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2">
    <mergeCell ref="F76:G76"/>
    <mergeCell ref="F63:G63"/>
  </mergeCells>
  <dataValidations count="1">
    <dataValidation allowBlank="1" showErrorMessage="1" sqref="A1:AEP4 A5:XFD1051" xr:uid="{00000000-0002-0000-1A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L_x000D_&amp;1#&amp;"Aptos"&amp;8&amp;K000000 For Official use only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>
    <tabColor rgb="FF548235"/>
    <pageSetUpPr fitToPage="1"/>
  </sheetPr>
  <dimension ref="A1:AEP115"/>
  <sheetViews>
    <sheetView workbookViewId="0"/>
  </sheetViews>
  <sheetFormatPr defaultColWidth="9.28515625" defaultRowHeight="15" x14ac:dyDescent="0.25"/>
  <cols>
    <col min="1" max="1" width="9.28515625" style="1171"/>
    <col min="2" max="2" width="20.7109375" style="132" customWidth="1"/>
    <col min="3" max="3" width="1.7109375" style="376" customWidth="1"/>
    <col min="4" max="4" width="98.5703125" style="1171" customWidth="1"/>
    <col min="5" max="5" width="16.28515625" style="1171" customWidth="1"/>
    <col min="6" max="6" width="18.7109375" style="1171" customWidth="1"/>
    <col min="7" max="7" width="10" style="1171" customWidth="1"/>
    <col min="8" max="19" width="3.7109375" style="1171" customWidth="1"/>
    <col min="20" max="822" width="9.28515625" style="1171"/>
    <col min="823" max="16384" width="9.28515625" style="1174"/>
  </cols>
  <sheetData>
    <row r="1" spans="2:19" s="227" customFormat="1" ht="18.75" customHeight="1" x14ac:dyDescent="0.3">
      <c r="B1" s="81"/>
      <c r="C1" s="81"/>
      <c r="D1" s="81" t="s">
        <v>0</v>
      </c>
      <c r="E1" s="81"/>
      <c r="F1" s="384"/>
      <c r="H1" s="825" t="s">
        <v>233</v>
      </c>
      <c r="I1" s="826"/>
      <c r="J1" s="826"/>
      <c r="K1" s="826"/>
      <c r="L1" s="826"/>
      <c r="M1" s="826"/>
      <c r="N1" s="826" t="s">
        <v>234</v>
      </c>
      <c r="O1" s="827"/>
      <c r="P1" s="827"/>
      <c r="Q1" s="827"/>
      <c r="R1" s="827"/>
      <c r="S1" s="828"/>
    </row>
    <row r="2" spans="2:19" s="227" customFormat="1" ht="18.75" customHeight="1" x14ac:dyDescent="0.3">
      <c r="B2" s="80"/>
      <c r="C2" s="80"/>
      <c r="D2" s="80" t="s">
        <v>65</v>
      </c>
      <c r="E2" s="80"/>
      <c r="F2" s="384"/>
      <c r="H2" s="829" t="s">
        <v>235</v>
      </c>
      <c r="I2" s="830"/>
      <c r="J2" s="830"/>
      <c r="K2" s="830"/>
      <c r="L2" s="830"/>
      <c r="M2" s="830"/>
      <c r="N2" s="830" t="s">
        <v>236</v>
      </c>
      <c r="O2" s="831"/>
      <c r="P2" s="831"/>
      <c r="Q2" s="831"/>
      <c r="R2" s="831"/>
      <c r="S2" s="832"/>
    </row>
    <row r="3" spans="2:19" s="227" customFormat="1" ht="18.75" customHeight="1" x14ac:dyDescent="0.3">
      <c r="B3" s="81"/>
      <c r="C3" s="81"/>
      <c r="D3" s="81" t="s">
        <v>7331</v>
      </c>
      <c r="E3" s="81"/>
      <c r="F3" s="320"/>
      <c r="H3" s="833" t="s">
        <v>237</v>
      </c>
      <c r="I3" s="834"/>
      <c r="J3" s="834"/>
      <c r="K3" s="834"/>
      <c r="L3" s="834"/>
      <c r="M3" s="834"/>
      <c r="N3" s="834" t="s">
        <v>238</v>
      </c>
      <c r="O3" s="835"/>
      <c r="P3" s="835"/>
      <c r="Q3" s="835"/>
      <c r="R3" s="835"/>
      <c r="S3" s="836"/>
    </row>
    <row r="4" spans="2:19" s="227" customFormat="1" ht="18.75" customHeight="1" x14ac:dyDescent="0.3">
      <c r="B4" s="105"/>
      <c r="C4" s="105"/>
      <c r="D4" s="105" t="s">
        <v>5953</v>
      </c>
      <c r="E4" s="82"/>
      <c r="F4" s="82"/>
      <c r="H4" s="837" t="s">
        <v>7084</v>
      </c>
      <c r="I4" s="838"/>
      <c r="J4" s="838"/>
      <c r="K4" s="838"/>
      <c r="L4" s="838"/>
      <c r="M4" s="838"/>
      <c r="N4" s="838" t="s">
        <v>241</v>
      </c>
      <c r="O4" s="839"/>
      <c r="P4" s="839"/>
      <c r="Q4" s="839"/>
      <c r="R4" s="839"/>
      <c r="S4" s="840"/>
    </row>
    <row r="5" spans="2:19" s="1171" customFormat="1" ht="14.25" customHeight="1" x14ac:dyDescent="0.25">
      <c r="B5" s="1172"/>
      <c r="C5" s="1172"/>
      <c r="D5" s="1172"/>
      <c r="E5" s="1172"/>
      <c r="F5" s="1172"/>
    </row>
    <row r="6" spans="2:19" s="1171" customFormat="1" ht="18.75" customHeight="1" x14ac:dyDescent="0.25">
      <c r="B6" s="83" t="s">
        <v>470</v>
      </c>
      <c r="C6" s="174"/>
      <c r="D6" s="174"/>
      <c r="E6" s="174"/>
      <c r="F6" s="174"/>
    </row>
    <row r="7" spans="2:19" x14ac:dyDescent="0.25">
      <c r="B7" s="1175" t="s">
        <v>5954</v>
      </c>
      <c r="C7" s="1175"/>
      <c r="D7" s="1175"/>
      <c r="E7" s="1175"/>
      <c r="F7" s="1175"/>
    </row>
    <row r="8" spans="2:19" s="1171" customFormat="1" x14ac:dyDescent="0.25"/>
    <row r="9" spans="2:19" x14ac:dyDescent="0.25">
      <c r="D9" s="377" t="s">
        <v>189</v>
      </c>
      <c r="E9" s="1216"/>
      <c r="F9" s="1216"/>
    </row>
    <row r="10" spans="2:19" x14ac:dyDescent="0.25">
      <c r="D10" s="487" t="s">
        <v>5955</v>
      </c>
      <c r="E10" s="1331"/>
      <c r="F10" s="1331"/>
    </row>
    <row r="12" spans="2:19" ht="20.100000000000001" customHeight="1" x14ac:dyDescent="0.25">
      <c r="D12" s="152" t="s">
        <v>5954</v>
      </c>
      <c r="E12" s="205" t="s">
        <v>253</v>
      </c>
      <c r="F12" s="206" t="s">
        <v>472</v>
      </c>
    </row>
    <row r="13" spans="2:19" x14ac:dyDescent="0.25">
      <c r="B13" s="132" t="s">
        <v>5956</v>
      </c>
      <c r="C13" s="1305"/>
      <c r="D13" s="149" t="s">
        <v>5957</v>
      </c>
      <c r="E13" s="128" t="s">
        <v>348</v>
      </c>
      <c r="F13" s="864">
        <v>13177.59</v>
      </c>
    </row>
    <row r="14" spans="2:19" x14ac:dyDescent="0.25">
      <c r="B14" s="132" t="s">
        <v>5958</v>
      </c>
      <c r="C14" s="1305"/>
      <c r="D14" s="150" t="s">
        <v>5959</v>
      </c>
      <c r="E14" s="134" t="s">
        <v>348</v>
      </c>
      <c r="F14" s="869">
        <v>0</v>
      </c>
    </row>
    <row r="15" spans="2:19" x14ac:dyDescent="0.25">
      <c r="B15" s="132" t="s">
        <v>5960</v>
      </c>
      <c r="C15" s="1305"/>
      <c r="D15" s="150" t="s">
        <v>5961</v>
      </c>
      <c r="E15" s="134" t="s">
        <v>348</v>
      </c>
      <c r="F15" s="869">
        <v>0</v>
      </c>
    </row>
    <row r="16" spans="2:19" x14ac:dyDescent="0.25">
      <c r="B16" s="132" t="s">
        <v>5962</v>
      </c>
      <c r="C16" s="1305"/>
      <c r="D16" s="150" t="s">
        <v>5963</v>
      </c>
      <c r="E16" s="134" t="s">
        <v>348</v>
      </c>
      <c r="F16" s="869">
        <v>0</v>
      </c>
    </row>
    <row r="17" spans="2:6" x14ac:dyDescent="0.25">
      <c r="B17" s="132" t="s">
        <v>5964</v>
      </c>
      <c r="C17" s="1305"/>
      <c r="D17" s="150" t="s">
        <v>5965</v>
      </c>
      <c r="E17" s="134" t="s">
        <v>348</v>
      </c>
      <c r="F17" s="869">
        <v>9774.58</v>
      </c>
    </row>
    <row r="18" spans="2:6" x14ac:dyDescent="0.25">
      <c r="B18" s="132" t="s">
        <v>5966</v>
      </c>
      <c r="C18" s="1305"/>
      <c r="D18" s="150" t="s">
        <v>5967</v>
      </c>
      <c r="E18" s="134" t="s">
        <v>348</v>
      </c>
      <c r="F18" s="869">
        <v>109.61</v>
      </c>
    </row>
    <row r="19" spans="2:6" x14ac:dyDescent="0.25">
      <c r="B19" s="132" t="s">
        <v>5968</v>
      </c>
      <c r="C19" s="1305"/>
      <c r="D19" s="150" t="s">
        <v>5969</v>
      </c>
      <c r="E19" s="134" t="s">
        <v>348</v>
      </c>
      <c r="F19" s="869">
        <v>125.45</v>
      </c>
    </row>
    <row r="20" spans="2:6" x14ac:dyDescent="0.25">
      <c r="B20" s="132" t="s">
        <v>5970</v>
      </c>
      <c r="C20" s="1305"/>
      <c r="D20" s="150" t="s">
        <v>5971</v>
      </c>
      <c r="E20" s="134" t="s">
        <v>348</v>
      </c>
      <c r="F20" s="869">
        <v>1237.5899999999999</v>
      </c>
    </row>
    <row r="21" spans="2:6" x14ac:dyDescent="0.25">
      <c r="B21" s="132" t="s">
        <v>5972</v>
      </c>
      <c r="C21" s="1305"/>
      <c r="D21" s="150" t="s">
        <v>5973</v>
      </c>
      <c r="E21" s="134" t="s">
        <v>348</v>
      </c>
      <c r="F21" s="869">
        <v>0</v>
      </c>
    </row>
    <row r="22" spans="2:6" x14ac:dyDescent="0.25">
      <c r="B22" s="132" t="s">
        <v>5974</v>
      </c>
      <c r="C22" s="1305"/>
      <c r="D22" s="150" t="s">
        <v>5975</v>
      </c>
      <c r="E22" s="134" t="s">
        <v>348</v>
      </c>
      <c r="F22" s="869">
        <v>474.22</v>
      </c>
    </row>
    <row r="23" spans="2:6" x14ac:dyDescent="0.25">
      <c r="B23" s="132" t="s">
        <v>5976</v>
      </c>
      <c r="C23" s="1305"/>
      <c r="D23" s="150" t="s">
        <v>5977</v>
      </c>
      <c r="E23" s="134" t="s">
        <v>348</v>
      </c>
      <c r="F23" s="869">
        <v>0</v>
      </c>
    </row>
    <row r="24" spans="2:6" x14ac:dyDescent="0.25">
      <c r="B24" s="132" t="s">
        <v>5978</v>
      </c>
      <c r="C24" s="1305"/>
      <c r="D24" s="150" t="s">
        <v>5979</v>
      </c>
      <c r="E24" s="134" t="s">
        <v>348</v>
      </c>
      <c r="F24" s="869">
        <v>1093</v>
      </c>
    </row>
    <row r="25" spans="2:6" x14ac:dyDescent="0.25">
      <c r="B25" s="132" t="s">
        <v>5980</v>
      </c>
      <c r="C25" s="1305"/>
      <c r="D25" s="150" t="s">
        <v>5981</v>
      </c>
      <c r="E25" s="134" t="s">
        <v>348</v>
      </c>
      <c r="F25" s="869">
        <v>0</v>
      </c>
    </row>
    <row r="26" spans="2:6" x14ac:dyDescent="0.25">
      <c r="B26" s="132" t="s">
        <v>5982</v>
      </c>
      <c r="C26" s="1305"/>
      <c r="D26" s="151" t="s">
        <v>5983</v>
      </c>
      <c r="E26" s="141" t="s">
        <v>348</v>
      </c>
      <c r="F26" s="867">
        <v>0</v>
      </c>
    </row>
    <row r="27" spans="2:6" x14ac:dyDescent="0.25">
      <c r="B27" s="132" t="s">
        <v>5984</v>
      </c>
      <c r="C27" s="502"/>
      <c r="D27" s="298" t="s">
        <v>5985</v>
      </c>
      <c r="E27" s="299" t="s">
        <v>348</v>
      </c>
      <c r="F27" s="975">
        <v>25992.04</v>
      </c>
    </row>
    <row r="28" spans="2:6" s="1171" customFormat="1" x14ac:dyDescent="0.25">
      <c r="D28" s="107"/>
      <c r="E28" s="107"/>
      <c r="F28" s="107"/>
    </row>
    <row r="29" spans="2:6" x14ac:dyDescent="0.25">
      <c r="D29" s="377" t="s">
        <v>189</v>
      </c>
      <c r="E29" s="1216"/>
      <c r="F29" s="1216"/>
    </row>
    <row r="30" spans="2:6" s="1171" customFormat="1" x14ac:dyDescent="0.25">
      <c r="D30" s="487" t="s">
        <v>5986</v>
      </c>
      <c r="E30" s="1331"/>
      <c r="F30" s="1331"/>
    </row>
    <row r="31" spans="2:6" s="1171" customFormat="1" x14ac:dyDescent="0.25">
      <c r="D31" s="107"/>
      <c r="E31" s="107"/>
      <c r="F31" s="107"/>
    </row>
    <row r="32" spans="2:6" ht="20.100000000000001" customHeight="1" x14ac:dyDescent="0.25">
      <c r="D32" s="152" t="s">
        <v>5954</v>
      </c>
      <c r="E32" s="389" t="s">
        <v>253</v>
      </c>
      <c r="F32" s="889" t="s">
        <v>472</v>
      </c>
    </row>
    <row r="33" spans="2:6" x14ac:dyDescent="0.25">
      <c r="B33" s="132" t="s">
        <v>5987</v>
      </c>
      <c r="C33" s="1305"/>
      <c r="D33" s="149" t="s">
        <v>5988</v>
      </c>
      <c r="E33" s="128" t="s">
        <v>348</v>
      </c>
      <c r="F33" s="864">
        <v>7304.12</v>
      </c>
    </row>
    <row r="34" spans="2:6" x14ac:dyDescent="0.25">
      <c r="B34" s="132" t="s">
        <v>5989</v>
      </c>
      <c r="C34" s="1305"/>
      <c r="D34" s="150" t="s">
        <v>5990</v>
      </c>
      <c r="E34" s="134" t="s">
        <v>348</v>
      </c>
      <c r="F34" s="869">
        <v>15.17</v>
      </c>
    </row>
    <row r="35" spans="2:6" x14ac:dyDescent="0.25">
      <c r="B35" s="132" t="s">
        <v>5991</v>
      </c>
      <c r="C35" s="1305"/>
      <c r="D35" s="150" t="s">
        <v>5992</v>
      </c>
      <c r="E35" s="134" t="s">
        <v>348</v>
      </c>
      <c r="F35" s="869">
        <v>0</v>
      </c>
    </row>
    <row r="36" spans="2:6" x14ac:dyDescent="0.25">
      <c r="B36" s="132" t="s">
        <v>5993</v>
      </c>
      <c r="C36" s="1305"/>
      <c r="D36" s="150" t="s">
        <v>5994</v>
      </c>
      <c r="E36" s="134" t="s">
        <v>348</v>
      </c>
      <c r="F36" s="869">
        <v>0</v>
      </c>
    </row>
    <row r="37" spans="2:6" x14ac:dyDescent="0.25">
      <c r="B37" s="132" t="s">
        <v>5995</v>
      </c>
      <c r="C37" s="1305"/>
      <c r="D37" s="150" t="s">
        <v>5996</v>
      </c>
      <c r="E37" s="134" t="s">
        <v>348</v>
      </c>
      <c r="F37" s="869">
        <v>8872.76</v>
      </c>
    </row>
    <row r="38" spans="2:6" x14ac:dyDescent="0.25">
      <c r="B38" s="132" t="s">
        <v>5997</v>
      </c>
      <c r="C38" s="1305"/>
      <c r="D38" s="150" t="s">
        <v>5998</v>
      </c>
      <c r="E38" s="134" t="s">
        <v>348</v>
      </c>
      <c r="F38" s="869">
        <v>0</v>
      </c>
    </row>
    <row r="39" spans="2:6" x14ac:dyDescent="0.25">
      <c r="B39" s="132" t="s">
        <v>5999</v>
      </c>
      <c r="C39" s="1305"/>
      <c r="D39" s="150" t="s">
        <v>6000</v>
      </c>
      <c r="E39" s="134" t="s">
        <v>348</v>
      </c>
      <c r="F39" s="869">
        <v>0</v>
      </c>
    </row>
    <row r="40" spans="2:6" x14ac:dyDescent="0.25">
      <c r="B40" s="132" t="s">
        <v>6001</v>
      </c>
      <c r="C40" s="1305"/>
      <c r="D40" s="150" t="s">
        <v>6002</v>
      </c>
      <c r="E40" s="134" t="s">
        <v>348</v>
      </c>
      <c r="F40" s="869">
        <v>568.25</v>
      </c>
    </row>
    <row r="41" spans="2:6" x14ac:dyDescent="0.25">
      <c r="B41" s="132" t="s">
        <v>6003</v>
      </c>
      <c r="C41" s="1305"/>
      <c r="D41" s="150" t="s">
        <v>6004</v>
      </c>
      <c r="E41" s="134" t="s">
        <v>348</v>
      </c>
      <c r="F41" s="869">
        <v>9.61</v>
      </c>
    </row>
    <row r="42" spans="2:6" x14ac:dyDescent="0.25">
      <c r="B42" s="132" t="s">
        <v>6005</v>
      </c>
      <c r="C42" s="1305"/>
      <c r="D42" s="150" t="s">
        <v>6006</v>
      </c>
      <c r="E42" s="134" t="s">
        <v>348</v>
      </c>
      <c r="F42" s="869">
        <v>0</v>
      </c>
    </row>
    <row r="43" spans="2:6" x14ac:dyDescent="0.25">
      <c r="B43" s="132" t="s">
        <v>6007</v>
      </c>
      <c r="C43" s="1305"/>
      <c r="D43" s="150" t="s">
        <v>6008</v>
      </c>
      <c r="E43" s="134" t="s">
        <v>348</v>
      </c>
      <c r="F43" s="869">
        <v>532.41</v>
      </c>
    </row>
    <row r="44" spans="2:6" x14ac:dyDescent="0.25">
      <c r="B44" s="132" t="s">
        <v>6009</v>
      </c>
      <c r="C44" s="1305"/>
      <c r="D44" s="150" t="s">
        <v>5983</v>
      </c>
      <c r="E44" s="134" t="s">
        <v>348</v>
      </c>
      <c r="F44" s="869">
        <v>0</v>
      </c>
    </row>
    <row r="45" spans="2:6" s="1171" customFormat="1" x14ac:dyDescent="0.25">
      <c r="B45" s="132" t="s">
        <v>6010</v>
      </c>
      <c r="C45" s="502"/>
      <c r="D45" s="298" t="s">
        <v>6011</v>
      </c>
      <c r="E45" s="299"/>
      <c r="F45" s="975">
        <v>17302.32</v>
      </c>
    </row>
    <row r="46" spans="2:6" x14ac:dyDescent="0.25">
      <c r="C46" s="1171"/>
      <c r="F46" s="1303"/>
    </row>
    <row r="47" spans="2:6" s="1171" customFormat="1" ht="18.75" customHeight="1" x14ac:dyDescent="0.25">
      <c r="B47" s="83" t="s">
        <v>482</v>
      </c>
      <c r="C47" s="174"/>
      <c r="D47" s="174"/>
      <c r="E47" s="174"/>
      <c r="F47" s="976"/>
    </row>
    <row r="48" spans="2:6" x14ac:dyDescent="0.25">
      <c r="B48" s="1175" t="s">
        <v>6012</v>
      </c>
      <c r="C48" s="1175"/>
      <c r="D48" s="1175"/>
      <c r="E48" s="1175"/>
      <c r="F48" s="1304"/>
    </row>
    <row r="49" spans="2:7" x14ac:dyDescent="0.25">
      <c r="B49" s="1171"/>
      <c r="C49" s="1171"/>
      <c r="F49" s="1303"/>
    </row>
    <row r="50" spans="2:7" x14ac:dyDescent="0.25">
      <c r="B50" s="1171"/>
      <c r="C50" s="1171"/>
      <c r="D50" s="377" t="s">
        <v>189</v>
      </c>
      <c r="E50" s="1216"/>
      <c r="F50" s="1342"/>
    </row>
    <row r="51" spans="2:7" x14ac:dyDescent="0.25">
      <c r="B51" s="1171"/>
      <c r="C51" s="1171"/>
      <c r="D51" s="487" t="s">
        <v>6013</v>
      </c>
      <c r="E51" s="1331"/>
      <c r="F51" s="1335"/>
    </row>
    <row r="52" spans="2:7" x14ac:dyDescent="0.25">
      <c r="C52" s="132"/>
      <c r="D52" s="132"/>
      <c r="E52" s="132"/>
      <c r="F52" s="977"/>
      <c r="G52" s="132"/>
    </row>
    <row r="53" spans="2:7" ht="20.100000000000001" customHeight="1" x14ac:dyDescent="0.25">
      <c r="B53" s="503"/>
      <c r="C53" s="468"/>
      <c r="D53" s="152" t="s">
        <v>6012</v>
      </c>
      <c r="E53" s="389" t="s">
        <v>253</v>
      </c>
      <c r="F53" s="978" t="s">
        <v>160</v>
      </c>
    </row>
    <row r="54" spans="2:7" x14ac:dyDescent="0.25">
      <c r="B54" s="132" t="s">
        <v>6014</v>
      </c>
      <c r="C54" s="275"/>
      <c r="D54" s="149" t="s">
        <v>5957</v>
      </c>
      <c r="E54" s="128" t="s">
        <v>487</v>
      </c>
      <c r="F54" s="1343">
        <v>0.23100000000000001</v>
      </c>
    </row>
    <row r="55" spans="2:7" x14ac:dyDescent="0.25">
      <c r="B55" s="132" t="s">
        <v>6015</v>
      </c>
      <c r="C55" s="275"/>
      <c r="D55" s="150" t="s">
        <v>6016</v>
      </c>
      <c r="E55" s="134" t="s">
        <v>487</v>
      </c>
      <c r="F55" s="1344">
        <v>0</v>
      </c>
    </row>
    <row r="56" spans="2:7" x14ac:dyDescent="0.25">
      <c r="B56" s="132" t="s">
        <v>6017</v>
      </c>
      <c r="C56" s="275"/>
      <c r="D56" s="150" t="s">
        <v>5963</v>
      </c>
      <c r="E56" s="134" t="s">
        <v>487</v>
      </c>
      <c r="F56" s="1344">
        <v>0</v>
      </c>
    </row>
    <row r="57" spans="2:7" x14ac:dyDescent="0.25">
      <c r="B57" s="132" t="s">
        <v>6018</v>
      </c>
      <c r="C57" s="275"/>
      <c r="D57" s="150" t="s">
        <v>5965</v>
      </c>
      <c r="E57" s="134" t="s">
        <v>487</v>
      </c>
      <c r="F57" s="1344">
        <v>4.2919999999999998</v>
      </c>
    </row>
    <row r="58" spans="2:7" x14ac:dyDescent="0.25">
      <c r="B58" s="132" t="s">
        <v>6019</v>
      </c>
      <c r="C58" s="275"/>
      <c r="D58" s="150" t="s">
        <v>5967</v>
      </c>
      <c r="E58" s="134" t="s">
        <v>487</v>
      </c>
      <c r="F58" s="1344">
        <v>0.35499999999999998</v>
      </c>
    </row>
    <row r="59" spans="2:7" x14ac:dyDescent="0.25">
      <c r="B59" s="132" t="s">
        <v>6020</v>
      </c>
      <c r="C59" s="275"/>
      <c r="D59" s="150" t="s">
        <v>5969</v>
      </c>
      <c r="E59" s="134" t="s">
        <v>487</v>
      </c>
      <c r="F59" s="1344">
        <v>3.04</v>
      </c>
    </row>
    <row r="60" spans="2:7" x14ac:dyDescent="0.25">
      <c r="B60" s="132" t="s">
        <v>6021</v>
      </c>
      <c r="C60" s="275"/>
      <c r="D60" s="150" t="s">
        <v>5971</v>
      </c>
      <c r="E60" s="134" t="s">
        <v>487</v>
      </c>
      <c r="F60" s="1344">
        <v>28.899000000000001</v>
      </c>
    </row>
    <row r="61" spans="2:7" x14ac:dyDescent="0.25">
      <c r="B61" s="132" t="s">
        <v>6022</v>
      </c>
      <c r="C61" s="275"/>
      <c r="D61" s="150" t="s">
        <v>5973</v>
      </c>
      <c r="E61" s="134" t="s">
        <v>487</v>
      </c>
      <c r="F61" s="1344">
        <v>0</v>
      </c>
    </row>
    <row r="62" spans="2:7" x14ac:dyDescent="0.25">
      <c r="B62" s="132" t="s">
        <v>6023</v>
      </c>
      <c r="C62" s="275"/>
      <c r="D62" s="150" t="s">
        <v>5975</v>
      </c>
      <c r="E62" s="134" t="s">
        <v>487</v>
      </c>
      <c r="F62" s="1344">
        <v>72.159000000000006</v>
      </c>
    </row>
    <row r="63" spans="2:7" x14ac:dyDescent="0.25">
      <c r="B63" s="132" t="s">
        <v>6024</v>
      </c>
      <c r="C63" s="275"/>
      <c r="D63" s="150" t="s">
        <v>6025</v>
      </c>
      <c r="E63" s="134" t="s">
        <v>487</v>
      </c>
      <c r="F63" s="1344">
        <v>0</v>
      </c>
    </row>
    <row r="64" spans="2:7" x14ac:dyDescent="0.25">
      <c r="B64" s="132" t="s">
        <v>6026</v>
      </c>
      <c r="C64" s="275"/>
      <c r="D64" s="150" t="s">
        <v>5979</v>
      </c>
      <c r="E64" s="134" t="s">
        <v>487</v>
      </c>
      <c r="F64" s="1344">
        <v>230.57599999999999</v>
      </c>
    </row>
    <row r="65" spans="2:7" x14ac:dyDescent="0.25">
      <c r="B65" s="132" t="s">
        <v>6027</v>
      </c>
      <c r="C65" s="275"/>
      <c r="D65" s="150" t="s">
        <v>6028</v>
      </c>
      <c r="E65" s="134" t="s">
        <v>487</v>
      </c>
      <c r="F65" s="1344">
        <v>0</v>
      </c>
    </row>
    <row r="66" spans="2:7" x14ac:dyDescent="0.25">
      <c r="B66" s="132" t="s">
        <v>6029</v>
      </c>
      <c r="C66" s="275"/>
      <c r="D66" s="151" t="s">
        <v>5983</v>
      </c>
      <c r="E66" s="141" t="s">
        <v>487</v>
      </c>
      <c r="F66" s="1345">
        <v>0</v>
      </c>
    </row>
    <row r="67" spans="2:7" s="1171" customFormat="1" x14ac:dyDescent="0.25">
      <c r="B67" s="107"/>
      <c r="C67" s="107"/>
      <c r="D67" s="107"/>
      <c r="E67" s="107"/>
      <c r="F67" s="107"/>
    </row>
    <row r="68" spans="2:7" s="1171" customFormat="1" x14ac:dyDescent="0.25">
      <c r="D68" s="377" t="s">
        <v>189</v>
      </c>
      <c r="E68" s="1216"/>
      <c r="F68" s="1216"/>
    </row>
    <row r="69" spans="2:7" s="1171" customFormat="1" x14ac:dyDescent="0.25">
      <c r="D69" s="487" t="s">
        <v>6030</v>
      </c>
      <c r="E69" s="1331"/>
      <c r="F69" s="1331"/>
    </row>
    <row r="70" spans="2:7" x14ac:dyDescent="0.25">
      <c r="C70" s="132"/>
      <c r="D70" s="132"/>
      <c r="E70" s="132"/>
      <c r="F70" s="132"/>
      <c r="G70" s="132"/>
    </row>
    <row r="71" spans="2:7" ht="20.100000000000001" customHeight="1" x14ac:dyDescent="0.25">
      <c r="C71" s="132"/>
      <c r="D71" s="152" t="s">
        <v>6012</v>
      </c>
      <c r="E71" s="389" t="s">
        <v>253</v>
      </c>
      <c r="F71" s="123" t="s">
        <v>160</v>
      </c>
      <c r="G71" s="132"/>
    </row>
    <row r="72" spans="2:7" x14ac:dyDescent="0.25">
      <c r="B72" s="132" t="s">
        <v>6031</v>
      </c>
      <c r="C72" s="1305"/>
      <c r="D72" s="149" t="s">
        <v>5988</v>
      </c>
      <c r="E72" s="128" t="s">
        <v>487</v>
      </c>
      <c r="F72" s="1343">
        <v>0.23699999999999999</v>
      </c>
    </row>
    <row r="73" spans="2:7" x14ac:dyDescent="0.25">
      <c r="B73" s="132" t="s">
        <v>6032</v>
      </c>
      <c r="C73" s="1305"/>
      <c r="D73" s="150" t="s">
        <v>5990</v>
      </c>
      <c r="E73" s="134" t="s">
        <v>487</v>
      </c>
      <c r="F73" s="1344">
        <v>3.4260000000000002</v>
      </c>
    </row>
    <row r="74" spans="2:7" x14ac:dyDescent="0.25">
      <c r="B74" s="132" t="s">
        <v>6033</v>
      </c>
      <c r="C74" s="1305"/>
      <c r="D74" s="150" t="s">
        <v>6034</v>
      </c>
      <c r="E74" s="134" t="s">
        <v>487</v>
      </c>
      <c r="F74" s="1344">
        <v>0</v>
      </c>
    </row>
    <row r="75" spans="2:7" x14ac:dyDescent="0.25">
      <c r="B75" s="132" t="s">
        <v>6035</v>
      </c>
      <c r="C75" s="1305"/>
      <c r="D75" s="150" t="s">
        <v>5994</v>
      </c>
      <c r="E75" s="134" t="s">
        <v>487</v>
      </c>
      <c r="F75" s="1344">
        <v>0</v>
      </c>
    </row>
    <row r="76" spans="2:7" x14ac:dyDescent="0.25">
      <c r="B76" s="132" t="s">
        <v>6036</v>
      </c>
      <c r="C76" s="1305"/>
      <c r="D76" s="150" t="s">
        <v>5996</v>
      </c>
      <c r="E76" s="134" t="s">
        <v>487</v>
      </c>
      <c r="F76" s="1344">
        <v>6.6580000000000004</v>
      </c>
    </row>
    <row r="77" spans="2:7" x14ac:dyDescent="0.25">
      <c r="B77" s="132" t="s">
        <v>6037</v>
      </c>
      <c r="C77" s="1305"/>
      <c r="D77" s="150" t="s">
        <v>5998</v>
      </c>
      <c r="E77" s="134" t="s">
        <v>487</v>
      </c>
      <c r="F77" s="1344">
        <v>0</v>
      </c>
    </row>
    <row r="78" spans="2:7" x14ac:dyDescent="0.25">
      <c r="B78" s="132" t="s">
        <v>6038</v>
      </c>
      <c r="C78" s="1305"/>
      <c r="D78" s="150" t="s">
        <v>6039</v>
      </c>
      <c r="E78" s="134" t="s">
        <v>487</v>
      </c>
      <c r="F78" s="1344">
        <v>0</v>
      </c>
    </row>
    <row r="79" spans="2:7" x14ac:dyDescent="0.25">
      <c r="B79" s="132" t="s">
        <v>6040</v>
      </c>
      <c r="C79" s="1305"/>
      <c r="D79" s="150" t="s">
        <v>6000</v>
      </c>
      <c r="E79" s="134" t="s">
        <v>487</v>
      </c>
      <c r="F79" s="1344">
        <v>0</v>
      </c>
    </row>
    <row r="80" spans="2:7" x14ac:dyDescent="0.25">
      <c r="B80" s="132" t="s">
        <v>6041</v>
      </c>
      <c r="C80" s="1305"/>
      <c r="D80" s="150" t="s">
        <v>6002</v>
      </c>
      <c r="E80" s="134" t="s">
        <v>487</v>
      </c>
      <c r="F80" s="1344">
        <v>25.43</v>
      </c>
    </row>
    <row r="81" spans="2:7" x14ac:dyDescent="0.25">
      <c r="B81" s="132" t="s">
        <v>6042</v>
      </c>
      <c r="C81" s="1305"/>
      <c r="D81" s="150" t="s">
        <v>6004</v>
      </c>
      <c r="E81" s="134" t="s">
        <v>487</v>
      </c>
      <c r="F81" s="1344">
        <v>98.968999999999994</v>
      </c>
    </row>
    <row r="82" spans="2:7" x14ac:dyDescent="0.25">
      <c r="B82" s="132" t="s">
        <v>6043</v>
      </c>
      <c r="C82" s="1305"/>
      <c r="D82" s="150" t="s">
        <v>6006</v>
      </c>
      <c r="E82" s="134" t="s">
        <v>487</v>
      </c>
      <c r="F82" s="1344">
        <v>0</v>
      </c>
    </row>
    <row r="83" spans="2:7" x14ac:dyDescent="0.25">
      <c r="B83" s="132" t="s">
        <v>6044</v>
      </c>
      <c r="C83" s="1305"/>
      <c r="D83" s="150" t="s">
        <v>6008</v>
      </c>
      <c r="E83" s="134" t="s">
        <v>487</v>
      </c>
      <c r="F83" s="1344">
        <v>193.58500000000001</v>
      </c>
    </row>
    <row r="84" spans="2:7" x14ac:dyDescent="0.25">
      <c r="B84" s="132" t="s">
        <v>6045</v>
      </c>
      <c r="C84" s="1305"/>
      <c r="D84" s="151" t="s">
        <v>337</v>
      </c>
      <c r="E84" s="141" t="s">
        <v>487</v>
      </c>
      <c r="F84" s="1345">
        <v>0</v>
      </c>
    </row>
    <row r="85" spans="2:7" x14ac:dyDescent="0.25">
      <c r="D85" s="1278"/>
      <c r="E85" s="1278"/>
      <c r="F85" s="1303"/>
    </row>
    <row r="86" spans="2:7" s="1171" customFormat="1" ht="18.75" customHeight="1" x14ac:dyDescent="0.25">
      <c r="B86" s="83" t="s">
        <v>482</v>
      </c>
      <c r="C86" s="174"/>
      <c r="D86" s="174"/>
      <c r="E86" s="174"/>
      <c r="F86" s="174"/>
    </row>
    <row r="87" spans="2:7" x14ac:dyDescent="0.25">
      <c r="B87" s="1175" t="s">
        <v>6046</v>
      </c>
      <c r="C87" s="1175"/>
      <c r="D87" s="1175"/>
      <c r="E87" s="1175"/>
      <c r="F87" s="1175"/>
    </row>
    <row r="88" spans="2:7" x14ac:dyDescent="0.25">
      <c r="D88" s="265"/>
    </row>
    <row r="89" spans="2:7" ht="15" customHeight="1" x14ac:dyDescent="0.25">
      <c r="D89" s="117" t="s">
        <v>190</v>
      </c>
      <c r="E89" s="424"/>
      <c r="F89" s="424"/>
    </row>
    <row r="90" spans="2:7" ht="15" customHeight="1" x14ac:dyDescent="0.25">
      <c r="D90" s="487" t="s">
        <v>6047</v>
      </c>
      <c r="E90" s="504"/>
      <c r="F90" s="504"/>
    </row>
    <row r="91" spans="2:7" ht="15" customHeight="1" x14ac:dyDescent="0.25">
      <c r="D91" s="487" t="s">
        <v>6048</v>
      </c>
      <c r="E91" s="504"/>
      <c r="F91" s="504"/>
    </row>
    <row r="92" spans="2:7" ht="15" customHeight="1" x14ac:dyDescent="0.25">
      <c r="D92" s="487" t="s">
        <v>6049</v>
      </c>
      <c r="E92" s="504"/>
      <c r="F92" s="504"/>
    </row>
    <row r="93" spans="2:7" s="1171" customFormat="1" x14ac:dyDescent="0.25">
      <c r="B93" s="132"/>
      <c r="C93" s="132"/>
      <c r="D93" s="132"/>
      <c r="E93" s="132"/>
      <c r="F93" s="132"/>
      <c r="G93" s="132"/>
    </row>
    <row r="94" spans="2:7" ht="18.75" x14ac:dyDescent="0.25">
      <c r="D94" s="152" t="s">
        <v>6046</v>
      </c>
      <c r="E94" s="160"/>
    </row>
    <row r="95" spans="2:7" ht="20.100000000000001" customHeight="1" x14ac:dyDescent="0.25">
      <c r="D95" s="121" t="s">
        <v>6050</v>
      </c>
      <c r="E95" s="389" t="s">
        <v>253</v>
      </c>
      <c r="F95" s="206" t="s">
        <v>160</v>
      </c>
    </row>
    <row r="96" spans="2:7" s="1171" customFormat="1" x14ac:dyDescent="0.25">
      <c r="B96" s="132" t="s">
        <v>6051</v>
      </c>
      <c r="C96" s="1305"/>
      <c r="D96" s="127" t="s">
        <v>6052</v>
      </c>
      <c r="E96" s="167" t="s">
        <v>487</v>
      </c>
      <c r="F96" s="864">
        <v>16835</v>
      </c>
    </row>
    <row r="97" spans="2:7" s="1171" customFormat="1" x14ac:dyDescent="0.25">
      <c r="B97" s="132" t="s">
        <v>6053</v>
      </c>
      <c r="C97" s="1305"/>
      <c r="D97" s="140" t="s">
        <v>6054</v>
      </c>
      <c r="E97" s="171" t="s">
        <v>487</v>
      </c>
      <c r="F97" s="867">
        <v>256</v>
      </c>
    </row>
    <row r="98" spans="2:7" x14ac:dyDescent="0.25">
      <c r="D98" s="121" t="s">
        <v>6055</v>
      </c>
      <c r="E98" s="121"/>
      <c r="F98" s="979"/>
    </row>
    <row r="99" spans="2:7" s="1346" customFormat="1" x14ac:dyDescent="0.25">
      <c r="B99" s="132" t="s">
        <v>6056</v>
      </c>
      <c r="D99" s="127" t="s">
        <v>6057</v>
      </c>
      <c r="E99" s="167" t="s">
        <v>487</v>
      </c>
      <c r="F99" s="864">
        <v>7201</v>
      </c>
    </row>
    <row r="100" spans="2:7" s="1346" customFormat="1" x14ac:dyDescent="0.25">
      <c r="B100" s="132" t="s">
        <v>6058</v>
      </c>
      <c r="D100" s="133" t="s">
        <v>6059</v>
      </c>
      <c r="E100" s="345" t="s">
        <v>487</v>
      </c>
      <c r="F100" s="869">
        <v>5467</v>
      </c>
    </row>
    <row r="101" spans="2:7" s="1346" customFormat="1" ht="15" customHeight="1" x14ac:dyDescent="0.25">
      <c r="B101" s="132" t="s">
        <v>6060</v>
      </c>
      <c r="D101" s="133" t="s">
        <v>6061</v>
      </c>
      <c r="E101" s="345" t="s">
        <v>487</v>
      </c>
      <c r="F101" s="980">
        <v>7312</v>
      </c>
    </row>
    <row r="102" spans="2:7" s="1171" customFormat="1" x14ac:dyDescent="0.25">
      <c r="B102" s="132" t="s">
        <v>6062</v>
      </c>
      <c r="C102" s="1305"/>
      <c r="D102" s="133" t="s">
        <v>6063</v>
      </c>
      <c r="E102" s="345" t="s">
        <v>487</v>
      </c>
      <c r="F102" s="869">
        <v>21409.93</v>
      </c>
    </row>
    <row r="103" spans="2:7" s="1171" customFormat="1" x14ac:dyDescent="0.25">
      <c r="B103" s="132" t="s">
        <v>6064</v>
      </c>
      <c r="C103" s="1305"/>
      <c r="D103" s="140" t="s">
        <v>7416</v>
      </c>
      <c r="E103" s="171" t="s">
        <v>487</v>
      </c>
      <c r="F103" s="867">
        <v>1429</v>
      </c>
    </row>
    <row r="104" spans="2:7" s="1171" customFormat="1" x14ac:dyDescent="0.25">
      <c r="C104" s="376"/>
      <c r="D104" s="121" t="s">
        <v>6065</v>
      </c>
      <c r="E104" s="121"/>
      <c r="F104" s="979"/>
    </row>
    <row r="105" spans="2:7" x14ac:dyDescent="0.25">
      <c r="B105" s="132" t="s">
        <v>6066</v>
      </c>
      <c r="D105" s="506" t="s">
        <v>6067</v>
      </c>
      <c r="E105" s="351" t="s">
        <v>487</v>
      </c>
      <c r="F105" s="981">
        <v>0</v>
      </c>
    </row>
    <row r="106" spans="2:7" s="1171" customFormat="1" x14ac:dyDescent="0.25">
      <c r="B106" s="132"/>
      <c r="F106" s="1303"/>
    </row>
    <row r="107" spans="2:7" s="1171" customFormat="1" ht="18.75" customHeight="1" x14ac:dyDescent="0.25">
      <c r="B107" s="83" t="s">
        <v>6068</v>
      </c>
      <c r="C107" s="174"/>
      <c r="D107" s="174"/>
      <c r="E107" s="174"/>
      <c r="F107" s="976"/>
    </row>
    <row r="108" spans="2:7" s="1171" customFormat="1" x14ac:dyDescent="0.25">
      <c r="B108" s="1175" t="s">
        <v>709</v>
      </c>
      <c r="C108" s="1175"/>
      <c r="D108" s="1175"/>
      <c r="E108" s="1175"/>
      <c r="F108" s="1175"/>
    </row>
    <row r="109" spans="2:7" x14ac:dyDescent="0.25">
      <c r="C109" s="1171"/>
    </row>
    <row r="110" spans="2:7" x14ac:dyDescent="0.25">
      <c r="C110" s="502"/>
      <c r="D110" s="377" t="s">
        <v>191</v>
      </c>
      <c r="E110" s="1347"/>
      <c r="F110" s="1348"/>
    </row>
    <row r="111" spans="2:7" x14ac:dyDescent="0.25">
      <c r="C111" s="132"/>
      <c r="D111" s="132"/>
      <c r="E111" s="132"/>
      <c r="F111" s="132"/>
      <c r="G111" s="132"/>
    </row>
    <row r="112" spans="2:7" ht="20.25" customHeight="1" x14ac:dyDescent="0.25">
      <c r="D112" s="152" t="s">
        <v>709</v>
      </c>
      <c r="E112" s="389" t="s">
        <v>253</v>
      </c>
      <c r="F112" s="206" t="s">
        <v>160</v>
      </c>
    </row>
    <row r="113" spans="2:6" s="1171" customFormat="1" x14ac:dyDescent="0.25">
      <c r="B113" s="132" t="s">
        <v>6069</v>
      </c>
      <c r="C113" s="1305"/>
      <c r="D113" s="507" t="s">
        <v>6070</v>
      </c>
      <c r="E113" s="128" t="s">
        <v>306</v>
      </c>
      <c r="F113" s="170">
        <v>260945</v>
      </c>
    </row>
    <row r="114" spans="2:6" s="1171" customFormat="1" x14ac:dyDescent="0.25">
      <c r="B114" s="132" t="s">
        <v>6071</v>
      </c>
      <c r="C114" s="1305"/>
      <c r="D114" s="508" t="s">
        <v>6072</v>
      </c>
      <c r="E114" s="134" t="s">
        <v>306</v>
      </c>
      <c r="F114" s="139">
        <v>8572</v>
      </c>
    </row>
    <row r="115" spans="2:6" s="1171" customFormat="1" x14ac:dyDescent="0.25">
      <c r="B115" s="132" t="s">
        <v>6073</v>
      </c>
      <c r="C115" s="1305"/>
      <c r="D115" s="509" t="s">
        <v>6074</v>
      </c>
      <c r="E115" s="141" t="s">
        <v>306</v>
      </c>
      <c r="F115" s="143">
        <v>54752</v>
      </c>
    </row>
  </sheetData>
  <dataValidations count="1">
    <dataValidation allowBlank="1" showErrorMessage="1" sqref="A119:AEP1018 A1:AEP4 A5:XFD118" xr:uid="{00000000-0002-0000-1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L_x000D_&amp;1#&amp;"Aptos"&amp;8&amp;K000000 For Official use only</oddFooter>
  </headerFooter>
  <rowBreaks count="1" manualBreakCount="1">
    <brk id="70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>
    <tabColor rgb="FF548235"/>
    <pageSetUpPr fitToPage="1"/>
  </sheetPr>
  <dimension ref="A1:AEP53"/>
  <sheetViews>
    <sheetView workbookViewId="0"/>
  </sheetViews>
  <sheetFormatPr defaultColWidth="9.28515625" defaultRowHeight="15" x14ac:dyDescent="0.25"/>
  <cols>
    <col min="1" max="1" width="9.28515625" style="5"/>
    <col min="2" max="2" width="20.7109375" style="376" customWidth="1"/>
    <col min="3" max="3" width="1.7109375" style="376" customWidth="1"/>
    <col min="4" max="4" width="66.7109375" style="5" customWidth="1"/>
    <col min="5" max="5" width="24.42578125" style="5" customWidth="1"/>
    <col min="6" max="6" width="25.7109375" style="5" customWidth="1"/>
    <col min="7" max="7" width="8.7109375" style="5" customWidth="1"/>
    <col min="8" max="19" width="3.7109375" style="5" customWidth="1"/>
    <col min="20" max="822" width="9.28515625" style="5"/>
  </cols>
  <sheetData>
    <row r="1" spans="2:19" s="227" customFormat="1" ht="18.75" customHeight="1" x14ac:dyDescent="0.3">
      <c r="B1" s="81"/>
      <c r="C1" s="81"/>
      <c r="D1" s="81" t="s">
        <v>0</v>
      </c>
      <c r="E1" s="384"/>
      <c r="F1" s="384"/>
      <c r="H1" s="825" t="s">
        <v>233</v>
      </c>
      <c r="I1" s="826"/>
      <c r="J1" s="826"/>
      <c r="K1" s="826"/>
      <c r="L1" s="826"/>
      <c r="M1" s="826"/>
      <c r="N1" s="826" t="s">
        <v>234</v>
      </c>
      <c r="O1" s="827"/>
      <c r="P1" s="827"/>
      <c r="Q1" s="827"/>
      <c r="R1" s="827"/>
      <c r="S1" s="828"/>
    </row>
    <row r="2" spans="2:19" s="227" customFormat="1" ht="18.75" customHeight="1" x14ac:dyDescent="0.3">
      <c r="B2" s="80"/>
      <c r="C2" s="80"/>
      <c r="D2" s="80" t="s">
        <v>65</v>
      </c>
      <c r="E2" s="384"/>
      <c r="F2" s="384"/>
      <c r="H2" s="829" t="s">
        <v>235</v>
      </c>
      <c r="I2" s="830"/>
      <c r="J2" s="830"/>
      <c r="K2" s="830"/>
      <c r="L2" s="830"/>
      <c r="M2" s="830"/>
      <c r="N2" s="830" t="s">
        <v>236</v>
      </c>
      <c r="O2" s="831"/>
      <c r="P2" s="831"/>
      <c r="Q2" s="831"/>
      <c r="R2" s="831"/>
      <c r="S2" s="832"/>
    </row>
    <row r="3" spans="2:19" s="227" customFormat="1" ht="18.75" customHeight="1" x14ac:dyDescent="0.3">
      <c r="B3" s="81"/>
      <c r="C3" s="81"/>
      <c r="D3" s="81" t="s">
        <v>7331</v>
      </c>
      <c r="E3" s="454"/>
      <c r="F3" s="454"/>
      <c r="H3" s="833" t="s">
        <v>237</v>
      </c>
      <c r="I3" s="834"/>
      <c r="J3" s="834"/>
      <c r="K3" s="834"/>
      <c r="L3" s="834"/>
      <c r="M3" s="834"/>
      <c r="N3" s="834" t="s">
        <v>238</v>
      </c>
      <c r="O3" s="835"/>
      <c r="P3" s="835"/>
      <c r="Q3" s="835"/>
      <c r="R3" s="835"/>
      <c r="S3" s="836"/>
    </row>
    <row r="4" spans="2:19" s="227" customFormat="1" ht="18.75" customHeight="1" x14ac:dyDescent="0.3">
      <c r="B4" s="105"/>
      <c r="C4" s="105"/>
      <c r="D4" s="105" t="s">
        <v>6075</v>
      </c>
      <c r="E4" s="455"/>
      <c r="F4" s="455"/>
      <c r="H4" s="837" t="s">
        <v>7084</v>
      </c>
      <c r="I4" s="838"/>
      <c r="J4" s="838"/>
      <c r="K4" s="838"/>
      <c r="L4" s="838"/>
      <c r="M4" s="838"/>
      <c r="N4" s="838" t="s">
        <v>241</v>
      </c>
      <c r="O4" s="839"/>
      <c r="P4" s="839"/>
      <c r="Q4" s="839"/>
      <c r="R4" s="839"/>
      <c r="S4" s="840"/>
    </row>
    <row r="5" spans="2:19" ht="1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6076</v>
      </c>
      <c r="C6" s="83"/>
      <c r="D6" s="83"/>
      <c r="E6" s="83"/>
      <c r="F6" s="83"/>
    </row>
    <row r="7" spans="2:19" ht="18.75" customHeight="1" x14ac:dyDescent="0.25">
      <c r="B7" s="85" t="s">
        <v>6077</v>
      </c>
      <c r="C7" s="85"/>
      <c r="D7" s="85"/>
      <c r="E7" s="85"/>
      <c r="F7" s="85"/>
    </row>
    <row r="8" spans="2:19" ht="15" customHeight="1" x14ac:dyDescent="0.25">
      <c r="B8" s="132"/>
      <c r="D8" s="160"/>
    </row>
    <row r="9" spans="2:19" ht="15" customHeight="1" x14ac:dyDescent="0.25">
      <c r="B9" s="132"/>
      <c r="C9" s="328"/>
      <c r="D9" s="377" t="s">
        <v>193</v>
      </c>
      <c r="E9" s="357"/>
      <c r="F9" s="357"/>
    </row>
    <row r="10" spans="2:19" ht="15" customHeight="1" x14ac:dyDescent="0.25">
      <c r="B10" s="132"/>
      <c r="D10" s="160"/>
    </row>
    <row r="11" spans="2:19" ht="24.75" customHeight="1" x14ac:dyDescent="0.25">
      <c r="B11" s="503"/>
      <c r="C11" s="275"/>
      <c r="D11" s="1490" t="s">
        <v>6078</v>
      </c>
      <c r="E11" s="1490"/>
      <c r="F11" s="510" t="s">
        <v>6079</v>
      </c>
    </row>
    <row r="12" spans="2:19" x14ac:dyDescent="0.25">
      <c r="B12" s="503"/>
      <c r="C12" s="503"/>
      <c r="D12" s="503"/>
      <c r="E12" s="503"/>
      <c r="F12" s="503"/>
      <c r="G12" s="503"/>
    </row>
    <row r="13" spans="2:19" ht="24.75" customHeight="1" x14ac:dyDescent="0.25">
      <c r="B13" s="511"/>
      <c r="C13" s="121"/>
      <c r="D13" s="152" t="s">
        <v>6077</v>
      </c>
      <c r="E13" s="124" t="s">
        <v>253</v>
      </c>
      <c r="F13" s="512" t="s">
        <v>671</v>
      </c>
    </row>
    <row r="14" spans="2:19" ht="20.100000000000001" customHeight="1" x14ac:dyDescent="0.25">
      <c r="B14" s="468"/>
      <c r="C14" s="107"/>
      <c r="D14" s="513" t="s">
        <v>6080</v>
      </c>
      <c r="E14" s="514"/>
      <c r="F14" s="515"/>
    </row>
    <row r="15" spans="2:19" x14ac:dyDescent="0.25">
      <c r="B15" s="275" t="s">
        <v>6081</v>
      </c>
      <c r="C15" s="107"/>
      <c r="D15" s="516" t="s">
        <v>6082</v>
      </c>
      <c r="E15" s="430" t="s">
        <v>6083</v>
      </c>
      <c r="F15" s="566">
        <v>200.79674893576563</v>
      </c>
    </row>
    <row r="16" spans="2:19" x14ac:dyDescent="0.25">
      <c r="B16" s="275" t="s">
        <v>6084</v>
      </c>
      <c r="C16" s="107"/>
      <c r="D16" s="516" t="s">
        <v>6085</v>
      </c>
      <c r="E16" s="430" t="s">
        <v>6083</v>
      </c>
      <c r="F16" s="566">
        <v>200.59323062097894</v>
      </c>
    </row>
    <row r="17" spans="2:6" x14ac:dyDescent="0.25">
      <c r="B17" s="275" t="s">
        <v>6086</v>
      </c>
      <c r="C17" s="107"/>
      <c r="D17" s="516" t="s">
        <v>6087</v>
      </c>
      <c r="E17" s="430" t="s">
        <v>6088</v>
      </c>
      <c r="F17" s="566">
        <v>0.74306484247546001</v>
      </c>
    </row>
    <row r="18" spans="2:6" x14ac:dyDescent="0.25">
      <c r="B18" s="275" t="s">
        <v>6089</v>
      </c>
      <c r="C18" s="107"/>
      <c r="D18" s="516" t="s">
        <v>6090</v>
      </c>
      <c r="E18" s="430" t="s">
        <v>6088</v>
      </c>
      <c r="F18" s="566">
        <v>0.74170167474495996</v>
      </c>
    </row>
    <row r="19" spans="2:6" ht="20.100000000000001" customHeight="1" x14ac:dyDescent="0.25">
      <c r="B19" s="275"/>
      <c r="C19" s="107"/>
      <c r="D19" s="517" t="s">
        <v>6091</v>
      </c>
      <c r="E19" s="518"/>
      <c r="F19" s="983"/>
    </row>
    <row r="20" spans="2:6" x14ac:dyDescent="0.25">
      <c r="B20" s="275" t="s">
        <v>6092</v>
      </c>
      <c r="C20" s="107"/>
      <c r="D20" s="516" t="s">
        <v>6082</v>
      </c>
      <c r="E20" s="430" t="s">
        <v>6083</v>
      </c>
      <c r="F20" s="566">
        <v>73.630522881101513</v>
      </c>
    </row>
    <row r="21" spans="2:6" x14ac:dyDescent="0.25">
      <c r="B21" s="275" t="s">
        <v>6093</v>
      </c>
      <c r="C21" s="107"/>
      <c r="D21" s="516" t="s">
        <v>6085</v>
      </c>
      <c r="E21" s="430" t="s">
        <v>6083</v>
      </c>
      <c r="F21" s="566">
        <v>73.42963619775476</v>
      </c>
    </row>
    <row r="22" spans="2:6" x14ac:dyDescent="0.25">
      <c r="B22" s="275" t="s">
        <v>6094</v>
      </c>
      <c r="C22" s="107"/>
      <c r="D22" s="516" t="s">
        <v>6087</v>
      </c>
      <c r="E22" s="430" t="s">
        <v>6088</v>
      </c>
      <c r="F22" s="566">
        <v>0.58113419224389995</v>
      </c>
    </row>
    <row r="23" spans="2:6" x14ac:dyDescent="0.25">
      <c r="B23" s="275" t="s">
        <v>6095</v>
      </c>
      <c r="C23" s="107"/>
      <c r="D23" s="519" t="s">
        <v>6090</v>
      </c>
      <c r="E23" s="433" t="s">
        <v>6088</v>
      </c>
      <c r="F23" s="568">
        <v>0.57977436016036998</v>
      </c>
    </row>
    <row r="24" spans="2:6" ht="15" customHeight="1" x14ac:dyDescent="0.25">
      <c r="B24" s="275"/>
      <c r="C24" s="520"/>
      <c r="D24" s="138"/>
      <c r="E24" s="107"/>
      <c r="F24" s="107"/>
    </row>
    <row r="25" spans="2:6" x14ac:dyDescent="0.25">
      <c r="B25" s="83" t="s">
        <v>6076</v>
      </c>
      <c r="C25" s="83"/>
      <c r="D25" s="83"/>
      <c r="E25" s="83"/>
      <c r="F25" s="83"/>
    </row>
    <row r="26" spans="2:6" x14ac:dyDescent="0.25">
      <c r="B26" s="85" t="s">
        <v>6096</v>
      </c>
      <c r="C26" s="85"/>
      <c r="D26" s="85"/>
      <c r="E26" s="85"/>
      <c r="F26" s="85"/>
    </row>
    <row r="27" spans="2:6" ht="13.5" customHeight="1" x14ac:dyDescent="0.25">
      <c r="B27" s="275"/>
      <c r="C27" s="520"/>
      <c r="D27" s="138"/>
      <c r="E27" s="107"/>
      <c r="F27" s="107"/>
    </row>
    <row r="28" spans="2:6" x14ac:dyDescent="0.25">
      <c r="B28" s="107"/>
      <c r="C28" s="107"/>
      <c r="D28" s="377" t="s">
        <v>194</v>
      </c>
      <c r="E28" s="357"/>
      <c r="F28" s="357"/>
    </row>
    <row r="29" spans="2:6" ht="18.75" x14ac:dyDescent="0.25">
      <c r="B29" s="132"/>
      <c r="D29" s="160"/>
    </row>
    <row r="30" spans="2:6" ht="24.75" customHeight="1" x14ac:dyDescent="0.25">
      <c r="B30" s="503"/>
      <c r="C30" s="511"/>
      <c r="D30" s="152" t="s">
        <v>6096</v>
      </c>
      <c r="E30" s="124" t="s">
        <v>253</v>
      </c>
      <c r="F30" s="512" t="s">
        <v>671</v>
      </c>
    </row>
    <row r="31" spans="2:6" x14ac:dyDescent="0.25">
      <c r="B31" s="503" t="s">
        <v>6097</v>
      </c>
      <c r="C31" s="275"/>
      <c r="D31" s="149" t="s">
        <v>6098</v>
      </c>
      <c r="E31" s="128" t="s">
        <v>6099</v>
      </c>
      <c r="F31" s="984">
        <v>2.87</v>
      </c>
    </row>
    <row r="32" spans="2:6" x14ac:dyDescent="0.25">
      <c r="B32" s="503" t="s">
        <v>6100</v>
      </c>
      <c r="C32" s="275"/>
      <c r="D32" s="151" t="s">
        <v>6101</v>
      </c>
      <c r="E32" s="141" t="s">
        <v>6099</v>
      </c>
      <c r="F32" s="982">
        <v>7.22</v>
      </c>
    </row>
    <row r="33" spans="2:6" x14ac:dyDescent="0.25">
      <c r="B33" s="503" t="s">
        <v>6102</v>
      </c>
      <c r="C33" s="275"/>
      <c r="D33" s="298" t="s">
        <v>6103</v>
      </c>
      <c r="E33" s="458" t="s">
        <v>6099</v>
      </c>
      <c r="F33" s="985">
        <v>10.09</v>
      </c>
    </row>
    <row r="34" spans="2:6" x14ac:dyDescent="0.25">
      <c r="B34" s="468"/>
      <c r="C34" s="468"/>
      <c r="D34" s="107"/>
      <c r="E34" s="107"/>
      <c r="F34" s="107"/>
    </row>
    <row r="35" spans="2:6" x14ac:dyDescent="0.25">
      <c r="B35" s="83" t="s">
        <v>6076</v>
      </c>
      <c r="C35" s="83"/>
      <c r="D35" s="83"/>
      <c r="E35" s="83"/>
      <c r="F35" s="83"/>
    </row>
    <row r="36" spans="2:6" x14ac:dyDescent="0.25">
      <c r="B36" s="85" t="s">
        <v>6104</v>
      </c>
      <c r="C36" s="85"/>
      <c r="D36" s="85"/>
      <c r="E36" s="85"/>
      <c r="F36" s="85"/>
    </row>
    <row r="37" spans="2:6" ht="13.5" customHeight="1" x14ac:dyDescent="0.25">
      <c r="B37" s="275"/>
      <c r="C37" s="520"/>
      <c r="D37" s="521"/>
      <c r="E37" s="319"/>
      <c r="F37" s="107"/>
    </row>
    <row r="38" spans="2:6" x14ac:dyDescent="0.25">
      <c r="B38" s="275"/>
      <c r="C38" s="107"/>
      <c r="D38" s="377" t="s">
        <v>195</v>
      </c>
      <c r="E38" s="357"/>
      <c r="F38" s="357"/>
    </row>
    <row r="39" spans="2:6" ht="18.75" x14ac:dyDescent="0.25">
      <c r="B39" s="132"/>
      <c r="D39" s="160"/>
    </row>
    <row r="40" spans="2:6" ht="21.75" customHeight="1" x14ac:dyDescent="0.25">
      <c r="B40" s="511"/>
      <c r="C40" s="107"/>
      <c r="D40" s="152" t="s">
        <v>6104</v>
      </c>
      <c r="E40" s="124" t="s">
        <v>253</v>
      </c>
      <c r="F40" s="512" t="s">
        <v>671</v>
      </c>
    </row>
    <row r="41" spans="2:6" x14ac:dyDescent="0.25">
      <c r="B41" s="275" t="s">
        <v>6105</v>
      </c>
      <c r="C41" s="107"/>
      <c r="D41" s="522" t="s">
        <v>6104</v>
      </c>
      <c r="E41" s="523" t="s">
        <v>6106</v>
      </c>
      <c r="F41" s="986">
        <v>3.3599999999999998E-2</v>
      </c>
    </row>
    <row r="42" spans="2:6" x14ac:dyDescent="0.25">
      <c r="B42" s="275"/>
      <c r="C42" s="107"/>
      <c r="D42" s="524"/>
      <c r="E42" s="107"/>
      <c r="F42" s="107"/>
    </row>
    <row r="43" spans="2:6" x14ac:dyDescent="0.25">
      <c r="B43" s="83" t="s">
        <v>6076</v>
      </c>
      <c r="C43" s="83"/>
      <c r="D43" s="83"/>
      <c r="E43" s="83"/>
      <c r="F43" s="83"/>
    </row>
    <row r="44" spans="2:6" x14ac:dyDescent="0.25">
      <c r="B44" s="85" t="s">
        <v>6107</v>
      </c>
      <c r="C44" s="85"/>
      <c r="D44" s="85"/>
      <c r="E44" s="85"/>
      <c r="F44" s="85"/>
    </row>
    <row r="45" spans="2:6" ht="13.5" customHeight="1" x14ac:dyDescent="0.25">
      <c r="B45" s="275"/>
      <c r="C45" s="520"/>
      <c r="D45" s="138"/>
      <c r="E45" s="107"/>
      <c r="F45" s="107"/>
    </row>
    <row r="46" spans="2:6" x14ac:dyDescent="0.25">
      <c r="B46" s="275"/>
      <c r="C46" s="107"/>
      <c r="D46" s="377" t="s">
        <v>196</v>
      </c>
      <c r="E46" s="357"/>
      <c r="F46" s="357"/>
    </row>
    <row r="47" spans="2:6" ht="18.75" x14ac:dyDescent="0.25">
      <c r="B47" s="132"/>
      <c r="D47" s="160"/>
    </row>
    <row r="48" spans="2:6" ht="22.5" customHeight="1" x14ac:dyDescent="0.25">
      <c r="B48" s="511"/>
      <c r="C48" s="107"/>
      <c r="D48" s="152" t="s">
        <v>6107</v>
      </c>
      <c r="E48" s="124" t="s">
        <v>253</v>
      </c>
      <c r="F48" s="512" t="s">
        <v>671</v>
      </c>
    </row>
    <row r="49" spans="2:6" x14ac:dyDescent="0.25">
      <c r="B49" s="275" t="s">
        <v>6108</v>
      </c>
      <c r="C49" s="107"/>
      <c r="D49" s="525" t="s">
        <v>6109</v>
      </c>
      <c r="E49" s="523" t="s">
        <v>6106</v>
      </c>
      <c r="F49" s="986">
        <v>0.44500000000000001</v>
      </c>
    </row>
    <row r="50" spans="2:6" ht="18.75" customHeight="1" x14ac:dyDescent="0.25">
      <c r="B50" s="503"/>
      <c r="C50" s="107"/>
      <c r="D50" s="107"/>
      <c r="E50" s="107"/>
      <c r="F50" s="107"/>
    </row>
    <row r="51" spans="2:6" ht="12.6" customHeight="1" x14ac:dyDescent="0.25">
      <c r="B51" s="503"/>
      <c r="C51" s="107"/>
      <c r="D51" s="107"/>
      <c r="E51" s="107"/>
      <c r="F51" s="107"/>
    </row>
    <row r="52" spans="2:6" ht="12.6" customHeight="1" x14ac:dyDescent="0.25">
      <c r="B52" s="503"/>
      <c r="C52" s="107"/>
      <c r="D52" s="107"/>
      <c r="E52" s="107"/>
      <c r="F52" s="107"/>
    </row>
    <row r="53" spans="2:6" x14ac:dyDescent="0.25">
      <c r="B53" s="503"/>
      <c r="C53" s="468"/>
      <c r="D53" s="107"/>
      <c r="E53" s="107"/>
      <c r="F53" s="107"/>
    </row>
  </sheetData>
  <mergeCells count="1">
    <mergeCell ref="D11:E11"/>
  </mergeCells>
  <dataValidations count="1">
    <dataValidation allowBlank="1" showErrorMessage="1" sqref="A54:AEP953 A1:AEP4 A5:XFD53" xr:uid="{00000000-0002-0000-1C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L_x000D_&amp;1#&amp;"Aptos"&amp;8&amp;K000000 For Official use only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MJ125"/>
  <sheetViews>
    <sheetView workbookViewId="0"/>
  </sheetViews>
  <sheetFormatPr defaultColWidth="8.7109375" defaultRowHeight="15" x14ac:dyDescent="0.25"/>
  <cols>
    <col min="1" max="1" width="36.5703125" style="5" customWidth="1"/>
    <col min="2" max="2" width="78.5703125" style="5" customWidth="1"/>
    <col min="3" max="3" width="51" style="5" customWidth="1"/>
    <col min="4" max="4" width="45.140625" style="5" bestFit="1" customWidth="1"/>
    <col min="5" max="6" width="17.7109375" style="5" customWidth="1"/>
    <col min="7" max="1024" width="8.7109375" style="5"/>
  </cols>
  <sheetData>
    <row r="1" spans="1:6" ht="26.25" customHeight="1" x14ac:dyDescent="0.25">
      <c r="A1" s="76"/>
      <c r="B1" s="77" t="s">
        <v>0</v>
      </c>
      <c r="C1" s="78"/>
      <c r="D1" s="78"/>
      <c r="E1" s="78"/>
      <c r="F1" s="78"/>
    </row>
    <row r="2" spans="1:6" ht="21" customHeight="1" x14ac:dyDescent="0.25">
      <c r="A2" s="79"/>
      <c r="B2" s="80" t="s">
        <v>65</v>
      </c>
      <c r="C2" s="79"/>
      <c r="D2" s="78"/>
      <c r="E2" s="78"/>
      <c r="F2" s="78"/>
    </row>
    <row r="3" spans="1:6" ht="21" customHeight="1" x14ac:dyDescent="0.25">
      <c r="A3" s="78"/>
      <c r="B3" s="81" t="s">
        <v>7331</v>
      </c>
      <c r="C3" s="78"/>
      <c r="D3" s="78"/>
      <c r="E3" s="78"/>
      <c r="F3" s="78"/>
    </row>
    <row r="4" spans="1:6" ht="18.75" customHeight="1" x14ac:dyDescent="0.25">
      <c r="A4" s="82"/>
      <c r="B4" s="82" t="s">
        <v>95</v>
      </c>
      <c r="C4" s="82"/>
      <c r="D4" s="82"/>
      <c r="E4" s="82"/>
      <c r="F4" s="82"/>
    </row>
    <row r="6" spans="1:6" ht="23.25" customHeight="1" x14ac:dyDescent="0.25">
      <c r="A6" s="83" t="s">
        <v>96</v>
      </c>
      <c r="B6" s="84"/>
      <c r="C6" s="84"/>
      <c r="D6" s="84"/>
      <c r="E6" s="84"/>
      <c r="F6" s="84"/>
    </row>
    <row r="7" spans="1:6" ht="23.25" customHeight="1" x14ac:dyDescent="0.25">
      <c r="A7" s="85" t="s">
        <v>97</v>
      </c>
      <c r="B7" s="86"/>
      <c r="C7" s="86"/>
      <c r="D7" s="86"/>
      <c r="E7" s="86"/>
      <c r="F7" s="86"/>
    </row>
    <row r="9" spans="1:6" ht="19.5" customHeight="1" x14ac:dyDescent="0.25">
      <c r="A9" s="1461" t="s">
        <v>98</v>
      </c>
      <c r="B9" s="1462" t="s">
        <v>99</v>
      </c>
      <c r="C9" s="88" t="s">
        <v>100</v>
      </c>
      <c r="D9" s="88"/>
      <c r="E9" s="1461" t="s">
        <v>101</v>
      </c>
      <c r="F9" s="1461"/>
    </row>
    <row r="10" spans="1:6" ht="33" customHeight="1" x14ac:dyDescent="0.25">
      <c r="A10" s="1461"/>
      <c r="B10" s="1462"/>
      <c r="C10" s="87" t="s">
        <v>102</v>
      </c>
      <c r="D10" s="87" t="s">
        <v>103</v>
      </c>
      <c r="E10" s="87" t="s">
        <v>104</v>
      </c>
      <c r="F10" s="87" t="s">
        <v>105</v>
      </c>
    </row>
    <row r="11" spans="1:6" ht="21.75" customHeight="1" x14ac:dyDescent="0.25">
      <c r="A11" t="s">
        <v>6</v>
      </c>
      <c r="B11" t="s">
        <v>106</v>
      </c>
      <c r="C11" s="89"/>
      <c r="D11" s="89"/>
      <c r="E11" s="90" t="s">
        <v>107</v>
      </c>
      <c r="F11" s="90" t="s">
        <v>108</v>
      </c>
    </row>
    <row r="12" spans="1:6" ht="21.75" customHeight="1" x14ac:dyDescent="0.25">
      <c r="A12" t="s">
        <v>6</v>
      </c>
      <c r="B12" t="s">
        <v>109</v>
      </c>
      <c r="C12" s="91"/>
      <c r="D12" s="91"/>
      <c r="E12" s="90" t="s">
        <v>107</v>
      </c>
      <c r="F12" s="90" t="s">
        <v>108</v>
      </c>
    </row>
    <row r="13" spans="1:6" ht="21.75" customHeight="1" x14ac:dyDescent="0.25">
      <c r="A13" t="s">
        <v>6</v>
      </c>
      <c r="B13" t="s">
        <v>110</v>
      </c>
      <c r="C13" s="91"/>
      <c r="D13" s="91"/>
      <c r="E13" s="90" t="s">
        <v>107</v>
      </c>
      <c r="F13" s="90" t="s">
        <v>108</v>
      </c>
    </row>
    <row r="14" spans="1:6" ht="21.75" customHeight="1" thickBot="1" x14ac:dyDescent="0.3">
      <c r="A14" s="92" t="s">
        <v>6</v>
      </c>
      <c r="B14" s="93" t="s">
        <v>111</v>
      </c>
      <c r="C14" s="94"/>
      <c r="D14" s="94"/>
      <c r="E14" s="95" t="s">
        <v>107</v>
      </c>
      <c r="F14" s="95" t="s">
        <v>108</v>
      </c>
    </row>
    <row r="15" spans="1:6" ht="21.75" customHeight="1" x14ac:dyDescent="0.25">
      <c r="A15" t="s">
        <v>7</v>
      </c>
      <c r="B15" t="s">
        <v>112</v>
      </c>
      <c r="C15" s="89"/>
      <c r="D15" s="96" t="s">
        <v>113</v>
      </c>
      <c r="E15" s="90" t="s">
        <v>107</v>
      </c>
      <c r="F15" s="90" t="s">
        <v>108</v>
      </c>
    </row>
    <row r="16" spans="1:6" ht="21.75" customHeight="1" x14ac:dyDescent="0.25">
      <c r="A16" t="s">
        <v>7</v>
      </c>
      <c r="B16" t="s">
        <v>112</v>
      </c>
      <c r="C16" s="89"/>
      <c r="D16" s="96" t="s">
        <v>114</v>
      </c>
      <c r="E16" s="1459" t="s">
        <v>115</v>
      </c>
      <c r="F16" s="1459"/>
    </row>
    <row r="17" spans="1:6" ht="21.6" customHeight="1" x14ac:dyDescent="0.25">
      <c r="A17" t="s">
        <v>7</v>
      </c>
      <c r="B17" t="s">
        <v>112</v>
      </c>
      <c r="C17" s="89"/>
      <c r="D17" s="96" t="s">
        <v>116</v>
      </c>
      <c r="E17" s="1459" t="s">
        <v>115</v>
      </c>
      <c r="F17" s="1459"/>
    </row>
    <row r="18" spans="1:6" ht="21.6" customHeight="1" x14ac:dyDescent="0.25">
      <c r="A18" t="s">
        <v>7</v>
      </c>
      <c r="B18" t="s">
        <v>112</v>
      </c>
      <c r="C18" s="89" t="s">
        <v>117</v>
      </c>
      <c r="D18" t="s">
        <v>118</v>
      </c>
      <c r="E18" s="90" t="s">
        <v>107</v>
      </c>
      <c r="F18" s="90" t="s">
        <v>108</v>
      </c>
    </row>
    <row r="19" spans="1:6" ht="21.6" customHeight="1" x14ac:dyDescent="0.25">
      <c r="A19" t="s">
        <v>7</v>
      </c>
      <c r="B19" t="s">
        <v>112</v>
      </c>
      <c r="C19" s="89" t="s">
        <v>117</v>
      </c>
      <c r="D19" t="s">
        <v>119</v>
      </c>
      <c r="E19" s="1459" t="s">
        <v>115</v>
      </c>
      <c r="F19" s="1459"/>
    </row>
    <row r="20" spans="1:6" ht="21.6" customHeight="1" x14ac:dyDescent="0.25">
      <c r="A20" t="s">
        <v>7</v>
      </c>
      <c r="B20" t="s">
        <v>120</v>
      </c>
      <c r="C20" s="89" t="s">
        <v>121</v>
      </c>
      <c r="D20" s="96"/>
      <c r="E20" s="1459" t="s">
        <v>115</v>
      </c>
      <c r="F20" s="1459"/>
    </row>
    <row r="21" spans="1:6" ht="21.6" customHeight="1" x14ac:dyDescent="0.25">
      <c r="A21" t="s">
        <v>7</v>
      </c>
      <c r="B21" t="s">
        <v>120</v>
      </c>
      <c r="C21" s="89" t="s">
        <v>122</v>
      </c>
      <c r="D21" s="96"/>
      <c r="E21" s="1459" t="s">
        <v>115</v>
      </c>
      <c r="F21" s="1459"/>
    </row>
    <row r="22" spans="1:6" ht="21.75" customHeight="1" thickBot="1" x14ac:dyDescent="0.3">
      <c r="A22" s="92" t="s">
        <v>7</v>
      </c>
      <c r="B22" s="92" t="s">
        <v>120</v>
      </c>
      <c r="C22" s="92" t="s">
        <v>123</v>
      </c>
      <c r="D22" s="92"/>
      <c r="E22" s="1457" t="s">
        <v>115</v>
      </c>
      <c r="F22" s="1457"/>
    </row>
    <row r="23" spans="1:6" ht="21.75" customHeight="1" x14ac:dyDescent="0.25">
      <c r="A23" t="s">
        <v>8</v>
      </c>
      <c r="B23" t="s">
        <v>124</v>
      </c>
      <c r="C23" s="96"/>
      <c r="D23" s="96"/>
      <c r="E23" s="1459" t="s">
        <v>115</v>
      </c>
      <c r="F23" s="1459"/>
    </row>
    <row r="24" spans="1:6" ht="21.75" customHeight="1" x14ac:dyDescent="0.25">
      <c r="A24" t="s">
        <v>8</v>
      </c>
      <c r="B24" t="s">
        <v>125</v>
      </c>
      <c r="C24" s="96"/>
      <c r="D24" s="96"/>
      <c r="E24" s="90" t="s">
        <v>107</v>
      </c>
      <c r="F24" s="90" t="s">
        <v>108</v>
      </c>
    </row>
    <row r="25" spans="1:6" ht="21.75" customHeight="1" thickBot="1" x14ac:dyDescent="0.3">
      <c r="A25" s="92" t="s">
        <v>8</v>
      </c>
      <c r="B25" s="92" t="s">
        <v>126</v>
      </c>
      <c r="C25" s="93"/>
      <c r="D25" s="93"/>
      <c r="E25" s="95" t="s">
        <v>107</v>
      </c>
      <c r="F25" s="95" t="s">
        <v>108</v>
      </c>
    </row>
    <row r="26" spans="1:6" ht="21.75" customHeight="1" x14ac:dyDescent="0.25">
      <c r="A26" t="s">
        <v>9</v>
      </c>
      <c r="B26" t="s">
        <v>127</v>
      </c>
      <c r="C26" s="89"/>
      <c r="D26" s="89" t="s">
        <v>128</v>
      </c>
      <c r="E26" s="1459" t="s">
        <v>115</v>
      </c>
      <c r="F26" s="1459"/>
    </row>
    <row r="27" spans="1:6" ht="21.75" customHeight="1" x14ac:dyDescent="0.25">
      <c r="A27" t="s">
        <v>9</v>
      </c>
      <c r="B27" t="s">
        <v>127</v>
      </c>
      <c r="C27" s="89"/>
      <c r="D27" s="89" t="s">
        <v>129</v>
      </c>
      <c r="E27" s="90" t="s">
        <v>107</v>
      </c>
      <c r="F27" s="90" t="s">
        <v>108</v>
      </c>
    </row>
    <row r="28" spans="1:6" ht="21.75" customHeight="1" x14ac:dyDescent="0.25">
      <c r="A28" t="s">
        <v>9</v>
      </c>
      <c r="B28" t="s">
        <v>130</v>
      </c>
      <c r="C28" s="89"/>
      <c r="D28" s="89" t="s">
        <v>131</v>
      </c>
      <c r="E28" s="90" t="s">
        <v>107</v>
      </c>
      <c r="F28" s="90" t="s">
        <v>108</v>
      </c>
    </row>
    <row r="29" spans="1:6" ht="21.75" customHeight="1" x14ac:dyDescent="0.25">
      <c r="A29" t="s">
        <v>9</v>
      </c>
      <c r="B29" t="s">
        <v>130</v>
      </c>
      <c r="C29" s="89"/>
      <c r="D29" s="89" t="s">
        <v>132</v>
      </c>
      <c r="E29" s="1459" t="s">
        <v>115</v>
      </c>
      <c r="F29" s="1459"/>
    </row>
    <row r="30" spans="1:6" ht="21.75" customHeight="1" x14ac:dyDescent="0.25">
      <c r="A30" t="s">
        <v>9</v>
      </c>
      <c r="B30" t="s">
        <v>133</v>
      </c>
      <c r="C30" s="89"/>
      <c r="D30" s="89" t="s">
        <v>134</v>
      </c>
      <c r="E30" s="90" t="s">
        <v>107</v>
      </c>
      <c r="F30" s="90" t="s">
        <v>108</v>
      </c>
    </row>
    <row r="31" spans="1:6" ht="21.75" customHeight="1" x14ac:dyDescent="0.25">
      <c r="A31" t="s">
        <v>9</v>
      </c>
      <c r="B31" t="s">
        <v>133</v>
      </c>
      <c r="C31" s="89"/>
      <c r="D31" s="89" t="s">
        <v>135</v>
      </c>
      <c r="E31" s="90" t="s">
        <v>107</v>
      </c>
      <c r="F31" s="90" t="s">
        <v>108</v>
      </c>
    </row>
    <row r="32" spans="1:6" ht="21.75" customHeight="1" x14ac:dyDescent="0.25">
      <c r="A32" t="s">
        <v>9</v>
      </c>
      <c r="B32" t="s">
        <v>136</v>
      </c>
      <c r="C32" s="89"/>
      <c r="D32" s="89" t="s">
        <v>137</v>
      </c>
      <c r="E32" s="1459" t="s">
        <v>115</v>
      </c>
      <c r="F32" s="1459"/>
    </row>
    <row r="33" spans="1:6" ht="21.75" customHeight="1" thickBot="1" x14ac:dyDescent="0.3">
      <c r="A33" s="92" t="s">
        <v>9</v>
      </c>
      <c r="B33" s="92" t="s">
        <v>136</v>
      </c>
      <c r="C33" s="97"/>
      <c r="D33" s="97" t="s">
        <v>138</v>
      </c>
      <c r="E33" s="1457" t="s">
        <v>115</v>
      </c>
      <c r="F33" s="1457"/>
    </row>
    <row r="34" spans="1:6" ht="21.75" customHeight="1" x14ac:dyDescent="0.25">
      <c r="A34" t="s">
        <v>10</v>
      </c>
      <c r="B34" t="s">
        <v>139</v>
      </c>
      <c r="C34"/>
      <c r="D34"/>
      <c r="E34" s="90" t="s">
        <v>107</v>
      </c>
      <c r="F34" s="90" t="s">
        <v>108</v>
      </c>
    </row>
    <row r="35" spans="1:6" ht="21.75" customHeight="1" x14ac:dyDescent="0.25">
      <c r="A35" t="s">
        <v>10</v>
      </c>
      <c r="B35" t="s">
        <v>140</v>
      </c>
      <c r="C35"/>
      <c r="D35"/>
      <c r="E35" s="1459" t="s">
        <v>115</v>
      </c>
      <c r="F35" s="1459"/>
    </row>
    <row r="36" spans="1:6" ht="21.75" customHeight="1" thickBot="1" x14ac:dyDescent="0.3">
      <c r="A36" s="92" t="s">
        <v>10</v>
      </c>
      <c r="B36" s="92" t="s">
        <v>141</v>
      </c>
      <c r="C36" s="92"/>
      <c r="D36" s="92"/>
      <c r="E36" s="1457" t="s">
        <v>115</v>
      </c>
      <c r="F36" s="1457"/>
    </row>
    <row r="37" spans="1:6" ht="21.75" customHeight="1" x14ac:dyDescent="0.25">
      <c r="A37" t="s">
        <v>11</v>
      </c>
      <c r="B37" t="s">
        <v>142</v>
      </c>
      <c r="C37"/>
      <c r="D37"/>
      <c r="E37" s="1459" t="s">
        <v>115</v>
      </c>
      <c r="F37" s="1459"/>
    </row>
    <row r="38" spans="1:6" ht="21.75" customHeight="1" x14ac:dyDescent="0.25">
      <c r="A38" t="s">
        <v>11</v>
      </c>
      <c r="B38" t="s">
        <v>143</v>
      </c>
      <c r="C38"/>
      <c r="D38"/>
      <c r="E38" s="90" t="s">
        <v>108</v>
      </c>
      <c r="F38" s="90" t="s">
        <v>108</v>
      </c>
    </row>
    <row r="39" spans="1:6" ht="21.75" customHeight="1" thickBot="1" x14ac:dyDescent="0.3">
      <c r="A39" s="92" t="s">
        <v>11</v>
      </c>
      <c r="B39" s="92" t="s">
        <v>144</v>
      </c>
      <c r="C39" s="92"/>
      <c r="D39" s="92"/>
      <c r="E39" s="1457" t="s">
        <v>115</v>
      </c>
      <c r="F39" s="1457"/>
    </row>
    <row r="40" spans="1:6" ht="21.75" customHeight="1" x14ac:dyDescent="0.25">
      <c r="A40" t="s">
        <v>12</v>
      </c>
      <c r="B40" t="s">
        <v>145</v>
      </c>
      <c r="C40"/>
      <c r="D40"/>
      <c r="E40" s="1459" t="s">
        <v>115</v>
      </c>
      <c r="F40" s="1459"/>
    </row>
    <row r="41" spans="1:6" ht="21.75" customHeight="1" thickBot="1" x14ac:dyDescent="0.3">
      <c r="A41" s="92" t="s">
        <v>12</v>
      </c>
      <c r="B41" s="92" t="s">
        <v>146</v>
      </c>
      <c r="C41" s="92"/>
      <c r="D41" s="92"/>
      <c r="E41" s="1460" t="s">
        <v>147</v>
      </c>
      <c r="F41" s="1460"/>
    </row>
    <row r="42" spans="1:6" ht="21.75" customHeight="1" thickBot="1" x14ac:dyDescent="0.3">
      <c r="A42" s="92" t="s">
        <v>148</v>
      </c>
      <c r="B42" s="92" t="s">
        <v>149</v>
      </c>
      <c r="C42" s="92"/>
      <c r="D42" s="92"/>
      <c r="E42" s="95" t="s">
        <v>107</v>
      </c>
      <c r="F42" s="95" t="s">
        <v>108</v>
      </c>
    </row>
    <row r="43" spans="1:6" ht="21.75" customHeight="1" x14ac:dyDescent="0.25">
      <c r="A43" t="s">
        <v>14</v>
      </c>
      <c r="B43" t="s">
        <v>150</v>
      </c>
      <c r="C43"/>
      <c r="D43"/>
      <c r="E43" s="90" t="s">
        <v>107</v>
      </c>
      <c r="F43" s="90" t="s">
        <v>108</v>
      </c>
    </row>
    <row r="44" spans="1:6" ht="21.75" customHeight="1" thickBot="1" x14ac:dyDescent="0.3">
      <c r="A44" s="92" t="s">
        <v>14</v>
      </c>
      <c r="B44" s="92" t="s">
        <v>151</v>
      </c>
      <c r="C44" s="92"/>
      <c r="D44" s="92"/>
      <c r="E44" s="95" t="s">
        <v>107</v>
      </c>
      <c r="F44" s="95" t="s">
        <v>108</v>
      </c>
    </row>
    <row r="45" spans="1:6" ht="21.75" customHeight="1" thickBot="1" x14ac:dyDescent="0.3">
      <c r="A45" s="92" t="s">
        <v>15</v>
      </c>
      <c r="B45" s="92" t="s">
        <v>152</v>
      </c>
      <c r="C45" s="92"/>
      <c r="D45" s="92"/>
      <c r="E45" s="95" t="s">
        <v>107</v>
      </c>
      <c r="F45" s="95" t="s">
        <v>108</v>
      </c>
    </row>
    <row r="46" spans="1:6" ht="21.75" customHeight="1" thickBot="1" x14ac:dyDescent="0.3">
      <c r="A46" s="92" t="s">
        <v>16</v>
      </c>
      <c r="B46" s="92" t="s">
        <v>153</v>
      </c>
      <c r="C46" s="92"/>
      <c r="D46" s="92"/>
      <c r="E46" s="95" t="s">
        <v>108</v>
      </c>
      <c r="F46" s="95" t="s">
        <v>108</v>
      </c>
    </row>
    <row r="47" spans="1:6" ht="21.75" customHeight="1" x14ac:dyDescent="0.25">
      <c r="A47" t="s">
        <v>17</v>
      </c>
      <c r="B47" t="s">
        <v>154</v>
      </c>
      <c r="C47"/>
      <c r="D47"/>
      <c r="E47" s="1459" t="s">
        <v>115</v>
      </c>
      <c r="F47" s="1459"/>
    </row>
    <row r="48" spans="1:6" ht="21.75" customHeight="1" x14ac:dyDescent="0.25">
      <c r="A48" t="s">
        <v>17</v>
      </c>
      <c r="B48" t="s">
        <v>155</v>
      </c>
      <c r="C48"/>
      <c r="D48" t="s">
        <v>156</v>
      </c>
      <c r="E48" s="1459" t="s">
        <v>115</v>
      </c>
      <c r="F48" s="1459"/>
    </row>
    <row r="49" spans="1:6" ht="21.75" customHeight="1" x14ac:dyDescent="0.25">
      <c r="A49" t="s">
        <v>17</v>
      </c>
      <c r="B49" t="s">
        <v>155</v>
      </c>
      <c r="C49"/>
      <c r="D49" t="s">
        <v>157</v>
      </c>
      <c r="E49" s="90" t="s">
        <v>107</v>
      </c>
      <c r="F49" s="90" t="s">
        <v>108</v>
      </c>
    </row>
    <row r="50" spans="1:6" ht="21.75" customHeight="1" x14ac:dyDescent="0.25">
      <c r="A50" t="s">
        <v>17</v>
      </c>
      <c r="B50" t="s">
        <v>158</v>
      </c>
      <c r="C50"/>
      <c r="D50"/>
      <c r="E50" s="1459" t="s">
        <v>115</v>
      </c>
      <c r="F50" s="1459"/>
    </row>
    <row r="51" spans="1:6" ht="21.75" customHeight="1" x14ac:dyDescent="0.25">
      <c r="A51" t="s">
        <v>17</v>
      </c>
      <c r="B51" t="s">
        <v>159</v>
      </c>
      <c r="C51"/>
      <c r="D51" t="s">
        <v>160</v>
      </c>
      <c r="E51" s="1459" t="s">
        <v>115</v>
      </c>
      <c r="F51" s="1459"/>
    </row>
    <row r="52" spans="1:6" ht="21.75" customHeight="1" thickBot="1" x14ac:dyDescent="0.3">
      <c r="A52" s="92" t="s">
        <v>17</v>
      </c>
      <c r="B52" s="92" t="s">
        <v>159</v>
      </c>
      <c r="C52" s="92"/>
      <c r="D52" s="92" t="s">
        <v>161</v>
      </c>
      <c r="E52" s="95" t="s">
        <v>107</v>
      </c>
      <c r="F52" s="95" t="s">
        <v>108</v>
      </c>
    </row>
    <row r="53" spans="1:6" ht="21.75" customHeight="1" x14ac:dyDescent="0.25">
      <c r="A53" t="s">
        <v>18</v>
      </c>
      <c r="B53" t="s">
        <v>162</v>
      </c>
      <c r="C53"/>
      <c r="D53"/>
      <c r="E53" s="1459" t="s">
        <v>115</v>
      </c>
      <c r="F53" s="1459"/>
    </row>
    <row r="54" spans="1:6" ht="21.75" customHeight="1" x14ac:dyDescent="0.25">
      <c r="A54" t="s">
        <v>18</v>
      </c>
      <c r="B54" t="s">
        <v>163</v>
      </c>
      <c r="C54"/>
      <c r="D54" t="s">
        <v>164</v>
      </c>
      <c r="E54" s="1459" t="s">
        <v>115</v>
      </c>
      <c r="F54" s="1459"/>
    </row>
    <row r="55" spans="1:6" ht="21.75" customHeight="1" x14ac:dyDescent="0.25">
      <c r="A55" t="s">
        <v>18</v>
      </c>
      <c r="B55" t="s">
        <v>163</v>
      </c>
      <c r="C55"/>
      <c r="D55" t="s">
        <v>165</v>
      </c>
      <c r="E55" s="90" t="s">
        <v>107</v>
      </c>
      <c r="F55" s="90" t="s">
        <v>108</v>
      </c>
    </row>
    <row r="56" spans="1:6" ht="21.75" customHeight="1" thickBot="1" x14ac:dyDescent="0.3">
      <c r="A56" s="92" t="s">
        <v>18</v>
      </c>
      <c r="B56" s="92" t="s">
        <v>163</v>
      </c>
      <c r="C56" s="92"/>
      <c r="D56" s="92" t="s">
        <v>166</v>
      </c>
      <c r="E56" s="95" t="s">
        <v>107</v>
      </c>
      <c r="F56" s="95" t="s">
        <v>108</v>
      </c>
    </row>
    <row r="57" spans="1:6" ht="21.75" customHeight="1" x14ac:dyDescent="0.25">
      <c r="A57" t="s">
        <v>167</v>
      </c>
      <c r="B57" t="s">
        <v>168</v>
      </c>
      <c r="C57"/>
      <c r="D57" t="s">
        <v>169</v>
      </c>
      <c r="E57" s="1459" t="s">
        <v>115</v>
      </c>
      <c r="F57" s="1459"/>
    </row>
    <row r="58" spans="1:6" ht="21.75" customHeight="1" thickBot="1" x14ac:dyDescent="0.3">
      <c r="A58" s="92" t="s">
        <v>167</v>
      </c>
      <c r="B58" s="92" t="s">
        <v>168</v>
      </c>
      <c r="C58" s="92"/>
      <c r="D58" s="92" t="s">
        <v>170</v>
      </c>
      <c r="E58" s="95" t="s">
        <v>107</v>
      </c>
      <c r="F58" s="95" t="s">
        <v>108</v>
      </c>
    </row>
    <row r="59" spans="1:6" ht="21.75" customHeight="1" x14ac:dyDescent="0.25">
      <c r="A59" t="s">
        <v>20</v>
      </c>
      <c r="B59" t="s">
        <v>171</v>
      </c>
      <c r="C59"/>
      <c r="D59" t="s">
        <v>169</v>
      </c>
      <c r="E59" s="1459" t="s">
        <v>115</v>
      </c>
      <c r="F59" s="1459"/>
    </row>
    <row r="60" spans="1:6" ht="21.75" customHeight="1" thickBot="1" x14ac:dyDescent="0.3">
      <c r="A60" s="92" t="s">
        <v>20</v>
      </c>
      <c r="B60" s="92" t="s">
        <v>171</v>
      </c>
      <c r="C60" s="92"/>
      <c r="D60" s="92" t="s">
        <v>170</v>
      </c>
      <c r="E60" s="95" t="s">
        <v>107</v>
      </c>
      <c r="F60" s="95" t="s">
        <v>108</v>
      </c>
    </row>
    <row r="61" spans="1:6" ht="21.75" customHeight="1" thickBot="1" x14ac:dyDescent="0.3">
      <c r="A61" s="92" t="s">
        <v>21</v>
      </c>
      <c r="B61" s="92" t="s">
        <v>172</v>
      </c>
      <c r="C61" s="92"/>
      <c r="D61" s="92"/>
      <c r="E61" s="1457" t="s">
        <v>115</v>
      </c>
      <c r="F61" s="1457"/>
    </row>
    <row r="62" spans="1:6" ht="21.75" customHeight="1" thickBot="1" x14ac:dyDescent="0.3">
      <c r="A62" s="92" t="s">
        <v>22</v>
      </c>
      <c r="B62" s="92" t="s">
        <v>7085</v>
      </c>
      <c r="C62" s="92"/>
      <c r="D62" s="92"/>
      <c r="E62" s="1457" t="s">
        <v>115</v>
      </c>
      <c r="F62" s="1457"/>
    </row>
    <row r="63" spans="1:6" ht="21.75" customHeight="1" x14ac:dyDescent="0.25">
      <c r="A63" t="s">
        <v>23</v>
      </c>
      <c r="B63" t="s">
        <v>7086</v>
      </c>
      <c r="C63"/>
      <c r="D63"/>
      <c r="E63" s="1459" t="s">
        <v>115</v>
      </c>
      <c r="F63" s="1459"/>
    </row>
    <row r="64" spans="1:6" ht="21.75" customHeight="1" thickBot="1" x14ac:dyDescent="0.3">
      <c r="A64" s="92" t="s">
        <v>23</v>
      </c>
      <c r="B64" s="92" t="s">
        <v>7087</v>
      </c>
      <c r="C64" s="92"/>
      <c r="D64" s="92"/>
      <c r="E64" s="1457" t="s">
        <v>115</v>
      </c>
      <c r="F64" s="1457"/>
    </row>
    <row r="65" spans="1:6" ht="21.75" customHeight="1" thickBot="1" x14ac:dyDescent="0.3">
      <c r="A65" s="92" t="s">
        <v>24</v>
      </c>
      <c r="B65" s="92" t="s">
        <v>174</v>
      </c>
      <c r="C65" s="92"/>
      <c r="D65" s="92"/>
      <c r="E65" s="1457" t="s">
        <v>115</v>
      </c>
      <c r="F65" s="1457"/>
    </row>
    <row r="66" spans="1:6" ht="21.75" customHeight="1" x14ac:dyDescent="0.25">
      <c r="A66" t="s">
        <v>26</v>
      </c>
      <c r="B66" t="s">
        <v>175</v>
      </c>
      <c r="C66"/>
      <c r="D66"/>
      <c r="E66" s="90" t="s">
        <v>107</v>
      </c>
      <c r="F66" s="90" t="s">
        <v>108</v>
      </c>
    </row>
    <row r="67" spans="1:6" ht="21.75" customHeight="1" x14ac:dyDescent="0.25">
      <c r="A67" t="s">
        <v>26</v>
      </c>
      <c r="B67" t="s">
        <v>176</v>
      </c>
      <c r="C67"/>
      <c r="D67"/>
      <c r="E67" s="90" t="s">
        <v>107</v>
      </c>
      <c r="F67" s="90" t="s">
        <v>108</v>
      </c>
    </row>
    <row r="68" spans="1:6" ht="21.75" customHeight="1" thickBot="1" x14ac:dyDescent="0.3">
      <c r="A68" s="92" t="s">
        <v>26</v>
      </c>
      <c r="B68" s="92" t="s">
        <v>5556</v>
      </c>
      <c r="C68" s="92"/>
      <c r="D68" s="92"/>
      <c r="E68" s="95" t="s">
        <v>107</v>
      </c>
      <c r="F68" s="95" t="s">
        <v>108</v>
      </c>
    </row>
    <row r="69" spans="1:6" ht="21.75" customHeight="1" x14ac:dyDescent="0.25">
      <c r="A69" t="s">
        <v>27</v>
      </c>
      <c r="B69" t="s">
        <v>177</v>
      </c>
      <c r="C69"/>
      <c r="D69"/>
      <c r="E69" s="1458" t="s">
        <v>147</v>
      </c>
      <c r="F69" s="1458"/>
    </row>
    <row r="70" spans="1:6" ht="21.75" customHeight="1" thickBot="1" x14ac:dyDescent="0.3">
      <c r="A70" s="92" t="s">
        <v>27</v>
      </c>
      <c r="B70" s="92" t="s">
        <v>178</v>
      </c>
      <c r="C70" s="92"/>
      <c r="D70" s="92"/>
      <c r="E70" s="95" t="s">
        <v>107</v>
      </c>
      <c r="F70" s="95" t="s">
        <v>108</v>
      </c>
    </row>
    <row r="71" spans="1:6" ht="21.75" customHeight="1" x14ac:dyDescent="0.25">
      <c r="A71" t="s">
        <v>28</v>
      </c>
      <c r="B71" t="s">
        <v>179</v>
      </c>
      <c r="C71" t="s">
        <v>180</v>
      </c>
      <c r="D71"/>
      <c r="E71" s="1458" t="s">
        <v>147</v>
      </c>
      <c r="F71" s="1458"/>
    </row>
    <row r="72" spans="1:6" ht="21.75" customHeight="1" thickBot="1" x14ac:dyDescent="0.3">
      <c r="A72" s="92" t="s">
        <v>28</v>
      </c>
      <c r="B72" s="92" t="s">
        <v>179</v>
      </c>
      <c r="C72" s="92" t="s">
        <v>181</v>
      </c>
      <c r="D72" s="92"/>
      <c r="E72" s="95" t="s">
        <v>107</v>
      </c>
      <c r="F72" s="95" t="s">
        <v>108</v>
      </c>
    </row>
    <row r="73" spans="1:6" ht="21.75" customHeight="1" x14ac:dyDescent="0.25">
      <c r="A73" t="s">
        <v>29</v>
      </c>
      <c r="B73" t="s">
        <v>182</v>
      </c>
      <c r="C73"/>
      <c r="D73"/>
      <c r="E73" s="1458" t="s">
        <v>147</v>
      </c>
      <c r="F73" s="1458"/>
    </row>
    <row r="74" spans="1:6" ht="21.75" customHeight="1" x14ac:dyDescent="0.25">
      <c r="A74" t="s">
        <v>29</v>
      </c>
      <c r="B74" t="s">
        <v>183</v>
      </c>
      <c r="C74"/>
      <c r="D74" t="s">
        <v>185</v>
      </c>
      <c r="E74" s="90" t="s">
        <v>107</v>
      </c>
      <c r="F74" s="90" t="s">
        <v>108</v>
      </c>
    </row>
    <row r="75" spans="1:6" ht="21.75" customHeight="1" x14ac:dyDescent="0.25">
      <c r="A75" t="s">
        <v>29</v>
      </c>
      <c r="B75" t="s">
        <v>183</v>
      </c>
      <c r="C75"/>
      <c r="D75" t="s">
        <v>506</v>
      </c>
      <c r="E75" s="90" t="s">
        <v>108</v>
      </c>
      <c r="F75" s="90" t="s">
        <v>108</v>
      </c>
    </row>
    <row r="76" spans="1:6" ht="21.75" customHeight="1" x14ac:dyDescent="0.25">
      <c r="A76" t="s">
        <v>29</v>
      </c>
      <c r="B76" t="s">
        <v>183</v>
      </c>
      <c r="C76"/>
      <c r="D76" t="s">
        <v>283</v>
      </c>
      <c r="E76" s="90" t="s">
        <v>108</v>
      </c>
      <c r="F76" s="90" t="s">
        <v>108</v>
      </c>
    </row>
    <row r="77" spans="1:6" ht="21.75" customHeight="1" x14ac:dyDescent="0.25">
      <c r="A77" t="s">
        <v>29</v>
      </c>
      <c r="B77" t="s">
        <v>184</v>
      </c>
      <c r="C77"/>
      <c r="D77" t="s">
        <v>185</v>
      </c>
      <c r="E77" s="1459" t="s">
        <v>115</v>
      </c>
      <c r="F77" s="1459"/>
    </row>
    <row r="78" spans="1:6" ht="21.75" customHeight="1" x14ac:dyDescent="0.25">
      <c r="A78" t="s">
        <v>29</v>
      </c>
      <c r="B78" t="s">
        <v>184</v>
      </c>
      <c r="C78"/>
      <c r="D78" t="s">
        <v>506</v>
      </c>
      <c r="E78" s="1458" t="s">
        <v>147</v>
      </c>
      <c r="F78" s="1458"/>
    </row>
    <row r="79" spans="1:6" ht="21.75" customHeight="1" thickBot="1" x14ac:dyDescent="0.3">
      <c r="A79" s="92" t="s">
        <v>29</v>
      </c>
      <c r="B79" s="92" t="s">
        <v>184</v>
      </c>
      <c r="C79" s="92"/>
      <c r="D79" s="92" t="s">
        <v>283</v>
      </c>
      <c r="E79" s="1460" t="s">
        <v>147</v>
      </c>
      <c r="F79" s="1460"/>
    </row>
    <row r="80" spans="1:6" ht="21.75" customHeight="1" x14ac:dyDescent="0.25">
      <c r="A80" t="s">
        <v>30</v>
      </c>
      <c r="B80" t="s">
        <v>186</v>
      </c>
      <c r="C80"/>
      <c r="D80"/>
      <c r="E80" s="1459" t="s">
        <v>115</v>
      </c>
      <c r="F80" s="1459"/>
    </row>
    <row r="81" spans="1:6" ht="21.75" customHeight="1" x14ac:dyDescent="0.25">
      <c r="A81" t="s">
        <v>30</v>
      </c>
      <c r="B81" t="s">
        <v>7088</v>
      </c>
      <c r="C81"/>
      <c r="D81"/>
      <c r="E81" s="1459" t="s">
        <v>115</v>
      </c>
      <c r="F81" s="1459"/>
    </row>
    <row r="82" spans="1:6" ht="21.75" customHeight="1" thickBot="1" x14ac:dyDescent="0.3">
      <c r="A82" s="92" t="s">
        <v>30</v>
      </c>
      <c r="B82" s="92" t="s">
        <v>188</v>
      </c>
      <c r="C82" s="92"/>
      <c r="D82" s="92"/>
      <c r="E82" s="1457" t="s">
        <v>115</v>
      </c>
      <c r="F82" s="1457"/>
    </row>
    <row r="83" spans="1:6" ht="21.75" customHeight="1" x14ac:dyDescent="0.25">
      <c r="A83" t="s">
        <v>31</v>
      </c>
      <c r="B83" t="s">
        <v>189</v>
      </c>
      <c r="C83"/>
      <c r="D83"/>
      <c r="E83" s="1459" t="s">
        <v>115</v>
      </c>
      <c r="F83" s="1459"/>
    </row>
    <row r="84" spans="1:6" ht="21.75" customHeight="1" x14ac:dyDescent="0.25">
      <c r="A84" t="s">
        <v>31</v>
      </c>
      <c r="B84" t="s">
        <v>190</v>
      </c>
      <c r="C84"/>
      <c r="D84"/>
      <c r="E84" s="1459" t="s">
        <v>115</v>
      </c>
      <c r="F84" s="1459"/>
    </row>
    <row r="85" spans="1:6" ht="21.75" customHeight="1" thickBot="1" x14ac:dyDescent="0.3">
      <c r="A85" s="92" t="s">
        <v>31</v>
      </c>
      <c r="B85" s="92" t="s">
        <v>191</v>
      </c>
      <c r="C85" s="92"/>
      <c r="D85" s="92"/>
      <c r="E85" s="1457" t="s">
        <v>115</v>
      </c>
      <c r="F85" s="1457"/>
    </row>
    <row r="86" spans="1:6" ht="21.75" customHeight="1" x14ac:dyDescent="0.25">
      <c r="A86" t="s">
        <v>192</v>
      </c>
      <c r="B86" t="s">
        <v>193</v>
      </c>
      <c r="C86"/>
      <c r="D86"/>
      <c r="E86" s="1459" t="s">
        <v>115</v>
      </c>
      <c r="F86" s="1459"/>
    </row>
    <row r="87" spans="1:6" ht="21.75" customHeight="1" x14ac:dyDescent="0.25">
      <c r="A87" t="s">
        <v>192</v>
      </c>
      <c r="B87" t="s">
        <v>194</v>
      </c>
      <c r="C87"/>
      <c r="D87"/>
      <c r="E87" s="1459" t="s">
        <v>115</v>
      </c>
      <c r="F87" s="1459"/>
    </row>
    <row r="88" spans="1:6" ht="21.75" customHeight="1" x14ac:dyDescent="0.25">
      <c r="A88" t="s">
        <v>192</v>
      </c>
      <c r="B88" t="s">
        <v>195</v>
      </c>
      <c r="C88"/>
      <c r="D88"/>
      <c r="E88" s="1459" t="s">
        <v>115</v>
      </c>
      <c r="F88" s="1459"/>
    </row>
    <row r="89" spans="1:6" ht="21.75" customHeight="1" thickBot="1" x14ac:dyDescent="0.3">
      <c r="A89" s="92" t="s">
        <v>192</v>
      </c>
      <c r="B89" s="92" t="s">
        <v>196</v>
      </c>
      <c r="C89" s="92"/>
      <c r="D89" s="92"/>
      <c r="E89" s="1457" t="s">
        <v>115</v>
      </c>
      <c r="F89" s="1457"/>
    </row>
    <row r="90" spans="1:6" ht="21.75" customHeight="1" x14ac:dyDescent="0.25">
      <c r="A90" t="s">
        <v>33</v>
      </c>
      <c r="B90" t="s">
        <v>197</v>
      </c>
      <c r="C90"/>
      <c r="D90"/>
      <c r="E90" s="1459" t="s">
        <v>115</v>
      </c>
      <c r="F90" s="1459"/>
    </row>
    <row r="91" spans="1:6" ht="21.75" customHeight="1" thickBot="1" x14ac:dyDescent="0.3">
      <c r="A91" s="92" t="s">
        <v>33</v>
      </c>
      <c r="B91" s="92" t="s">
        <v>198</v>
      </c>
      <c r="C91" s="92"/>
      <c r="D91" s="92"/>
      <c r="E91" s="1457" t="s">
        <v>115</v>
      </c>
      <c r="F91" s="1457"/>
    </row>
    <row r="92" spans="1:6" ht="21.75" customHeight="1" thickBot="1" x14ac:dyDescent="0.3">
      <c r="A92" s="92" t="s">
        <v>199</v>
      </c>
      <c r="B92" s="92" t="s">
        <v>200</v>
      </c>
      <c r="C92" s="92"/>
      <c r="D92" s="92"/>
      <c r="E92" s="1457" t="s">
        <v>115</v>
      </c>
      <c r="F92" s="1457"/>
    </row>
    <row r="93" spans="1:6" ht="21.75" customHeight="1" thickBot="1" x14ac:dyDescent="0.3">
      <c r="A93" s="92" t="s">
        <v>36</v>
      </c>
      <c r="B93" s="92" t="s">
        <v>7089</v>
      </c>
      <c r="C93" s="92"/>
      <c r="D93" s="92"/>
      <c r="E93" s="1460" t="s">
        <v>147</v>
      </c>
      <c r="F93" s="1460"/>
    </row>
    <row r="94" spans="1:6" ht="21.75" customHeight="1" thickBot="1" x14ac:dyDescent="0.3">
      <c r="A94" s="92" t="s">
        <v>37</v>
      </c>
      <c r="B94" s="92" t="s">
        <v>201</v>
      </c>
      <c r="C94" s="92"/>
      <c r="D94" s="92"/>
      <c r="E94" s="1457" t="s">
        <v>115</v>
      </c>
      <c r="F94" s="1457"/>
    </row>
    <row r="95" spans="1:6" ht="21.75" customHeight="1" thickBot="1" x14ac:dyDescent="0.3">
      <c r="A95" s="92" t="s">
        <v>38</v>
      </c>
      <c r="B95" s="92" t="s">
        <v>202</v>
      </c>
      <c r="C95" s="92"/>
      <c r="D95" s="92"/>
      <c r="E95" s="1457" t="s">
        <v>115</v>
      </c>
      <c r="F95" s="1457"/>
    </row>
    <row r="96" spans="1:6" ht="21.75" customHeight="1" x14ac:dyDescent="0.25">
      <c r="A96" t="s">
        <v>39</v>
      </c>
      <c r="B96" t="s">
        <v>203</v>
      </c>
      <c r="C96"/>
      <c r="D96" t="s">
        <v>204</v>
      </c>
      <c r="E96" s="90" t="s">
        <v>107</v>
      </c>
      <c r="F96" s="90" t="s">
        <v>108</v>
      </c>
    </row>
    <row r="97" spans="1:6" ht="21.75" customHeight="1" thickBot="1" x14ac:dyDescent="0.3">
      <c r="A97" s="92" t="s">
        <v>39</v>
      </c>
      <c r="B97" s="92" t="s">
        <v>203</v>
      </c>
      <c r="C97" s="92"/>
      <c r="D97" s="92" t="s">
        <v>205</v>
      </c>
      <c r="E97" s="1457" t="s">
        <v>115</v>
      </c>
      <c r="F97" s="1457"/>
    </row>
    <row r="98" spans="1:6" ht="21.75" customHeight="1" thickBot="1" x14ac:dyDescent="0.3">
      <c r="A98" s="92" t="s">
        <v>40</v>
      </c>
      <c r="B98" s="92" t="s">
        <v>206</v>
      </c>
      <c r="C98" s="92"/>
      <c r="D98" s="92"/>
      <c r="E98" s="95" t="s">
        <v>107</v>
      </c>
      <c r="F98" s="95" t="s">
        <v>108</v>
      </c>
    </row>
    <row r="99" spans="1:6" ht="21.75" customHeight="1" x14ac:dyDescent="0.25">
      <c r="A99" t="s">
        <v>207</v>
      </c>
      <c r="B99" t="s">
        <v>7090</v>
      </c>
      <c r="C99"/>
      <c r="D99"/>
      <c r="E99" s="90" t="s">
        <v>107</v>
      </c>
      <c r="F99" s="90" t="s">
        <v>108</v>
      </c>
    </row>
    <row r="100" spans="1:6" ht="21.75" customHeight="1" thickBot="1" x14ac:dyDescent="0.3">
      <c r="A100" s="92" t="s">
        <v>207</v>
      </c>
      <c r="B100" s="92" t="s">
        <v>209</v>
      </c>
      <c r="C100" s="92"/>
      <c r="D100" s="92"/>
      <c r="E100" s="95" t="s">
        <v>107</v>
      </c>
      <c r="F100" s="95" t="s">
        <v>108</v>
      </c>
    </row>
    <row r="101" spans="1:6" ht="21.75" customHeight="1" thickBot="1" x14ac:dyDescent="0.3">
      <c r="A101" s="92" t="s">
        <v>42</v>
      </c>
      <c r="B101" s="92" t="s">
        <v>210</v>
      </c>
      <c r="C101" s="92"/>
      <c r="D101" s="92"/>
      <c r="E101" s="95" t="s">
        <v>107</v>
      </c>
      <c r="F101" s="95" t="s">
        <v>108</v>
      </c>
    </row>
    <row r="102" spans="1:6" ht="21.75" customHeight="1" thickBot="1" x14ac:dyDescent="0.3">
      <c r="A102" s="92" t="s">
        <v>43</v>
      </c>
      <c r="B102" s="92" t="s">
        <v>210</v>
      </c>
      <c r="C102" s="92"/>
      <c r="D102" s="92"/>
      <c r="E102" s="95" t="s">
        <v>107</v>
      </c>
      <c r="F102" s="95" t="s">
        <v>108</v>
      </c>
    </row>
    <row r="103" spans="1:6" ht="21.75" customHeight="1" thickBot="1" x14ac:dyDescent="0.3">
      <c r="A103" s="92" t="s">
        <v>44</v>
      </c>
      <c r="B103" s="92" t="s">
        <v>210</v>
      </c>
      <c r="C103" s="92"/>
      <c r="D103" s="92"/>
      <c r="E103" s="95" t="s">
        <v>107</v>
      </c>
      <c r="F103" s="95" t="s">
        <v>108</v>
      </c>
    </row>
    <row r="104" spans="1:6" ht="21.75" customHeight="1" thickBot="1" x14ac:dyDescent="0.3">
      <c r="A104" s="92" t="s">
        <v>211</v>
      </c>
      <c r="B104" s="92" t="s">
        <v>210</v>
      </c>
      <c r="C104" s="92"/>
      <c r="D104" s="92"/>
      <c r="E104" s="95" t="s">
        <v>107</v>
      </c>
      <c r="F104" s="95" t="s">
        <v>108</v>
      </c>
    </row>
    <row r="105" spans="1:6" ht="21.75" customHeight="1" thickBot="1" x14ac:dyDescent="0.3">
      <c r="A105" s="92" t="s">
        <v>46</v>
      </c>
      <c r="B105" s="92" t="s">
        <v>210</v>
      </c>
      <c r="C105" s="92"/>
      <c r="D105" s="92"/>
      <c r="E105" s="1457" t="s">
        <v>115</v>
      </c>
      <c r="F105" s="1457"/>
    </row>
    <row r="106" spans="1:6" ht="21.75" customHeight="1" thickBot="1" x14ac:dyDescent="0.3">
      <c r="A106" s="92" t="s">
        <v>47</v>
      </c>
      <c r="B106" s="92" t="s">
        <v>210</v>
      </c>
      <c r="C106" s="92"/>
      <c r="D106" s="92"/>
      <c r="E106" s="1457" t="s">
        <v>115</v>
      </c>
      <c r="F106" s="1457"/>
    </row>
    <row r="107" spans="1:6" ht="21.75" customHeight="1" thickBot="1" x14ac:dyDescent="0.3">
      <c r="A107" s="92" t="s">
        <v>49</v>
      </c>
      <c r="B107" s="92" t="s">
        <v>212</v>
      </c>
      <c r="C107" s="92"/>
      <c r="D107" s="92"/>
      <c r="E107" s="95" t="s">
        <v>107</v>
      </c>
      <c r="F107" s="95" t="s">
        <v>108</v>
      </c>
    </row>
    <row r="108" spans="1:6" ht="21.75" customHeight="1" thickBot="1" x14ac:dyDescent="0.3">
      <c r="A108" s="92" t="s">
        <v>51</v>
      </c>
      <c r="B108" s="92" t="s">
        <v>210</v>
      </c>
      <c r="C108" s="92"/>
      <c r="D108" s="92"/>
      <c r="E108" s="1457" t="s">
        <v>115</v>
      </c>
      <c r="F108" s="1457"/>
    </row>
    <row r="109" spans="1:6" ht="21.75" customHeight="1" thickBot="1" x14ac:dyDescent="0.3">
      <c r="A109" s="92" t="s">
        <v>52</v>
      </c>
      <c r="B109" s="92" t="s">
        <v>210</v>
      </c>
      <c r="C109" s="92"/>
      <c r="D109" s="92"/>
      <c r="E109" s="1457" t="s">
        <v>115</v>
      </c>
      <c r="F109" s="1457"/>
    </row>
    <row r="110" spans="1:6" ht="21.75" customHeight="1" x14ac:dyDescent="0.25">
      <c r="A110" t="s">
        <v>53</v>
      </c>
      <c r="B110" t="s">
        <v>213</v>
      </c>
      <c r="C110"/>
      <c r="D110"/>
      <c r="E110" s="1458" t="s">
        <v>147</v>
      </c>
      <c r="F110" s="1458"/>
    </row>
    <row r="111" spans="1:6" ht="21.75" customHeight="1" x14ac:dyDescent="0.25">
      <c r="A111" t="s">
        <v>53</v>
      </c>
      <c r="B111" t="s">
        <v>214</v>
      </c>
      <c r="C111"/>
      <c r="D111"/>
      <c r="E111" s="1458" t="s">
        <v>147</v>
      </c>
      <c r="F111" s="1458"/>
    </row>
    <row r="112" spans="1:6" ht="21.75" customHeight="1" x14ac:dyDescent="0.25">
      <c r="A112" t="s">
        <v>53</v>
      </c>
      <c r="B112" t="s">
        <v>215</v>
      </c>
      <c r="C112"/>
      <c r="D112"/>
      <c r="E112" s="1458" t="s">
        <v>147</v>
      </c>
      <c r="F112" s="1458"/>
    </row>
    <row r="113" spans="1:6" ht="21.75" customHeight="1" x14ac:dyDescent="0.25">
      <c r="A113" t="s">
        <v>53</v>
      </c>
      <c r="B113" t="s">
        <v>216</v>
      </c>
      <c r="C113"/>
      <c r="D113"/>
      <c r="E113" s="1458" t="s">
        <v>147</v>
      </c>
      <c r="F113" s="1458"/>
    </row>
    <row r="114" spans="1:6" ht="21.75" customHeight="1" x14ac:dyDescent="0.25">
      <c r="A114" t="s">
        <v>53</v>
      </c>
      <c r="B114" t="s">
        <v>217</v>
      </c>
      <c r="C114"/>
      <c r="D114"/>
      <c r="E114" s="1458" t="s">
        <v>147</v>
      </c>
      <c r="F114" s="1458"/>
    </row>
    <row r="115" spans="1:6" ht="21.75" customHeight="1" x14ac:dyDescent="0.25">
      <c r="A115" t="s">
        <v>53</v>
      </c>
      <c r="B115" t="s">
        <v>218</v>
      </c>
      <c r="C115"/>
      <c r="D115"/>
      <c r="E115" s="1458" t="s">
        <v>147</v>
      </c>
      <c r="F115" s="1458"/>
    </row>
    <row r="116" spans="1:6" ht="21.75" customHeight="1" x14ac:dyDescent="0.25">
      <c r="A116" t="s">
        <v>53</v>
      </c>
      <c r="B116" t="s">
        <v>219</v>
      </c>
      <c r="C116"/>
      <c r="D116"/>
      <c r="E116" s="1458" t="s">
        <v>147</v>
      </c>
      <c r="F116" s="1458"/>
    </row>
    <row r="117" spans="1:6" ht="21.75" customHeight="1" x14ac:dyDescent="0.25">
      <c r="A117" t="s">
        <v>53</v>
      </c>
      <c r="B117" t="s">
        <v>220</v>
      </c>
      <c r="C117"/>
      <c r="D117"/>
      <c r="E117" s="1458" t="s">
        <v>147</v>
      </c>
      <c r="F117" s="1458"/>
    </row>
    <row r="118" spans="1:6" ht="21.75" customHeight="1" x14ac:dyDescent="0.25">
      <c r="A118" t="s">
        <v>53</v>
      </c>
      <c r="B118" t="s">
        <v>221</v>
      </c>
      <c r="C118"/>
      <c r="D118"/>
      <c r="E118" s="1458" t="s">
        <v>147</v>
      </c>
      <c r="F118" s="1458"/>
    </row>
    <row r="119" spans="1:6" ht="21.75" customHeight="1" x14ac:dyDescent="0.25">
      <c r="A119" t="s">
        <v>53</v>
      </c>
      <c r="B119" t="s">
        <v>222</v>
      </c>
      <c r="C119"/>
      <c r="D119"/>
      <c r="E119" s="90" t="s">
        <v>108</v>
      </c>
      <c r="F119" s="90" t="s">
        <v>108</v>
      </c>
    </row>
    <row r="120" spans="1:6" ht="22.5" customHeight="1" thickBot="1" x14ac:dyDescent="0.3">
      <c r="A120" s="92" t="s">
        <v>53</v>
      </c>
      <c r="B120" s="92" t="s">
        <v>223</v>
      </c>
      <c r="C120" s="92"/>
      <c r="D120" s="92"/>
      <c r="E120" s="95" t="s">
        <v>108</v>
      </c>
      <c r="F120" s="95" t="s">
        <v>108</v>
      </c>
    </row>
    <row r="121" spans="1:6" ht="22.5" customHeight="1" thickBot="1" x14ac:dyDescent="0.3">
      <c r="A121" s="92" t="s">
        <v>224</v>
      </c>
      <c r="B121" s="92" t="s">
        <v>225</v>
      </c>
      <c r="C121" s="92"/>
      <c r="D121" s="92" t="s">
        <v>226</v>
      </c>
      <c r="E121" s="95"/>
      <c r="F121" s="95" t="s">
        <v>108</v>
      </c>
    </row>
    <row r="122" spans="1:6" ht="22.5" customHeight="1" thickBot="1" x14ac:dyDescent="0.3">
      <c r="A122" s="92" t="s">
        <v>227</v>
      </c>
      <c r="B122" s="92" t="s">
        <v>210</v>
      </c>
      <c r="C122" s="92"/>
      <c r="D122" s="92"/>
      <c r="E122" s="95" t="s">
        <v>107</v>
      </c>
      <c r="F122" s="95" t="s">
        <v>108</v>
      </c>
    </row>
    <row r="123" spans="1:6" ht="22.5" customHeight="1" x14ac:dyDescent="0.25">
      <c r="A123" t="s">
        <v>228</v>
      </c>
      <c r="B123" t="s">
        <v>229</v>
      </c>
      <c r="C123" t="s">
        <v>230</v>
      </c>
      <c r="D123"/>
      <c r="E123" s="90" t="s">
        <v>107</v>
      </c>
      <c r="F123" s="90" t="s">
        <v>108</v>
      </c>
    </row>
    <row r="124" spans="1:6" ht="22.5" customHeight="1" x14ac:dyDescent="0.25">
      <c r="A124" t="s">
        <v>228</v>
      </c>
      <c r="B124" t="s">
        <v>229</v>
      </c>
      <c r="C124" t="s">
        <v>231</v>
      </c>
      <c r="D124"/>
      <c r="E124" s="90" t="s">
        <v>107</v>
      </c>
      <c r="F124" s="90" t="s">
        <v>108</v>
      </c>
    </row>
    <row r="125" spans="1:6" ht="22.5" customHeight="1" thickBot="1" x14ac:dyDescent="0.3">
      <c r="A125" s="92" t="s">
        <v>228</v>
      </c>
      <c r="B125" s="92" t="s">
        <v>229</v>
      </c>
      <c r="C125" s="92" t="s">
        <v>232</v>
      </c>
      <c r="D125" s="92"/>
      <c r="E125" s="95" t="s">
        <v>107</v>
      </c>
      <c r="F125" s="95" t="s">
        <v>108</v>
      </c>
    </row>
  </sheetData>
  <mergeCells count="69">
    <mergeCell ref="A9:A10"/>
    <mergeCell ref="B9:B10"/>
    <mergeCell ref="E9:F9"/>
    <mergeCell ref="E16:F16"/>
    <mergeCell ref="E17:F17"/>
    <mergeCell ref="E19:F19"/>
    <mergeCell ref="E20:F20"/>
    <mergeCell ref="E21:F21"/>
    <mergeCell ref="E22:F22"/>
    <mergeCell ref="E23:F23"/>
    <mergeCell ref="E26:F26"/>
    <mergeCell ref="E29:F29"/>
    <mergeCell ref="E32:F32"/>
    <mergeCell ref="E33:F33"/>
    <mergeCell ref="E35:F35"/>
    <mergeCell ref="E36:F36"/>
    <mergeCell ref="E37:F37"/>
    <mergeCell ref="E39:F39"/>
    <mergeCell ref="E40:F40"/>
    <mergeCell ref="E41:F41"/>
    <mergeCell ref="E47:F47"/>
    <mergeCell ref="E48:F48"/>
    <mergeCell ref="E50:F50"/>
    <mergeCell ref="E51:F51"/>
    <mergeCell ref="E53:F53"/>
    <mergeCell ref="E54:F54"/>
    <mergeCell ref="E57:F57"/>
    <mergeCell ref="E59:F59"/>
    <mergeCell ref="E61:F61"/>
    <mergeCell ref="E62:F62"/>
    <mergeCell ref="E73:F73"/>
    <mergeCell ref="E77:F77"/>
    <mergeCell ref="E78:F78"/>
    <mergeCell ref="E63:F63"/>
    <mergeCell ref="E64:F64"/>
    <mergeCell ref="E65:F65"/>
    <mergeCell ref="E69:F69"/>
    <mergeCell ref="E71:F71"/>
    <mergeCell ref="E79:F79"/>
    <mergeCell ref="E80:F80"/>
    <mergeCell ref="E81:F81"/>
    <mergeCell ref="E82:F82"/>
    <mergeCell ref="E83:F83"/>
    <mergeCell ref="E84:F84"/>
    <mergeCell ref="E85:F85"/>
    <mergeCell ref="E86:F86"/>
    <mergeCell ref="E87:F87"/>
    <mergeCell ref="E88:F88"/>
    <mergeCell ref="E89:F89"/>
    <mergeCell ref="E90:F90"/>
    <mergeCell ref="E91:F91"/>
    <mergeCell ref="E92:F92"/>
    <mergeCell ref="E93:F93"/>
    <mergeCell ref="E94:F94"/>
    <mergeCell ref="E97:F97"/>
    <mergeCell ref="E105:F105"/>
    <mergeCell ref="E117:F117"/>
    <mergeCell ref="E118:F118"/>
    <mergeCell ref="E113:F113"/>
    <mergeCell ref="E114:F114"/>
    <mergeCell ref="E115:F115"/>
    <mergeCell ref="E116:F116"/>
    <mergeCell ref="E108:F108"/>
    <mergeCell ref="E109:F109"/>
    <mergeCell ref="E110:F110"/>
    <mergeCell ref="E111:F111"/>
    <mergeCell ref="E112:F112"/>
    <mergeCell ref="E95:F95"/>
    <mergeCell ref="E106:F106"/>
  </mergeCells>
  <dataValidations count="1">
    <dataValidation type="textLength" operator="lessThanOrEqual" allowBlank="1" showInputMessage="1" promptTitle="Provision" prompt="Enter name of provision" sqref="C69 C71" xr:uid="{6A55CEF3-F910-451F-BAE7-9FBD622768BD}">
      <formula1>5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L_x000D_&amp;1#&amp;"Aptos"&amp;8&amp;K000000 For Official use only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0">
    <tabColor rgb="FF548235"/>
    <pageSetUpPr fitToPage="1"/>
  </sheetPr>
  <dimension ref="A1:AEP33"/>
  <sheetViews>
    <sheetView workbookViewId="0"/>
  </sheetViews>
  <sheetFormatPr defaultColWidth="9.28515625" defaultRowHeight="15" x14ac:dyDescent="0.25"/>
  <cols>
    <col min="1" max="1" width="9.28515625" style="5"/>
    <col min="2" max="2" width="20.7109375" style="376" customWidth="1"/>
    <col min="3" max="3" width="1.7109375" style="376" customWidth="1"/>
    <col min="4" max="4" width="85.42578125" style="5" customWidth="1"/>
    <col min="5" max="5" width="15.7109375" style="5" customWidth="1"/>
    <col min="6" max="6" width="25.7109375" style="5" customWidth="1"/>
    <col min="7" max="7" width="9.28515625" style="5"/>
    <col min="8" max="19" width="3.7109375" style="5" customWidth="1"/>
    <col min="20" max="822" width="9.28515625" style="5"/>
  </cols>
  <sheetData>
    <row r="1" spans="2:19" s="227" customFormat="1" ht="18.75" customHeight="1" x14ac:dyDescent="0.3">
      <c r="B1" s="81"/>
      <c r="C1" s="81"/>
      <c r="D1" s="81" t="s">
        <v>0</v>
      </c>
      <c r="E1" s="384"/>
      <c r="F1" s="384"/>
      <c r="H1" s="825" t="s">
        <v>233</v>
      </c>
      <c r="I1" s="826"/>
      <c r="J1" s="826"/>
      <c r="K1" s="826"/>
      <c r="L1" s="826"/>
      <c r="M1" s="826"/>
      <c r="N1" s="826" t="s">
        <v>234</v>
      </c>
      <c r="O1" s="827"/>
      <c r="P1" s="827"/>
      <c r="Q1" s="827"/>
      <c r="R1" s="827"/>
      <c r="S1" s="828"/>
    </row>
    <row r="2" spans="2:19" s="227" customFormat="1" ht="18.75" customHeight="1" x14ac:dyDescent="0.3">
      <c r="B2" s="80"/>
      <c r="C2" s="80"/>
      <c r="D2" s="80" t="s">
        <v>65</v>
      </c>
      <c r="E2" s="384"/>
      <c r="F2" s="384"/>
      <c r="H2" s="829" t="s">
        <v>235</v>
      </c>
      <c r="I2" s="830"/>
      <c r="J2" s="830"/>
      <c r="K2" s="830"/>
      <c r="L2" s="830"/>
      <c r="M2" s="830"/>
      <c r="N2" s="830" t="s">
        <v>236</v>
      </c>
      <c r="O2" s="831"/>
      <c r="P2" s="831"/>
      <c r="Q2" s="831"/>
      <c r="R2" s="831"/>
      <c r="S2" s="832"/>
    </row>
    <row r="3" spans="2:19" s="227" customFormat="1" ht="18.75" customHeight="1" x14ac:dyDescent="0.3">
      <c r="B3" s="81"/>
      <c r="C3" s="81"/>
      <c r="D3" s="81" t="s">
        <v>7331</v>
      </c>
      <c r="E3" s="454"/>
      <c r="F3" s="454"/>
      <c r="H3" s="833" t="s">
        <v>237</v>
      </c>
      <c r="I3" s="834"/>
      <c r="J3" s="834"/>
      <c r="K3" s="834"/>
      <c r="L3" s="834"/>
      <c r="M3" s="834"/>
      <c r="N3" s="834" t="s">
        <v>238</v>
      </c>
      <c r="O3" s="835"/>
      <c r="P3" s="835"/>
      <c r="Q3" s="835"/>
      <c r="R3" s="835"/>
      <c r="S3" s="836"/>
    </row>
    <row r="4" spans="2:19" s="227" customFormat="1" ht="18.75" customHeight="1" x14ac:dyDescent="0.3">
      <c r="B4" s="105"/>
      <c r="C4" s="105"/>
      <c r="D4" s="105" t="s">
        <v>6110</v>
      </c>
      <c r="E4" s="455"/>
      <c r="F4" s="455"/>
      <c r="H4" s="837" t="s">
        <v>7084</v>
      </c>
      <c r="I4" s="838"/>
      <c r="J4" s="838"/>
      <c r="K4" s="838"/>
      <c r="L4" s="838"/>
      <c r="M4" s="838"/>
      <c r="N4" s="838" t="s">
        <v>241</v>
      </c>
      <c r="O4" s="839"/>
      <c r="P4" s="839"/>
      <c r="Q4" s="839"/>
      <c r="R4" s="839"/>
      <c r="S4" s="840"/>
    </row>
    <row r="5" spans="2:19" x14ac:dyDescent="0.25">
      <c r="B5" s="328"/>
      <c r="D5" s="526"/>
      <c r="E5" s="527"/>
      <c r="F5" s="56"/>
    </row>
    <row r="6" spans="2:19" s="5" customFormat="1" x14ac:dyDescent="0.25">
      <c r="B6" s="83" t="s">
        <v>640</v>
      </c>
      <c r="C6" s="83"/>
      <c r="D6" s="83"/>
      <c r="E6" s="83"/>
      <c r="F6" s="83"/>
    </row>
    <row r="7" spans="2:19" s="5" customFormat="1" x14ac:dyDescent="0.25">
      <c r="B7" s="85" t="s">
        <v>641</v>
      </c>
      <c r="C7" s="85"/>
      <c r="D7" s="85"/>
      <c r="E7" s="85"/>
      <c r="F7" s="85"/>
    </row>
    <row r="8" spans="2:19" x14ac:dyDescent="0.25">
      <c r="B8" s="328"/>
      <c r="D8" s="526"/>
      <c r="E8" s="527"/>
      <c r="F8" s="56"/>
    </row>
    <row r="9" spans="2:19" ht="18.75" customHeight="1" x14ac:dyDescent="0.25">
      <c r="B9" s="328"/>
      <c r="D9" s="181" t="s">
        <v>197</v>
      </c>
      <c r="E9" s="528"/>
      <c r="F9" s="528"/>
    </row>
    <row r="10" spans="2:19" x14ac:dyDescent="0.25">
      <c r="B10" s="468"/>
      <c r="C10" s="468"/>
      <c r="D10" s="107"/>
      <c r="E10" s="107"/>
      <c r="F10" s="107"/>
    </row>
    <row r="11" spans="2:19" x14ac:dyDescent="0.25">
      <c r="B11" s="511"/>
      <c r="C11" s="468"/>
      <c r="D11" s="152" t="s">
        <v>641</v>
      </c>
      <c r="E11" s="410" t="s">
        <v>253</v>
      </c>
      <c r="F11" s="206" t="s">
        <v>643</v>
      </c>
    </row>
    <row r="12" spans="2:19" x14ac:dyDescent="0.25">
      <c r="B12" s="275" t="s">
        <v>6111</v>
      </c>
      <c r="C12" s="468"/>
      <c r="D12" s="127" t="s">
        <v>6112</v>
      </c>
      <c r="E12" s="167" t="s">
        <v>6106</v>
      </c>
      <c r="F12" s="529">
        <v>0.51903750488949396</v>
      </c>
    </row>
    <row r="13" spans="2:19" x14ac:dyDescent="0.25">
      <c r="B13" s="275" t="s">
        <v>648</v>
      </c>
      <c r="C13" s="468"/>
      <c r="D13" s="133" t="s">
        <v>6113</v>
      </c>
      <c r="E13" s="345" t="s">
        <v>6114</v>
      </c>
      <c r="F13" s="530">
        <v>836199</v>
      </c>
    </row>
    <row r="14" spans="2:19" x14ac:dyDescent="0.25">
      <c r="B14" s="275" t="s">
        <v>657</v>
      </c>
      <c r="C14" s="468"/>
      <c r="D14" s="133" t="s">
        <v>6115</v>
      </c>
      <c r="E14" s="345" t="s">
        <v>6114</v>
      </c>
      <c r="F14" s="530">
        <v>308924</v>
      </c>
    </row>
    <row r="15" spans="2:19" x14ac:dyDescent="0.25">
      <c r="B15" s="275" t="s">
        <v>6116</v>
      </c>
      <c r="C15" s="468"/>
      <c r="D15" s="133" t="s">
        <v>6117</v>
      </c>
      <c r="E15" s="345" t="s">
        <v>6114</v>
      </c>
      <c r="F15" s="530">
        <v>1145123</v>
      </c>
    </row>
    <row r="16" spans="2:19" x14ac:dyDescent="0.25">
      <c r="B16" s="275" t="s">
        <v>661</v>
      </c>
      <c r="C16" s="468"/>
      <c r="D16" s="133" t="s">
        <v>662</v>
      </c>
      <c r="E16" s="345" t="s">
        <v>6114</v>
      </c>
      <c r="F16" s="530">
        <v>1174770</v>
      </c>
    </row>
    <row r="17" spans="2:7" x14ac:dyDescent="0.25">
      <c r="B17" s="275" t="s">
        <v>6118</v>
      </c>
      <c r="C17" s="468"/>
      <c r="D17" s="133" t="s">
        <v>6119</v>
      </c>
      <c r="E17" s="345" t="s">
        <v>700</v>
      </c>
      <c r="F17" s="531">
        <v>1</v>
      </c>
    </row>
    <row r="18" spans="2:7" x14ac:dyDescent="0.25">
      <c r="B18" s="275" t="s">
        <v>6120</v>
      </c>
      <c r="C18" s="468"/>
      <c r="D18" s="133" t="s">
        <v>6121</v>
      </c>
      <c r="E18" s="345" t="s">
        <v>700</v>
      </c>
      <c r="F18" s="531">
        <v>1</v>
      </c>
    </row>
    <row r="19" spans="2:7" x14ac:dyDescent="0.25">
      <c r="B19" s="275" t="s">
        <v>653</v>
      </c>
      <c r="C19" s="468"/>
      <c r="D19" s="133" t="s">
        <v>6122</v>
      </c>
      <c r="E19" s="345" t="s">
        <v>6123</v>
      </c>
      <c r="F19" s="530">
        <v>0.52793652800000002</v>
      </c>
    </row>
    <row r="20" spans="2:7" x14ac:dyDescent="0.25">
      <c r="B20" s="275" t="s">
        <v>659</v>
      </c>
      <c r="C20" s="468"/>
      <c r="D20" s="133" t="s">
        <v>6124</v>
      </c>
      <c r="E20" s="345" t="s">
        <v>6123</v>
      </c>
      <c r="F20" s="530">
        <v>1.819942658</v>
      </c>
    </row>
    <row r="21" spans="2:7" x14ac:dyDescent="0.25">
      <c r="B21" s="275" t="s">
        <v>650</v>
      </c>
      <c r="C21" s="468"/>
      <c r="D21" s="133" t="s">
        <v>6125</v>
      </c>
      <c r="E21" s="345" t="s">
        <v>6126</v>
      </c>
      <c r="F21" s="531">
        <v>0.14599999999999999</v>
      </c>
    </row>
    <row r="22" spans="2:7" x14ac:dyDescent="0.25">
      <c r="B22" s="275" t="s">
        <v>658</v>
      </c>
      <c r="C22" s="468"/>
      <c r="D22" s="133" t="s">
        <v>6127</v>
      </c>
      <c r="E22" s="345" t="s">
        <v>6126</v>
      </c>
      <c r="F22" s="531">
        <v>0.32300000000000001</v>
      </c>
    </row>
    <row r="23" spans="2:7" x14ac:dyDescent="0.25">
      <c r="B23" s="275" t="s">
        <v>663</v>
      </c>
      <c r="C23" s="468"/>
      <c r="D23" s="133" t="s">
        <v>6128</v>
      </c>
      <c r="E23" s="345" t="s">
        <v>6129</v>
      </c>
      <c r="F23" s="530">
        <v>1229</v>
      </c>
    </row>
    <row r="24" spans="2:7" x14ac:dyDescent="0.25">
      <c r="B24" s="275" t="s">
        <v>665</v>
      </c>
      <c r="C24" s="468"/>
      <c r="D24" s="133" t="s">
        <v>6130</v>
      </c>
      <c r="E24" s="345" t="s">
        <v>348</v>
      </c>
      <c r="F24" s="530">
        <v>15691.74</v>
      </c>
    </row>
    <row r="25" spans="2:7" x14ac:dyDescent="0.25">
      <c r="B25" s="275" t="s">
        <v>667</v>
      </c>
      <c r="C25" s="468"/>
      <c r="D25" s="140" t="s">
        <v>6131</v>
      </c>
      <c r="E25" s="171" t="s">
        <v>6129</v>
      </c>
      <c r="F25" s="532">
        <v>285521</v>
      </c>
    </row>
    <row r="26" spans="2:7" x14ac:dyDescent="0.25">
      <c r="B26" s="328"/>
      <c r="D26" s="526"/>
      <c r="E26" s="527"/>
      <c r="F26" s="56"/>
    </row>
    <row r="27" spans="2:7" s="5" customFormat="1" x14ac:dyDescent="0.25">
      <c r="B27" s="83" t="s">
        <v>470</v>
      </c>
      <c r="C27" s="83"/>
      <c r="D27" s="83"/>
      <c r="E27" s="83"/>
      <c r="F27" s="83"/>
    </row>
    <row r="28" spans="2:7" s="5" customFormat="1" x14ac:dyDescent="0.25">
      <c r="B28" s="85" t="s">
        <v>629</v>
      </c>
      <c r="C28" s="85"/>
      <c r="D28" s="85"/>
      <c r="E28" s="85"/>
      <c r="F28" s="85"/>
    </row>
    <row r="29" spans="2:7" s="5" customFormat="1" x14ac:dyDescent="0.25">
      <c r="B29" s="116"/>
      <c r="C29" s="116"/>
    </row>
    <row r="30" spans="2:7" ht="18.75" customHeight="1" x14ac:dyDescent="0.25">
      <c r="B30" s="328"/>
      <c r="D30" s="181" t="s">
        <v>198</v>
      </c>
      <c r="E30" s="528"/>
      <c r="F30" s="528"/>
    </row>
    <row r="31" spans="2:7" x14ac:dyDescent="0.25">
      <c r="B31" s="328"/>
      <c r="C31" s="328"/>
      <c r="D31" s="328"/>
      <c r="E31" s="328"/>
      <c r="F31" s="328"/>
      <c r="G31" s="328"/>
    </row>
    <row r="32" spans="2:7" x14ac:dyDescent="0.25">
      <c r="B32" s="511"/>
      <c r="C32" s="468"/>
      <c r="D32" s="152" t="s">
        <v>629</v>
      </c>
      <c r="E32" s="124" t="s">
        <v>253</v>
      </c>
      <c r="F32" s="206" t="s">
        <v>472</v>
      </c>
    </row>
    <row r="33" spans="2:6" x14ac:dyDescent="0.25">
      <c r="B33" s="275" t="s">
        <v>633</v>
      </c>
      <c r="C33" s="468"/>
      <c r="D33" s="533" t="s">
        <v>6132</v>
      </c>
      <c r="E33" s="351" t="s">
        <v>348</v>
      </c>
      <c r="F33" s="534">
        <v>19515.930745999998</v>
      </c>
    </row>
  </sheetData>
  <dataValidations count="1">
    <dataValidation type="decimal" operator="greaterThanOrEqual" allowBlank="1" showErrorMessage="1" errorTitle="Density" error="Must be a number" promptTitle="Density" prompt="Enter value" sqref="A36:AEP935 A1:AEP4 A5:XFD35" xr:uid="{00000000-0002-0000-1D00-000001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L_x000D_&amp;1#&amp;"Aptos"&amp;8&amp;K000000 For Official use only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1">
    <tabColor rgb="FF9B1D62"/>
    <pageSetUpPr fitToPage="1"/>
  </sheetPr>
  <dimension ref="A1:AEP2593"/>
  <sheetViews>
    <sheetView workbookViewId="0"/>
  </sheetViews>
  <sheetFormatPr defaultColWidth="9.28515625" defaultRowHeight="15" zeroHeight="1" x14ac:dyDescent="0.25"/>
  <cols>
    <col min="1" max="1" width="9.28515625" style="5"/>
    <col min="2" max="2" width="20.7109375" style="376" customWidth="1"/>
    <col min="3" max="3" width="1.7109375" style="376" customWidth="1"/>
    <col min="4" max="4" width="21.7109375" customWidth="1"/>
    <col min="5" max="5" width="22.5703125" style="485" customWidth="1"/>
    <col min="6" max="6" width="21.5703125" customWidth="1"/>
    <col min="8" max="9" width="19.7109375" customWidth="1"/>
    <col min="10" max="10" width="16" customWidth="1"/>
    <col min="11" max="11" width="16" style="96" customWidth="1"/>
    <col min="12" max="12" width="14.28515625" customWidth="1"/>
    <col min="13" max="13" width="3.28515625" style="5" customWidth="1"/>
    <col min="14" max="25" width="3.7109375" style="5" customWidth="1"/>
    <col min="26" max="26" width="27.5703125" style="5" bestFit="1" customWidth="1"/>
    <col min="27" max="822" width="9.28515625" style="5"/>
  </cols>
  <sheetData>
    <row r="1" spans="2:25" s="227" customFormat="1" ht="18.75" customHeight="1" x14ac:dyDescent="0.3">
      <c r="B1" s="81"/>
      <c r="C1" s="81"/>
      <c r="D1" s="81" t="s">
        <v>0</v>
      </c>
      <c r="E1" s="384"/>
      <c r="F1" s="384"/>
      <c r="G1" s="384"/>
      <c r="H1" s="384"/>
      <c r="I1" s="384"/>
      <c r="J1" s="384"/>
      <c r="K1" s="384"/>
      <c r="L1" s="384"/>
      <c r="N1" s="825" t="s">
        <v>233</v>
      </c>
      <c r="O1" s="826"/>
      <c r="P1" s="826"/>
      <c r="Q1" s="826"/>
      <c r="R1" s="826"/>
      <c r="S1" s="826"/>
      <c r="T1" s="826" t="s">
        <v>234</v>
      </c>
      <c r="U1" s="827"/>
      <c r="V1" s="827"/>
      <c r="W1" s="827"/>
      <c r="X1" s="827"/>
      <c r="Y1" s="828"/>
    </row>
    <row r="2" spans="2:25" s="227" customFormat="1" ht="18.75" customHeight="1" x14ac:dyDescent="0.3">
      <c r="B2" s="80"/>
      <c r="C2" s="80"/>
      <c r="D2" s="80" t="s">
        <v>65</v>
      </c>
      <c r="E2" s="384"/>
      <c r="F2" s="384"/>
      <c r="G2" s="384"/>
      <c r="H2" s="384"/>
      <c r="I2" s="384"/>
      <c r="J2" s="384"/>
      <c r="K2" s="384"/>
      <c r="L2" s="384"/>
      <c r="N2" s="829" t="s">
        <v>235</v>
      </c>
      <c r="O2" s="830"/>
      <c r="P2" s="830"/>
      <c r="Q2" s="830"/>
      <c r="R2" s="830"/>
      <c r="S2" s="830"/>
      <c r="T2" s="830" t="s">
        <v>236</v>
      </c>
      <c r="U2" s="831"/>
      <c r="V2" s="831"/>
      <c r="W2" s="831"/>
      <c r="X2" s="831"/>
      <c r="Y2" s="832"/>
    </row>
    <row r="3" spans="2:25" s="227" customFormat="1" ht="18.75" customHeight="1" x14ac:dyDescent="0.3">
      <c r="B3" s="81"/>
      <c r="C3" s="81"/>
      <c r="D3" s="81" t="s">
        <v>7331</v>
      </c>
      <c r="E3" s="290"/>
      <c r="F3" s="290"/>
      <c r="G3" s="290"/>
      <c r="H3" s="290"/>
      <c r="I3" s="290"/>
      <c r="J3" s="290"/>
      <c r="K3" s="290"/>
      <c r="L3" s="290"/>
      <c r="N3" s="833" t="s">
        <v>237</v>
      </c>
      <c r="O3" s="834"/>
      <c r="P3" s="834"/>
      <c r="Q3" s="834"/>
      <c r="R3" s="834"/>
      <c r="S3" s="834"/>
      <c r="T3" s="834" t="s">
        <v>238</v>
      </c>
      <c r="U3" s="835"/>
      <c r="V3" s="835"/>
      <c r="W3" s="835"/>
      <c r="X3" s="835"/>
      <c r="Y3" s="836"/>
    </row>
    <row r="4" spans="2:25" s="227" customFormat="1" ht="18.75" customHeight="1" x14ac:dyDescent="0.3">
      <c r="B4" s="105"/>
      <c r="C4" s="105"/>
      <c r="D4" s="105" t="s">
        <v>6133</v>
      </c>
      <c r="E4" s="105"/>
      <c r="F4" s="106"/>
      <c r="G4" s="106"/>
      <c r="H4" s="106"/>
      <c r="I4" s="106"/>
      <c r="J4" s="106"/>
      <c r="K4" s="106"/>
      <c r="L4" s="106"/>
      <c r="N4" s="837" t="s">
        <v>7084</v>
      </c>
      <c r="O4" s="838"/>
      <c r="P4" s="838"/>
      <c r="Q4" s="838"/>
      <c r="R4" s="838"/>
      <c r="S4" s="838"/>
      <c r="T4" s="838" t="s">
        <v>241</v>
      </c>
      <c r="U4" s="839"/>
      <c r="V4" s="839"/>
      <c r="W4" s="839"/>
      <c r="X4" s="839"/>
      <c r="Y4" s="840"/>
    </row>
    <row r="5" spans="2:25" s="5" customFormat="1" ht="14.25" customHeight="1" x14ac:dyDescent="0.25">
      <c r="B5" s="19"/>
      <c r="C5" s="19"/>
      <c r="D5" s="19"/>
      <c r="E5" s="19"/>
      <c r="F5" s="19"/>
      <c r="G5" s="19"/>
    </row>
    <row r="6" spans="2:25" s="5" customFormat="1" ht="18.75" customHeight="1" x14ac:dyDescent="0.25">
      <c r="B6" s="83" t="s">
        <v>6134</v>
      </c>
      <c r="C6" s="174"/>
      <c r="D6" s="174"/>
      <c r="E6" s="174"/>
      <c r="F6" s="174"/>
      <c r="G6" s="174"/>
      <c r="H6" s="174"/>
      <c r="I6" s="174"/>
      <c r="J6" s="174"/>
      <c r="K6" s="174"/>
      <c r="L6" s="174"/>
    </row>
    <row r="7" spans="2:25" s="5" customFormat="1" x14ac:dyDescent="0.25">
      <c r="B7" s="85" t="s">
        <v>6135</v>
      </c>
      <c r="C7" s="85"/>
      <c r="D7" s="85"/>
      <c r="E7" s="85"/>
      <c r="F7" s="85"/>
      <c r="G7" s="85"/>
      <c r="H7" s="85"/>
      <c r="I7" s="85"/>
      <c r="J7" s="85"/>
      <c r="K7" s="85"/>
      <c r="L7" s="85"/>
    </row>
    <row r="8" spans="2:25" s="5" customFormat="1" ht="18.75" customHeight="1" x14ac:dyDescent="0.25">
      <c r="B8" s="83" t="s">
        <v>470</v>
      </c>
      <c r="C8" s="174"/>
      <c r="D8" s="174"/>
      <c r="E8" s="174"/>
      <c r="F8" s="174"/>
      <c r="G8" s="174"/>
      <c r="H8" s="174"/>
      <c r="I8" s="174"/>
      <c r="J8" s="174"/>
      <c r="K8" s="174"/>
      <c r="L8" s="174"/>
    </row>
    <row r="9" spans="2:25" s="5" customFormat="1" x14ac:dyDescent="0.25">
      <c r="B9" s="85" t="s">
        <v>6136</v>
      </c>
      <c r="C9" s="85"/>
      <c r="D9" s="85"/>
      <c r="E9" s="85"/>
      <c r="F9" s="85"/>
      <c r="G9" s="85"/>
      <c r="H9" s="85"/>
      <c r="I9" s="85"/>
      <c r="J9" s="85"/>
      <c r="K9" s="85"/>
      <c r="L9" s="85"/>
    </row>
    <row r="10" spans="2:25" s="5" customFormat="1" ht="18.75" customHeight="1" x14ac:dyDescent="0.25">
      <c r="B10" s="83" t="s">
        <v>6137</v>
      </c>
      <c r="C10" s="174"/>
      <c r="D10" s="174"/>
      <c r="E10" s="174"/>
      <c r="F10" s="174"/>
      <c r="G10" s="174"/>
      <c r="H10" s="174"/>
      <c r="I10" s="174"/>
      <c r="J10" s="174"/>
      <c r="K10" s="174"/>
      <c r="L10" s="174"/>
    </row>
    <row r="11" spans="2:25" s="5" customFormat="1" x14ac:dyDescent="0.25">
      <c r="B11" s="85" t="s">
        <v>6135</v>
      </c>
      <c r="C11" s="85"/>
      <c r="D11" s="85"/>
      <c r="E11" s="85"/>
      <c r="F11" s="85"/>
      <c r="G11" s="85"/>
      <c r="H11" s="85"/>
      <c r="I11" s="85"/>
      <c r="J11" s="85"/>
      <c r="K11" s="85"/>
      <c r="L11" s="85"/>
    </row>
    <row r="12" spans="2:25" s="5" customFormat="1" x14ac:dyDescent="0.25">
      <c r="B12" s="19"/>
      <c r="C12" s="19"/>
      <c r="D12" s="19"/>
      <c r="E12" s="19"/>
      <c r="F12" s="19"/>
      <c r="G12" s="19"/>
      <c r="H12" s="19"/>
      <c r="I12" s="19"/>
      <c r="J12" s="19"/>
      <c r="K12" s="19"/>
      <c r="L12" s="19"/>
    </row>
    <row r="13" spans="2:25" s="5" customFormat="1" x14ac:dyDescent="0.25">
      <c r="D13" s="117" t="s">
        <v>200</v>
      </c>
      <c r="E13" s="163"/>
      <c r="F13" s="163"/>
      <c r="G13" s="163"/>
      <c r="H13" s="163"/>
      <c r="I13" s="163"/>
      <c r="J13" s="163"/>
      <c r="K13" s="163"/>
      <c r="L13" s="163"/>
    </row>
    <row r="14" spans="2:25" s="5" customFormat="1" x14ac:dyDescent="0.25">
      <c r="D14" s="152" t="s">
        <v>6138</v>
      </c>
    </row>
    <row r="15" spans="2:25" s="5" customFormat="1" ht="24.75" customHeight="1" x14ac:dyDescent="0.25">
      <c r="D15" s="1492" t="s">
        <v>1220</v>
      </c>
      <c r="E15" s="1493" t="s">
        <v>1221</v>
      </c>
      <c r="F15" s="1491" t="s">
        <v>1222</v>
      </c>
      <c r="H15" s="1494" t="s">
        <v>1239</v>
      </c>
      <c r="I15" s="1494"/>
      <c r="J15" s="1495" t="s">
        <v>6139</v>
      </c>
      <c r="K15" s="1495"/>
      <c r="L15" s="1491" t="s">
        <v>6140</v>
      </c>
    </row>
    <row r="16" spans="2:25" s="376" customFormat="1" ht="25.5" customHeight="1" x14ac:dyDescent="0.25">
      <c r="B16" s="132"/>
      <c r="C16" s="328"/>
      <c r="D16" s="1492"/>
      <c r="E16" s="1493"/>
      <c r="F16" s="1491"/>
      <c r="H16" s="535" t="s">
        <v>5885</v>
      </c>
      <c r="I16" s="536" t="s">
        <v>5886</v>
      </c>
      <c r="J16" s="537" t="s">
        <v>555</v>
      </c>
      <c r="K16" s="269" t="s">
        <v>556</v>
      </c>
      <c r="L16" s="1491"/>
      <c r="M16" s="5"/>
    </row>
    <row r="17" spans="4:26" s="376" customFormat="1" ht="26.25" customHeight="1" x14ac:dyDescent="0.25">
      <c r="D17" s="186" t="s">
        <v>1233</v>
      </c>
      <c r="E17" s="186" t="s">
        <v>1233</v>
      </c>
      <c r="F17" s="448" t="s">
        <v>7329</v>
      </c>
      <c r="G17" s="410" t="s">
        <v>253</v>
      </c>
      <c r="H17" s="381" t="s">
        <v>1235</v>
      </c>
      <c r="I17" s="381" t="s">
        <v>1235</v>
      </c>
      <c r="J17" s="186" t="s">
        <v>348</v>
      </c>
      <c r="K17" s="186" t="s">
        <v>348</v>
      </c>
      <c r="L17" s="186" t="s">
        <v>487</v>
      </c>
      <c r="M17" s="5"/>
      <c r="Z17" s="1422" t="s">
        <v>1222</v>
      </c>
    </row>
    <row r="18" spans="4:26" s="376" customFormat="1" ht="15" customHeight="1" x14ac:dyDescent="0.25">
      <c r="D18" s="991" t="s">
        <v>1671</v>
      </c>
      <c r="E18" s="992" t="s">
        <v>1672</v>
      </c>
      <c r="F18" s="992" t="s">
        <v>1248</v>
      </c>
      <c r="G18" s="993"/>
      <c r="H18" s="992">
        <v>176</v>
      </c>
      <c r="I18" s="992">
        <v>176</v>
      </c>
      <c r="J18" s="994">
        <v>73.022999999999996</v>
      </c>
      <c r="K18" s="994">
        <v>0.28100000000000003</v>
      </c>
      <c r="L18" s="995">
        <v>0.67</v>
      </c>
      <c r="M18" s="5"/>
      <c r="Z18" s="1424" t="s">
        <v>465</v>
      </c>
    </row>
    <row r="19" spans="4:26" s="376" customFormat="1" x14ac:dyDescent="0.25">
      <c r="D19" s="996" t="s">
        <v>1742</v>
      </c>
      <c r="E19" s="538" t="s">
        <v>1672</v>
      </c>
      <c r="F19" s="538" t="s">
        <v>1248</v>
      </c>
      <c r="G19" s="539"/>
      <c r="H19" s="538">
        <v>132</v>
      </c>
      <c r="I19" s="538">
        <v>130</v>
      </c>
      <c r="J19" s="987">
        <v>47.847999999999999</v>
      </c>
      <c r="K19" s="987">
        <v>0.29499999999999998</v>
      </c>
      <c r="L19" s="997">
        <v>0.55000000000000004</v>
      </c>
      <c r="M19" s="5"/>
      <c r="Z19" s="1424" t="s">
        <v>466</v>
      </c>
    </row>
    <row r="20" spans="4:26" s="376" customFormat="1" x14ac:dyDescent="0.25">
      <c r="D20" s="996" t="s">
        <v>1751</v>
      </c>
      <c r="E20" s="538" t="s">
        <v>1672</v>
      </c>
      <c r="F20" s="538" t="s">
        <v>1248</v>
      </c>
      <c r="G20" s="539"/>
      <c r="H20" s="538">
        <v>660</v>
      </c>
      <c r="I20" s="538">
        <v>659</v>
      </c>
      <c r="J20" s="987">
        <v>52.871000000000002</v>
      </c>
      <c r="K20" s="987">
        <v>3.2789999999999999</v>
      </c>
      <c r="L20" s="997">
        <v>2.2200000000000002</v>
      </c>
      <c r="M20" s="5"/>
      <c r="Z20" s="1424" t="s">
        <v>468</v>
      </c>
    </row>
    <row r="21" spans="4:26" s="376" customFormat="1" x14ac:dyDescent="0.25">
      <c r="D21" s="996" t="s">
        <v>2049</v>
      </c>
      <c r="E21" s="538" t="s">
        <v>1672</v>
      </c>
      <c r="F21" s="538" t="s">
        <v>1248</v>
      </c>
      <c r="G21" s="539"/>
      <c r="H21" s="538">
        <v>480</v>
      </c>
      <c r="I21" s="538">
        <v>483</v>
      </c>
      <c r="J21" s="987">
        <v>16.446999999999999</v>
      </c>
      <c r="K21" s="987">
        <v>5.5010000000000003</v>
      </c>
      <c r="L21" s="997">
        <v>1.87</v>
      </c>
      <c r="M21" s="5"/>
      <c r="Z21" s="1424" t="s">
        <v>1252</v>
      </c>
    </row>
    <row r="22" spans="4:26" s="376" customFormat="1" x14ac:dyDescent="0.25">
      <c r="D22" s="996" t="s">
        <v>1579</v>
      </c>
      <c r="E22" s="538" t="s">
        <v>1471</v>
      </c>
      <c r="F22" s="538" t="s">
        <v>1244</v>
      </c>
      <c r="G22" s="539"/>
      <c r="H22" s="538">
        <v>877</v>
      </c>
      <c r="I22" s="538">
        <v>887</v>
      </c>
      <c r="J22" s="987">
        <v>7.4710000000000001</v>
      </c>
      <c r="K22" s="987">
        <v>1.6859999999999999</v>
      </c>
      <c r="L22" s="997">
        <v>3.17</v>
      </c>
      <c r="M22" s="5"/>
      <c r="Z22" s="1424" t="s">
        <v>7334</v>
      </c>
    </row>
    <row r="23" spans="4:26" s="376" customFormat="1" x14ac:dyDescent="0.25">
      <c r="D23" s="996" t="s">
        <v>3050</v>
      </c>
      <c r="E23" s="538" t="s">
        <v>1471</v>
      </c>
      <c r="F23" s="538" t="s">
        <v>1244</v>
      </c>
      <c r="G23" s="539"/>
      <c r="H23" s="538">
        <v>527</v>
      </c>
      <c r="I23" s="538">
        <v>528</v>
      </c>
      <c r="J23" s="987">
        <v>1.569</v>
      </c>
      <c r="K23" s="987">
        <v>2.0920000000000001</v>
      </c>
      <c r="L23" s="997">
        <v>1.75</v>
      </c>
      <c r="M23" s="5"/>
      <c r="Z23" s="1424" t="s">
        <v>7335</v>
      </c>
    </row>
    <row r="24" spans="4:26" s="376" customFormat="1" x14ac:dyDescent="0.25">
      <c r="D24" s="996" t="s">
        <v>2298</v>
      </c>
      <c r="E24" s="538" t="s">
        <v>1471</v>
      </c>
      <c r="F24" s="538" t="s">
        <v>1244</v>
      </c>
      <c r="G24" s="539"/>
      <c r="H24" s="538">
        <v>1018</v>
      </c>
      <c r="I24" s="538">
        <v>1020</v>
      </c>
      <c r="J24" s="987">
        <v>3.04</v>
      </c>
      <c r="K24" s="987">
        <v>0.97199999999999998</v>
      </c>
      <c r="L24" s="997">
        <v>3.15</v>
      </c>
      <c r="M24" s="5"/>
      <c r="Z24" s="1424" t="s">
        <v>7336</v>
      </c>
    </row>
    <row r="25" spans="4:26" s="376" customFormat="1" x14ac:dyDescent="0.25">
      <c r="D25" s="996" t="s">
        <v>1629</v>
      </c>
      <c r="E25" s="538" t="s">
        <v>1471</v>
      </c>
      <c r="F25" s="538" t="s">
        <v>1244</v>
      </c>
      <c r="G25" s="539"/>
      <c r="H25" s="538">
        <v>914</v>
      </c>
      <c r="I25" s="538">
        <v>941</v>
      </c>
      <c r="J25" s="987">
        <v>3.3849999999999998</v>
      </c>
      <c r="K25" s="987">
        <v>1.857</v>
      </c>
      <c r="L25" s="997">
        <v>2.81</v>
      </c>
      <c r="M25" s="5"/>
      <c r="Z25" s="1424" t="s">
        <v>7337</v>
      </c>
    </row>
    <row r="26" spans="4:26" s="376" customFormat="1" x14ac:dyDescent="0.25">
      <c r="D26" s="996" t="s">
        <v>1981</v>
      </c>
      <c r="E26" s="538" t="s">
        <v>1471</v>
      </c>
      <c r="F26" s="538" t="s">
        <v>1244</v>
      </c>
      <c r="G26" s="539"/>
      <c r="H26" s="538">
        <v>1180</v>
      </c>
      <c r="I26" s="538">
        <v>1160</v>
      </c>
      <c r="J26" s="987">
        <v>3.5209999999999999</v>
      </c>
      <c r="K26" s="987">
        <v>1.125</v>
      </c>
      <c r="L26" s="997">
        <v>10.220000000000001</v>
      </c>
      <c r="M26" s="5"/>
      <c r="Z26" s="1424" t="s">
        <v>7338</v>
      </c>
    </row>
    <row r="27" spans="4:26" s="376" customFormat="1" x14ac:dyDescent="0.25">
      <c r="D27" s="996" t="s">
        <v>2618</v>
      </c>
      <c r="E27" s="538" t="s">
        <v>1471</v>
      </c>
      <c r="F27" s="538" t="s">
        <v>1244</v>
      </c>
      <c r="G27" s="539"/>
      <c r="H27" s="538">
        <v>1157</v>
      </c>
      <c r="I27" s="538">
        <v>1178</v>
      </c>
      <c r="J27" s="987">
        <v>3.1309999999999998</v>
      </c>
      <c r="K27" s="987">
        <v>0.58699999999999997</v>
      </c>
      <c r="L27" s="997">
        <v>2.98</v>
      </c>
      <c r="M27" s="5"/>
    </row>
    <row r="28" spans="4:26" s="376" customFormat="1" x14ac:dyDescent="0.25">
      <c r="D28" s="996" t="s">
        <v>2463</v>
      </c>
      <c r="E28" s="538" t="s">
        <v>1471</v>
      </c>
      <c r="F28" s="538" t="s">
        <v>1244</v>
      </c>
      <c r="G28" s="539"/>
      <c r="H28" s="538">
        <v>1696</v>
      </c>
      <c r="I28" s="538">
        <v>1704</v>
      </c>
      <c r="J28" s="987">
        <v>5.1840000000000002</v>
      </c>
      <c r="K28" s="987">
        <v>0.42699999999999999</v>
      </c>
      <c r="L28" s="997">
        <v>4.6399999999999997</v>
      </c>
      <c r="M28" s="5"/>
    </row>
    <row r="29" spans="4:26" s="376" customFormat="1" x14ac:dyDescent="0.25">
      <c r="D29" s="996" t="s">
        <v>1847</v>
      </c>
      <c r="E29" s="538" t="s">
        <v>1471</v>
      </c>
      <c r="F29" s="538" t="s">
        <v>1244</v>
      </c>
      <c r="G29" s="539"/>
      <c r="H29" s="538">
        <v>1825</v>
      </c>
      <c r="I29" s="538">
        <v>1641</v>
      </c>
      <c r="J29" s="987">
        <v>3.7469999999999999</v>
      </c>
      <c r="K29" s="987">
        <v>3.8889999999999998</v>
      </c>
      <c r="L29" s="997">
        <v>5.49</v>
      </c>
      <c r="M29" s="5"/>
    </row>
    <row r="30" spans="4:26" s="376" customFormat="1" x14ac:dyDescent="0.25">
      <c r="D30" s="996" t="s">
        <v>1580</v>
      </c>
      <c r="E30" s="538" t="s">
        <v>1471</v>
      </c>
      <c r="F30" s="538" t="s">
        <v>1244</v>
      </c>
      <c r="G30" s="539"/>
      <c r="H30" s="538">
        <v>1220</v>
      </c>
      <c r="I30" s="538">
        <v>1226</v>
      </c>
      <c r="J30" s="987">
        <v>8.0210000000000008</v>
      </c>
      <c r="K30" s="987">
        <v>1.9119999999999999</v>
      </c>
      <c r="L30" s="997">
        <v>4.32</v>
      </c>
      <c r="M30" s="5"/>
    </row>
    <row r="31" spans="4:26" s="376" customFormat="1" x14ac:dyDescent="0.25">
      <c r="D31" s="996" t="s">
        <v>3302</v>
      </c>
      <c r="E31" s="538" t="s">
        <v>1471</v>
      </c>
      <c r="F31" s="538" t="s">
        <v>1244</v>
      </c>
      <c r="G31" s="539"/>
      <c r="H31" s="538">
        <v>206</v>
      </c>
      <c r="I31" s="538">
        <v>208</v>
      </c>
      <c r="J31" s="987">
        <v>0.82799999999999996</v>
      </c>
      <c r="K31" s="987">
        <v>1.1850000000000001</v>
      </c>
      <c r="L31" s="997">
        <v>0.84</v>
      </c>
      <c r="M31" s="5"/>
    </row>
    <row r="32" spans="4:26" s="376" customFormat="1" x14ac:dyDescent="0.25">
      <c r="D32" s="996" t="s">
        <v>1470</v>
      </c>
      <c r="E32" s="538" t="s">
        <v>1471</v>
      </c>
      <c r="F32" s="538" t="s">
        <v>1244</v>
      </c>
      <c r="G32" s="539"/>
      <c r="H32" s="538">
        <v>765</v>
      </c>
      <c r="I32" s="538">
        <v>774</v>
      </c>
      <c r="J32" s="987">
        <v>1.2829999999999999</v>
      </c>
      <c r="K32" s="987">
        <v>1.387</v>
      </c>
      <c r="L32" s="997">
        <v>1.6</v>
      </c>
      <c r="M32" s="5"/>
    </row>
    <row r="33" spans="4:13" s="376" customFormat="1" x14ac:dyDescent="0.25">
      <c r="D33" s="996" t="s">
        <v>4317</v>
      </c>
      <c r="E33" s="538" t="s">
        <v>4318</v>
      </c>
      <c r="F33" s="538" t="s">
        <v>1244</v>
      </c>
      <c r="G33" s="539"/>
      <c r="H33" s="538">
        <v>1</v>
      </c>
      <c r="I33" s="538">
        <v>1</v>
      </c>
      <c r="J33" s="987">
        <v>0</v>
      </c>
      <c r="K33" s="987">
        <v>1.052</v>
      </c>
      <c r="L33" s="997">
        <v>3.94</v>
      </c>
      <c r="M33" s="5"/>
    </row>
    <row r="34" spans="4:13" s="376" customFormat="1" x14ac:dyDescent="0.25">
      <c r="D34" s="996" t="s">
        <v>6141</v>
      </c>
      <c r="E34" s="538" t="s">
        <v>4318</v>
      </c>
      <c r="F34" s="538" t="s">
        <v>1244</v>
      </c>
      <c r="G34" s="539"/>
      <c r="H34" s="538">
        <v>1</v>
      </c>
      <c r="I34" s="538">
        <v>1</v>
      </c>
      <c r="J34" s="987">
        <v>0</v>
      </c>
      <c r="K34" s="987">
        <v>1.034</v>
      </c>
      <c r="L34" s="997">
        <v>3.76</v>
      </c>
      <c r="M34" s="5"/>
    </row>
    <row r="35" spans="4:13" s="376" customFormat="1" x14ac:dyDescent="0.25">
      <c r="D35" s="996" t="s">
        <v>6142</v>
      </c>
      <c r="E35" s="538" t="s">
        <v>4318</v>
      </c>
      <c r="F35" s="538" t="s">
        <v>1244</v>
      </c>
      <c r="G35" s="539"/>
      <c r="H35" s="538">
        <v>1</v>
      </c>
      <c r="I35" s="538">
        <v>1</v>
      </c>
      <c r="J35" s="987">
        <v>0</v>
      </c>
      <c r="K35" s="987">
        <v>0.627</v>
      </c>
      <c r="L35" s="997">
        <v>4.84</v>
      </c>
      <c r="M35" s="5"/>
    </row>
    <row r="36" spans="4:13" s="376" customFormat="1" x14ac:dyDescent="0.25">
      <c r="D36" s="996" t="s">
        <v>6143</v>
      </c>
      <c r="E36" s="538" t="s">
        <v>4318</v>
      </c>
      <c r="F36" s="538" t="s">
        <v>1244</v>
      </c>
      <c r="G36" s="539"/>
      <c r="H36" s="538">
        <v>1</v>
      </c>
      <c r="I36" s="538">
        <v>1</v>
      </c>
      <c r="J36" s="987">
        <v>0</v>
      </c>
      <c r="K36" s="987">
        <v>0.627</v>
      </c>
      <c r="L36" s="997">
        <v>4.1399999999999997</v>
      </c>
      <c r="M36" s="5"/>
    </row>
    <row r="37" spans="4:13" s="376" customFormat="1" x14ac:dyDescent="0.25">
      <c r="D37" s="996" t="s">
        <v>6144</v>
      </c>
      <c r="E37" s="538" t="s">
        <v>4318</v>
      </c>
      <c r="F37" s="538" t="s">
        <v>1244</v>
      </c>
      <c r="G37" s="539"/>
      <c r="H37" s="538">
        <v>1</v>
      </c>
      <c r="I37" s="538">
        <v>2</v>
      </c>
      <c r="J37" s="987">
        <v>0</v>
      </c>
      <c r="K37" s="987">
        <v>1.7669999999999999</v>
      </c>
      <c r="L37" s="997">
        <v>8.85</v>
      </c>
      <c r="M37" s="5"/>
    </row>
    <row r="38" spans="4:13" s="376" customFormat="1" x14ac:dyDescent="0.25">
      <c r="D38" s="996" t="s">
        <v>6145</v>
      </c>
      <c r="E38" s="538" t="s">
        <v>4318</v>
      </c>
      <c r="F38" s="538" t="s">
        <v>1244</v>
      </c>
      <c r="G38" s="539"/>
      <c r="H38" s="538">
        <v>1</v>
      </c>
      <c r="I38" s="538">
        <v>2</v>
      </c>
      <c r="J38" s="987">
        <v>0</v>
      </c>
      <c r="K38" s="987">
        <v>1.7529999999999999</v>
      </c>
      <c r="L38" s="997">
        <v>8.9600000000000009</v>
      </c>
      <c r="M38" s="5"/>
    </row>
    <row r="39" spans="4:13" s="376" customFormat="1" x14ac:dyDescent="0.25">
      <c r="D39" s="996" t="s">
        <v>2350</v>
      </c>
      <c r="E39" s="538" t="s">
        <v>1593</v>
      </c>
      <c r="F39" s="538" t="s">
        <v>1248</v>
      </c>
      <c r="G39" s="539"/>
      <c r="H39" s="538">
        <v>1217</v>
      </c>
      <c r="I39" s="538">
        <v>1332</v>
      </c>
      <c r="J39" s="987">
        <v>5.4880000000000004</v>
      </c>
      <c r="K39" s="987">
        <v>8.2089999999999996</v>
      </c>
      <c r="L39" s="997">
        <v>5.86</v>
      </c>
      <c r="M39" s="5"/>
    </row>
    <row r="40" spans="4:13" s="376" customFormat="1" x14ac:dyDescent="0.25">
      <c r="D40" s="996" t="s">
        <v>4895</v>
      </c>
      <c r="E40" s="538" t="s">
        <v>1593</v>
      </c>
      <c r="F40" s="538" t="s">
        <v>1244</v>
      </c>
      <c r="G40" s="539"/>
      <c r="H40" s="538">
        <v>26</v>
      </c>
      <c r="I40" s="538">
        <v>26</v>
      </c>
      <c r="J40" s="987">
        <v>1.794</v>
      </c>
      <c r="K40" s="987">
        <v>2.71</v>
      </c>
      <c r="L40" s="997">
        <v>2.2000000000000002</v>
      </c>
      <c r="M40" s="5"/>
    </row>
    <row r="41" spans="4:13" s="376" customFormat="1" x14ac:dyDescent="0.25">
      <c r="D41" s="996" t="s">
        <v>1592</v>
      </c>
      <c r="E41" s="538" t="s">
        <v>1593</v>
      </c>
      <c r="F41" s="538" t="s">
        <v>1248</v>
      </c>
      <c r="G41" s="539"/>
      <c r="H41" s="538">
        <v>506</v>
      </c>
      <c r="I41" s="538">
        <v>538</v>
      </c>
      <c r="J41" s="987">
        <v>9.5690000000000008</v>
      </c>
      <c r="K41" s="987">
        <v>3.5059999999999998</v>
      </c>
      <c r="L41" s="997">
        <v>1.99</v>
      </c>
      <c r="M41" s="5"/>
    </row>
    <row r="42" spans="4:13" s="376" customFormat="1" x14ac:dyDescent="0.25">
      <c r="D42" s="996" t="s">
        <v>3272</v>
      </c>
      <c r="E42" s="538" t="s">
        <v>1593</v>
      </c>
      <c r="F42" s="538" t="s">
        <v>1244</v>
      </c>
      <c r="G42" s="539"/>
      <c r="H42" s="538">
        <v>364</v>
      </c>
      <c r="I42" s="538">
        <v>391</v>
      </c>
      <c r="J42" s="987">
        <v>2.8650000000000002</v>
      </c>
      <c r="K42" s="987">
        <v>5.359</v>
      </c>
      <c r="L42" s="997">
        <v>3.05</v>
      </c>
      <c r="M42" s="5"/>
    </row>
    <row r="43" spans="4:13" s="376" customFormat="1" x14ac:dyDescent="0.25">
      <c r="D43" s="996" t="s">
        <v>1868</v>
      </c>
      <c r="E43" s="538" t="s">
        <v>1593</v>
      </c>
      <c r="F43" s="538" t="s">
        <v>1248</v>
      </c>
      <c r="G43" s="539"/>
      <c r="H43" s="538">
        <v>1317</v>
      </c>
      <c r="I43" s="538">
        <v>1322</v>
      </c>
      <c r="J43" s="987">
        <v>9.0030000000000001</v>
      </c>
      <c r="K43" s="987">
        <v>5.3380000000000001</v>
      </c>
      <c r="L43" s="997">
        <v>5.31</v>
      </c>
      <c r="M43" s="5"/>
    </row>
    <row r="44" spans="4:13" s="376" customFormat="1" x14ac:dyDescent="0.25">
      <c r="D44" s="996" t="s">
        <v>6146</v>
      </c>
      <c r="E44" s="538" t="s">
        <v>1593</v>
      </c>
      <c r="F44" s="538" t="s">
        <v>1244</v>
      </c>
      <c r="G44" s="539"/>
      <c r="H44" s="538">
        <v>96</v>
      </c>
      <c r="I44" s="538">
        <v>97</v>
      </c>
      <c r="J44" s="987">
        <v>0.76400000000000001</v>
      </c>
      <c r="K44" s="987">
        <v>1.169</v>
      </c>
      <c r="L44" s="997">
        <v>1.32</v>
      </c>
      <c r="M44" s="5"/>
    </row>
    <row r="45" spans="4:13" s="376" customFormat="1" x14ac:dyDescent="0.25">
      <c r="D45" s="996" t="s">
        <v>2453</v>
      </c>
      <c r="E45" s="538" t="s">
        <v>1593</v>
      </c>
      <c r="F45" s="538" t="s">
        <v>1248</v>
      </c>
      <c r="G45" s="539"/>
      <c r="H45" s="538">
        <v>1490</v>
      </c>
      <c r="I45" s="538">
        <v>1493</v>
      </c>
      <c r="J45" s="987">
        <v>13.907</v>
      </c>
      <c r="K45" s="987">
        <v>2.7930000000000001</v>
      </c>
      <c r="L45" s="997">
        <v>5</v>
      </c>
      <c r="M45" s="5"/>
    </row>
    <row r="46" spans="4:13" s="376" customFormat="1" x14ac:dyDescent="0.25">
      <c r="D46" s="996" t="s">
        <v>1732</v>
      </c>
      <c r="E46" s="538" t="s">
        <v>1593</v>
      </c>
      <c r="F46" s="538" t="s">
        <v>1248</v>
      </c>
      <c r="G46" s="539"/>
      <c r="H46" s="538">
        <v>1101</v>
      </c>
      <c r="I46" s="538">
        <v>1109</v>
      </c>
      <c r="J46" s="987">
        <v>23.782</v>
      </c>
      <c r="K46" s="987">
        <v>1.9670000000000001</v>
      </c>
      <c r="L46" s="997">
        <v>4.1100000000000003</v>
      </c>
      <c r="M46" s="5"/>
    </row>
    <row r="47" spans="4:13" s="376" customFormat="1" x14ac:dyDescent="0.25">
      <c r="D47" s="996" t="s">
        <v>2670</v>
      </c>
      <c r="E47" s="538" t="s">
        <v>1593</v>
      </c>
      <c r="F47" s="538" t="s">
        <v>1244</v>
      </c>
      <c r="G47" s="539"/>
      <c r="H47" s="538">
        <v>1308</v>
      </c>
      <c r="I47" s="538">
        <v>1322</v>
      </c>
      <c r="J47" s="987">
        <v>6.5590000000000002</v>
      </c>
      <c r="K47" s="987">
        <v>2.173</v>
      </c>
      <c r="L47" s="997">
        <v>3.76</v>
      </c>
      <c r="M47" s="5"/>
    </row>
    <row r="48" spans="4:13" s="376" customFormat="1" x14ac:dyDescent="0.25">
      <c r="D48" s="996" t="s">
        <v>6147</v>
      </c>
      <c r="E48" s="538" t="s">
        <v>1593</v>
      </c>
      <c r="F48" s="538" t="s">
        <v>1244</v>
      </c>
      <c r="G48" s="539"/>
      <c r="H48" s="538">
        <v>102</v>
      </c>
      <c r="I48" s="538">
        <v>105</v>
      </c>
      <c r="J48" s="987">
        <v>0</v>
      </c>
      <c r="K48" s="987">
        <v>3.677</v>
      </c>
      <c r="L48" s="997">
        <v>3.99</v>
      </c>
      <c r="M48" s="5"/>
    </row>
    <row r="49" spans="4:13" s="376" customFormat="1" x14ac:dyDescent="0.25">
      <c r="D49" s="996" t="s">
        <v>1932</v>
      </c>
      <c r="E49" s="538" t="s">
        <v>1593</v>
      </c>
      <c r="F49" s="538" t="s">
        <v>1244</v>
      </c>
      <c r="G49" s="539"/>
      <c r="H49" s="538">
        <v>1790</v>
      </c>
      <c r="I49" s="538">
        <v>1819</v>
      </c>
      <c r="J49" s="987">
        <v>8.8800000000000008</v>
      </c>
      <c r="K49" s="987">
        <v>5.8220000000000001</v>
      </c>
      <c r="L49" s="997">
        <v>6.66</v>
      </c>
      <c r="M49" s="5"/>
    </row>
    <row r="50" spans="4:13" s="376" customFormat="1" x14ac:dyDescent="0.25">
      <c r="D50" s="996" t="s">
        <v>2214</v>
      </c>
      <c r="E50" s="538" t="s">
        <v>1606</v>
      </c>
      <c r="F50" s="538" t="s">
        <v>1244</v>
      </c>
      <c r="G50" s="539"/>
      <c r="H50" s="538">
        <v>147</v>
      </c>
      <c r="I50" s="538">
        <v>137</v>
      </c>
      <c r="J50" s="987">
        <v>0</v>
      </c>
      <c r="K50" s="987">
        <v>2.923</v>
      </c>
      <c r="L50" s="997">
        <v>1.69</v>
      </c>
      <c r="M50" s="5"/>
    </row>
    <row r="51" spans="4:13" s="376" customFormat="1" x14ac:dyDescent="0.25">
      <c r="D51" s="996" t="s">
        <v>2614</v>
      </c>
      <c r="E51" s="538" t="s">
        <v>1606</v>
      </c>
      <c r="F51" s="538" t="s">
        <v>1244</v>
      </c>
      <c r="G51" s="539"/>
      <c r="H51" s="538">
        <v>105</v>
      </c>
      <c r="I51" s="538">
        <v>104</v>
      </c>
      <c r="J51" s="987">
        <v>0</v>
      </c>
      <c r="K51" s="987">
        <v>2.9239999999999999</v>
      </c>
      <c r="L51" s="997">
        <v>3.07</v>
      </c>
      <c r="M51" s="5"/>
    </row>
    <row r="52" spans="4:13" s="376" customFormat="1" x14ac:dyDescent="0.25">
      <c r="D52" s="996" t="s">
        <v>2137</v>
      </c>
      <c r="E52" s="538" t="s">
        <v>1606</v>
      </c>
      <c r="F52" s="538" t="s">
        <v>1244</v>
      </c>
      <c r="G52" s="539"/>
      <c r="H52" s="538">
        <v>241</v>
      </c>
      <c r="I52" s="538">
        <v>243</v>
      </c>
      <c r="J52" s="987">
        <v>0</v>
      </c>
      <c r="K52" s="987">
        <v>2.9550000000000001</v>
      </c>
      <c r="L52" s="997">
        <v>1.17</v>
      </c>
      <c r="M52" s="5"/>
    </row>
    <row r="53" spans="4:13" s="376" customFormat="1" x14ac:dyDescent="0.25">
      <c r="D53" s="996" t="s">
        <v>2612</v>
      </c>
      <c r="E53" s="538" t="s">
        <v>1606</v>
      </c>
      <c r="F53" s="538" t="s">
        <v>1244</v>
      </c>
      <c r="G53" s="539"/>
      <c r="H53" s="538">
        <v>126</v>
      </c>
      <c r="I53" s="538">
        <v>125</v>
      </c>
      <c r="J53" s="987">
        <v>0</v>
      </c>
      <c r="K53" s="987">
        <v>3.427</v>
      </c>
      <c r="L53" s="997">
        <v>2.36</v>
      </c>
      <c r="M53" s="5"/>
    </row>
    <row r="54" spans="4:13" s="376" customFormat="1" x14ac:dyDescent="0.25">
      <c r="D54" s="996" t="s">
        <v>2615</v>
      </c>
      <c r="E54" s="538" t="s">
        <v>1606</v>
      </c>
      <c r="F54" s="538" t="s">
        <v>1244</v>
      </c>
      <c r="G54" s="539"/>
      <c r="H54" s="538">
        <v>17</v>
      </c>
      <c r="I54" s="538">
        <v>17</v>
      </c>
      <c r="J54" s="987">
        <v>0</v>
      </c>
      <c r="K54" s="987">
        <v>3.266</v>
      </c>
      <c r="L54" s="997">
        <v>1.77</v>
      </c>
      <c r="M54" s="5"/>
    </row>
    <row r="55" spans="4:13" s="376" customFormat="1" x14ac:dyDescent="0.25">
      <c r="D55" s="996" t="s">
        <v>1605</v>
      </c>
      <c r="E55" s="538" t="s">
        <v>1606</v>
      </c>
      <c r="F55" s="538" t="s">
        <v>1244</v>
      </c>
      <c r="G55" s="539"/>
      <c r="H55" s="538">
        <v>1737</v>
      </c>
      <c r="I55" s="538">
        <v>1730</v>
      </c>
      <c r="J55" s="987">
        <v>0</v>
      </c>
      <c r="K55" s="987">
        <v>6.319</v>
      </c>
      <c r="L55" s="997">
        <v>2.95</v>
      </c>
      <c r="M55" s="5"/>
    </row>
    <row r="56" spans="4:13" s="376" customFormat="1" x14ac:dyDescent="0.25">
      <c r="D56" s="996" t="s">
        <v>2613</v>
      </c>
      <c r="E56" s="538" t="s">
        <v>1606</v>
      </c>
      <c r="F56" s="538" t="s">
        <v>1244</v>
      </c>
      <c r="G56" s="539"/>
      <c r="H56" s="538">
        <v>146</v>
      </c>
      <c r="I56" s="538">
        <v>146</v>
      </c>
      <c r="J56" s="987">
        <v>0</v>
      </c>
      <c r="K56" s="987">
        <v>2.7639999999999998</v>
      </c>
      <c r="L56" s="997">
        <v>1.37</v>
      </c>
      <c r="M56" s="5"/>
    </row>
    <row r="57" spans="4:13" s="376" customFormat="1" x14ac:dyDescent="0.25">
      <c r="D57" s="996" t="s">
        <v>1873</v>
      </c>
      <c r="E57" s="538" t="s">
        <v>1606</v>
      </c>
      <c r="F57" s="538" t="s">
        <v>1244</v>
      </c>
      <c r="G57" s="539"/>
      <c r="H57" s="538">
        <v>133</v>
      </c>
      <c r="I57" s="538">
        <v>133</v>
      </c>
      <c r="J57" s="987">
        <v>0</v>
      </c>
      <c r="K57" s="987">
        <v>3.5779999999999998</v>
      </c>
      <c r="L57" s="997">
        <v>1.78</v>
      </c>
      <c r="M57" s="5"/>
    </row>
    <row r="58" spans="4:13" s="376" customFormat="1" x14ac:dyDescent="0.25">
      <c r="D58" s="996" t="s">
        <v>2304</v>
      </c>
      <c r="E58" s="538" t="s">
        <v>1606</v>
      </c>
      <c r="F58" s="538" t="s">
        <v>1244</v>
      </c>
      <c r="G58" s="539"/>
      <c r="H58" s="538">
        <v>1269</v>
      </c>
      <c r="I58" s="538">
        <v>1268</v>
      </c>
      <c r="J58" s="987">
        <v>0</v>
      </c>
      <c r="K58" s="987">
        <v>5.476</v>
      </c>
      <c r="L58" s="997">
        <v>2.15</v>
      </c>
      <c r="M58" s="5"/>
    </row>
    <row r="59" spans="4:13" s="376" customFormat="1" x14ac:dyDescent="0.25">
      <c r="D59" s="996" t="s">
        <v>4964</v>
      </c>
      <c r="E59" s="538" t="s">
        <v>1606</v>
      </c>
      <c r="F59" s="538" t="s">
        <v>1244</v>
      </c>
      <c r="G59" s="539"/>
      <c r="H59" s="538">
        <v>71</v>
      </c>
      <c r="I59" s="538">
        <v>78</v>
      </c>
      <c r="J59" s="987">
        <v>0</v>
      </c>
      <c r="K59" s="987">
        <v>4.008</v>
      </c>
      <c r="L59" s="997">
        <v>1.7</v>
      </c>
      <c r="M59" s="5"/>
    </row>
    <row r="60" spans="4:13" s="376" customFormat="1" x14ac:dyDescent="0.25">
      <c r="D60" s="996" t="s">
        <v>4061</v>
      </c>
      <c r="E60" s="538" t="s">
        <v>1606</v>
      </c>
      <c r="F60" s="538" t="s">
        <v>1244</v>
      </c>
      <c r="G60" s="539"/>
      <c r="H60" s="538">
        <v>28</v>
      </c>
      <c r="I60" s="538">
        <v>30</v>
      </c>
      <c r="J60" s="987">
        <v>0</v>
      </c>
      <c r="K60" s="987">
        <v>3.5430000000000001</v>
      </c>
      <c r="L60" s="997">
        <v>1.77</v>
      </c>
      <c r="M60" s="5"/>
    </row>
    <row r="61" spans="4:13" s="376" customFormat="1" x14ac:dyDescent="0.25">
      <c r="D61" s="996" t="s">
        <v>6148</v>
      </c>
      <c r="E61" s="538" t="s">
        <v>1606</v>
      </c>
      <c r="F61" s="538" t="s">
        <v>1244</v>
      </c>
      <c r="G61" s="539"/>
      <c r="H61" s="538">
        <v>6</v>
      </c>
      <c r="I61" s="538">
        <v>6</v>
      </c>
      <c r="J61" s="987">
        <v>0</v>
      </c>
      <c r="K61" s="987">
        <v>1.508</v>
      </c>
      <c r="L61" s="997">
        <v>2.82</v>
      </c>
      <c r="M61" s="5"/>
    </row>
    <row r="62" spans="4:13" s="376" customFormat="1" x14ac:dyDescent="0.25">
      <c r="D62" s="996" t="s">
        <v>6149</v>
      </c>
      <c r="E62" s="538" t="s">
        <v>1606</v>
      </c>
      <c r="F62" s="538" t="s">
        <v>1244</v>
      </c>
      <c r="G62" s="539"/>
      <c r="H62" s="538">
        <v>70</v>
      </c>
      <c r="I62" s="538">
        <v>70</v>
      </c>
      <c r="J62" s="987">
        <v>0.36399999999999999</v>
      </c>
      <c r="K62" s="987">
        <v>6.1719999999999997</v>
      </c>
      <c r="L62" s="997">
        <v>2.58</v>
      </c>
      <c r="M62" s="5"/>
    </row>
    <row r="63" spans="4:13" s="376" customFormat="1" x14ac:dyDescent="0.25">
      <c r="D63" s="996" t="s">
        <v>2209</v>
      </c>
      <c r="E63" s="538" t="s">
        <v>1606</v>
      </c>
      <c r="F63" s="538" t="s">
        <v>1244</v>
      </c>
      <c r="G63" s="539"/>
      <c r="H63" s="538">
        <v>375</v>
      </c>
      <c r="I63" s="538">
        <v>372</v>
      </c>
      <c r="J63" s="987">
        <v>0</v>
      </c>
      <c r="K63" s="987">
        <v>3.331</v>
      </c>
      <c r="L63" s="997">
        <v>2.37</v>
      </c>
      <c r="M63" s="5"/>
    </row>
    <row r="64" spans="4:13" s="376" customFormat="1" x14ac:dyDescent="0.25">
      <c r="D64" s="996" t="s">
        <v>2330</v>
      </c>
      <c r="E64" s="538" t="s">
        <v>1606</v>
      </c>
      <c r="F64" s="538" t="s">
        <v>1248</v>
      </c>
      <c r="G64" s="539"/>
      <c r="H64" s="538">
        <v>978</v>
      </c>
      <c r="I64" s="538">
        <v>988</v>
      </c>
      <c r="J64" s="987">
        <v>0</v>
      </c>
      <c r="K64" s="987">
        <v>9.2070000000000007</v>
      </c>
      <c r="L64" s="997">
        <v>2.44</v>
      </c>
      <c r="M64" s="5"/>
    </row>
    <row r="65" spans="4:13" s="376" customFormat="1" x14ac:dyDescent="0.25">
      <c r="D65" s="996" t="s">
        <v>2951</v>
      </c>
      <c r="E65" s="538" t="s">
        <v>1325</v>
      </c>
      <c r="F65" s="538" t="s">
        <v>1244</v>
      </c>
      <c r="G65" s="539"/>
      <c r="H65" s="538">
        <v>868</v>
      </c>
      <c r="I65" s="538">
        <v>871</v>
      </c>
      <c r="J65" s="987">
        <v>2.7989999999999999</v>
      </c>
      <c r="K65" s="987">
        <v>5.9989999999999997</v>
      </c>
      <c r="L65" s="997">
        <v>2.63</v>
      </c>
      <c r="M65" s="5"/>
    </row>
    <row r="66" spans="4:13" s="376" customFormat="1" x14ac:dyDescent="0.25">
      <c r="D66" s="996" t="s">
        <v>2098</v>
      </c>
      <c r="E66" s="538" t="s">
        <v>1325</v>
      </c>
      <c r="F66" s="538" t="s">
        <v>1248</v>
      </c>
      <c r="G66" s="539"/>
      <c r="H66" s="538">
        <v>1635</v>
      </c>
      <c r="I66" s="538">
        <v>1636</v>
      </c>
      <c r="J66" s="987">
        <v>9.8810000000000002</v>
      </c>
      <c r="K66" s="987">
        <v>6.03</v>
      </c>
      <c r="L66" s="997">
        <v>3.92</v>
      </c>
      <c r="M66" s="5"/>
    </row>
    <row r="67" spans="4:13" s="376" customFormat="1" x14ac:dyDescent="0.25">
      <c r="D67" s="996" t="s">
        <v>2287</v>
      </c>
      <c r="E67" s="538" t="s">
        <v>1325</v>
      </c>
      <c r="F67" s="538" t="s">
        <v>1248</v>
      </c>
      <c r="G67" s="539"/>
      <c r="H67" s="538">
        <v>1784</v>
      </c>
      <c r="I67" s="538">
        <v>1793</v>
      </c>
      <c r="J67" s="987">
        <v>12.555999999999999</v>
      </c>
      <c r="K67" s="987">
        <v>3.9020000000000001</v>
      </c>
      <c r="L67" s="997">
        <v>3.17</v>
      </c>
      <c r="M67" s="5"/>
    </row>
    <row r="68" spans="4:13" s="376" customFormat="1" x14ac:dyDescent="0.25">
      <c r="D68" s="996" t="s">
        <v>2048</v>
      </c>
      <c r="E68" s="538" t="s">
        <v>1325</v>
      </c>
      <c r="F68" s="538" t="s">
        <v>1248</v>
      </c>
      <c r="G68" s="539"/>
      <c r="H68" s="538">
        <v>994</v>
      </c>
      <c r="I68" s="538">
        <v>1000</v>
      </c>
      <c r="J68" s="987">
        <v>3.8079999999999998</v>
      </c>
      <c r="K68" s="987">
        <v>3.2349999999999999</v>
      </c>
      <c r="L68" s="997">
        <v>1.8</v>
      </c>
      <c r="M68" s="5"/>
    </row>
    <row r="69" spans="4:13" s="376" customFormat="1" x14ac:dyDescent="0.25">
      <c r="D69" s="996" t="s">
        <v>2046</v>
      </c>
      <c r="E69" s="538" t="s">
        <v>1325</v>
      </c>
      <c r="F69" s="538" t="s">
        <v>1244</v>
      </c>
      <c r="G69" s="539"/>
      <c r="H69" s="538">
        <v>1294</v>
      </c>
      <c r="I69" s="538">
        <v>1303</v>
      </c>
      <c r="J69" s="987">
        <v>2.1320000000000001</v>
      </c>
      <c r="K69" s="987">
        <v>8.48</v>
      </c>
      <c r="L69" s="997">
        <v>4.37</v>
      </c>
      <c r="M69" s="5"/>
    </row>
    <row r="70" spans="4:13" s="376" customFormat="1" x14ac:dyDescent="0.25">
      <c r="D70" s="996" t="s">
        <v>2743</v>
      </c>
      <c r="E70" s="538" t="s">
        <v>1325</v>
      </c>
      <c r="F70" s="538" t="s">
        <v>1248</v>
      </c>
      <c r="G70" s="539"/>
      <c r="H70" s="538">
        <v>619</v>
      </c>
      <c r="I70" s="538">
        <v>597</v>
      </c>
      <c r="J70" s="987">
        <v>2.3540000000000001</v>
      </c>
      <c r="K70" s="987">
        <v>4.7510000000000003</v>
      </c>
      <c r="L70" s="997">
        <v>1.78</v>
      </c>
      <c r="M70" s="5"/>
    </row>
    <row r="71" spans="4:13" s="376" customFormat="1" x14ac:dyDescent="0.25">
      <c r="D71" s="996" t="s">
        <v>2224</v>
      </c>
      <c r="E71" s="538" t="s">
        <v>1325</v>
      </c>
      <c r="F71" s="538" t="s">
        <v>1248</v>
      </c>
      <c r="G71" s="539"/>
      <c r="H71" s="538">
        <v>1717</v>
      </c>
      <c r="I71" s="538">
        <v>1719</v>
      </c>
      <c r="J71" s="987">
        <v>15.464</v>
      </c>
      <c r="K71" s="987">
        <v>4.0609999999999999</v>
      </c>
      <c r="L71" s="997">
        <v>3.04</v>
      </c>
      <c r="M71" s="5"/>
    </row>
    <row r="72" spans="4:13" s="376" customFormat="1" x14ac:dyDescent="0.25">
      <c r="D72" s="996" t="s">
        <v>1741</v>
      </c>
      <c r="E72" s="538" t="s">
        <v>1325</v>
      </c>
      <c r="F72" s="538" t="s">
        <v>1248</v>
      </c>
      <c r="G72" s="539"/>
      <c r="H72" s="538">
        <v>856</v>
      </c>
      <c r="I72" s="538">
        <v>853</v>
      </c>
      <c r="J72" s="987">
        <v>5.3209999999999997</v>
      </c>
      <c r="K72" s="987">
        <v>3.355</v>
      </c>
      <c r="L72" s="997">
        <v>1.97</v>
      </c>
      <c r="M72" s="5"/>
    </row>
    <row r="73" spans="4:13" s="376" customFormat="1" x14ac:dyDescent="0.25">
      <c r="D73" s="996" t="s">
        <v>1324</v>
      </c>
      <c r="E73" s="538" t="s">
        <v>1325</v>
      </c>
      <c r="F73" s="538" t="s">
        <v>1244</v>
      </c>
      <c r="G73" s="539"/>
      <c r="H73" s="538">
        <v>1072</v>
      </c>
      <c r="I73" s="538">
        <v>1098</v>
      </c>
      <c r="J73" s="987">
        <v>3.887</v>
      </c>
      <c r="K73" s="987">
        <v>5.4210000000000003</v>
      </c>
      <c r="L73" s="997">
        <v>3.55</v>
      </c>
      <c r="M73" s="5"/>
    </row>
    <row r="74" spans="4:13" s="376" customFormat="1" x14ac:dyDescent="0.25">
      <c r="D74" s="996" t="s">
        <v>2597</v>
      </c>
      <c r="E74" s="538" t="s">
        <v>1325</v>
      </c>
      <c r="F74" s="538" t="s">
        <v>1248</v>
      </c>
      <c r="G74" s="539"/>
      <c r="H74" s="538">
        <v>1537</v>
      </c>
      <c r="I74" s="538">
        <v>1540</v>
      </c>
      <c r="J74" s="987">
        <v>9.9760000000000009</v>
      </c>
      <c r="K74" s="987">
        <v>5.5279999999999996</v>
      </c>
      <c r="L74" s="997">
        <v>3.33</v>
      </c>
      <c r="M74" s="5"/>
    </row>
    <row r="75" spans="4:13" s="376" customFormat="1" x14ac:dyDescent="0.25">
      <c r="D75" s="996" t="s">
        <v>1794</v>
      </c>
      <c r="E75" s="538" t="s">
        <v>1325</v>
      </c>
      <c r="F75" s="538" t="s">
        <v>1248</v>
      </c>
      <c r="G75" s="539"/>
      <c r="H75" s="538">
        <v>1493</v>
      </c>
      <c r="I75" s="538">
        <v>1487</v>
      </c>
      <c r="J75" s="987">
        <v>4.4050000000000002</v>
      </c>
      <c r="K75" s="987">
        <v>4.9489999999999998</v>
      </c>
      <c r="L75" s="997">
        <v>2.46</v>
      </c>
      <c r="M75" s="5"/>
    </row>
    <row r="76" spans="4:13" s="376" customFormat="1" x14ac:dyDescent="0.25">
      <c r="D76" s="996" t="s">
        <v>2073</v>
      </c>
      <c r="E76" s="538" t="s">
        <v>1325</v>
      </c>
      <c r="F76" s="538" t="s">
        <v>1248</v>
      </c>
      <c r="G76" s="539"/>
      <c r="H76" s="538">
        <v>1183</v>
      </c>
      <c r="I76" s="538">
        <v>1132</v>
      </c>
      <c r="J76" s="987">
        <v>6.6710000000000003</v>
      </c>
      <c r="K76" s="987">
        <v>5.34</v>
      </c>
      <c r="L76" s="997">
        <v>3.07</v>
      </c>
      <c r="M76" s="5"/>
    </row>
    <row r="77" spans="4:13" s="376" customFormat="1" x14ac:dyDescent="0.25">
      <c r="D77" s="996" t="s">
        <v>1596</v>
      </c>
      <c r="E77" s="538" t="s">
        <v>1325</v>
      </c>
      <c r="F77" s="538" t="s">
        <v>1244</v>
      </c>
      <c r="G77" s="539"/>
      <c r="H77" s="538">
        <v>833</v>
      </c>
      <c r="I77" s="538">
        <v>834</v>
      </c>
      <c r="J77" s="987">
        <v>3.0720000000000001</v>
      </c>
      <c r="K77" s="987">
        <v>3.524</v>
      </c>
      <c r="L77" s="997">
        <v>1.8</v>
      </c>
      <c r="M77" s="5"/>
    </row>
    <row r="78" spans="4:13" s="376" customFormat="1" x14ac:dyDescent="0.25">
      <c r="D78" s="996" t="s">
        <v>3932</v>
      </c>
      <c r="E78" s="538" t="s">
        <v>1674</v>
      </c>
      <c r="F78" s="538" t="s">
        <v>1248</v>
      </c>
      <c r="G78" s="539"/>
      <c r="H78" s="538">
        <v>63</v>
      </c>
      <c r="I78" s="538">
        <v>63</v>
      </c>
      <c r="J78" s="987">
        <v>6.952</v>
      </c>
      <c r="K78" s="987">
        <v>0.63800000000000001</v>
      </c>
      <c r="L78" s="997">
        <v>0.11</v>
      </c>
      <c r="M78" s="5"/>
    </row>
    <row r="79" spans="4:13" s="376" customFormat="1" x14ac:dyDescent="0.25">
      <c r="D79" s="998" t="s">
        <v>1673</v>
      </c>
      <c r="E79" s="540" t="s">
        <v>1674</v>
      </c>
      <c r="F79" s="540" t="s">
        <v>1248</v>
      </c>
      <c r="G79" s="541"/>
      <c r="H79" s="540">
        <v>1270</v>
      </c>
      <c r="I79" s="540">
        <v>1297</v>
      </c>
      <c r="J79" s="988">
        <v>44.655000000000001</v>
      </c>
      <c r="K79" s="988">
        <v>3.4870000000000001</v>
      </c>
      <c r="L79" s="999">
        <v>3.65</v>
      </c>
      <c r="M79" s="5"/>
    </row>
    <row r="80" spans="4:13" s="376" customFormat="1" x14ac:dyDescent="0.25">
      <c r="D80" s="1000" t="s">
        <v>3933</v>
      </c>
      <c r="E80" s="542" t="s">
        <v>1674</v>
      </c>
      <c r="F80" s="542" t="s">
        <v>1248</v>
      </c>
      <c r="G80" s="543"/>
      <c r="H80" s="542">
        <v>168</v>
      </c>
      <c r="I80" s="542">
        <v>89</v>
      </c>
      <c r="J80" s="989">
        <v>4.1989999999999998</v>
      </c>
      <c r="K80" s="989">
        <v>1.0960000000000001</v>
      </c>
      <c r="L80" s="1001">
        <v>3.49</v>
      </c>
      <c r="M80" s="5"/>
    </row>
    <row r="81" spans="4:13" s="376" customFormat="1" x14ac:dyDescent="0.25">
      <c r="D81" s="996" t="s">
        <v>2378</v>
      </c>
      <c r="E81" s="538" t="s">
        <v>1674</v>
      </c>
      <c r="F81" s="538" t="s">
        <v>1248</v>
      </c>
      <c r="G81" s="539"/>
      <c r="H81" s="538">
        <v>618</v>
      </c>
      <c r="I81" s="538">
        <v>625</v>
      </c>
      <c r="J81" s="987">
        <v>6.7560000000000002</v>
      </c>
      <c r="K81" s="987">
        <v>2.2930000000000001</v>
      </c>
      <c r="L81" s="997">
        <v>2.48</v>
      </c>
      <c r="M81" s="5"/>
    </row>
    <row r="82" spans="4:13" s="376" customFormat="1" x14ac:dyDescent="0.25">
      <c r="D82" s="996" t="s">
        <v>2066</v>
      </c>
      <c r="E82" s="538" t="s">
        <v>1674</v>
      </c>
      <c r="F82" s="538" t="s">
        <v>1248</v>
      </c>
      <c r="G82" s="539"/>
      <c r="H82" s="538">
        <v>117</v>
      </c>
      <c r="I82" s="538">
        <v>117</v>
      </c>
      <c r="J82" s="987">
        <v>35.344999999999999</v>
      </c>
      <c r="K82" s="987">
        <v>1.016</v>
      </c>
      <c r="L82" s="997">
        <v>0.71</v>
      </c>
      <c r="M82" s="5"/>
    </row>
    <row r="83" spans="4:13" s="376" customFormat="1" x14ac:dyDescent="0.25">
      <c r="D83" s="996" t="s">
        <v>2119</v>
      </c>
      <c r="E83" s="538" t="s">
        <v>1674</v>
      </c>
      <c r="F83" s="538" t="s">
        <v>1248</v>
      </c>
      <c r="G83" s="539"/>
      <c r="H83" s="538">
        <v>841</v>
      </c>
      <c r="I83" s="538">
        <v>923</v>
      </c>
      <c r="J83" s="987">
        <v>25.530999999999999</v>
      </c>
      <c r="K83" s="987">
        <v>1.0229999999999999</v>
      </c>
      <c r="L83" s="997">
        <v>3.46</v>
      </c>
      <c r="M83" s="5"/>
    </row>
    <row r="84" spans="4:13" s="376" customFormat="1" x14ac:dyDescent="0.25">
      <c r="D84" s="996" t="s">
        <v>3301</v>
      </c>
      <c r="E84" s="538" t="s">
        <v>1674</v>
      </c>
      <c r="F84" s="538" t="s">
        <v>1248</v>
      </c>
      <c r="G84" s="539"/>
      <c r="H84" s="538">
        <v>848</v>
      </c>
      <c r="I84" s="538">
        <v>986</v>
      </c>
      <c r="J84" s="987">
        <v>0.54900000000000004</v>
      </c>
      <c r="K84" s="987">
        <v>10.23</v>
      </c>
      <c r="L84" s="997">
        <v>3.56</v>
      </c>
      <c r="M84" s="5"/>
    </row>
    <row r="85" spans="4:13" s="376" customFormat="1" x14ac:dyDescent="0.25">
      <c r="D85" s="996" t="s">
        <v>2855</v>
      </c>
      <c r="E85" s="538" t="s">
        <v>2172</v>
      </c>
      <c r="F85" s="538" t="s">
        <v>1244</v>
      </c>
      <c r="G85" s="539"/>
      <c r="H85" s="538">
        <v>2</v>
      </c>
      <c r="I85" s="538">
        <v>2</v>
      </c>
      <c r="J85" s="987">
        <v>14.3</v>
      </c>
      <c r="K85" s="987">
        <v>0</v>
      </c>
      <c r="L85" s="997">
        <v>0.44</v>
      </c>
      <c r="M85" s="5"/>
    </row>
    <row r="86" spans="4:13" s="376" customFormat="1" x14ac:dyDescent="0.25">
      <c r="D86" s="996" t="s">
        <v>2171</v>
      </c>
      <c r="E86" s="538" t="s">
        <v>2172</v>
      </c>
      <c r="F86" s="538" t="s">
        <v>1244</v>
      </c>
      <c r="G86" s="539"/>
      <c r="H86" s="538">
        <v>1</v>
      </c>
      <c r="I86" s="538">
        <v>1</v>
      </c>
      <c r="J86" s="987">
        <v>1.7000000000000001E-2</v>
      </c>
      <c r="K86" s="987">
        <v>0</v>
      </c>
      <c r="L86" s="997">
        <v>6.39</v>
      </c>
      <c r="M86" s="5"/>
    </row>
    <row r="87" spans="4:13" s="376" customFormat="1" x14ac:dyDescent="0.25">
      <c r="D87" s="996" t="s">
        <v>2460</v>
      </c>
      <c r="E87" s="538" t="s">
        <v>2374</v>
      </c>
      <c r="F87" s="538" t="s">
        <v>1248</v>
      </c>
      <c r="G87" s="539"/>
      <c r="H87" s="538">
        <v>36</v>
      </c>
      <c r="I87" s="538">
        <v>38</v>
      </c>
      <c r="J87" s="987">
        <v>26.573</v>
      </c>
      <c r="K87" s="987">
        <v>0</v>
      </c>
      <c r="L87" s="997">
        <v>0.11</v>
      </c>
      <c r="M87" s="5"/>
    </row>
    <row r="88" spans="4:13" s="376" customFormat="1" x14ac:dyDescent="0.25">
      <c r="D88" s="996" t="s">
        <v>2840</v>
      </c>
      <c r="E88" s="538" t="s">
        <v>2374</v>
      </c>
      <c r="F88" s="538" t="s">
        <v>1248</v>
      </c>
      <c r="G88" s="539"/>
      <c r="H88" s="538">
        <v>63</v>
      </c>
      <c r="I88" s="538">
        <v>63</v>
      </c>
      <c r="J88" s="987">
        <v>34.868000000000002</v>
      </c>
      <c r="K88" s="987">
        <v>0</v>
      </c>
      <c r="L88" s="997">
        <v>0.2</v>
      </c>
      <c r="M88" s="5"/>
    </row>
    <row r="89" spans="4:13" s="376" customFormat="1" x14ac:dyDescent="0.25">
      <c r="D89" s="996" t="s">
        <v>2373</v>
      </c>
      <c r="E89" s="538" t="s">
        <v>2374</v>
      </c>
      <c r="F89" s="538" t="s">
        <v>1248</v>
      </c>
      <c r="G89" s="539"/>
      <c r="H89" s="538">
        <v>104</v>
      </c>
      <c r="I89" s="538">
        <v>106</v>
      </c>
      <c r="J89" s="987">
        <v>94.918999999999997</v>
      </c>
      <c r="K89" s="987">
        <v>1.2210000000000001</v>
      </c>
      <c r="L89" s="997">
        <v>0.39</v>
      </c>
      <c r="M89" s="5"/>
    </row>
    <row r="90" spans="4:13" s="376" customFormat="1" x14ac:dyDescent="0.25">
      <c r="D90" s="996" t="s">
        <v>2824</v>
      </c>
      <c r="E90" s="538" t="s">
        <v>1427</v>
      </c>
      <c r="F90" s="538" t="s">
        <v>1244</v>
      </c>
      <c r="G90" s="539"/>
      <c r="H90" s="538">
        <v>868</v>
      </c>
      <c r="I90" s="538">
        <v>817</v>
      </c>
      <c r="J90" s="987">
        <v>1.677</v>
      </c>
      <c r="K90" s="987">
        <v>1.2969999999999999</v>
      </c>
      <c r="L90" s="997">
        <v>1.52</v>
      </c>
      <c r="M90" s="5"/>
    </row>
    <row r="91" spans="4:13" s="376" customFormat="1" x14ac:dyDescent="0.25">
      <c r="D91" s="996" t="s">
        <v>1438</v>
      </c>
      <c r="E91" s="538" t="s">
        <v>1427</v>
      </c>
      <c r="F91" s="538" t="s">
        <v>1244</v>
      </c>
      <c r="G91" s="539"/>
      <c r="H91" s="538">
        <v>2079</v>
      </c>
      <c r="I91" s="538">
        <v>2084</v>
      </c>
      <c r="J91" s="987">
        <v>2.2629999999999999</v>
      </c>
      <c r="K91" s="987">
        <v>8.7520000000000007</v>
      </c>
      <c r="L91" s="997">
        <v>5.33</v>
      </c>
      <c r="M91" s="5"/>
    </row>
    <row r="92" spans="4:13" s="376" customFormat="1" x14ac:dyDescent="0.25">
      <c r="D92" s="996" t="s">
        <v>1431</v>
      </c>
      <c r="E92" s="538" t="s">
        <v>1427</v>
      </c>
      <c r="F92" s="538" t="s">
        <v>1244</v>
      </c>
      <c r="G92" s="539"/>
      <c r="H92" s="538">
        <v>1329</v>
      </c>
      <c r="I92" s="538">
        <v>1325</v>
      </c>
      <c r="J92" s="987">
        <v>0.35799999999999998</v>
      </c>
      <c r="K92" s="987">
        <v>9.33</v>
      </c>
      <c r="L92" s="997">
        <v>3.53</v>
      </c>
      <c r="M92" s="5"/>
    </row>
    <row r="93" spans="4:13" s="376" customFormat="1" x14ac:dyDescent="0.25">
      <c r="D93" s="996" t="s">
        <v>2785</v>
      </c>
      <c r="E93" s="538" t="s">
        <v>1427</v>
      </c>
      <c r="F93" s="538" t="s">
        <v>1244</v>
      </c>
      <c r="G93" s="539"/>
      <c r="H93" s="538">
        <v>476</v>
      </c>
      <c r="I93" s="538">
        <v>476</v>
      </c>
      <c r="J93" s="987">
        <v>0.438</v>
      </c>
      <c r="K93" s="987">
        <v>1.05</v>
      </c>
      <c r="L93" s="997">
        <v>0.79</v>
      </c>
      <c r="M93" s="5"/>
    </row>
    <row r="94" spans="4:13" s="376" customFormat="1" x14ac:dyDescent="0.25">
      <c r="D94" s="996" t="s">
        <v>1615</v>
      </c>
      <c r="E94" s="538" t="s">
        <v>1427</v>
      </c>
      <c r="F94" s="538" t="s">
        <v>1244</v>
      </c>
      <c r="G94" s="539"/>
      <c r="H94" s="538">
        <v>1007</v>
      </c>
      <c r="I94" s="538">
        <v>1012</v>
      </c>
      <c r="J94" s="987">
        <v>3.34</v>
      </c>
      <c r="K94" s="987">
        <v>2.56</v>
      </c>
      <c r="L94" s="997">
        <v>2.2000000000000002</v>
      </c>
      <c r="M94" s="5"/>
    </row>
    <row r="95" spans="4:13" s="376" customFormat="1" x14ac:dyDescent="0.25">
      <c r="D95" s="996" t="s">
        <v>2424</v>
      </c>
      <c r="E95" s="538" t="s">
        <v>1427</v>
      </c>
      <c r="F95" s="538" t="s">
        <v>1244</v>
      </c>
      <c r="G95" s="539"/>
      <c r="H95" s="538">
        <v>1332</v>
      </c>
      <c r="I95" s="538">
        <v>1332</v>
      </c>
      <c r="J95" s="987">
        <v>1.028</v>
      </c>
      <c r="K95" s="987">
        <v>4.5839999999999996</v>
      </c>
      <c r="L95" s="997">
        <v>3.12</v>
      </c>
      <c r="M95" s="5"/>
    </row>
    <row r="96" spans="4:13" s="376" customFormat="1" x14ac:dyDescent="0.25">
      <c r="D96" s="996" t="s">
        <v>1426</v>
      </c>
      <c r="E96" s="538" t="s">
        <v>1427</v>
      </c>
      <c r="F96" s="538" t="s">
        <v>1244</v>
      </c>
      <c r="G96" s="539"/>
      <c r="H96" s="538">
        <v>1162</v>
      </c>
      <c r="I96" s="538">
        <v>1182</v>
      </c>
      <c r="J96" s="987">
        <v>0.33700000000000002</v>
      </c>
      <c r="K96" s="987">
        <v>6.12</v>
      </c>
      <c r="L96" s="997">
        <v>2.5</v>
      </c>
      <c r="M96" s="5"/>
    </row>
    <row r="97" spans="4:13" s="376" customFormat="1" x14ac:dyDescent="0.25">
      <c r="D97" s="996" t="s">
        <v>1428</v>
      </c>
      <c r="E97" s="538" t="s">
        <v>1427</v>
      </c>
      <c r="F97" s="538" t="s">
        <v>1244</v>
      </c>
      <c r="G97" s="539"/>
      <c r="H97" s="538">
        <v>1764</v>
      </c>
      <c r="I97" s="538">
        <v>1768</v>
      </c>
      <c r="J97" s="987">
        <v>0.93799999999999994</v>
      </c>
      <c r="K97" s="987">
        <v>7.0620000000000003</v>
      </c>
      <c r="L97" s="997">
        <v>4.05</v>
      </c>
      <c r="M97" s="5"/>
    </row>
    <row r="98" spans="4:13" s="376" customFormat="1" x14ac:dyDescent="0.25">
      <c r="D98" s="996" t="s">
        <v>1911</v>
      </c>
      <c r="E98" s="538" t="s">
        <v>1427</v>
      </c>
      <c r="F98" s="538" t="s">
        <v>1244</v>
      </c>
      <c r="G98" s="539"/>
      <c r="H98" s="538">
        <v>769</v>
      </c>
      <c r="I98" s="538">
        <v>768</v>
      </c>
      <c r="J98" s="987">
        <v>0.999</v>
      </c>
      <c r="K98" s="987">
        <v>0.28000000000000003</v>
      </c>
      <c r="L98" s="997">
        <v>1.19</v>
      </c>
      <c r="M98" s="5"/>
    </row>
    <row r="99" spans="4:13" s="376" customFormat="1" x14ac:dyDescent="0.25">
      <c r="D99" s="996" t="s">
        <v>1693</v>
      </c>
      <c r="E99" s="538" t="s">
        <v>1427</v>
      </c>
      <c r="F99" s="538" t="s">
        <v>1244</v>
      </c>
      <c r="G99" s="539"/>
      <c r="H99" s="538">
        <v>842</v>
      </c>
      <c r="I99" s="538">
        <v>846</v>
      </c>
      <c r="J99" s="987">
        <v>0.54</v>
      </c>
      <c r="K99" s="987">
        <v>1.764</v>
      </c>
      <c r="L99" s="997">
        <v>2.0299999999999998</v>
      </c>
      <c r="M99" s="5"/>
    </row>
    <row r="100" spans="4:13" s="376" customFormat="1" x14ac:dyDescent="0.25">
      <c r="D100" s="996" t="s">
        <v>6150</v>
      </c>
      <c r="E100" s="538" t="s">
        <v>1427</v>
      </c>
      <c r="F100" s="538" t="s">
        <v>1244</v>
      </c>
      <c r="G100" s="539"/>
      <c r="H100" s="538">
        <v>326</v>
      </c>
      <c r="I100" s="538">
        <v>330</v>
      </c>
      <c r="J100" s="987">
        <v>0</v>
      </c>
      <c r="K100" s="987">
        <v>1.254</v>
      </c>
      <c r="L100" s="997">
        <v>2.2000000000000002</v>
      </c>
      <c r="M100" s="5"/>
    </row>
    <row r="101" spans="4:13" s="376" customFormat="1" x14ac:dyDescent="0.25">
      <c r="D101" s="996" t="s">
        <v>1696</v>
      </c>
      <c r="E101" s="538" t="s">
        <v>1427</v>
      </c>
      <c r="F101" s="538" t="s">
        <v>1244</v>
      </c>
      <c r="G101" s="539"/>
      <c r="H101" s="538">
        <v>1403</v>
      </c>
      <c r="I101" s="538">
        <v>1404</v>
      </c>
      <c r="J101" s="987">
        <v>3.1070000000000002</v>
      </c>
      <c r="K101" s="987">
        <v>5.242</v>
      </c>
      <c r="L101" s="997">
        <v>3.69</v>
      </c>
      <c r="M101" s="5"/>
    </row>
    <row r="102" spans="4:13" s="376" customFormat="1" x14ac:dyDescent="0.25">
      <c r="D102" s="996" t="s">
        <v>2433</v>
      </c>
      <c r="E102" s="538" t="s">
        <v>1748</v>
      </c>
      <c r="F102" s="538" t="s">
        <v>1244</v>
      </c>
      <c r="G102" s="539"/>
      <c r="H102" s="538">
        <v>1830</v>
      </c>
      <c r="I102" s="538">
        <v>1843</v>
      </c>
      <c r="J102" s="987">
        <v>4.3380000000000001</v>
      </c>
      <c r="K102" s="987">
        <v>3.6139999999999999</v>
      </c>
      <c r="L102" s="997">
        <v>3.24</v>
      </c>
      <c r="M102" s="5"/>
    </row>
    <row r="103" spans="4:13" s="376" customFormat="1" x14ac:dyDescent="0.25">
      <c r="D103" s="996" t="s">
        <v>2357</v>
      </c>
      <c r="E103" s="538" t="s">
        <v>1748</v>
      </c>
      <c r="F103" s="538" t="s">
        <v>1244</v>
      </c>
      <c r="G103" s="539"/>
      <c r="H103" s="538">
        <v>1903</v>
      </c>
      <c r="I103" s="538">
        <v>1905</v>
      </c>
      <c r="J103" s="987">
        <v>0</v>
      </c>
      <c r="K103" s="987">
        <v>10.504</v>
      </c>
      <c r="L103" s="997">
        <v>3.03</v>
      </c>
      <c r="M103" s="5"/>
    </row>
    <row r="104" spans="4:13" s="376" customFormat="1" x14ac:dyDescent="0.25">
      <c r="D104" s="996" t="s">
        <v>2975</v>
      </c>
      <c r="E104" s="538" t="s">
        <v>1748</v>
      </c>
      <c r="F104" s="538" t="s">
        <v>1244</v>
      </c>
      <c r="G104" s="539"/>
      <c r="H104" s="538">
        <v>161</v>
      </c>
      <c r="I104" s="538">
        <v>161</v>
      </c>
      <c r="J104" s="987">
        <v>0</v>
      </c>
      <c r="K104" s="987">
        <v>2.1309999999999998</v>
      </c>
      <c r="L104" s="997">
        <v>2.38</v>
      </c>
      <c r="M104" s="5"/>
    </row>
    <row r="105" spans="4:13" s="376" customFormat="1" x14ac:dyDescent="0.25">
      <c r="D105" s="996" t="s">
        <v>2314</v>
      </c>
      <c r="E105" s="538" t="s">
        <v>1748</v>
      </c>
      <c r="F105" s="538" t="s">
        <v>1248</v>
      </c>
      <c r="G105" s="539"/>
      <c r="H105" s="538">
        <v>946</v>
      </c>
      <c r="I105" s="538">
        <v>962</v>
      </c>
      <c r="J105" s="987">
        <v>0.64100000000000001</v>
      </c>
      <c r="K105" s="987">
        <v>7.9950000000000001</v>
      </c>
      <c r="L105" s="997">
        <v>2.08</v>
      </c>
      <c r="M105" s="5"/>
    </row>
    <row r="106" spans="4:13" s="376" customFormat="1" x14ac:dyDescent="0.25">
      <c r="D106" s="996" t="s">
        <v>3069</v>
      </c>
      <c r="E106" s="538" t="s">
        <v>1748</v>
      </c>
      <c r="F106" s="538" t="s">
        <v>1244</v>
      </c>
      <c r="G106" s="539"/>
      <c r="H106" s="538">
        <v>597</v>
      </c>
      <c r="I106" s="538">
        <v>607</v>
      </c>
      <c r="J106" s="987">
        <v>0.33200000000000002</v>
      </c>
      <c r="K106" s="987">
        <v>4.1230000000000002</v>
      </c>
      <c r="L106" s="997">
        <v>2.0499999999999998</v>
      </c>
      <c r="M106" s="5"/>
    </row>
    <row r="107" spans="4:13" s="376" customFormat="1" x14ac:dyDescent="0.25">
      <c r="D107" s="996" t="s">
        <v>2680</v>
      </c>
      <c r="E107" s="538" t="s">
        <v>1748</v>
      </c>
      <c r="F107" s="538" t="s">
        <v>1244</v>
      </c>
      <c r="G107" s="539"/>
      <c r="H107" s="538">
        <v>1114</v>
      </c>
      <c r="I107" s="538">
        <v>1130</v>
      </c>
      <c r="J107" s="987">
        <v>3.1190000000000002</v>
      </c>
      <c r="K107" s="987">
        <v>2.2090000000000001</v>
      </c>
      <c r="L107" s="997">
        <v>2.86</v>
      </c>
      <c r="M107" s="5"/>
    </row>
    <row r="108" spans="4:13" s="376" customFormat="1" x14ac:dyDescent="0.25">
      <c r="D108" s="996" t="s">
        <v>3018</v>
      </c>
      <c r="E108" s="538" t="s">
        <v>1748</v>
      </c>
      <c r="F108" s="538" t="s">
        <v>1248</v>
      </c>
      <c r="G108" s="539"/>
      <c r="H108" s="538">
        <v>338</v>
      </c>
      <c r="I108" s="538">
        <v>349</v>
      </c>
      <c r="J108" s="987">
        <v>0</v>
      </c>
      <c r="K108" s="987">
        <v>4.2930000000000001</v>
      </c>
      <c r="L108" s="997">
        <v>1.1000000000000001</v>
      </c>
      <c r="M108" s="5"/>
    </row>
    <row r="109" spans="4:13" s="376" customFormat="1" x14ac:dyDescent="0.25">
      <c r="D109" s="996" t="s">
        <v>2356</v>
      </c>
      <c r="E109" s="538" t="s">
        <v>1748</v>
      </c>
      <c r="F109" s="538" t="s">
        <v>1244</v>
      </c>
      <c r="G109" s="539"/>
      <c r="H109" s="538">
        <v>1935</v>
      </c>
      <c r="I109" s="538">
        <v>1940</v>
      </c>
      <c r="J109" s="987">
        <v>0</v>
      </c>
      <c r="K109" s="987">
        <v>9.5419999999999998</v>
      </c>
      <c r="L109" s="997">
        <v>3.32</v>
      </c>
      <c r="M109" s="5"/>
    </row>
    <row r="110" spans="4:13" s="376" customFormat="1" x14ac:dyDescent="0.25">
      <c r="D110" s="996" t="s">
        <v>6151</v>
      </c>
      <c r="E110" s="538" t="s">
        <v>1748</v>
      </c>
      <c r="F110" s="538" t="s">
        <v>1244</v>
      </c>
      <c r="G110" s="539"/>
      <c r="H110" s="538">
        <v>40</v>
      </c>
      <c r="I110" s="538">
        <v>39</v>
      </c>
      <c r="J110" s="987">
        <v>0</v>
      </c>
      <c r="K110" s="987">
        <v>3.0209999999999999</v>
      </c>
      <c r="L110" s="997">
        <v>1.61</v>
      </c>
      <c r="M110" s="5"/>
    </row>
    <row r="111" spans="4:13" s="376" customFormat="1" x14ac:dyDescent="0.25">
      <c r="D111" s="996" t="s">
        <v>3282</v>
      </c>
      <c r="E111" s="538" t="s">
        <v>1748</v>
      </c>
      <c r="F111" s="538" t="s">
        <v>1244</v>
      </c>
      <c r="G111" s="539"/>
      <c r="H111" s="538">
        <v>429</v>
      </c>
      <c r="I111" s="538">
        <v>433</v>
      </c>
      <c r="J111" s="987">
        <v>0.89800000000000002</v>
      </c>
      <c r="K111" s="987">
        <v>2.3250000000000002</v>
      </c>
      <c r="L111" s="997">
        <v>3.02</v>
      </c>
      <c r="M111" s="5"/>
    </row>
    <row r="112" spans="4:13" s="376" customFormat="1" x14ac:dyDescent="0.25">
      <c r="D112" s="996" t="s">
        <v>2469</v>
      </c>
      <c r="E112" s="538" t="s">
        <v>1748</v>
      </c>
      <c r="F112" s="538" t="s">
        <v>1244</v>
      </c>
      <c r="G112" s="539"/>
      <c r="H112" s="538">
        <v>2486</v>
      </c>
      <c r="I112" s="538">
        <v>2503</v>
      </c>
      <c r="J112" s="987">
        <v>2.952</v>
      </c>
      <c r="K112" s="987">
        <v>5.1849999999999996</v>
      </c>
      <c r="L112" s="997">
        <v>4.92</v>
      </c>
      <c r="M112" s="5"/>
    </row>
    <row r="113" spans="4:13" s="376" customFormat="1" x14ac:dyDescent="0.25">
      <c r="D113" s="996" t="s">
        <v>2315</v>
      </c>
      <c r="E113" s="538" t="s">
        <v>1748</v>
      </c>
      <c r="F113" s="538" t="s">
        <v>1244</v>
      </c>
      <c r="G113" s="539"/>
      <c r="H113" s="538">
        <v>1116</v>
      </c>
      <c r="I113" s="538">
        <v>1117</v>
      </c>
      <c r="J113" s="987">
        <v>3.1320000000000001</v>
      </c>
      <c r="K113" s="987">
        <v>5.6539999999999999</v>
      </c>
      <c r="L113" s="997">
        <v>2.74</v>
      </c>
      <c r="M113" s="5"/>
    </row>
    <row r="114" spans="4:13" s="376" customFormat="1" x14ac:dyDescent="0.25">
      <c r="D114" s="996" t="s">
        <v>1747</v>
      </c>
      <c r="E114" s="538" t="s">
        <v>1748</v>
      </c>
      <c r="F114" s="538" t="s">
        <v>1244</v>
      </c>
      <c r="G114" s="539"/>
      <c r="H114" s="538">
        <v>1547</v>
      </c>
      <c r="I114" s="538">
        <v>1584</v>
      </c>
      <c r="J114" s="987">
        <v>3.7469999999999999</v>
      </c>
      <c r="K114" s="987">
        <v>5.8230000000000004</v>
      </c>
      <c r="L114" s="997">
        <v>4.22</v>
      </c>
      <c r="M114" s="5"/>
    </row>
    <row r="115" spans="4:13" s="376" customFormat="1" x14ac:dyDescent="0.25">
      <c r="D115" s="996" t="s">
        <v>3082</v>
      </c>
      <c r="E115" s="538" t="s">
        <v>1748</v>
      </c>
      <c r="F115" s="538" t="s">
        <v>1244</v>
      </c>
      <c r="G115" s="539"/>
      <c r="H115" s="538">
        <v>1443</v>
      </c>
      <c r="I115" s="538">
        <v>1473</v>
      </c>
      <c r="J115" s="987">
        <v>4.58</v>
      </c>
      <c r="K115" s="987">
        <v>4.2210000000000001</v>
      </c>
      <c r="L115" s="997">
        <v>3.87</v>
      </c>
      <c r="M115" s="5"/>
    </row>
    <row r="116" spans="4:13" s="376" customFormat="1" x14ac:dyDescent="0.25">
      <c r="D116" s="996" t="s">
        <v>2311</v>
      </c>
      <c r="E116" s="538" t="s">
        <v>1748</v>
      </c>
      <c r="F116" s="538" t="s">
        <v>1244</v>
      </c>
      <c r="G116" s="539"/>
      <c r="H116" s="538">
        <v>698</v>
      </c>
      <c r="I116" s="538">
        <v>691</v>
      </c>
      <c r="J116" s="987">
        <v>0.155</v>
      </c>
      <c r="K116" s="987">
        <v>4.9729999999999999</v>
      </c>
      <c r="L116" s="997">
        <v>1.98</v>
      </c>
      <c r="M116" s="5"/>
    </row>
    <row r="117" spans="4:13" s="376" customFormat="1" x14ac:dyDescent="0.25">
      <c r="D117" s="996" t="s">
        <v>2462</v>
      </c>
      <c r="E117" s="538" t="s">
        <v>1748</v>
      </c>
      <c r="F117" s="538" t="s">
        <v>1248</v>
      </c>
      <c r="G117" s="539"/>
      <c r="H117" s="538">
        <v>645</v>
      </c>
      <c r="I117" s="538">
        <v>644</v>
      </c>
      <c r="J117" s="987">
        <v>0</v>
      </c>
      <c r="K117" s="987">
        <v>4.899</v>
      </c>
      <c r="L117" s="997">
        <v>1.1200000000000001</v>
      </c>
      <c r="M117" s="5"/>
    </row>
    <row r="118" spans="4:13" s="376" customFormat="1" x14ac:dyDescent="0.25">
      <c r="D118" s="996" t="s">
        <v>1889</v>
      </c>
      <c r="E118" s="538" t="s">
        <v>1748</v>
      </c>
      <c r="F118" s="538" t="s">
        <v>1248</v>
      </c>
      <c r="G118" s="539"/>
      <c r="H118" s="538">
        <v>1831</v>
      </c>
      <c r="I118" s="538">
        <v>1856</v>
      </c>
      <c r="J118" s="987">
        <v>0</v>
      </c>
      <c r="K118" s="987">
        <v>10.816000000000001</v>
      </c>
      <c r="L118" s="997">
        <v>3.44</v>
      </c>
      <c r="M118" s="5"/>
    </row>
    <row r="119" spans="4:13" s="376" customFormat="1" x14ac:dyDescent="0.25">
      <c r="D119" s="996" t="s">
        <v>6152</v>
      </c>
      <c r="E119" s="538" t="s">
        <v>6153</v>
      </c>
      <c r="F119" s="538" t="s">
        <v>1244</v>
      </c>
      <c r="G119" s="539"/>
      <c r="H119" s="538">
        <v>1</v>
      </c>
      <c r="I119" s="538">
        <v>1</v>
      </c>
      <c r="J119" s="987">
        <v>3.7480000000000002</v>
      </c>
      <c r="K119" s="987">
        <v>0.13100000000000001</v>
      </c>
      <c r="L119" s="997">
        <v>9.2799999999999994</v>
      </c>
      <c r="M119" s="5"/>
    </row>
    <row r="120" spans="4:13" s="376" customFormat="1" x14ac:dyDescent="0.25">
      <c r="D120" s="996" t="s">
        <v>3206</v>
      </c>
      <c r="E120" s="538" t="s">
        <v>2265</v>
      </c>
      <c r="F120" s="538" t="s">
        <v>1244</v>
      </c>
      <c r="G120" s="539"/>
      <c r="H120" s="538">
        <v>256</v>
      </c>
      <c r="I120" s="538">
        <v>262</v>
      </c>
      <c r="J120" s="987">
        <v>0.53900000000000003</v>
      </c>
      <c r="K120" s="987">
        <v>0.51700000000000002</v>
      </c>
      <c r="L120" s="997">
        <v>0.76</v>
      </c>
      <c r="M120" s="5"/>
    </row>
    <row r="121" spans="4:13" s="376" customFormat="1" x14ac:dyDescent="0.25">
      <c r="D121" s="996" t="s">
        <v>3008</v>
      </c>
      <c r="E121" s="538" t="s">
        <v>2265</v>
      </c>
      <c r="F121" s="538" t="s">
        <v>1244</v>
      </c>
      <c r="G121" s="539"/>
      <c r="H121" s="538">
        <v>988</v>
      </c>
      <c r="I121" s="538">
        <v>975</v>
      </c>
      <c r="J121" s="987">
        <v>2.5649999999999999</v>
      </c>
      <c r="K121" s="987">
        <v>4.42</v>
      </c>
      <c r="L121" s="997">
        <v>2.64</v>
      </c>
      <c r="M121" s="5"/>
    </row>
    <row r="122" spans="4:13" s="376" customFormat="1" x14ac:dyDescent="0.25">
      <c r="D122" s="996" t="s">
        <v>3205</v>
      </c>
      <c r="E122" s="538" t="s">
        <v>2265</v>
      </c>
      <c r="F122" s="538" t="s">
        <v>1244</v>
      </c>
      <c r="G122" s="539"/>
      <c r="H122" s="538">
        <v>406</v>
      </c>
      <c r="I122" s="538">
        <v>431</v>
      </c>
      <c r="J122" s="987">
        <v>2.4E-2</v>
      </c>
      <c r="K122" s="987">
        <v>3.0409999999999999</v>
      </c>
      <c r="L122" s="997">
        <v>2.91</v>
      </c>
      <c r="M122" s="5"/>
    </row>
    <row r="123" spans="4:13" s="376" customFormat="1" x14ac:dyDescent="0.25">
      <c r="D123" s="996" t="s">
        <v>3059</v>
      </c>
      <c r="E123" s="538" t="s">
        <v>2265</v>
      </c>
      <c r="F123" s="538" t="s">
        <v>1244</v>
      </c>
      <c r="G123" s="539"/>
      <c r="H123" s="538">
        <v>990</v>
      </c>
      <c r="I123" s="538">
        <v>1180</v>
      </c>
      <c r="J123" s="987">
        <v>2.4340000000000002</v>
      </c>
      <c r="K123" s="987">
        <v>6.6280000000000001</v>
      </c>
      <c r="L123" s="997">
        <v>4.07</v>
      </c>
      <c r="M123" s="5"/>
    </row>
    <row r="124" spans="4:13" s="376" customFormat="1" x14ac:dyDescent="0.25">
      <c r="D124" s="996" t="s">
        <v>2668</v>
      </c>
      <c r="E124" s="538" t="s">
        <v>2265</v>
      </c>
      <c r="F124" s="538" t="s">
        <v>1244</v>
      </c>
      <c r="G124" s="539"/>
      <c r="H124" s="538">
        <v>1322</v>
      </c>
      <c r="I124" s="538">
        <v>1334</v>
      </c>
      <c r="J124" s="987">
        <v>1.2769999999999999</v>
      </c>
      <c r="K124" s="987">
        <v>3.3130000000000002</v>
      </c>
      <c r="L124" s="997">
        <v>3.18</v>
      </c>
      <c r="M124" s="5"/>
    </row>
    <row r="125" spans="4:13" s="376" customFormat="1" x14ac:dyDescent="0.25">
      <c r="D125" s="996" t="s">
        <v>2264</v>
      </c>
      <c r="E125" s="538" t="s">
        <v>2265</v>
      </c>
      <c r="F125" s="538" t="s">
        <v>1244</v>
      </c>
      <c r="G125" s="539"/>
      <c r="H125" s="538">
        <v>372</v>
      </c>
      <c r="I125" s="538">
        <v>375</v>
      </c>
      <c r="J125" s="987">
        <v>1.069</v>
      </c>
      <c r="K125" s="987">
        <v>4.6459999999999999</v>
      </c>
      <c r="L125" s="997">
        <v>2.88</v>
      </c>
      <c r="M125" s="5"/>
    </row>
    <row r="126" spans="4:13" s="376" customFormat="1" x14ac:dyDescent="0.25">
      <c r="D126" s="996" t="s">
        <v>3203</v>
      </c>
      <c r="E126" s="538" t="s">
        <v>2265</v>
      </c>
      <c r="F126" s="538" t="s">
        <v>1244</v>
      </c>
      <c r="G126" s="539"/>
      <c r="H126" s="538">
        <v>188</v>
      </c>
      <c r="I126" s="538">
        <v>168</v>
      </c>
      <c r="J126" s="987">
        <v>0</v>
      </c>
      <c r="K126" s="987">
        <v>0.59</v>
      </c>
      <c r="L126" s="997">
        <v>0.46</v>
      </c>
      <c r="M126" s="5"/>
    </row>
    <row r="127" spans="4:13" s="376" customFormat="1" x14ac:dyDescent="0.25">
      <c r="D127" s="996" t="s">
        <v>3204</v>
      </c>
      <c r="E127" s="538" t="s">
        <v>2265</v>
      </c>
      <c r="F127" s="538" t="s">
        <v>1244</v>
      </c>
      <c r="G127" s="539"/>
      <c r="H127" s="538">
        <v>415</v>
      </c>
      <c r="I127" s="538">
        <v>417</v>
      </c>
      <c r="J127" s="987">
        <v>0.46800000000000003</v>
      </c>
      <c r="K127" s="987">
        <v>2.5680000000000001</v>
      </c>
      <c r="L127" s="997">
        <v>1.31</v>
      </c>
      <c r="M127" s="5"/>
    </row>
    <row r="128" spans="4:13" s="376" customFormat="1" x14ac:dyDescent="0.25">
      <c r="D128" s="996" t="s">
        <v>6154</v>
      </c>
      <c r="E128" s="538" t="s">
        <v>1495</v>
      </c>
      <c r="F128" s="538" t="s">
        <v>1244</v>
      </c>
      <c r="G128" s="539"/>
      <c r="H128" s="538">
        <v>38</v>
      </c>
      <c r="I128" s="538">
        <v>38</v>
      </c>
      <c r="J128" s="987">
        <v>0</v>
      </c>
      <c r="K128" s="987">
        <v>1.3420000000000001</v>
      </c>
      <c r="L128" s="997">
        <v>2.44</v>
      </c>
      <c r="M128" s="5"/>
    </row>
    <row r="129" spans="4:13" s="376" customFormat="1" x14ac:dyDescent="0.25">
      <c r="D129" s="996" t="s">
        <v>1494</v>
      </c>
      <c r="E129" s="538" t="s">
        <v>1495</v>
      </c>
      <c r="F129" s="538" t="s">
        <v>1244</v>
      </c>
      <c r="G129" s="539"/>
      <c r="H129" s="538">
        <v>1720</v>
      </c>
      <c r="I129" s="538">
        <v>1730</v>
      </c>
      <c r="J129" s="987">
        <v>5.9390000000000001</v>
      </c>
      <c r="K129" s="987">
        <v>3.6539999999999999</v>
      </c>
      <c r="L129" s="997">
        <v>5.56</v>
      </c>
      <c r="M129" s="5"/>
    </row>
    <row r="130" spans="4:13" s="376" customFormat="1" x14ac:dyDescent="0.25">
      <c r="D130" s="996" t="s">
        <v>2169</v>
      </c>
      <c r="E130" s="538" t="s">
        <v>1495</v>
      </c>
      <c r="F130" s="538" t="s">
        <v>1244</v>
      </c>
      <c r="G130" s="539"/>
      <c r="H130" s="538">
        <v>1254</v>
      </c>
      <c r="I130" s="538">
        <v>1275</v>
      </c>
      <c r="J130" s="987">
        <v>4.1470000000000002</v>
      </c>
      <c r="K130" s="987">
        <v>2.863</v>
      </c>
      <c r="L130" s="997">
        <v>2.71</v>
      </c>
      <c r="M130" s="5"/>
    </row>
    <row r="131" spans="4:13" s="376" customFormat="1" x14ac:dyDescent="0.25">
      <c r="D131" s="996" t="s">
        <v>2271</v>
      </c>
      <c r="E131" s="538" t="s">
        <v>1495</v>
      </c>
      <c r="F131" s="538" t="s">
        <v>1244</v>
      </c>
      <c r="G131" s="539"/>
      <c r="H131" s="538">
        <v>79</v>
      </c>
      <c r="I131" s="538">
        <v>80</v>
      </c>
      <c r="J131" s="987">
        <v>0.307</v>
      </c>
      <c r="K131" s="987">
        <v>2.5710000000000002</v>
      </c>
      <c r="L131" s="997">
        <v>3.17</v>
      </c>
      <c r="M131" s="5"/>
    </row>
    <row r="132" spans="4:13" s="376" customFormat="1" x14ac:dyDescent="0.25">
      <c r="D132" s="996" t="s">
        <v>3304</v>
      </c>
      <c r="E132" s="538" t="s">
        <v>1495</v>
      </c>
      <c r="F132" s="538" t="s">
        <v>1244</v>
      </c>
      <c r="G132" s="539"/>
      <c r="H132" s="538">
        <v>255</v>
      </c>
      <c r="I132" s="538">
        <v>257</v>
      </c>
      <c r="J132" s="987">
        <v>0</v>
      </c>
      <c r="K132" s="987">
        <v>4.2140000000000004</v>
      </c>
      <c r="L132" s="997">
        <v>2.71</v>
      </c>
      <c r="M132" s="5"/>
    </row>
    <row r="133" spans="4:13" s="376" customFormat="1" x14ac:dyDescent="0.25">
      <c r="D133" s="996" t="s">
        <v>1996</v>
      </c>
      <c r="E133" s="538" t="s">
        <v>1495</v>
      </c>
      <c r="F133" s="538" t="s">
        <v>1244</v>
      </c>
      <c r="G133" s="539"/>
      <c r="H133" s="538">
        <v>1682</v>
      </c>
      <c r="I133" s="538">
        <v>1673</v>
      </c>
      <c r="J133" s="987">
        <v>4.2320000000000002</v>
      </c>
      <c r="K133" s="987">
        <v>8.9610000000000003</v>
      </c>
      <c r="L133" s="997">
        <v>5.07</v>
      </c>
      <c r="M133" s="5"/>
    </row>
    <row r="134" spans="4:13" s="376" customFormat="1" x14ac:dyDescent="0.25">
      <c r="D134" s="996" t="s">
        <v>6155</v>
      </c>
      <c r="E134" s="538" t="s">
        <v>6156</v>
      </c>
      <c r="F134" s="538" t="s">
        <v>465</v>
      </c>
      <c r="G134" s="539"/>
      <c r="H134" s="538">
        <v>684</v>
      </c>
      <c r="I134" s="538">
        <v>685</v>
      </c>
      <c r="J134" s="987">
        <v>0</v>
      </c>
      <c r="K134" s="987">
        <v>11.715999999999999</v>
      </c>
      <c r="L134" s="997">
        <v>5.82</v>
      </c>
      <c r="M134" s="5"/>
    </row>
    <row r="135" spans="4:13" s="376" customFormat="1" x14ac:dyDescent="0.25">
      <c r="D135" s="996" t="s">
        <v>6157</v>
      </c>
      <c r="E135" s="538" t="s">
        <v>6156</v>
      </c>
      <c r="F135" s="538" t="s">
        <v>465</v>
      </c>
      <c r="G135" s="539"/>
      <c r="H135" s="538">
        <v>136</v>
      </c>
      <c r="I135" s="538">
        <v>133</v>
      </c>
      <c r="J135" s="987">
        <v>0</v>
      </c>
      <c r="K135" s="987">
        <v>7.7050000000000001</v>
      </c>
      <c r="L135" s="997">
        <v>5.0199999999999996</v>
      </c>
      <c r="M135" s="5"/>
    </row>
    <row r="136" spans="4:13" s="376" customFormat="1" x14ac:dyDescent="0.25">
      <c r="D136" s="996" t="s">
        <v>6158</v>
      </c>
      <c r="E136" s="538" t="s">
        <v>6156</v>
      </c>
      <c r="F136" s="538" t="s">
        <v>465</v>
      </c>
      <c r="G136" s="539"/>
      <c r="H136" s="538">
        <v>757</v>
      </c>
      <c r="I136" s="538">
        <v>758</v>
      </c>
      <c r="J136" s="987">
        <v>0</v>
      </c>
      <c r="K136" s="987">
        <v>15.541</v>
      </c>
      <c r="L136" s="997">
        <v>10.93</v>
      </c>
      <c r="M136" s="5"/>
    </row>
    <row r="137" spans="4:13" s="376" customFormat="1" x14ac:dyDescent="0.25">
      <c r="D137" s="996" t="s">
        <v>6159</v>
      </c>
      <c r="E137" s="538" t="s">
        <v>6156</v>
      </c>
      <c r="F137" s="538" t="s">
        <v>465</v>
      </c>
      <c r="G137" s="539"/>
      <c r="H137" s="538">
        <v>546</v>
      </c>
      <c r="I137" s="538">
        <v>547</v>
      </c>
      <c r="J137" s="987">
        <v>0</v>
      </c>
      <c r="K137" s="987">
        <v>10.429</v>
      </c>
      <c r="L137" s="997">
        <v>12.03</v>
      </c>
      <c r="M137" s="5"/>
    </row>
    <row r="138" spans="4:13" s="376" customFormat="1" x14ac:dyDescent="0.25">
      <c r="D138" s="996" t="s">
        <v>6160</v>
      </c>
      <c r="E138" s="538" t="s">
        <v>6156</v>
      </c>
      <c r="F138" s="538" t="s">
        <v>465</v>
      </c>
      <c r="G138" s="539"/>
      <c r="H138" s="538">
        <v>419</v>
      </c>
      <c r="I138" s="538">
        <v>566</v>
      </c>
      <c r="J138" s="987">
        <v>0</v>
      </c>
      <c r="K138" s="987">
        <v>12.718</v>
      </c>
      <c r="L138" s="997">
        <v>6.66</v>
      </c>
      <c r="M138" s="5"/>
    </row>
    <row r="139" spans="4:13" s="376" customFormat="1" x14ac:dyDescent="0.25">
      <c r="D139" s="996" t="s">
        <v>6161</v>
      </c>
      <c r="E139" s="538" t="s">
        <v>6156</v>
      </c>
      <c r="F139" s="538" t="s">
        <v>465</v>
      </c>
      <c r="G139" s="539"/>
      <c r="H139" s="538">
        <v>424</v>
      </c>
      <c r="I139" s="538">
        <v>431</v>
      </c>
      <c r="J139" s="987">
        <v>0</v>
      </c>
      <c r="K139" s="987">
        <v>8.16</v>
      </c>
      <c r="L139" s="997">
        <v>8.2200000000000006</v>
      </c>
      <c r="M139" s="5"/>
    </row>
    <row r="140" spans="4:13" s="376" customFormat="1" x14ac:dyDescent="0.25">
      <c r="D140" s="996" t="s">
        <v>2251</v>
      </c>
      <c r="E140" s="538" t="s">
        <v>1507</v>
      </c>
      <c r="F140" s="538" t="s">
        <v>1244</v>
      </c>
      <c r="G140" s="539"/>
      <c r="H140" s="538">
        <v>2044</v>
      </c>
      <c r="I140" s="538">
        <v>2051</v>
      </c>
      <c r="J140" s="987">
        <v>5.1239999999999997</v>
      </c>
      <c r="K140" s="987">
        <v>7.7830000000000004</v>
      </c>
      <c r="L140" s="997">
        <v>5.0599999999999996</v>
      </c>
      <c r="M140" s="5"/>
    </row>
    <row r="141" spans="4:13" s="376" customFormat="1" x14ac:dyDescent="0.25">
      <c r="D141" s="996" t="s">
        <v>2395</v>
      </c>
      <c r="E141" s="538" t="s">
        <v>1507</v>
      </c>
      <c r="F141" s="538" t="s">
        <v>1244</v>
      </c>
      <c r="G141" s="539"/>
      <c r="H141" s="538">
        <v>1252</v>
      </c>
      <c r="I141" s="538">
        <v>1251</v>
      </c>
      <c r="J141" s="987">
        <v>5.9610000000000003</v>
      </c>
      <c r="K141" s="987">
        <v>2.6869999999999998</v>
      </c>
      <c r="L141" s="997">
        <v>2.95</v>
      </c>
      <c r="M141" s="5"/>
    </row>
    <row r="142" spans="4:13" s="376" customFormat="1" x14ac:dyDescent="0.25">
      <c r="D142" s="996" t="s">
        <v>2345</v>
      </c>
      <c r="E142" s="538" t="s">
        <v>1507</v>
      </c>
      <c r="F142" s="538" t="s">
        <v>1244</v>
      </c>
      <c r="G142" s="539"/>
      <c r="H142" s="538">
        <v>1293</v>
      </c>
      <c r="I142" s="538">
        <v>1301</v>
      </c>
      <c r="J142" s="987">
        <v>6.9210000000000003</v>
      </c>
      <c r="K142" s="987">
        <v>3.7069999999999999</v>
      </c>
      <c r="L142" s="997">
        <v>3.13</v>
      </c>
      <c r="M142" s="5"/>
    </row>
    <row r="143" spans="4:13" s="376" customFormat="1" x14ac:dyDescent="0.25">
      <c r="D143" s="996" t="s">
        <v>1857</v>
      </c>
      <c r="E143" s="538" t="s">
        <v>1507</v>
      </c>
      <c r="F143" s="538" t="s">
        <v>1244</v>
      </c>
      <c r="G143" s="539"/>
      <c r="H143" s="538">
        <v>1572</v>
      </c>
      <c r="I143" s="538">
        <v>1571</v>
      </c>
      <c r="J143" s="987">
        <v>5.0919999999999996</v>
      </c>
      <c r="K143" s="987">
        <v>4.7249999999999996</v>
      </c>
      <c r="L143" s="997">
        <v>4.79</v>
      </c>
      <c r="M143" s="5"/>
    </row>
    <row r="144" spans="4:13" s="376" customFormat="1" x14ac:dyDescent="0.25">
      <c r="D144" s="996" t="s">
        <v>2575</v>
      </c>
      <c r="E144" s="538" t="s">
        <v>1507</v>
      </c>
      <c r="F144" s="538" t="s">
        <v>1244</v>
      </c>
      <c r="G144" s="539"/>
      <c r="H144" s="538">
        <v>733</v>
      </c>
      <c r="I144" s="538">
        <v>736</v>
      </c>
      <c r="J144" s="987">
        <v>4.1609999999999996</v>
      </c>
      <c r="K144" s="987">
        <v>7.8259999999999996</v>
      </c>
      <c r="L144" s="997">
        <v>4.84</v>
      </c>
      <c r="M144" s="5"/>
    </row>
    <row r="145" spans="4:13" s="376" customFormat="1" x14ac:dyDescent="0.25">
      <c r="D145" s="996" t="s">
        <v>1506</v>
      </c>
      <c r="E145" s="538" t="s">
        <v>1507</v>
      </c>
      <c r="F145" s="538" t="s">
        <v>1244</v>
      </c>
      <c r="G145" s="539"/>
      <c r="H145" s="538">
        <v>1449</v>
      </c>
      <c r="I145" s="538">
        <v>1450</v>
      </c>
      <c r="J145" s="987">
        <v>6.1559999999999997</v>
      </c>
      <c r="K145" s="987">
        <v>0.57899999999999996</v>
      </c>
      <c r="L145" s="997">
        <v>3.68</v>
      </c>
      <c r="M145" s="5"/>
    </row>
    <row r="146" spans="4:13" s="376" customFormat="1" x14ac:dyDescent="0.25">
      <c r="D146" s="996" t="s">
        <v>2939</v>
      </c>
      <c r="E146" s="538" t="s">
        <v>3747</v>
      </c>
      <c r="F146" s="538" t="s">
        <v>1248</v>
      </c>
      <c r="G146" s="539"/>
      <c r="H146" s="538">
        <v>1</v>
      </c>
      <c r="I146" s="538">
        <v>1</v>
      </c>
      <c r="J146" s="987">
        <v>3.1139999999999999</v>
      </c>
      <c r="K146" s="987">
        <v>2.1970000000000001</v>
      </c>
      <c r="L146" s="997">
        <v>0.59</v>
      </c>
      <c r="M146" s="5"/>
    </row>
    <row r="147" spans="4:13" s="376" customFormat="1" x14ac:dyDescent="0.25">
      <c r="D147" s="996" t="s">
        <v>6162</v>
      </c>
      <c r="E147" s="538" t="s">
        <v>3747</v>
      </c>
      <c r="F147" s="538" t="s">
        <v>1244</v>
      </c>
      <c r="G147" s="539"/>
      <c r="H147" s="538">
        <v>1</v>
      </c>
      <c r="I147" s="538">
        <v>1</v>
      </c>
      <c r="J147" s="987">
        <v>4.9969999999999999</v>
      </c>
      <c r="K147" s="987">
        <v>0.42499999999999999</v>
      </c>
      <c r="L147" s="997">
        <v>0.67</v>
      </c>
      <c r="M147" s="5"/>
    </row>
    <row r="148" spans="4:13" s="376" customFormat="1" x14ac:dyDescent="0.25">
      <c r="D148" s="996" t="s">
        <v>6163</v>
      </c>
      <c r="E148" s="538" t="s">
        <v>3747</v>
      </c>
      <c r="F148" s="538" t="s">
        <v>1244</v>
      </c>
      <c r="G148" s="539"/>
      <c r="H148" s="538">
        <v>1</v>
      </c>
      <c r="I148" s="538">
        <v>1</v>
      </c>
      <c r="J148" s="987">
        <v>21.24</v>
      </c>
      <c r="K148" s="987">
        <v>0.20200000000000001</v>
      </c>
      <c r="L148" s="997">
        <v>0.85</v>
      </c>
      <c r="M148" s="5"/>
    </row>
    <row r="149" spans="4:13" s="376" customFormat="1" x14ac:dyDescent="0.25">
      <c r="D149" s="996" t="s">
        <v>5448</v>
      </c>
      <c r="E149" s="538" t="s">
        <v>1464</v>
      </c>
      <c r="F149" s="538" t="s">
        <v>1244</v>
      </c>
      <c r="G149" s="539"/>
      <c r="H149" s="538">
        <v>4</v>
      </c>
      <c r="I149" s="538">
        <v>7</v>
      </c>
      <c r="J149" s="987">
        <v>0.22700000000000001</v>
      </c>
      <c r="K149" s="987">
        <v>2.169</v>
      </c>
      <c r="L149" s="997">
        <v>3.36</v>
      </c>
      <c r="M149" s="5"/>
    </row>
    <row r="150" spans="4:13" s="376" customFormat="1" x14ac:dyDescent="0.25">
      <c r="D150" s="996" t="s">
        <v>2528</v>
      </c>
      <c r="E150" s="538" t="s">
        <v>1464</v>
      </c>
      <c r="F150" s="538" t="s">
        <v>1248</v>
      </c>
      <c r="G150" s="539"/>
      <c r="H150" s="538">
        <v>775</v>
      </c>
      <c r="I150" s="538">
        <v>831</v>
      </c>
      <c r="J150" s="987">
        <v>2.294</v>
      </c>
      <c r="K150" s="987">
        <v>6.5590000000000002</v>
      </c>
      <c r="L150" s="997">
        <v>2.33</v>
      </c>
      <c r="M150" s="5"/>
    </row>
    <row r="151" spans="4:13" s="376" customFormat="1" x14ac:dyDescent="0.25">
      <c r="D151" s="996" t="s">
        <v>5088</v>
      </c>
      <c r="E151" s="538" t="s">
        <v>1464</v>
      </c>
      <c r="F151" s="538" t="s">
        <v>1244</v>
      </c>
      <c r="G151" s="539"/>
      <c r="H151" s="538">
        <v>10</v>
      </c>
      <c r="I151" s="538">
        <v>12</v>
      </c>
      <c r="J151" s="987">
        <v>0</v>
      </c>
      <c r="K151" s="987">
        <v>4.8659999999999997</v>
      </c>
      <c r="L151" s="997">
        <v>2.37</v>
      </c>
      <c r="M151" s="5"/>
    </row>
    <row r="152" spans="4:13" s="376" customFormat="1" x14ac:dyDescent="0.25">
      <c r="D152" s="996" t="s">
        <v>1514</v>
      </c>
      <c r="E152" s="538" t="s">
        <v>1464</v>
      </c>
      <c r="F152" s="538" t="s">
        <v>1248</v>
      </c>
      <c r="G152" s="539"/>
      <c r="H152" s="538">
        <v>992</v>
      </c>
      <c r="I152" s="538">
        <v>995</v>
      </c>
      <c r="J152" s="987">
        <v>7.1230000000000002</v>
      </c>
      <c r="K152" s="987">
        <v>1.48</v>
      </c>
      <c r="L152" s="997">
        <v>2.4700000000000002</v>
      </c>
      <c r="M152" s="5"/>
    </row>
    <row r="153" spans="4:13" s="376" customFormat="1" x14ac:dyDescent="0.25">
      <c r="D153" s="996" t="s">
        <v>1850</v>
      </c>
      <c r="E153" s="538" t="s">
        <v>1464</v>
      </c>
      <c r="F153" s="538" t="s">
        <v>1248</v>
      </c>
      <c r="G153" s="539"/>
      <c r="H153" s="538">
        <v>887</v>
      </c>
      <c r="I153" s="538">
        <v>888</v>
      </c>
      <c r="J153" s="987">
        <v>7.2389999999999999</v>
      </c>
      <c r="K153" s="987">
        <v>9.1389999999999993</v>
      </c>
      <c r="L153" s="997">
        <v>4.8099999999999996</v>
      </c>
      <c r="M153" s="5"/>
    </row>
    <row r="154" spans="4:13" s="376" customFormat="1" x14ac:dyDescent="0.25">
      <c r="D154" s="996" t="s">
        <v>2877</v>
      </c>
      <c r="E154" s="538" t="s">
        <v>1464</v>
      </c>
      <c r="F154" s="538" t="s">
        <v>1248</v>
      </c>
      <c r="G154" s="539"/>
      <c r="H154" s="538">
        <v>1003</v>
      </c>
      <c r="I154" s="538">
        <v>1000</v>
      </c>
      <c r="J154" s="987">
        <v>5.4960000000000004</v>
      </c>
      <c r="K154" s="987">
        <v>1.462</v>
      </c>
      <c r="L154" s="997">
        <v>2.09</v>
      </c>
      <c r="M154" s="5"/>
    </row>
    <row r="155" spans="4:13" s="376" customFormat="1" x14ac:dyDescent="0.25">
      <c r="D155" s="996" t="s">
        <v>1463</v>
      </c>
      <c r="E155" s="538" t="s">
        <v>1464</v>
      </c>
      <c r="F155" s="538" t="s">
        <v>1248</v>
      </c>
      <c r="G155" s="539"/>
      <c r="H155" s="538">
        <v>727</v>
      </c>
      <c r="I155" s="538">
        <v>733</v>
      </c>
      <c r="J155" s="987">
        <v>4.2759999999999998</v>
      </c>
      <c r="K155" s="987">
        <v>1.236</v>
      </c>
      <c r="L155" s="997">
        <v>1.4</v>
      </c>
      <c r="M155" s="5"/>
    </row>
    <row r="156" spans="4:13" s="376" customFormat="1" x14ac:dyDescent="0.25">
      <c r="D156" s="996" t="s">
        <v>5500</v>
      </c>
      <c r="E156" s="538" t="s">
        <v>1464</v>
      </c>
      <c r="F156" s="538" t="s">
        <v>1244</v>
      </c>
      <c r="G156" s="539"/>
      <c r="H156" s="538">
        <v>9</v>
      </c>
      <c r="I156" s="538">
        <v>12</v>
      </c>
      <c r="J156" s="987">
        <v>0</v>
      </c>
      <c r="K156" s="987">
        <v>5.03</v>
      </c>
      <c r="L156" s="997">
        <v>3.03</v>
      </c>
      <c r="M156" s="5"/>
    </row>
    <row r="157" spans="4:13" s="376" customFormat="1" x14ac:dyDescent="0.25">
      <c r="D157" s="996" t="s">
        <v>1616</v>
      </c>
      <c r="E157" s="538" t="s">
        <v>1464</v>
      </c>
      <c r="F157" s="538" t="s">
        <v>1248</v>
      </c>
      <c r="G157" s="539"/>
      <c r="H157" s="538">
        <v>1095</v>
      </c>
      <c r="I157" s="538">
        <v>1092</v>
      </c>
      <c r="J157" s="987">
        <v>15.566000000000001</v>
      </c>
      <c r="K157" s="987">
        <v>2.851</v>
      </c>
      <c r="L157" s="997">
        <v>3.59</v>
      </c>
      <c r="M157" s="5"/>
    </row>
    <row r="158" spans="4:13" s="376" customFormat="1" x14ac:dyDescent="0.25">
      <c r="D158" s="996" t="s">
        <v>1627</v>
      </c>
      <c r="E158" s="538" t="s">
        <v>1464</v>
      </c>
      <c r="F158" s="538" t="s">
        <v>1248</v>
      </c>
      <c r="G158" s="539"/>
      <c r="H158" s="538">
        <v>238</v>
      </c>
      <c r="I158" s="538">
        <v>239</v>
      </c>
      <c r="J158" s="987">
        <v>0</v>
      </c>
      <c r="K158" s="987">
        <v>6.0049999999999999</v>
      </c>
      <c r="L158" s="997">
        <v>0.96</v>
      </c>
      <c r="M158" s="5"/>
    </row>
    <row r="159" spans="4:13" s="376" customFormat="1" x14ac:dyDescent="0.25">
      <c r="D159" s="996" t="s">
        <v>2733</v>
      </c>
      <c r="E159" s="538" t="s">
        <v>1464</v>
      </c>
      <c r="F159" s="538" t="s">
        <v>1248</v>
      </c>
      <c r="G159" s="539"/>
      <c r="H159" s="538">
        <v>346</v>
      </c>
      <c r="I159" s="538">
        <v>345</v>
      </c>
      <c r="J159" s="987">
        <v>12.010999999999999</v>
      </c>
      <c r="K159" s="987">
        <v>5.4939999999999998</v>
      </c>
      <c r="L159" s="997">
        <v>2.71</v>
      </c>
      <c r="M159" s="5"/>
    </row>
    <row r="160" spans="4:13" s="376" customFormat="1" x14ac:dyDescent="0.25">
      <c r="D160" s="996" t="s">
        <v>3579</v>
      </c>
      <c r="E160" s="538" t="s">
        <v>1464</v>
      </c>
      <c r="F160" s="538" t="s">
        <v>1244</v>
      </c>
      <c r="G160" s="539"/>
      <c r="H160" s="538">
        <v>123</v>
      </c>
      <c r="I160" s="538">
        <v>119</v>
      </c>
      <c r="J160" s="987">
        <v>1.9279999999999999</v>
      </c>
      <c r="K160" s="987">
        <v>4.8310000000000004</v>
      </c>
      <c r="L160" s="997">
        <v>2.63</v>
      </c>
      <c r="M160" s="5"/>
    </row>
    <row r="161" spans="4:13" s="376" customFormat="1" x14ac:dyDescent="0.25">
      <c r="D161" s="996" t="s">
        <v>2647</v>
      </c>
      <c r="E161" s="538" t="s">
        <v>1464</v>
      </c>
      <c r="F161" s="538" t="s">
        <v>1244</v>
      </c>
      <c r="G161" s="539"/>
      <c r="H161" s="538">
        <v>1245</v>
      </c>
      <c r="I161" s="538">
        <v>1250</v>
      </c>
      <c r="J161" s="987">
        <v>4.5549999999999997</v>
      </c>
      <c r="K161" s="987">
        <v>6.1429999999999998</v>
      </c>
      <c r="L161" s="997">
        <v>6.73</v>
      </c>
      <c r="M161" s="5"/>
    </row>
    <row r="162" spans="4:13" s="376" customFormat="1" x14ac:dyDescent="0.25">
      <c r="D162" s="996" t="s">
        <v>4258</v>
      </c>
      <c r="E162" s="538" t="s">
        <v>1464</v>
      </c>
      <c r="F162" s="538" t="s">
        <v>1248</v>
      </c>
      <c r="G162" s="539"/>
      <c r="H162" s="538">
        <v>2</v>
      </c>
      <c r="I162" s="538">
        <v>2</v>
      </c>
      <c r="J162" s="987">
        <v>0.08</v>
      </c>
      <c r="K162" s="987">
        <v>6.6420000000000003</v>
      </c>
      <c r="L162" s="997">
        <v>2.1800000000000002</v>
      </c>
      <c r="M162" s="5"/>
    </row>
    <row r="163" spans="4:13" s="376" customFormat="1" x14ac:dyDescent="0.25">
      <c r="D163" s="996" t="s">
        <v>3277</v>
      </c>
      <c r="E163" s="538" t="s">
        <v>1464</v>
      </c>
      <c r="F163" s="538" t="s">
        <v>1244</v>
      </c>
      <c r="G163" s="539"/>
      <c r="H163" s="538">
        <v>454</v>
      </c>
      <c r="I163" s="538">
        <v>460</v>
      </c>
      <c r="J163" s="987">
        <v>0</v>
      </c>
      <c r="K163" s="987">
        <v>6.7290000000000001</v>
      </c>
      <c r="L163" s="997">
        <v>3.58</v>
      </c>
      <c r="M163" s="5"/>
    </row>
    <row r="164" spans="4:13" s="376" customFormat="1" x14ac:dyDescent="0.25">
      <c r="D164" s="996" t="s">
        <v>1806</v>
      </c>
      <c r="E164" s="538" t="s">
        <v>1464</v>
      </c>
      <c r="F164" s="538" t="s">
        <v>1248</v>
      </c>
      <c r="G164" s="539"/>
      <c r="H164" s="538">
        <v>1012</v>
      </c>
      <c r="I164" s="538">
        <v>1014</v>
      </c>
      <c r="J164" s="987">
        <v>31.190999999999999</v>
      </c>
      <c r="K164" s="987">
        <v>5.9080000000000004</v>
      </c>
      <c r="L164" s="997">
        <v>3</v>
      </c>
      <c r="M164" s="5"/>
    </row>
    <row r="165" spans="4:13" s="376" customFormat="1" x14ac:dyDescent="0.25">
      <c r="D165" s="996" t="s">
        <v>3156</v>
      </c>
      <c r="E165" s="538" t="s">
        <v>1464</v>
      </c>
      <c r="F165" s="538" t="s">
        <v>1244</v>
      </c>
      <c r="G165" s="539"/>
      <c r="H165" s="538">
        <v>336</v>
      </c>
      <c r="I165" s="538">
        <v>338</v>
      </c>
      <c r="J165" s="987">
        <v>8.3450000000000006</v>
      </c>
      <c r="K165" s="987">
        <v>2.972</v>
      </c>
      <c r="L165" s="997">
        <v>5.61</v>
      </c>
      <c r="M165" s="5"/>
    </row>
    <row r="166" spans="4:13" s="376" customFormat="1" x14ac:dyDescent="0.25">
      <c r="D166" s="996" t="s">
        <v>6164</v>
      </c>
      <c r="E166" s="538" t="s">
        <v>1647</v>
      </c>
      <c r="F166" s="538" t="s">
        <v>1244</v>
      </c>
      <c r="G166" s="539"/>
      <c r="H166" s="538">
        <v>1</v>
      </c>
      <c r="I166" s="538">
        <v>1</v>
      </c>
      <c r="J166" s="987">
        <v>0.01</v>
      </c>
      <c r="K166" s="987">
        <v>0</v>
      </c>
      <c r="L166" s="997">
        <v>13.47</v>
      </c>
      <c r="M166" s="5"/>
    </row>
    <row r="167" spans="4:13" s="376" customFormat="1" x14ac:dyDescent="0.25">
      <c r="D167" s="996" t="s">
        <v>1927</v>
      </c>
      <c r="E167" s="538" t="s">
        <v>1647</v>
      </c>
      <c r="F167" s="538" t="s">
        <v>1248</v>
      </c>
      <c r="G167" s="539"/>
      <c r="H167" s="538">
        <v>740</v>
      </c>
      <c r="I167" s="538">
        <v>746</v>
      </c>
      <c r="J167" s="987">
        <v>22.353999999999999</v>
      </c>
      <c r="K167" s="987">
        <v>1.806</v>
      </c>
      <c r="L167" s="997">
        <v>1.82</v>
      </c>
      <c r="M167" s="5"/>
    </row>
    <row r="168" spans="4:13" s="376" customFormat="1" x14ac:dyDescent="0.25">
      <c r="D168" s="996" t="s">
        <v>2286</v>
      </c>
      <c r="E168" s="538" t="s">
        <v>1647</v>
      </c>
      <c r="F168" s="538" t="s">
        <v>1248</v>
      </c>
      <c r="G168" s="539"/>
      <c r="H168" s="538">
        <v>208</v>
      </c>
      <c r="I168" s="538">
        <v>206</v>
      </c>
      <c r="J168" s="987">
        <v>5.51</v>
      </c>
      <c r="K168" s="987">
        <v>4.3979999999999997</v>
      </c>
      <c r="L168" s="997">
        <v>2.08</v>
      </c>
      <c r="M168" s="5"/>
    </row>
    <row r="169" spans="4:13" s="376" customFormat="1" x14ac:dyDescent="0.25">
      <c r="D169" s="996" t="s">
        <v>2168</v>
      </c>
      <c r="E169" s="538" t="s">
        <v>1647</v>
      </c>
      <c r="F169" s="538" t="s">
        <v>1248</v>
      </c>
      <c r="G169" s="539"/>
      <c r="H169" s="538">
        <v>1313</v>
      </c>
      <c r="I169" s="538">
        <v>1322</v>
      </c>
      <c r="J169" s="987">
        <v>4.3929999999999998</v>
      </c>
      <c r="K169" s="987">
        <v>9.5280000000000005</v>
      </c>
      <c r="L169" s="997">
        <v>3.69</v>
      </c>
      <c r="M169" s="5"/>
    </row>
    <row r="170" spans="4:13" s="376" customFormat="1" x14ac:dyDescent="0.25">
      <c r="D170" s="996" t="s">
        <v>1646</v>
      </c>
      <c r="E170" s="538" t="s">
        <v>1647</v>
      </c>
      <c r="F170" s="538" t="s">
        <v>1248</v>
      </c>
      <c r="G170" s="539"/>
      <c r="H170" s="538">
        <v>1393</v>
      </c>
      <c r="I170" s="538">
        <v>1405</v>
      </c>
      <c r="J170" s="987">
        <v>16.811</v>
      </c>
      <c r="K170" s="987">
        <v>3.9260000000000002</v>
      </c>
      <c r="L170" s="997">
        <v>3.97</v>
      </c>
      <c r="M170" s="5"/>
    </row>
    <row r="171" spans="4:13" s="376" customFormat="1" x14ac:dyDescent="0.25">
      <c r="D171" s="996" t="s">
        <v>1664</v>
      </c>
      <c r="E171" s="538" t="s">
        <v>1647</v>
      </c>
      <c r="F171" s="538" t="s">
        <v>1244</v>
      </c>
      <c r="G171" s="539"/>
      <c r="H171" s="538">
        <v>1504</v>
      </c>
      <c r="I171" s="538">
        <v>1503</v>
      </c>
      <c r="J171" s="987">
        <v>9.5660000000000007</v>
      </c>
      <c r="K171" s="987">
        <v>3.992</v>
      </c>
      <c r="L171" s="997">
        <v>4.34</v>
      </c>
      <c r="M171" s="5"/>
    </row>
    <row r="172" spans="4:13" s="376" customFormat="1" x14ac:dyDescent="0.25">
      <c r="D172" s="996" t="s">
        <v>1971</v>
      </c>
      <c r="E172" s="538" t="s">
        <v>1647</v>
      </c>
      <c r="F172" s="538" t="s">
        <v>1248</v>
      </c>
      <c r="G172" s="539"/>
      <c r="H172" s="538">
        <v>1337</v>
      </c>
      <c r="I172" s="538">
        <v>1345</v>
      </c>
      <c r="J172" s="987">
        <v>6.218</v>
      </c>
      <c r="K172" s="987">
        <v>6.1459999999999999</v>
      </c>
      <c r="L172" s="997">
        <v>3.77</v>
      </c>
      <c r="M172" s="5"/>
    </row>
    <row r="173" spans="4:13" s="376" customFormat="1" x14ac:dyDescent="0.25">
      <c r="D173" s="996" t="s">
        <v>1821</v>
      </c>
      <c r="E173" s="538" t="s">
        <v>1647</v>
      </c>
      <c r="F173" s="538" t="s">
        <v>1244</v>
      </c>
      <c r="G173" s="539"/>
      <c r="H173" s="538">
        <v>362</v>
      </c>
      <c r="I173" s="538">
        <v>362</v>
      </c>
      <c r="J173" s="987">
        <v>1.9330000000000001</v>
      </c>
      <c r="K173" s="987">
        <v>3.4529999999999998</v>
      </c>
      <c r="L173" s="997">
        <v>4.26</v>
      </c>
      <c r="M173" s="5"/>
    </row>
    <row r="174" spans="4:13" s="376" customFormat="1" x14ac:dyDescent="0.25">
      <c r="D174" s="998" t="s">
        <v>1719</v>
      </c>
      <c r="E174" s="540" t="s">
        <v>1647</v>
      </c>
      <c r="F174" s="540" t="s">
        <v>1244</v>
      </c>
      <c r="G174" s="541"/>
      <c r="H174" s="540">
        <v>973</v>
      </c>
      <c r="I174" s="540">
        <v>980</v>
      </c>
      <c r="J174" s="988">
        <v>4.8550000000000004</v>
      </c>
      <c r="K174" s="988">
        <v>2.504</v>
      </c>
      <c r="L174" s="999">
        <v>2.5099999999999998</v>
      </c>
      <c r="M174" s="5"/>
    </row>
    <row r="175" spans="4:13" s="376" customFormat="1" x14ac:dyDescent="0.25">
      <c r="D175" s="1000" t="s">
        <v>2459</v>
      </c>
      <c r="E175" s="542" t="s">
        <v>1292</v>
      </c>
      <c r="F175" s="542" t="s">
        <v>1244</v>
      </c>
      <c r="G175" s="543"/>
      <c r="H175" s="542">
        <v>1525</v>
      </c>
      <c r="I175" s="542">
        <v>1532</v>
      </c>
      <c r="J175" s="989">
        <v>5.7590000000000003</v>
      </c>
      <c r="K175" s="989">
        <v>2.8879999999999999</v>
      </c>
      <c r="L175" s="1001">
        <v>4.8899999999999997</v>
      </c>
      <c r="M175" s="5"/>
    </row>
    <row r="176" spans="4:13" s="376" customFormat="1" x14ac:dyDescent="0.25">
      <c r="D176" s="996" t="s">
        <v>2734</v>
      </c>
      <c r="E176" s="538" t="s">
        <v>1292</v>
      </c>
      <c r="F176" s="538" t="s">
        <v>1244</v>
      </c>
      <c r="G176" s="539"/>
      <c r="H176" s="538">
        <v>1224</v>
      </c>
      <c r="I176" s="538">
        <v>1227</v>
      </c>
      <c r="J176" s="987">
        <v>1.4079999999999999</v>
      </c>
      <c r="K176" s="987">
        <v>1.1519999999999999</v>
      </c>
      <c r="L176" s="997">
        <v>1.72</v>
      </c>
      <c r="M176" s="5"/>
    </row>
    <row r="177" spans="4:13" s="376" customFormat="1" x14ac:dyDescent="0.25">
      <c r="D177" s="996" t="s">
        <v>3042</v>
      </c>
      <c r="E177" s="538" t="s">
        <v>1292</v>
      </c>
      <c r="F177" s="538" t="s">
        <v>1244</v>
      </c>
      <c r="G177" s="539"/>
      <c r="H177" s="538">
        <v>1518</v>
      </c>
      <c r="I177" s="538">
        <v>1522</v>
      </c>
      <c r="J177" s="987">
        <v>0.64400000000000002</v>
      </c>
      <c r="K177" s="987">
        <v>1.9330000000000001</v>
      </c>
      <c r="L177" s="997">
        <v>1.79</v>
      </c>
      <c r="M177" s="5"/>
    </row>
    <row r="178" spans="4:13" s="376" customFormat="1" x14ac:dyDescent="0.25">
      <c r="D178" s="996" t="s">
        <v>2536</v>
      </c>
      <c r="E178" s="538" t="s">
        <v>1292</v>
      </c>
      <c r="F178" s="538" t="s">
        <v>1244</v>
      </c>
      <c r="G178" s="539"/>
      <c r="H178" s="538">
        <v>1417</v>
      </c>
      <c r="I178" s="538">
        <v>1418</v>
      </c>
      <c r="J178" s="987">
        <v>0.75600000000000001</v>
      </c>
      <c r="K178" s="987">
        <v>2.6040000000000001</v>
      </c>
      <c r="L178" s="997">
        <v>1.77</v>
      </c>
      <c r="M178" s="5"/>
    </row>
    <row r="179" spans="4:13" s="376" customFormat="1" x14ac:dyDescent="0.25">
      <c r="D179" s="996" t="s">
        <v>1329</v>
      </c>
      <c r="E179" s="538" t="s">
        <v>1292</v>
      </c>
      <c r="F179" s="538" t="s">
        <v>1244</v>
      </c>
      <c r="G179" s="539"/>
      <c r="H179" s="538">
        <v>2110</v>
      </c>
      <c r="I179" s="538">
        <v>2103</v>
      </c>
      <c r="J179" s="987">
        <v>1.4670000000000001</v>
      </c>
      <c r="K179" s="987">
        <v>1.885</v>
      </c>
      <c r="L179" s="997">
        <v>2.61</v>
      </c>
      <c r="M179" s="5"/>
    </row>
    <row r="180" spans="4:13" s="376" customFormat="1" x14ac:dyDescent="0.25">
      <c r="D180" s="996" t="s">
        <v>1328</v>
      </c>
      <c r="E180" s="538" t="s">
        <v>1292</v>
      </c>
      <c r="F180" s="538" t="s">
        <v>1244</v>
      </c>
      <c r="G180" s="539"/>
      <c r="H180" s="538">
        <v>2038</v>
      </c>
      <c r="I180" s="538">
        <v>2063</v>
      </c>
      <c r="J180" s="987">
        <v>4.18</v>
      </c>
      <c r="K180" s="987">
        <v>3.266</v>
      </c>
      <c r="L180" s="997">
        <v>4.25</v>
      </c>
      <c r="M180" s="5"/>
    </row>
    <row r="181" spans="4:13" s="376" customFormat="1" x14ac:dyDescent="0.25">
      <c r="D181" s="996" t="s">
        <v>1297</v>
      </c>
      <c r="E181" s="538" t="s">
        <v>1292</v>
      </c>
      <c r="F181" s="538" t="s">
        <v>1244</v>
      </c>
      <c r="G181" s="539"/>
      <c r="H181" s="538">
        <v>1439</v>
      </c>
      <c r="I181" s="538">
        <v>1448</v>
      </c>
      <c r="J181" s="987">
        <v>4.0860000000000003</v>
      </c>
      <c r="K181" s="987">
        <v>3.4889999999999999</v>
      </c>
      <c r="L181" s="997">
        <v>4.3899999999999997</v>
      </c>
      <c r="M181" s="5"/>
    </row>
    <row r="182" spans="4:13" s="376" customFormat="1" x14ac:dyDescent="0.25">
      <c r="D182" s="996" t="s">
        <v>1291</v>
      </c>
      <c r="E182" s="538" t="s">
        <v>1292</v>
      </c>
      <c r="F182" s="538" t="s">
        <v>1244</v>
      </c>
      <c r="G182" s="539"/>
      <c r="H182" s="538">
        <v>1129</v>
      </c>
      <c r="I182" s="538">
        <v>1145</v>
      </c>
      <c r="J182" s="987">
        <v>2.6259999999999999</v>
      </c>
      <c r="K182" s="987">
        <v>1.101</v>
      </c>
      <c r="L182" s="997">
        <v>2.6</v>
      </c>
      <c r="M182" s="5"/>
    </row>
    <row r="183" spans="4:13" s="376" customFormat="1" x14ac:dyDescent="0.25">
      <c r="D183" s="996" t="s">
        <v>2948</v>
      </c>
      <c r="E183" s="538" t="s">
        <v>1479</v>
      </c>
      <c r="F183" s="538" t="s">
        <v>1244</v>
      </c>
      <c r="G183" s="539"/>
      <c r="H183" s="538">
        <v>1377</v>
      </c>
      <c r="I183" s="538">
        <v>1381</v>
      </c>
      <c r="J183" s="987">
        <v>0</v>
      </c>
      <c r="K183" s="987">
        <v>6.8869999999999996</v>
      </c>
      <c r="L183" s="997">
        <v>2.38</v>
      </c>
      <c r="M183" s="5"/>
    </row>
    <row r="184" spans="4:13" s="376" customFormat="1" x14ac:dyDescent="0.25">
      <c r="D184" s="996" t="s">
        <v>3245</v>
      </c>
      <c r="E184" s="538" t="s">
        <v>1479</v>
      </c>
      <c r="F184" s="538" t="s">
        <v>1248</v>
      </c>
      <c r="G184" s="539"/>
      <c r="H184" s="538">
        <v>298</v>
      </c>
      <c r="I184" s="538">
        <v>300</v>
      </c>
      <c r="J184" s="987">
        <v>0</v>
      </c>
      <c r="K184" s="987">
        <v>3.7629999999999999</v>
      </c>
      <c r="L184" s="997">
        <v>0.93</v>
      </c>
      <c r="M184" s="5"/>
    </row>
    <row r="185" spans="4:13" s="376" customFormat="1" x14ac:dyDescent="0.25">
      <c r="D185" s="996" t="s">
        <v>2434</v>
      </c>
      <c r="E185" s="538" t="s">
        <v>1479</v>
      </c>
      <c r="F185" s="538" t="s">
        <v>1244</v>
      </c>
      <c r="G185" s="539"/>
      <c r="H185" s="538">
        <v>633</v>
      </c>
      <c r="I185" s="538">
        <v>640</v>
      </c>
      <c r="J185" s="987">
        <v>0.12</v>
      </c>
      <c r="K185" s="987">
        <v>4.18</v>
      </c>
      <c r="L185" s="997">
        <v>1.64</v>
      </c>
      <c r="M185" s="5"/>
    </row>
    <row r="186" spans="4:13" s="376" customFormat="1" x14ac:dyDescent="0.25">
      <c r="D186" s="996" t="s">
        <v>6165</v>
      </c>
      <c r="E186" s="538" t="s">
        <v>1479</v>
      </c>
      <c r="F186" s="538" t="s">
        <v>1244</v>
      </c>
      <c r="G186" s="539"/>
      <c r="H186" s="538">
        <v>545</v>
      </c>
      <c r="I186" s="538">
        <v>545</v>
      </c>
      <c r="J186" s="987">
        <v>0</v>
      </c>
      <c r="K186" s="987">
        <v>4.556</v>
      </c>
      <c r="L186" s="997">
        <v>1.78</v>
      </c>
      <c r="M186" s="5"/>
    </row>
    <row r="187" spans="4:13" s="376" customFormat="1" x14ac:dyDescent="0.25">
      <c r="D187" s="996" t="s">
        <v>6166</v>
      </c>
      <c r="E187" s="538" t="s">
        <v>1479</v>
      </c>
      <c r="F187" s="538" t="s">
        <v>1244</v>
      </c>
      <c r="G187" s="539"/>
      <c r="H187" s="538">
        <v>149</v>
      </c>
      <c r="I187" s="538">
        <v>148</v>
      </c>
      <c r="J187" s="987">
        <v>0</v>
      </c>
      <c r="K187" s="987">
        <v>2.8530000000000002</v>
      </c>
      <c r="L187" s="997">
        <v>1.58</v>
      </c>
      <c r="M187" s="5"/>
    </row>
    <row r="188" spans="4:13" s="376" customFormat="1" x14ac:dyDescent="0.25">
      <c r="D188" s="996" t="s">
        <v>2332</v>
      </c>
      <c r="E188" s="538" t="s">
        <v>1479</v>
      </c>
      <c r="F188" s="538" t="s">
        <v>1248</v>
      </c>
      <c r="G188" s="539"/>
      <c r="H188" s="538">
        <v>344</v>
      </c>
      <c r="I188" s="538">
        <v>340</v>
      </c>
      <c r="J188" s="987">
        <v>0</v>
      </c>
      <c r="K188" s="987">
        <v>2.5390000000000001</v>
      </c>
      <c r="L188" s="997">
        <v>0.83</v>
      </c>
      <c r="M188" s="5"/>
    </row>
    <row r="189" spans="4:13" s="376" customFormat="1" x14ac:dyDescent="0.25">
      <c r="D189" s="996" t="s">
        <v>2397</v>
      </c>
      <c r="E189" s="538" t="s">
        <v>1479</v>
      </c>
      <c r="F189" s="538" t="s">
        <v>1244</v>
      </c>
      <c r="G189" s="539"/>
      <c r="H189" s="538">
        <v>337</v>
      </c>
      <c r="I189" s="538">
        <v>340</v>
      </c>
      <c r="J189" s="987">
        <v>0</v>
      </c>
      <c r="K189" s="987">
        <v>4.7990000000000004</v>
      </c>
      <c r="L189" s="997">
        <v>2.35</v>
      </c>
      <c r="M189" s="5"/>
    </row>
    <row r="190" spans="4:13" s="376" customFormat="1" x14ac:dyDescent="0.25">
      <c r="D190" s="996" t="s">
        <v>2807</v>
      </c>
      <c r="E190" s="538" t="s">
        <v>1479</v>
      </c>
      <c r="F190" s="538" t="s">
        <v>1248</v>
      </c>
      <c r="G190" s="539"/>
      <c r="H190" s="538">
        <v>331</v>
      </c>
      <c r="I190" s="538">
        <v>337</v>
      </c>
      <c r="J190" s="987">
        <v>0</v>
      </c>
      <c r="K190" s="987">
        <v>4.984</v>
      </c>
      <c r="L190" s="997">
        <v>0.96</v>
      </c>
      <c r="M190" s="5"/>
    </row>
    <row r="191" spans="4:13" s="376" customFormat="1" x14ac:dyDescent="0.25">
      <c r="D191" s="996" t="s">
        <v>1478</v>
      </c>
      <c r="E191" s="538" t="s">
        <v>1479</v>
      </c>
      <c r="F191" s="538" t="s">
        <v>1244</v>
      </c>
      <c r="G191" s="539"/>
      <c r="H191" s="538">
        <v>1360</v>
      </c>
      <c r="I191" s="538">
        <v>1376</v>
      </c>
      <c r="J191" s="987">
        <v>0</v>
      </c>
      <c r="K191" s="987">
        <v>6.5640000000000001</v>
      </c>
      <c r="L191" s="997">
        <v>2.95</v>
      </c>
      <c r="M191" s="5"/>
    </row>
    <row r="192" spans="4:13" s="376" customFormat="1" x14ac:dyDescent="0.25">
      <c r="D192" s="996" t="s">
        <v>6167</v>
      </c>
      <c r="E192" s="538" t="s">
        <v>1479</v>
      </c>
      <c r="F192" s="538" t="s">
        <v>1244</v>
      </c>
      <c r="G192" s="539"/>
      <c r="H192" s="538">
        <v>2</v>
      </c>
      <c r="I192" s="538">
        <v>2</v>
      </c>
      <c r="J192" s="987">
        <v>0</v>
      </c>
      <c r="K192" s="987">
        <v>0.70799999999999996</v>
      </c>
      <c r="L192" s="997">
        <v>6.91</v>
      </c>
      <c r="M192" s="5"/>
    </row>
    <row r="193" spans="4:13" s="376" customFormat="1" x14ac:dyDescent="0.25">
      <c r="D193" s="996" t="s">
        <v>2600</v>
      </c>
      <c r="E193" s="538" t="s">
        <v>1479</v>
      </c>
      <c r="F193" s="538" t="s">
        <v>1244</v>
      </c>
      <c r="G193" s="539"/>
      <c r="H193" s="538">
        <v>993</v>
      </c>
      <c r="I193" s="538">
        <v>1024</v>
      </c>
      <c r="J193" s="987">
        <v>0</v>
      </c>
      <c r="K193" s="987">
        <v>5.9279999999999999</v>
      </c>
      <c r="L193" s="997">
        <v>1.38</v>
      </c>
      <c r="M193" s="5"/>
    </row>
    <row r="194" spans="4:13" s="376" customFormat="1" x14ac:dyDescent="0.25">
      <c r="D194" s="996" t="s">
        <v>3153</v>
      </c>
      <c r="E194" s="538" t="s">
        <v>1479</v>
      </c>
      <c r="F194" s="538" t="s">
        <v>1244</v>
      </c>
      <c r="G194" s="539"/>
      <c r="H194" s="538">
        <v>324</v>
      </c>
      <c r="I194" s="538">
        <v>324</v>
      </c>
      <c r="J194" s="987">
        <v>0</v>
      </c>
      <c r="K194" s="987">
        <v>2.141</v>
      </c>
      <c r="L194" s="997">
        <v>1.83</v>
      </c>
      <c r="M194" s="5"/>
    </row>
    <row r="195" spans="4:13" s="376" customFormat="1" x14ac:dyDescent="0.25">
      <c r="D195" s="996" t="s">
        <v>1983</v>
      </c>
      <c r="E195" s="538" t="s">
        <v>1479</v>
      </c>
      <c r="F195" s="538" t="s">
        <v>1244</v>
      </c>
      <c r="G195" s="539"/>
      <c r="H195" s="538">
        <v>1296</v>
      </c>
      <c r="I195" s="538">
        <v>1310</v>
      </c>
      <c r="J195" s="987">
        <v>0</v>
      </c>
      <c r="K195" s="987">
        <v>7.819</v>
      </c>
      <c r="L195" s="997">
        <v>2.97</v>
      </c>
      <c r="M195" s="5"/>
    </row>
    <row r="196" spans="4:13" s="376" customFormat="1" x14ac:dyDescent="0.25">
      <c r="D196" s="996" t="s">
        <v>2630</v>
      </c>
      <c r="E196" s="538" t="s">
        <v>1479</v>
      </c>
      <c r="F196" s="538" t="s">
        <v>1244</v>
      </c>
      <c r="G196" s="539"/>
      <c r="H196" s="538">
        <v>866</v>
      </c>
      <c r="I196" s="538">
        <v>856</v>
      </c>
      <c r="J196" s="987">
        <v>0</v>
      </c>
      <c r="K196" s="987">
        <v>4.782</v>
      </c>
      <c r="L196" s="997">
        <v>2.82</v>
      </c>
      <c r="M196" s="5"/>
    </row>
    <row r="197" spans="4:13" s="376" customFormat="1" x14ac:dyDescent="0.25">
      <c r="D197" s="996" t="s">
        <v>1974</v>
      </c>
      <c r="E197" s="538" t="s">
        <v>1538</v>
      </c>
      <c r="F197" s="538" t="s">
        <v>1248</v>
      </c>
      <c r="G197" s="539"/>
      <c r="H197" s="538">
        <v>225</v>
      </c>
      <c r="I197" s="538">
        <v>228</v>
      </c>
      <c r="J197" s="987">
        <v>32.917999999999999</v>
      </c>
      <c r="K197" s="987">
        <v>0.36699999999999999</v>
      </c>
      <c r="L197" s="997">
        <v>1.51</v>
      </c>
      <c r="M197" s="5"/>
    </row>
    <row r="198" spans="4:13" s="376" customFormat="1" x14ac:dyDescent="0.25">
      <c r="D198" s="996" t="s">
        <v>3303</v>
      </c>
      <c r="E198" s="538" t="s">
        <v>1538</v>
      </c>
      <c r="F198" s="538" t="s">
        <v>1248</v>
      </c>
      <c r="G198" s="539"/>
      <c r="H198" s="538">
        <v>401</v>
      </c>
      <c r="I198" s="538">
        <v>402</v>
      </c>
      <c r="J198" s="987">
        <v>24.69</v>
      </c>
      <c r="K198" s="987">
        <v>2.4260000000000002</v>
      </c>
      <c r="L198" s="997">
        <v>2.04</v>
      </c>
      <c r="M198" s="5"/>
    </row>
    <row r="199" spans="4:13" s="376" customFormat="1" x14ac:dyDescent="0.25">
      <c r="D199" s="996" t="s">
        <v>1537</v>
      </c>
      <c r="E199" s="538" t="s">
        <v>1538</v>
      </c>
      <c r="F199" s="538" t="s">
        <v>1248</v>
      </c>
      <c r="G199" s="539"/>
      <c r="H199" s="538">
        <v>672</v>
      </c>
      <c r="I199" s="538">
        <v>676</v>
      </c>
      <c r="J199" s="987">
        <v>22.58</v>
      </c>
      <c r="K199" s="987">
        <v>10.817</v>
      </c>
      <c r="L199" s="997">
        <v>3.04</v>
      </c>
      <c r="M199" s="5"/>
    </row>
    <row r="200" spans="4:13" s="376" customFormat="1" x14ac:dyDescent="0.25">
      <c r="D200" s="996" t="s">
        <v>2278</v>
      </c>
      <c r="E200" s="538" t="s">
        <v>1538</v>
      </c>
      <c r="F200" s="538" t="s">
        <v>1248</v>
      </c>
      <c r="G200" s="539"/>
      <c r="H200" s="538">
        <v>324</v>
      </c>
      <c r="I200" s="538">
        <v>324</v>
      </c>
      <c r="J200" s="987">
        <v>45.924999999999997</v>
      </c>
      <c r="K200" s="987">
        <v>0.84299999999999997</v>
      </c>
      <c r="L200" s="997">
        <v>2.0299999999999998</v>
      </c>
      <c r="M200" s="5"/>
    </row>
    <row r="201" spans="4:13" s="376" customFormat="1" x14ac:dyDescent="0.25">
      <c r="D201" s="996" t="s">
        <v>2294</v>
      </c>
      <c r="E201" s="538" t="s">
        <v>1538</v>
      </c>
      <c r="F201" s="538" t="s">
        <v>1248</v>
      </c>
      <c r="G201" s="539"/>
      <c r="H201" s="538">
        <v>266</v>
      </c>
      <c r="I201" s="538">
        <v>269</v>
      </c>
      <c r="J201" s="987">
        <v>43.137</v>
      </c>
      <c r="K201" s="987">
        <v>7.3769999999999998</v>
      </c>
      <c r="L201" s="997">
        <v>1.1399999999999999</v>
      </c>
      <c r="M201" s="5"/>
    </row>
    <row r="202" spans="4:13" s="376" customFormat="1" x14ac:dyDescent="0.25">
      <c r="D202" s="996" t="s">
        <v>2275</v>
      </c>
      <c r="E202" s="538" t="s">
        <v>1538</v>
      </c>
      <c r="F202" s="538" t="s">
        <v>1248</v>
      </c>
      <c r="G202" s="539"/>
      <c r="H202" s="538">
        <v>336</v>
      </c>
      <c r="I202" s="538">
        <v>338</v>
      </c>
      <c r="J202" s="987">
        <v>50.857999999999997</v>
      </c>
      <c r="K202" s="987">
        <v>0.46300000000000002</v>
      </c>
      <c r="L202" s="997">
        <v>1.8</v>
      </c>
      <c r="M202" s="5"/>
    </row>
    <row r="203" spans="4:13" s="376" customFormat="1" x14ac:dyDescent="0.25">
      <c r="D203" s="996" t="s">
        <v>2456</v>
      </c>
      <c r="E203" s="538" t="s">
        <v>1602</v>
      </c>
      <c r="F203" s="538" t="s">
        <v>1248</v>
      </c>
      <c r="G203" s="539"/>
      <c r="H203" s="538">
        <v>822</v>
      </c>
      <c r="I203" s="538">
        <v>879</v>
      </c>
      <c r="J203" s="987">
        <v>29.806000000000001</v>
      </c>
      <c r="K203" s="987">
        <v>8.0739999999999998</v>
      </c>
      <c r="L203" s="997">
        <v>3.72</v>
      </c>
      <c r="M203" s="5"/>
    </row>
    <row r="204" spans="4:13" s="376" customFormat="1" x14ac:dyDescent="0.25">
      <c r="D204" s="996" t="s">
        <v>3358</v>
      </c>
      <c r="E204" s="538" t="s">
        <v>1602</v>
      </c>
      <c r="F204" s="538" t="s">
        <v>1248</v>
      </c>
      <c r="G204" s="539"/>
      <c r="H204" s="538">
        <v>323</v>
      </c>
      <c r="I204" s="538">
        <v>348</v>
      </c>
      <c r="J204" s="987">
        <v>1.0999999999999999E-2</v>
      </c>
      <c r="K204" s="987">
        <v>9.81</v>
      </c>
      <c r="L204" s="997">
        <v>1.24</v>
      </c>
      <c r="M204" s="5"/>
    </row>
    <row r="205" spans="4:13" s="376" customFormat="1" x14ac:dyDescent="0.25">
      <c r="D205" s="996" t="s">
        <v>1839</v>
      </c>
      <c r="E205" s="538" t="s">
        <v>1602</v>
      </c>
      <c r="F205" s="538" t="s">
        <v>1248</v>
      </c>
      <c r="G205" s="539"/>
      <c r="H205" s="538">
        <v>865</v>
      </c>
      <c r="I205" s="538">
        <v>1197</v>
      </c>
      <c r="J205" s="987">
        <v>33.698</v>
      </c>
      <c r="K205" s="987">
        <v>1.252</v>
      </c>
      <c r="L205" s="997">
        <v>4.8099999999999996</v>
      </c>
      <c r="M205" s="5"/>
    </row>
    <row r="206" spans="4:13" s="376" customFormat="1" x14ac:dyDescent="0.25">
      <c r="D206" s="996" t="s">
        <v>1836</v>
      </c>
      <c r="E206" s="538" t="s">
        <v>1602</v>
      </c>
      <c r="F206" s="538" t="s">
        <v>1248</v>
      </c>
      <c r="G206" s="539"/>
      <c r="H206" s="538">
        <v>1171</v>
      </c>
      <c r="I206" s="538">
        <v>1186</v>
      </c>
      <c r="J206" s="987">
        <v>11.615</v>
      </c>
      <c r="K206" s="987">
        <v>2.8029999999999999</v>
      </c>
      <c r="L206" s="997">
        <v>4.76</v>
      </c>
      <c r="M206" s="5"/>
    </row>
    <row r="207" spans="4:13" s="376" customFormat="1" x14ac:dyDescent="0.25">
      <c r="D207" s="996" t="s">
        <v>1601</v>
      </c>
      <c r="E207" s="538" t="s">
        <v>1602</v>
      </c>
      <c r="F207" s="538" t="s">
        <v>1248</v>
      </c>
      <c r="G207" s="539"/>
      <c r="H207" s="538">
        <v>1110</v>
      </c>
      <c r="I207" s="538">
        <v>807</v>
      </c>
      <c r="J207" s="987">
        <v>170.30199999999999</v>
      </c>
      <c r="K207" s="987">
        <v>7.77</v>
      </c>
      <c r="L207" s="997">
        <v>3.73</v>
      </c>
      <c r="M207" s="5"/>
    </row>
    <row r="208" spans="4:13" s="376" customFormat="1" x14ac:dyDescent="0.25">
      <c r="D208" s="996" t="s">
        <v>1980</v>
      </c>
      <c r="E208" s="538" t="s">
        <v>1385</v>
      </c>
      <c r="F208" s="538" t="s">
        <v>1244</v>
      </c>
      <c r="G208" s="539"/>
      <c r="H208" s="538">
        <v>1020</v>
      </c>
      <c r="I208" s="538">
        <v>1020</v>
      </c>
      <c r="J208" s="987">
        <v>1.831</v>
      </c>
      <c r="K208" s="987">
        <v>2.5390000000000001</v>
      </c>
      <c r="L208" s="997">
        <v>1.83</v>
      </c>
      <c r="M208" s="5"/>
    </row>
    <row r="209" spans="4:13" s="376" customFormat="1" x14ac:dyDescent="0.25">
      <c r="D209" s="996" t="s">
        <v>2794</v>
      </c>
      <c r="E209" s="538" t="s">
        <v>1385</v>
      </c>
      <c r="F209" s="538" t="s">
        <v>1244</v>
      </c>
      <c r="G209" s="539"/>
      <c r="H209" s="538">
        <v>2153</v>
      </c>
      <c r="I209" s="538">
        <v>2164</v>
      </c>
      <c r="J209" s="987">
        <v>11.29</v>
      </c>
      <c r="K209" s="987">
        <v>2.6179999999999999</v>
      </c>
      <c r="L209" s="997">
        <v>6.27</v>
      </c>
      <c r="M209" s="5"/>
    </row>
    <row r="210" spans="4:13" s="376" customFormat="1" x14ac:dyDescent="0.25">
      <c r="D210" s="996" t="s">
        <v>2603</v>
      </c>
      <c r="E210" s="538" t="s">
        <v>1385</v>
      </c>
      <c r="F210" s="538" t="s">
        <v>1244</v>
      </c>
      <c r="G210" s="539"/>
      <c r="H210" s="538">
        <v>939</v>
      </c>
      <c r="I210" s="538">
        <v>947</v>
      </c>
      <c r="J210" s="987">
        <v>4.8470000000000004</v>
      </c>
      <c r="K210" s="987">
        <v>1.931</v>
      </c>
      <c r="L210" s="997">
        <v>3.03</v>
      </c>
      <c r="M210" s="5"/>
    </row>
    <row r="211" spans="4:13" s="376" customFormat="1" x14ac:dyDescent="0.25">
      <c r="D211" s="996" t="s">
        <v>2592</v>
      </c>
      <c r="E211" s="538" t="s">
        <v>1385</v>
      </c>
      <c r="F211" s="538" t="s">
        <v>1244</v>
      </c>
      <c r="G211" s="539"/>
      <c r="H211" s="538">
        <v>489</v>
      </c>
      <c r="I211" s="538">
        <v>484</v>
      </c>
      <c r="J211" s="987">
        <v>0</v>
      </c>
      <c r="K211" s="987">
        <v>4.3609999999999998</v>
      </c>
      <c r="L211" s="997">
        <v>2.2400000000000002</v>
      </c>
      <c r="M211" s="5"/>
    </row>
    <row r="212" spans="4:13" s="376" customFormat="1" x14ac:dyDescent="0.25">
      <c r="D212" s="996" t="s">
        <v>6168</v>
      </c>
      <c r="E212" s="538" t="s">
        <v>1385</v>
      </c>
      <c r="F212" s="538" t="s">
        <v>1244</v>
      </c>
      <c r="G212" s="539"/>
      <c r="H212" s="538">
        <v>2</v>
      </c>
      <c r="I212" s="538">
        <v>2</v>
      </c>
      <c r="J212" s="987">
        <v>0</v>
      </c>
      <c r="K212" s="987">
        <v>1.4419999999999999</v>
      </c>
      <c r="L212" s="997">
        <v>0.93</v>
      </c>
      <c r="M212" s="5"/>
    </row>
    <row r="213" spans="4:13" s="376" customFormat="1" x14ac:dyDescent="0.25">
      <c r="D213" s="996" t="s">
        <v>3099</v>
      </c>
      <c r="E213" s="538" t="s">
        <v>1385</v>
      </c>
      <c r="F213" s="538" t="s">
        <v>1244</v>
      </c>
      <c r="G213" s="539"/>
      <c r="H213" s="538">
        <v>814</v>
      </c>
      <c r="I213" s="538">
        <v>813</v>
      </c>
      <c r="J213" s="987">
        <v>2.1909999999999998</v>
      </c>
      <c r="K213" s="987">
        <v>4.867</v>
      </c>
      <c r="L213" s="997">
        <v>3.73</v>
      </c>
      <c r="M213" s="5"/>
    </row>
    <row r="214" spans="4:13" s="376" customFormat="1" x14ac:dyDescent="0.25">
      <c r="D214" s="996" t="s">
        <v>1958</v>
      </c>
      <c r="E214" s="538" t="s">
        <v>1385</v>
      </c>
      <c r="F214" s="538" t="s">
        <v>1244</v>
      </c>
      <c r="G214" s="539"/>
      <c r="H214" s="538">
        <v>321</v>
      </c>
      <c r="I214" s="538">
        <v>325</v>
      </c>
      <c r="J214" s="987">
        <v>2.0539999999999998</v>
      </c>
      <c r="K214" s="987">
        <v>1.758</v>
      </c>
      <c r="L214" s="997">
        <v>2.0499999999999998</v>
      </c>
      <c r="M214" s="5"/>
    </row>
    <row r="215" spans="4:13" s="376" customFormat="1" x14ac:dyDescent="0.25">
      <c r="D215" s="996" t="s">
        <v>3106</v>
      </c>
      <c r="E215" s="538" t="s">
        <v>1385</v>
      </c>
      <c r="F215" s="538" t="s">
        <v>1244</v>
      </c>
      <c r="G215" s="539"/>
      <c r="H215" s="538">
        <v>946</v>
      </c>
      <c r="I215" s="538">
        <v>950</v>
      </c>
      <c r="J215" s="987">
        <v>4.2370000000000001</v>
      </c>
      <c r="K215" s="987">
        <v>1.6870000000000001</v>
      </c>
      <c r="L215" s="997">
        <v>3.66</v>
      </c>
      <c r="M215" s="5"/>
    </row>
    <row r="216" spans="4:13" s="376" customFormat="1" x14ac:dyDescent="0.25">
      <c r="D216" s="996" t="s">
        <v>2045</v>
      </c>
      <c r="E216" s="538" t="s">
        <v>1385</v>
      </c>
      <c r="F216" s="538" t="s">
        <v>1244</v>
      </c>
      <c r="G216" s="539"/>
      <c r="H216" s="538">
        <v>516</v>
      </c>
      <c r="I216" s="538">
        <v>515</v>
      </c>
      <c r="J216" s="987">
        <v>0.55300000000000005</v>
      </c>
      <c r="K216" s="987">
        <v>3.9710000000000001</v>
      </c>
      <c r="L216" s="997">
        <v>1.85</v>
      </c>
      <c r="M216" s="5"/>
    </row>
    <row r="217" spans="4:13" s="376" customFormat="1" x14ac:dyDescent="0.25">
      <c r="D217" s="996" t="s">
        <v>2666</v>
      </c>
      <c r="E217" s="538" t="s">
        <v>1385</v>
      </c>
      <c r="F217" s="538" t="s">
        <v>1244</v>
      </c>
      <c r="G217" s="539"/>
      <c r="H217" s="538">
        <v>167</v>
      </c>
      <c r="I217" s="538">
        <v>167</v>
      </c>
      <c r="J217" s="987">
        <v>0.45600000000000002</v>
      </c>
      <c r="K217" s="987">
        <v>3.5630000000000002</v>
      </c>
      <c r="L217" s="997">
        <v>1.57</v>
      </c>
      <c r="M217" s="5"/>
    </row>
    <row r="218" spans="4:13" s="376" customFormat="1" x14ac:dyDescent="0.25">
      <c r="D218" s="996" t="s">
        <v>1384</v>
      </c>
      <c r="E218" s="538" t="s">
        <v>1385</v>
      </c>
      <c r="F218" s="538" t="s">
        <v>1244</v>
      </c>
      <c r="G218" s="539"/>
      <c r="H218" s="538">
        <v>262</v>
      </c>
      <c r="I218" s="538">
        <v>265</v>
      </c>
      <c r="J218" s="987">
        <v>1.5720000000000001</v>
      </c>
      <c r="K218" s="987">
        <v>1.04</v>
      </c>
      <c r="L218" s="997">
        <v>1.54</v>
      </c>
      <c r="M218" s="5"/>
    </row>
    <row r="219" spans="4:13" s="376" customFormat="1" x14ac:dyDescent="0.25">
      <c r="D219" s="996" t="s">
        <v>2306</v>
      </c>
      <c r="E219" s="538" t="s">
        <v>1450</v>
      </c>
      <c r="F219" s="538" t="s">
        <v>1244</v>
      </c>
      <c r="G219" s="539"/>
      <c r="H219" s="538">
        <v>3087</v>
      </c>
      <c r="I219" s="538">
        <v>3070</v>
      </c>
      <c r="J219" s="987">
        <v>9.2999999999999999E-2</v>
      </c>
      <c r="K219" s="987">
        <v>9.9960000000000004</v>
      </c>
      <c r="L219" s="997">
        <v>6.12</v>
      </c>
      <c r="M219" s="5"/>
    </row>
    <row r="220" spans="4:13" s="376" customFormat="1" x14ac:dyDescent="0.25">
      <c r="D220" s="996" t="s">
        <v>2903</v>
      </c>
      <c r="E220" s="538" t="s">
        <v>1450</v>
      </c>
      <c r="F220" s="538" t="s">
        <v>1244</v>
      </c>
      <c r="G220" s="539"/>
      <c r="H220" s="538">
        <v>401</v>
      </c>
      <c r="I220" s="538">
        <v>427</v>
      </c>
      <c r="J220" s="987">
        <v>0</v>
      </c>
      <c r="K220" s="987">
        <v>2.6440000000000001</v>
      </c>
      <c r="L220" s="997">
        <v>3.08</v>
      </c>
      <c r="M220" s="5"/>
    </row>
    <row r="221" spans="4:13" s="376" customFormat="1" x14ac:dyDescent="0.25">
      <c r="D221" s="996" t="s">
        <v>3378</v>
      </c>
      <c r="E221" s="538" t="s">
        <v>1450</v>
      </c>
      <c r="F221" s="538" t="s">
        <v>1244</v>
      </c>
      <c r="G221" s="539"/>
      <c r="H221" s="538">
        <v>321</v>
      </c>
      <c r="I221" s="538">
        <v>320</v>
      </c>
      <c r="J221" s="987">
        <v>0</v>
      </c>
      <c r="K221" s="987">
        <v>3.6640000000000001</v>
      </c>
      <c r="L221" s="997">
        <v>3.22</v>
      </c>
      <c r="M221" s="5"/>
    </row>
    <row r="222" spans="4:13" s="376" customFormat="1" x14ac:dyDescent="0.25">
      <c r="D222" s="996" t="s">
        <v>2061</v>
      </c>
      <c r="E222" s="538" t="s">
        <v>1450</v>
      </c>
      <c r="F222" s="538" t="s">
        <v>1244</v>
      </c>
      <c r="G222" s="539"/>
      <c r="H222" s="538">
        <v>1408</v>
      </c>
      <c r="I222" s="538">
        <v>1407</v>
      </c>
      <c r="J222" s="987">
        <v>0.504</v>
      </c>
      <c r="K222" s="987">
        <v>5.1150000000000002</v>
      </c>
      <c r="L222" s="997">
        <v>3.15</v>
      </c>
      <c r="M222" s="5"/>
    </row>
    <row r="223" spans="4:13" s="376" customFormat="1" x14ac:dyDescent="0.25">
      <c r="D223" s="996" t="s">
        <v>2559</v>
      </c>
      <c r="E223" s="538" t="s">
        <v>1450</v>
      </c>
      <c r="F223" s="538" t="s">
        <v>1244</v>
      </c>
      <c r="G223" s="539"/>
      <c r="H223" s="538">
        <v>726</v>
      </c>
      <c r="I223" s="538">
        <v>729</v>
      </c>
      <c r="J223" s="987">
        <v>3.0670000000000002</v>
      </c>
      <c r="K223" s="987">
        <v>1.7390000000000001</v>
      </c>
      <c r="L223" s="997">
        <v>2.2599999999999998</v>
      </c>
      <c r="M223" s="5"/>
    </row>
    <row r="224" spans="4:13" s="376" customFormat="1" x14ac:dyDescent="0.25">
      <c r="D224" s="996" t="s">
        <v>3152</v>
      </c>
      <c r="E224" s="538" t="s">
        <v>1450</v>
      </c>
      <c r="F224" s="538" t="s">
        <v>1244</v>
      </c>
      <c r="G224" s="539"/>
      <c r="H224" s="538">
        <v>167</v>
      </c>
      <c r="I224" s="538">
        <v>191</v>
      </c>
      <c r="J224" s="987">
        <v>0</v>
      </c>
      <c r="K224" s="987">
        <v>3.17</v>
      </c>
      <c r="L224" s="997">
        <v>5.52</v>
      </c>
      <c r="M224" s="5"/>
    </row>
    <row r="225" spans="4:13" s="376" customFormat="1" x14ac:dyDescent="0.25">
      <c r="D225" s="996" t="s">
        <v>2902</v>
      </c>
      <c r="E225" s="538" t="s">
        <v>1450</v>
      </c>
      <c r="F225" s="538" t="s">
        <v>1244</v>
      </c>
      <c r="G225" s="539"/>
      <c r="H225" s="538">
        <v>956</v>
      </c>
      <c r="I225" s="538">
        <v>954</v>
      </c>
      <c r="J225" s="987">
        <v>0.11899999999999999</v>
      </c>
      <c r="K225" s="987">
        <v>4.6459999999999999</v>
      </c>
      <c r="L225" s="997">
        <v>3.73</v>
      </c>
      <c r="M225" s="5"/>
    </row>
    <row r="226" spans="4:13" s="376" customFormat="1" x14ac:dyDescent="0.25">
      <c r="D226" s="996" t="s">
        <v>4103</v>
      </c>
      <c r="E226" s="538" t="s">
        <v>1450</v>
      </c>
      <c r="F226" s="538" t="s">
        <v>1244</v>
      </c>
      <c r="G226" s="539"/>
      <c r="H226" s="538">
        <v>89</v>
      </c>
      <c r="I226" s="538">
        <v>88</v>
      </c>
      <c r="J226" s="987">
        <v>0</v>
      </c>
      <c r="K226" s="987">
        <v>2.9729999999999999</v>
      </c>
      <c r="L226" s="997">
        <v>1.72</v>
      </c>
      <c r="M226" s="5"/>
    </row>
    <row r="227" spans="4:13" s="376" customFormat="1" x14ac:dyDescent="0.25">
      <c r="D227" s="996" t="s">
        <v>2487</v>
      </c>
      <c r="E227" s="538" t="s">
        <v>1450</v>
      </c>
      <c r="F227" s="538" t="s">
        <v>1244</v>
      </c>
      <c r="G227" s="539"/>
      <c r="H227" s="538">
        <v>2478</v>
      </c>
      <c r="I227" s="538">
        <v>2481</v>
      </c>
      <c r="J227" s="987">
        <v>0</v>
      </c>
      <c r="K227" s="987">
        <v>4.3490000000000002</v>
      </c>
      <c r="L227" s="997">
        <v>3.78</v>
      </c>
      <c r="M227" s="5"/>
    </row>
    <row r="228" spans="4:13" s="376" customFormat="1" x14ac:dyDescent="0.25">
      <c r="D228" s="996" t="s">
        <v>1529</v>
      </c>
      <c r="E228" s="538" t="s">
        <v>1450</v>
      </c>
      <c r="F228" s="538" t="s">
        <v>1244</v>
      </c>
      <c r="G228" s="539"/>
      <c r="H228" s="538">
        <v>563</v>
      </c>
      <c r="I228" s="538">
        <v>567</v>
      </c>
      <c r="J228" s="987">
        <v>0</v>
      </c>
      <c r="K228" s="987">
        <v>3.8639999999999999</v>
      </c>
      <c r="L228" s="997">
        <v>2.84</v>
      </c>
      <c r="M228" s="5"/>
    </row>
    <row r="229" spans="4:13" s="376" customFormat="1" x14ac:dyDescent="0.25">
      <c r="D229" s="996" t="s">
        <v>6169</v>
      </c>
      <c r="E229" s="538" t="s">
        <v>1450</v>
      </c>
      <c r="F229" s="538" t="s">
        <v>1248</v>
      </c>
      <c r="G229" s="539"/>
      <c r="H229" s="538">
        <v>3</v>
      </c>
      <c r="I229" s="538">
        <v>3</v>
      </c>
      <c r="J229" s="987">
        <v>0</v>
      </c>
      <c r="K229" s="987">
        <v>1.5169999999999999</v>
      </c>
      <c r="L229" s="997">
        <v>0.56000000000000005</v>
      </c>
      <c r="M229" s="5"/>
    </row>
    <row r="230" spans="4:13" s="376" customFormat="1" x14ac:dyDescent="0.25">
      <c r="D230" s="996" t="s">
        <v>1449</v>
      </c>
      <c r="E230" s="538" t="s">
        <v>1450</v>
      </c>
      <c r="F230" s="538" t="s">
        <v>1244</v>
      </c>
      <c r="G230" s="539"/>
      <c r="H230" s="538">
        <v>2424</v>
      </c>
      <c r="I230" s="538">
        <v>2430</v>
      </c>
      <c r="J230" s="987">
        <v>2.7509999999999999</v>
      </c>
      <c r="K230" s="987">
        <v>5.5289999999999999</v>
      </c>
      <c r="L230" s="997">
        <v>5.83</v>
      </c>
      <c r="M230" s="5"/>
    </row>
    <row r="231" spans="4:13" s="376" customFormat="1" x14ac:dyDescent="0.25">
      <c r="D231" s="996" t="s">
        <v>3326</v>
      </c>
      <c r="E231" s="538" t="s">
        <v>3327</v>
      </c>
      <c r="F231" s="538" t="s">
        <v>1244</v>
      </c>
      <c r="G231" s="539"/>
      <c r="H231" s="538">
        <v>0</v>
      </c>
      <c r="I231" s="538">
        <v>1</v>
      </c>
      <c r="J231" s="987">
        <v>0</v>
      </c>
      <c r="K231" s="987">
        <v>1.847</v>
      </c>
      <c r="L231" s="997">
        <v>16.93</v>
      </c>
      <c r="M231" s="5"/>
    </row>
    <row r="232" spans="4:13" s="376" customFormat="1" x14ac:dyDescent="0.25">
      <c r="D232" s="996" t="s">
        <v>6170</v>
      </c>
      <c r="E232" s="538" t="s">
        <v>3327</v>
      </c>
      <c r="F232" s="538" t="s">
        <v>1244</v>
      </c>
      <c r="G232" s="539"/>
      <c r="H232" s="538">
        <v>0</v>
      </c>
      <c r="I232" s="538">
        <v>1</v>
      </c>
      <c r="J232" s="987">
        <v>0</v>
      </c>
      <c r="K232" s="987">
        <v>1.8080000000000001</v>
      </c>
      <c r="L232" s="997">
        <v>0</v>
      </c>
      <c r="M232" s="5"/>
    </row>
    <row r="233" spans="4:13" s="376" customFormat="1" x14ac:dyDescent="0.25">
      <c r="D233" s="996" t="s">
        <v>6171</v>
      </c>
      <c r="E233" s="538" t="s">
        <v>3327</v>
      </c>
      <c r="F233" s="538" t="s">
        <v>1244</v>
      </c>
      <c r="G233" s="539"/>
      <c r="H233" s="538">
        <v>0</v>
      </c>
      <c r="I233" s="538">
        <v>1</v>
      </c>
      <c r="J233" s="987">
        <v>0</v>
      </c>
      <c r="K233" s="987">
        <v>1.841</v>
      </c>
      <c r="L233" s="997">
        <v>0</v>
      </c>
      <c r="M233" s="5"/>
    </row>
    <row r="234" spans="4:13" s="376" customFormat="1" x14ac:dyDescent="0.25">
      <c r="D234" s="996" t="s">
        <v>6172</v>
      </c>
      <c r="E234" s="538" t="s">
        <v>3327</v>
      </c>
      <c r="F234" s="538" t="s">
        <v>1244</v>
      </c>
      <c r="G234" s="539"/>
      <c r="H234" s="538">
        <v>0</v>
      </c>
      <c r="I234" s="538">
        <v>1</v>
      </c>
      <c r="J234" s="987">
        <v>0</v>
      </c>
      <c r="K234" s="987">
        <v>1.756</v>
      </c>
      <c r="L234" s="997">
        <v>0</v>
      </c>
      <c r="M234" s="5"/>
    </row>
    <row r="235" spans="4:13" s="376" customFormat="1" x14ac:dyDescent="0.25">
      <c r="D235" s="996" t="s">
        <v>6173</v>
      </c>
      <c r="E235" s="538" t="s">
        <v>3327</v>
      </c>
      <c r="F235" s="538" t="s">
        <v>1244</v>
      </c>
      <c r="G235" s="539"/>
      <c r="H235" s="538">
        <v>0</v>
      </c>
      <c r="I235" s="538">
        <v>1</v>
      </c>
      <c r="J235" s="987">
        <v>0</v>
      </c>
      <c r="K235" s="987">
        <v>1.758</v>
      </c>
      <c r="L235" s="997">
        <v>0</v>
      </c>
      <c r="M235" s="5"/>
    </row>
    <row r="236" spans="4:13" s="376" customFormat="1" x14ac:dyDescent="0.25">
      <c r="D236" s="996" t="s">
        <v>6174</v>
      </c>
      <c r="E236" s="538" t="s">
        <v>3327</v>
      </c>
      <c r="F236" s="538" t="s">
        <v>1244</v>
      </c>
      <c r="G236" s="539"/>
      <c r="H236" s="538">
        <v>0</v>
      </c>
      <c r="I236" s="538">
        <v>1</v>
      </c>
      <c r="J236" s="987">
        <v>0</v>
      </c>
      <c r="K236" s="987">
        <v>1.8080000000000001</v>
      </c>
      <c r="L236" s="997">
        <v>0</v>
      </c>
      <c r="M236" s="5"/>
    </row>
    <row r="237" spans="4:13" s="376" customFormat="1" x14ac:dyDescent="0.25">
      <c r="D237" s="996" t="s">
        <v>6175</v>
      </c>
      <c r="E237" s="538" t="s">
        <v>3327</v>
      </c>
      <c r="F237" s="538" t="s">
        <v>1244</v>
      </c>
      <c r="G237" s="539"/>
      <c r="H237" s="538">
        <v>0</v>
      </c>
      <c r="I237" s="538">
        <v>1</v>
      </c>
      <c r="J237" s="987">
        <v>0</v>
      </c>
      <c r="K237" s="987">
        <v>1.7749999999999999</v>
      </c>
      <c r="L237" s="997">
        <v>0</v>
      </c>
      <c r="M237" s="5"/>
    </row>
    <row r="238" spans="4:13" s="376" customFormat="1" x14ac:dyDescent="0.25">
      <c r="D238" s="996" t="s">
        <v>6176</v>
      </c>
      <c r="E238" s="538" t="s">
        <v>3327</v>
      </c>
      <c r="F238" s="538" t="s">
        <v>1244</v>
      </c>
      <c r="G238" s="539"/>
      <c r="H238" s="538">
        <v>2</v>
      </c>
      <c r="I238" s="538">
        <v>2</v>
      </c>
      <c r="J238" s="987">
        <v>0</v>
      </c>
      <c r="K238" s="987">
        <v>1.9279999999999999</v>
      </c>
      <c r="L238" s="997">
        <v>26.62</v>
      </c>
      <c r="M238" s="5"/>
    </row>
    <row r="239" spans="4:13" s="376" customFormat="1" x14ac:dyDescent="0.25">
      <c r="D239" s="996" t="s">
        <v>6177</v>
      </c>
      <c r="E239" s="538" t="s">
        <v>3327</v>
      </c>
      <c r="F239" s="538" t="s">
        <v>1244</v>
      </c>
      <c r="G239" s="539"/>
      <c r="H239" s="538">
        <v>0</v>
      </c>
      <c r="I239" s="538">
        <v>1</v>
      </c>
      <c r="J239" s="987">
        <v>0</v>
      </c>
      <c r="K239" s="987">
        <v>1.784</v>
      </c>
      <c r="L239" s="997">
        <v>0</v>
      </c>
      <c r="M239" s="5"/>
    </row>
    <row r="240" spans="4:13" s="376" customFormat="1" x14ac:dyDescent="0.25">
      <c r="D240" s="996" t="s">
        <v>6178</v>
      </c>
      <c r="E240" s="538" t="s">
        <v>3327</v>
      </c>
      <c r="F240" s="538" t="s">
        <v>1244</v>
      </c>
      <c r="G240" s="539"/>
      <c r="H240" s="538">
        <v>1</v>
      </c>
      <c r="I240" s="538">
        <v>1</v>
      </c>
      <c r="J240" s="987">
        <v>0</v>
      </c>
      <c r="K240" s="987">
        <v>2.669</v>
      </c>
      <c r="L240" s="997">
        <v>0</v>
      </c>
      <c r="M240" s="5"/>
    </row>
    <row r="241" spans="4:13" s="376" customFormat="1" x14ac:dyDescent="0.25">
      <c r="D241" s="996" t="s">
        <v>6179</v>
      </c>
      <c r="E241" s="538" t="s">
        <v>3327</v>
      </c>
      <c r="F241" s="538" t="s">
        <v>1244</v>
      </c>
      <c r="G241" s="539"/>
      <c r="H241" s="538">
        <v>0</v>
      </c>
      <c r="I241" s="538">
        <v>1</v>
      </c>
      <c r="J241" s="987">
        <v>0</v>
      </c>
      <c r="K241" s="987">
        <v>2.6669999999999998</v>
      </c>
      <c r="L241" s="997">
        <v>0</v>
      </c>
      <c r="M241" s="5"/>
    </row>
    <row r="242" spans="4:13" s="376" customFormat="1" x14ac:dyDescent="0.25">
      <c r="D242" s="1002"/>
      <c r="E242" s="538" t="s">
        <v>3327</v>
      </c>
      <c r="F242" s="538" t="s">
        <v>1244</v>
      </c>
      <c r="G242" s="539"/>
      <c r="H242" s="538">
        <v>1</v>
      </c>
      <c r="I242" s="538">
        <v>1</v>
      </c>
      <c r="J242" s="987">
        <v>0</v>
      </c>
      <c r="K242" s="987">
        <v>2E-3</v>
      </c>
      <c r="L242" s="1003"/>
      <c r="M242" s="5"/>
    </row>
    <row r="243" spans="4:13" s="376" customFormat="1" x14ac:dyDescent="0.25">
      <c r="D243" s="1002"/>
      <c r="E243" s="538" t="s">
        <v>3327</v>
      </c>
      <c r="F243" s="538" t="s">
        <v>1244</v>
      </c>
      <c r="G243" s="539"/>
      <c r="H243" s="538">
        <v>0</v>
      </c>
      <c r="I243" s="538">
        <v>1</v>
      </c>
      <c r="J243" s="987">
        <v>0</v>
      </c>
      <c r="K243" s="987">
        <v>0.158</v>
      </c>
      <c r="L243" s="1003"/>
      <c r="M243" s="5"/>
    </row>
    <row r="244" spans="4:13" s="376" customFormat="1" x14ac:dyDescent="0.25">
      <c r="D244" s="1002"/>
      <c r="E244" s="538" t="s">
        <v>3327</v>
      </c>
      <c r="F244" s="538" t="s">
        <v>1244</v>
      </c>
      <c r="G244" s="539"/>
      <c r="H244" s="538">
        <v>0</v>
      </c>
      <c r="I244" s="538">
        <v>1</v>
      </c>
      <c r="J244" s="987">
        <v>0</v>
      </c>
      <c r="K244" s="987">
        <v>0.16800000000000001</v>
      </c>
      <c r="L244" s="1003"/>
      <c r="M244" s="5"/>
    </row>
    <row r="245" spans="4:13" s="376" customFormat="1" x14ac:dyDescent="0.25">
      <c r="D245" s="1002"/>
      <c r="E245" s="538" t="s">
        <v>3327</v>
      </c>
      <c r="F245" s="538" t="s">
        <v>1244</v>
      </c>
      <c r="G245" s="539"/>
      <c r="H245" s="538">
        <v>0</v>
      </c>
      <c r="I245" s="538">
        <v>1</v>
      </c>
      <c r="J245" s="987">
        <v>0</v>
      </c>
      <c r="K245" s="987">
        <v>0.15</v>
      </c>
      <c r="L245" s="1003"/>
      <c r="M245" s="5"/>
    </row>
    <row r="246" spans="4:13" s="376" customFormat="1" x14ac:dyDescent="0.25">
      <c r="D246" s="996" t="s">
        <v>2359</v>
      </c>
      <c r="E246" s="538" t="s">
        <v>1357</v>
      </c>
      <c r="F246" s="538" t="s">
        <v>1244</v>
      </c>
      <c r="G246" s="539"/>
      <c r="H246" s="538">
        <v>344</v>
      </c>
      <c r="I246" s="538">
        <v>321</v>
      </c>
      <c r="J246" s="987">
        <v>0</v>
      </c>
      <c r="K246" s="987">
        <v>2.194</v>
      </c>
      <c r="L246" s="997">
        <v>2.02</v>
      </c>
      <c r="M246" s="5"/>
    </row>
    <row r="247" spans="4:13" s="376" customFormat="1" x14ac:dyDescent="0.25">
      <c r="D247" s="996" t="s">
        <v>6180</v>
      </c>
      <c r="E247" s="538" t="s">
        <v>1357</v>
      </c>
      <c r="F247" s="538" t="s">
        <v>1244</v>
      </c>
      <c r="G247" s="539"/>
      <c r="H247" s="538">
        <v>2</v>
      </c>
      <c r="I247" s="538">
        <v>4</v>
      </c>
      <c r="J247" s="987">
        <v>0</v>
      </c>
      <c r="K247" s="987">
        <v>1.5269999999999999</v>
      </c>
      <c r="L247" s="997">
        <v>2.39</v>
      </c>
      <c r="M247" s="5"/>
    </row>
    <row r="248" spans="4:13" s="376" customFormat="1" x14ac:dyDescent="0.25">
      <c r="D248" s="996" t="s">
        <v>3048</v>
      </c>
      <c r="E248" s="538" t="s">
        <v>1357</v>
      </c>
      <c r="F248" s="538" t="s">
        <v>1244</v>
      </c>
      <c r="G248" s="539"/>
      <c r="H248" s="538">
        <v>1702</v>
      </c>
      <c r="I248" s="538">
        <v>1760</v>
      </c>
      <c r="J248" s="987">
        <v>0</v>
      </c>
      <c r="K248" s="987">
        <v>7.827</v>
      </c>
      <c r="L248" s="997">
        <v>5.68</v>
      </c>
      <c r="M248" s="5"/>
    </row>
    <row r="249" spans="4:13" s="376" customFormat="1" x14ac:dyDescent="0.25">
      <c r="D249" s="996" t="s">
        <v>2033</v>
      </c>
      <c r="E249" s="538" t="s">
        <v>1357</v>
      </c>
      <c r="F249" s="538" t="s">
        <v>1244</v>
      </c>
      <c r="G249" s="539"/>
      <c r="H249" s="538">
        <v>981</v>
      </c>
      <c r="I249" s="538">
        <v>979</v>
      </c>
      <c r="J249" s="987">
        <v>0</v>
      </c>
      <c r="K249" s="987">
        <v>8.7129999999999992</v>
      </c>
      <c r="L249" s="997">
        <v>3.55</v>
      </c>
      <c r="M249" s="5"/>
    </row>
    <row r="250" spans="4:13" s="376" customFormat="1" x14ac:dyDescent="0.25">
      <c r="D250" s="996" t="s">
        <v>2884</v>
      </c>
      <c r="E250" s="538" t="s">
        <v>1357</v>
      </c>
      <c r="F250" s="538" t="s">
        <v>1244</v>
      </c>
      <c r="G250" s="539"/>
      <c r="H250" s="538">
        <v>1602</v>
      </c>
      <c r="I250" s="538">
        <v>1611</v>
      </c>
      <c r="J250" s="987">
        <v>0</v>
      </c>
      <c r="K250" s="987">
        <v>3.9929999999999999</v>
      </c>
      <c r="L250" s="997">
        <v>2.78</v>
      </c>
      <c r="M250" s="5"/>
    </row>
    <row r="251" spans="4:13" s="376" customFormat="1" x14ac:dyDescent="0.25">
      <c r="D251" s="996" t="s">
        <v>2035</v>
      </c>
      <c r="E251" s="538" t="s">
        <v>1357</v>
      </c>
      <c r="F251" s="538" t="s">
        <v>1244</v>
      </c>
      <c r="G251" s="539"/>
      <c r="H251" s="538">
        <v>1836</v>
      </c>
      <c r="I251" s="538">
        <v>1845</v>
      </c>
      <c r="J251" s="987">
        <v>0</v>
      </c>
      <c r="K251" s="987">
        <v>5.4969999999999999</v>
      </c>
      <c r="L251" s="997">
        <v>4.79</v>
      </c>
      <c r="M251" s="5"/>
    </row>
    <row r="252" spans="4:13" s="376" customFormat="1" x14ac:dyDescent="0.25">
      <c r="D252" s="996" t="s">
        <v>2972</v>
      </c>
      <c r="E252" s="538" t="s">
        <v>1357</v>
      </c>
      <c r="F252" s="538" t="s">
        <v>1244</v>
      </c>
      <c r="G252" s="539"/>
      <c r="H252" s="538">
        <v>352</v>
      </c>
      <c r="I252" s="538">
        <v>351</v>
      </c>
      <c r="J252" s="987">
        <v>0</v>
      </c>
      <c r="K252" s="987">
        <v>2.556</v>
      </c>
      <c r="L252" s="997">
        <v>1.7</v>
      </c>
      <c r="M252" s="5"/>
    </row>
    <row r="253" spans="4:13" s="376" customFormat="1" x14ac:dyDescent="0.25">
      <c r="D253" s="996" t="s">
        <v>3831</v>
      </c>
      <c r="E253" s="538" t="s">
        <v>1357</v>
      </c>
      <c r="F253" s="538" t="s">
        <v>1244</v>
      </c>
      <c r="G253" s="539"/>
      <c r="H253" s="538">
        <v>517</v>
      </c>
      <c r="I253" s="538">
        <v>529</v>
      </c>
      <c r="J253" s="987">
        <v>0</v>
      </c>
      <c r="K253" s="987">
        <v>4.6050000000000004</v>
      </c>
      <c r="L253" s="997">
        <v>1.41</v>
      </c>
      <c r="M253" s="5"/>
    </row>
    <row r="254" spans="4:13" s="376" customFormat="1" x14ac:dyDescent="0.25">
      <c r="D254" s="996" t="s">
        <v>3015</v>
      </c>
      <c r="E254" s="538" t="s">
        <v>1357</v>
      </c>
      <c r="F254" s="538" t="s">
        <v>1244</v>
      </c>
      <c r="G254" s="539"/>
      <c r="H254" s="538">
        <v>851</v>
      </c>
      <c r="I254" s="538">
        <v>853</v>
      </c>
      <c r="J254" s="987">
        <v>0</v>
      </c>
      <c r="K254" s="987">
        <v>9.9109999999999996</v>
      </c>
      <c r="L254" s="997">
        <v>3.41</v>
      </c>
      <c r="M254" s="5"/>
    </row>
    <row r="255" spans="4:13" s="376" customFormat="1" x14ac:dyDescent="0.25">
      <c r="D255" s="996" t="s">
        <v>1568</v>
      </c>
      <c r="E255" s="538" t="s">
        <v>1357</v>
      </c>
      <c r="F255" s="538" t="s">
        <v>1244</v>
      </c>
      <c r="G255" s="539"/>
      <c r="H255" s="538">
        <v>918</v>
      </c>
      <c r="I255" s="538">
        <v>724</v>
      </c>
      <c r="J255" s="987">
        <v>0</v>
      </c>
      <c r="K255" s="987">
        <v>3.028</v>
      </c>
      <c r="L255" s="997">
        <v>2.35</v>
      </c>
      <c r="M255" s="5"/>
    </row>
    <row r="256" spans="4:13" s="376" customFormat="1" x14ac:dyDescent="0.25">
      <c r="D256" s="996" t="s">
        <v>1699</v>
      </c>
      <c r="E256" s="538" t="s">
        <v>1357</v>
      </c>
      <c r="F256" s="538" t="s">
        <v>1244</v>
      </c>
      <c r="G256" s="539"/>
      <c r="H256" s="538">
        <v>1651</v>
      </c>
      <c r="I256" s="538">
        <v>1656</v>
      </c>
      <c r="J256" s="987">
        <v>0</v>
      </c>
      <c r="K256" s="987">
        <v>11.154</v>
      </c>
      <c r="L256" s="997">
        <v>4.0599999999999996</v>
      </c>
      <c r="M256" s="5"/>
    </row>
    <row r="257" spans="4:13" s="376" customFormat="1" x14ac:dyDescent="0.25">
      <c r="D257" s="996" t="s">
        <v>2327</v>
      </c>
      <c r="E257" s="538" t="s">
        <v>1357</v>
      </c>
      <c r="F257" s="538" t="s">
        <v>1244</v>
      </c>
      <c r="G257" s="539"/>
      <c r="H257" s="538">
        <v>263</v>
      </c>
      <c r="I257" s="538">
        <v>265</v>
      </c>
      <c r="J257" s="987">
        <v>0</v>
      </c>
      <c r="K257" s="987">
        <v>2.4569999999999999</v>
      </c>
      <c r="L257" s="997">
        <v>1.42</v>
      </c>
      <c r="M257" s="5"/>
    </row>
    <row r="258" spans="4:13" s="376" customFormat="1" x14ac:dyDescent="0.25">
      <c r="D258" s="996" t="s">
        <v>1567</v>
      </c>
      <c r="E258" s="538" t="s">
        <v>1357</v>
      </c>
      <c r="F258" s="538" t="s">
        <v>1244</v>
      </c>
      <c r="G258" s="539"/>
      <c r="H258" s="538">
        <v>537</v>
      </c>
      <c r="I258" s="538">
        <v>611</v>
      </c>
      <c r="J258" s="987">
        <v>0</v>
      </c>
      <c r="K258" s="987">
        <v>3.9969999999999999</v>
      </c>
      <c r="L258" s="997">
        <v>1.84</v>
      </c>
      <c r="M258" s="5"/>
    </row>
    <row r="259" spans="4:13" s="376" customFormat="1" x14ac:dyDescent="0.25">
      <c r="D259" s="996" t="s">
        <v>3166</v>
      </c>
      <c r="E259" s="538" t="s">
        <v>1357</v>
      </c>
      <c r="F259" s="538" t="s">
        <v>1244</v>
      </c>
      <c r="G259" s="539"/>
      <c r="H259" s="538">
        <v>869</v>
      </c>
      <c r="I259" s="538">
        <v>873</v>
      </c>
      <c r="J259" s="987">
        <v>0</v>
      </c>
      <c r="K259" s="987">
        <v>4.9409999999999998</v>
      </c>
      <c r="L259" s="997">
        <v>2.2799999999999998</v>
      </c>
      <c r="M259" s="5"/>
    </row>
    <row r="260" spans="4:13" s="376" customFormat="1" x14ac:dyDescent="0.25">
      <c r="D260" s="996" t="s">
        <v>2678</v>
      </c>
      <c r="E260" s="538" t="s">
        <v>1357</v>
      </c>
      <c r="F260" s="538" t="s">
        <v>1244</v>
      </c>
      <c r="G260" s="539"/>
      <c r="H260" s="538">
        <v>974</v>
      </c>
      <c r="I260" s="538">
        <v>981</v>
      </c>
      <c r="J260" s="987">
        <v>0</v>
      </c>
      <c r="K260" s="987">
        <v>4.9039999999999999</v>
      </c>
      <c r="L260" s="997">
        <v>3.09</v>
      </c>
      <c r="M260" s="5"/>
    </row>
    <row r="261" spans="4:13" s="376" customFormat="1" x14ac:dyDescent="0.25">
      <c r="D261" s="996" t="s">
        <v>1489</v>
      </c>
      <c r="E261" s="538" t="s">
        <v>1357</v>
      </c>
      <c r="F261" s="538" t="s">
        <v>1244</v>
      </c>
      <c r="G261" s="539"/>
      <c r="H261" s="538">
        <v>1434</v>
      </c>
      <c r="I261" s="538">
        <v>1427</v>
      </c>
      <c r="J261" s="987">
        <v>0</v>
      </c>
      <c r="K261" s="987">
        <v>4.1390000000000002</v>
      </c>
      <c r="L261" s="997">
        <v>2.5499999999999998</v>
      </c>
      <c r="M261" s="5"/>
    </row>
    <row r="262" spans="4:13" s="376" customFormat="1" x14ac:dyDescent="0.25">
      <c r="D262" s="996" t="s">
        <v>1356</v>
      </c>
      <c r="E262" s="538" t="s">
        <v>1357</v>
      </c>
      <c r="F262" s="538" t="s">
        <v>1244</v>
      </c>
      <c r="G262" s="539"/>
      <c r="H262" s="538">
        <v>705</v>
      </c>
      <c r="I262" s="538">
        <v>708</v>
      </c>
      <c r="J262" s="987">
        <v>0</v>
      </c>
      <c r="K262" s="987">
        <v>3.5489999999999999</v>
      </c>
      <c r="L262" s="997">
        <v>1.68</v>
      </c>
      <c r="M262" s="5"/>
    </row>
    <row r="263" spans="4:13" s="376" customFormat="1" x14ac:dyDescent="0.25">
      <c r="D263" s="996" t="s">
        <v>2289</v>
      </c>
      <c r="E263" s="538" t="s">
        <v>1357</v>
      </c>
      <c r="F263" s="538" t="s">
        <v>1244</v>
      </c>
      <c r="G263" s="539"/>
      <c r="H263" s="538">
        <v>1639</v>
      </c>
      <c r="I263" s="538">
        <v>1651</v>
      </c>
      <c r="J263" s="987">
        <v>0</v>
      </c>
      <c r="K263" s="987">
        <v>6.4489999999999998</v>
      </c>
      <c r="L263" s="997">
        <v>3.77</v>
      </c>
      <c r="M263" s="5"/>
    </row>
    <row r="264" spans="4:13" s="376" customFormat="1" x14ac:dyDescent="0.25">
      <c r="D264" s="996" t="s">
        <v>2391</v>
      </c>
      <c r="E264" s="538" t="s">
        <v>1357</v>
      </c>
      <c r="F264" s="538" t="s">
        <v>1244</v>
      </c>
      <c r="G264" s="539"/>
      <c r="H264" s="538">
        <v>1289</v>
      </c>
      <c r="I264" s="538">
        <v>1284</v>
      </c>
      <c r="J264" s="987">
        <v>0</v>
      </c>
      <c r="K264" s="987">
        <v>11.552</v>
      </c>
      <c r="L264" s="997">
        <v>5.62</v>
      </c>
      <c r="M264" s="5"/>
    </row>
    <row r="265" spans="4:13" s="376" customFormat="1" x14ac:dyDescent="0.25">
      <c r="D265" s="996" t="s">
        <v>6181</v>
      </c>
      <c r="E265" s="538" t="s">
        <v>1357</v>
      </c>
      <c r="F265" s="538" t="s">
        <v>1248</v>
      </c>
      <c r="G265" s="539"/>
      <c r="H265" s="538">
        <v>1</v>
      </c>
      <c r="I265" s="538">
        <v>1</v>
      </c>
      <c r="J265" s="987">
        <v>0</v>
      </c>
      <c r="K265" s="987">
        <v>1.381</v>
      </c>
      <c r="L265" s="997">
        <v>1.84</v>
      </c>
      <c r="M265" s="5"/>
    </row>
    <row r="266" spans="4:13" s="376" customFormat="1" x14ac:dyDescent="0.25">
      <c r="D266" s="996" t="s">
        <v>2983</v>
      </c>
      <c r="E266" s="538" t="s">
        <v>1357</v>
      </c>
      <c r="F266" s="538" t="s">
        <v>1244</v>
      </c>
      <c r="G266" s="539"/>
      <c r="H266" s="538">
        <v>725</v>
      </c>
      <c r="I266" s="538">
        <v>723</v>
      </c>
      <c r="J266" s="987">
        <v>0</v>
      </c>
      <c r="K266" s="987">
        <v>4.8029999999999999</v>
      </c>
      <c r="L266" s="997">
        <v>2.2599999999999998</v>
      </c>
      <c r="M266" s="5"/>
    </row>
    <row r="267" spans="4:13" s="376" customFormat="1" x14ac:dyDescent="0.25">
      <c r="D267" s="996" t="s">
        <v>6182</v>
      </c>
      <c r="E267" s="538" t="s">
        <v>1357</v>
      </c>
      <c r="F267" s="538" t="s">
        <v>1244</v>
      </c>
      <c r="G267" s="539"/>
      <c r="H267" s="538">
        <v>26</v>
      </c>
      <c r="I267" s="538">
        <v>26</v>
      </c>
      <c r="J267" s="987">
        <v>0</v>
      </c>
      <c r="K267" s="987">
        <v>3.8719999999999999</v>
      </c>
      <c r="L267" s="997">
        <v>3.68</v>
      </c>
      <c r="M267" s="5"/>
    </row>
    <row r="268" spans="4:13" s="376" customFormat="1" x14ac:dyDescent="0.25">
      <c r="D268" s="996" t="s">
        <v>2120</v>
      </c>
      <c r="E268" s="538" t="s">
        <v>1357</v>
      </c>
      <c r="F268" s="538" t="s">
        <v>1244</v>
      </c>
      <c r="G268" s="539"/>
      <c r="H268" s="538">
        <v>735</v>
      </c>
      <c r="I268" s="538">
        <v>735</v>
      </c>
      <c r="J268" s="987">
        <v>0</v>
      </c>
      <c r="K268" s="987">
        <v>2.6110000000000002</v>
      </c>
      <c r="L268" s="997">
        <v>2.25</v>
      </c>
      <c r="M268" s="5"/>
    </row>
    <row r="269" spans="4:13" s="376" customFormat="1" x14ac:dyDescent="0.25">
      <c r="D269" s="998" t="s">
        <v>1737</v>
      </c>
      <c r="E269" s="540" t="s">
        <v>1357</v>
      </c>
      <c r="F269" s="540" t="s">
        <v>1244</v>
      </c>
      <c r="G269" s="541"/>
      <c r="H269" s="540">
        <v>576</v>
      </c>
      <c r="I269" s="540">
        <v>577</v>
      </c>
      <c r="J269" s="988">
        <v>0</v>
      </c>
      <c r="K269" s="988">
        <v>6.367</v>
      </c>
      <c r="L269" s="999">
        <v>3.08</v>
      </c>
      <c r="M269" s="5"/>
    </row>
    <row r="270" spans="4:13" s="376" customFormat="1" x14ac:dyDescent="0.25">
      <c r="D270" s="1000" t="s">
        <v>2525</v>
      </c>
      <c r="E270" s="542" t="s">
        <v>1357</v>
      </c>
      <c r="F270" s="542" t="s">
        <v>1244</v>
      </c>
      <c r="G270" s="543"/>
      <c r="H270" s="542">
        <v>1394</v>
      </c>
      <c r="I270" s="542">
        <v>1512</v>
      </c>
      <c r="J270" s="989">
        <v>0</v>
      </c>
      <c r="K270" s="989">
        <v>4.5970000000000004</v>
      </c>
      <c r="L270" s="1001">
        <v>2.66</v>
      </c>
      <c r="M270" s="5"/>
    </row>
    <row r="271" spans="4:13" s="376" customFormat="1" x14ac:dyDescent="0.25">
      <c r="D271" s="996" t="s">
        <v>6183</v>
      </c>
      <c r="E271" s="538" t="s">
        <v>1357</v>
      </c>
      <c r="F271" s="538" t="s">
        <v>1244</v>
      </c>
      <c r="G271" s="539"/>
      <c r="H271" s="538">
        <v>2</v>
      </c>
      <c r="I271" s="538">
        <v>2</v>
      </c>
      <c r="J271" s="987">
        <v>0</v>
      </c>
      <c r="K271" s="987">
        <v>1.7030000000000001</v>
      </c>
      <c r="L271" s="997">
        <v>1.05</v>
      </c>
      <c r="M271" s="5"/>
    </row>
    <row r="272" spans="4:13" s="376" customFormat="1" x14ac:dyDescent="0.25">
      <c r="D272" s="996" t="s">
        <v>1469</v>
      </c>
      <c r="E272" s="538" t="s">
        <v>1357</v>
      </c>
      <c r="F272" s="538" t="s">
        <v>1244</v>
      </c>
      <c r="G272" s="539"/>
      <c r="H272" s="538">
        <v>563</v>
      </c>
      <c r="I272" s="538">
        <v>567</v>
      </c>
      <c r="J272" s="987">
        <v>0</v>
      </c>
      <c r="K272" s="987">
        <v>4.3840000000000003</v>
      </c>
      <c r="L272" s="997">
        <v>3.92</v>
      </c>
      <c r="M272" s="5"/>
    </row>
    <row r="273" spans="4:13" s="376" customFormat="1" x14ac:dyDescent="0.25">
      <c r="D273" s="996" t="s">
        <v>3405</v>
      </c>
      <c r="E273" s="538" t="s">
        <v>1467</v>
      </c>
      <c r="F273" s="538" t="s">
        <v>1244</v>
      </c>
      <c r="G273" s="539"/>
      <c r="H273" s="538">
        <v>546</v>
      </c>
      <c r="I273" s="538">
        <v>545</v>
      </c>
      <c r="J273" s="987">
        <v>0</v>
      </c>
      <c r="K273" s="987">
        <v>1.2050000000000001</v>
      </c>
      <c r="L273" s="997">
        <v>1.63</v>
      </c>
      <c r="M273" s="5"/>
    </row>
    <row r="274" spans="4:13" s="376" customFormat="1" x14ac:dyDescent="0.25">
      <c r="D274" s="996" t="s">
        <v>3056</v>
      </c>
      <c r="E274" s="538" t="s">
        <v>1467</v>
      </c>
      <c r="F274" s="538" t="s">
        <v>1244</v>
      </c>
      <c r="G274" s="539"/>
      <c r="H274" s="538">
        <v>2758</v>
      </c>
      <c r="I274" s="538">
        <v>2789</v>
      </c>
      <c r="J274" s="987">
        <v>0</v>
      </c>
      <c r="K274" s="987">
        <v>5.9740000000000002</v>
      </c>
      <c r="L274" s="997">
        <v>5.12</v>
      </c>
      <c r="M274" s="5"/>
    </row>
    <row r="275" spans="4:13" s="376" customFormat="1" x14ac:dyDescent="0.25">
      <c r="D275" s="996" t="s">
        <v>2874</v>
      </c>
      <c r="E275" s="538" t="s">
        <v>1467</v>
      </c>
      <c r="F275" s="538" t="s">
        <v>1244</v>
      </c>
      <c r="G275" s="539"/>
      <c r="H275" s="538">
        <v>229</v>
      </c>
      <c r="I275" s="538">
        <v>230</v>
      </c>
      <c r="J275" s="987">
        <v>0</v>
      </c>
      <c r="K275" s="987">
        <v>1.2290000000000001</v>
      </c>
      <c r="L275" s="997">
        <v>1.49</v>
      </c>
      <c r="M275" s="5"/>
    </row>
    <row r="276" spans="4:13" s="376" customFormat="1" x14ac:dyDescent="0.25">
      <c r="D276" s="996" t="s">
        <v>1530</v>
      </c>
      <c r="E276" s="538" t="s">
        <v>1467</v>
      </c>
      <c r="F276" s="538" t="s">
        <v>1244</v>
      </c>
      <c r="G276" s="539"/>
      <c r="H276" s="538">
        <v>2153</v>
      </c>
      <c r="I276" s="538">
        <v>2127</v>
      </c>
      <c r="J276" s="987">
        <v>0</v>
      </c>
      <c r="K276" s="987">
        <v>4.4569999999999999</v>
      </c>
      <c r="L276" s="997">
        <v>3.3</v>
      </c>
      <c r="M276" s="5"/>
    </row>
    <row r="277" spans="4:13" s="376" customFormat="1" x14ac:dyDescent="0.25">
      <c r="D277" s="996" t="s">
        <v>3250</v>
      </c>
      <c r="E277" s="538" t="s">
        <v>1467</v>
      </c>
      <c r="F277" s="538" t="s">
        <v>1244</v>
      </c>
      <c r="G277" s="539"/>
      <c r="H277" s="538">
        <v>950</v>
      </c>
      <c r="I277" s="538">
        <v>942</v>
      </c>
      <c r="J277" s="987">
        <v>0</v>
      </c>
      <c r="K277" s="987">
        <v>3.0990000000000002</v>
      </c>
      <c r="L277" s="997">
        <v>1.99</v>
      </c>
      <c r="M277" s="5"/>
    </row>
    <row r="278" spans="4:13" s="376" customFormat="1" x14ac:dyDescent="0.25">
      <c r="D278" s="996" t="s">
        <v>2292</v>
      </c>
      <c r="E278" s="538" t="s">
        <v>1467</v>
      </c>
      <c r="F278" s="538" t="s">
        <v>1244</v>
      </c>
      <c r="G278" s="539"/>
      <c r="H278" s="538">
        <v>873</v>
      </c>
      <c r="I278" s="538">
        <v>842</v>
      </c>
      <c r="J278" s="987">
        <v>0</v>
      </c>
      <c r="K278" s="987">
        <v>2.5609999999999999</v>
      </c>
      <c r="L278" s="997">
        <v>4.29</v>
      </c>
      <c r="M278" s="5"/>
    </row>
    <row r="279" spans="4:13" s="376" customFormat="1" x14ac:dyDescent="0.25">
      <c r="D279" s="996" t="s">
        <v>3376</v>
      </c>
      <c r="E279" s="538" t="s">
        <v>1467</v>
      </c>
      <c r="F279" s="538" t="s">
        <v>1244</v>
      </c>
      <c r="G279" s="539"/>
      <c r="H279" s="538">
        <v>520</v>
      </c>
      <c r="I279" s="538">
        <v>520</v>
      </c>
      <c r="J279" s="987">
        <v>0</v>
      </c>
      <c r="K279" s="987">
        <v>0.877</v>
      </c>
      <c r="L279" s="997">
        <v>1.27</v>
      </c>
      <c r="M279" s="5"/>
    </row>
    <row r="280" spans="4:13" s="376" customFormat="1" x14ac:dyDescent="0.25">
      <c r="D280" s="996" t="s">
        <v>3297</v>
      </c>
      <c r="E280" s="538" t="s">
        <v>1467</v>
      </c>
      <c r="F280" s="538" t="s">
        <v>1244</v>
      </c>
      <c r="G280" s="539"/>
      <c r="H280" s="538">
        <v>1135</v>
      </c>
      <c r="I280" s="538">
        <v>1140</v>
      </c>
      <c r="J280" s="987">
        <v>0</v>
      </c>
      <c r="K280" s="987">
        <v>4.8559999999999999</v>
      </c>
      <c r="L280" s="997">
        <v>4.4000000000000004</v>
      </c>
      <c r="M280" s="5"/>
    </row>
    <row r="281" spans="4:13" s="376" customFormat="1" x14ac:dyDescent="0.25">
      <c r="D281" s="996" t="s">
        <v>3379</v>
      </c>
      <c r="E281" s="538" t="s">
        <v>1467</v>
      </c>
      <c r="F281" s="538" t="s">
        <v>1244</v>
      </c>
      <c r="G281" s="539"/>
      <c r="H281" s="538">
        <v>914</v>
      </c>
      <c r="I281" s="538">
        <v>909</v>
      </c>
      <c r="J281" s="987">
        <v>0</v>
      </c>
      <c r="K281" s="987">
        <v>4.3220000000000001</v>
      </c>
      <c r="L281" s="997">
        <v>2.99</v>
      </c>
      <c r="M281" s="5"/>
    </row>
    <row r="282" spans="4:13" s="376" customFormat="1" x14ac:dyDescent="0.25">
      <c r="D282" s="996" t="s">
        <v>1466</v>
      </c>
      <c r="E282" s="538" t="s">
        <v>1467</v>
      </c>
      <c r="F282" s="538" t="s">
        <v>1244</v>
      </c>
      <c r="G282" s="539"/>
      <c r="H282" s="538">
        <v>1690</v>
      </c>
      <c r="I282" s="538">
        <v>1691</v>
      </c>
      <c r="J282" s="987">
        <v>0</v>
      </c>
      <c r="K282" s="987">
        <v>2.9249999999999998</v>
      </c>
      <c r="L282" s="997">
        <v>4.34</v>
      </c>
      <c r="M282" s="5"/>
    </row>
    <row r="283" spans="4:13" s="376" customFormat="1" x14ac:dyDescent="0.25">
      <c r="D283" s="996" t="s">
        <v>4867</v>
      </c>
      <c r="E283" s="538" t="s">
        <v>1467</v>
      </c>
      <c r="F283" s="538" t="s">
        <v>1244</v>
      </c>
      <c r="G283" s="539"/>
      <c r="H283" s="538">
        <v>440</v>
      </c>
      <c r="I283" s="538">
        <v>440</v>
      </c>
      <c r="J283" s="987">
        <v>0</v>
      </c>
      <c r="K283" s="987">
        <v>3.7440000000000002</v>
      </c>
      <c r="L283" s="997">
        <v>1.59</v>
      </c>
      <c r="M283" s="5"/>
    </row>
    <row r="284" spans="4:13" s="376" customFormat="1" x14ac:dyDescent="0.25">
      <c r="D284" s="996" t="s">
        <v>2291</v>
      </c>
      <c r="E284" s="538" t="s">
        <v>1467</v>
      </c>
      <c r="F284" s="538" t="s">
        <v>1244</v>
      </c>
      <c r="G284" s="539"/>
      <c r="H284" s="538">
        <v>436</v>
      </c>
      <c r="I284" s="538">
        <v>436</v>
      </c>
      <c r="J284" s="987">
        <v>0</v>
      </c>
      <c r="K284" s="987">
        <v>3</v>
      </c>
      <c r="L284" s="997">
        <v>1.54</v>
      </c>
      <c r="M284" s="5"/>
    </row>
    <row r="285" spans="4:13" s="376" customFormat="1" x14ac:dyDescent="0.25">
      <c r="D285" s="996" t="s">
        <v>6184</v>
      </c>
      <c r="E285" s="538" t="s">
        <v>1467</v>
      </c>
      <c r="F285" s="538" t="s">
        <v>1244</v>
      </c>
      <c r="G285" s="539"/>
      <c r="H285" s="538">
        <v>513</v>
      </c>
      <c r="I285" s="538">
        <v>514</v>
      </c>
      <c r="J285" s="987">
        <v>0</v>
      </c>
      <c r="K285" s="987">
        <v>0.28599999999999998</v>
      </c>
      <c r="L285" s="997">
        <v>1.3</v>
      </c>
      <c r="M285" s="5"/>
    </row>
    <row r="286" spans="4:13" s="376" customFormat="1" x14ac:dyDescent="0.25">
      <c r="D286" s="996" t="s">
        <v>3868</v>
      </c>
      <c r="E286" s="538" t="s">
        <v>1467</v>
      </c>
      <c r="F286" s="538" t="s">
        <v>1244</v>
      </c>
      <c r="G286" s="539"/>
      <c r="H286" s="538">
        <v>310</v>
      </c>
      <c r="I286" s="538">
        <v>309</v>
      </c>
      <c r="J286" s="987">
        <v>0</v>
      </c>
      <c r="K286" s="987">
        <v>1.1020000000000001</v>
      </c>
      <c r="L286" s="997">
        <v>2.42</v>
      </c>
      <c r="M286" s="5"/>
    </row>
    <row r="287" spans="4:13" s="376" customFormat="1" x14ac:dyDescent="0.25">
      <c r="D287" s="996" t="s">
        <v>3261</v>
      </c>
      <c r="E287" s="538" t="s">
        <v>1467</v>
      </c>
      <c r="F287" s="538" t="s">
        <v>1244</v>
      </c>
      <c r="G287" s="539"/>
      <c r="H287" s="538">
        <v>135</v>
      </c>
      <c r="I287" s="538">
        <v>135</v>
      </c>
      <c r="J287" s="987">
        <v>0</v>
      </c>
      <c r="K287" s="987">
        <v>0.74</v>
      </c>
      <c r="L287" s="997">
        <v>0.84</v>
      </c>
      <c r="M287" s="5"/>
    </row>
    <row r="288" spans="4:13" s="376" customFormat="1" x14ac:dyDescent="0.25">
      <c r="D288" s="996" t="s">
        <v>3377</v>
      </c>
      <c r="E288" s="538" t="s">
        <v>1467</v>
      </c>
      <c r="F288" s="538" t="s">
        <v>1244</v>
      </c>
      <c r="G288" s="539"/>
      <c r="H288" s="538">
        <v>375</v>
      </c>
      <c r="I288" s="538">
        <v>384</v>
      </c>
      <c r="J288" s="987">
        <v>0</v>
      </c>
      <c r="K288" s="987">
        <v>5.5540000000000003</v>
      </c>
      <c r="L288" s="997">
        <v>3.96</v>
      </c>
      <c r="M288" s="5"/>
    </row>
    <row r="289" spans="4:13" s="376" customFormat="1" x14ac:dyDescent="0.25">
      <c r="D289" s="996" t="s">
        <v>2875</v>
      </c>
      <c r="E289" s="538" t="s">
        <v>1467</v>
      </c>
      <c r="F289" s="538" t="s">
        <v>1244</v>
      </c>
      <c r="G289" s="539"/>
      <c r="H289" s="538">
        <v>165</v>
      </c>
      <c r="I289" s="538">
        <v>166</v>
      </c>
      <c r="J289" s="987">
        <v>0</v>
      </c>
      <c r="K289" s="987">
        <v>1.635</v>
      </c>
      <c r="L289" s="997">
        <v>1</v>
      </c>
      <c r="M289" s="5"/>
    </row>
    <row r="290" spans="4:13" s="376" customFormat="1" x14ac:dyDescent="0.25">
      <c r="D290" s="996" t="s">
        <v>1531</v>
      </c>
      <c r="E290" s="538" t="s">
        <v>1467</v>
      </c>
      <c r="F290" s="538" t="s">
        <v>1244</v>
      </c>
      <c r="G290" s="539"/>
      <c r="H290" s="538">
        <v>1428</v>
      </c>
      <c r="I290" s="538">
        <v>1464</v>
      </c>
      <c r="J290" s="987">
        <v>0</v>
      </c>
      <c r="K290" s="987">
        <v>7.0119999999999996</v>
      </c>
      <c r="L290" s="997">
        <v>4.5999999999999996</v>
      </c>
      <c r="M290" s="5"/>
    </row>
    <row r="291" spans="4:13" s="376" customFormat="1" x14ac:dyDescent="0.25">
      <c r="D291" s="996" t="s">
        <v>3273</v>
      </c>
      <c r="E291" s="538" t="s">
        <v>1467</v>
      </c>
      <c r="F291" s="538" t="s">
        <v>1244</v>
      </c>
      <c r="G291" s="539"/>
      <c r="H291" s="538">
        <v>835</v>
      </c>
      <c r="I291" s="538">
        <v>833</v>
      </c>
      <c r="J291" s="987">
        <v>0</v>
      </c>
      <c r="K291" s="987">
        <v>1.982</v>
      </c>
      <c r="L291" s="997">
        <v>2.71</v>
      </c>
      <c r="M291" s="5"/>
    </row>
    <row r="292" spans="4:13" s="376" customFormat="1" x14ac:dyDescent="0.25">
      <c r="D292" s="996" t="s">
        <v>2150</v>
      </c>
      <c r="E292" s="538" t="s">
        <v>1910</v>
      </c>
      <c r="F292" s="538" t="s">
        <v>1244</v>
      </c>
      <c r="G292" s="539"/>
      <c r="H292" s="538">
        <v>857</v>
      </c>
      <c r="I292" s="538">
        <v>848</v>
      </c>
      <c r="J292" s="987">
        <v>0</v>
      </c>
      <c r="K292" s="987">
        <v>3.4550000000000001</v>
      </c>
      <c r="L292" s="997">
        <v>1.72</v>
      </c>
      <c r="M292" s="5"/>
    </row>
    <row r="293" spans="4:13" s="376" customFormat="1" x14ac:dyDescent="0.25">
      <c r="D293" s="996" t="s">
        <v>2148</v>
      </c>
      <c r="E293" s="538" t="s">
        <v>1910</v>
      </c>
      <c r="F293" s="538" t="s">
        <v>1248</v>
      </c>
      <c r="G293" s="539"/>
      <c r="H293" s="538">
        <v>318</v>
      </c>
      <c r="I293" s="538">
        <v>319</v>
      </c>
      <c r="J293" s="987">
        <v>0</v>
      </c>
      <c r="K293" s="987">
        <v>8.8420000000000005</v>
      </c>
      <c r="L293" s="997">
        <v>0.72</v>
      </c>
      <c r="M293" s="5"/>
    </row>
    <row r="294" spans="4:13" s="376" customFormat="1" x14ac:dyDescent="0.25">
      <c r="D294" s="996" t="s">
        <v>6185</v>
      </c>
      <c r="E294" s="538" t="s">
        <v>1910</v>
      </c>
      <c r="F294" s="538" t="s">
        <v>1248</v>
      </c>
      <c r="G294" s="539"/>
      <c r="H294" s="538">
        <v>311</v>
      </c>
      <c r="I294" s="538">
        <v>0</v>
      </c>
      <c r="J294" s="987">
        <v>0</v>
      </c>
      <c r="K294" s="987">
        <v>4.0000000000000001E-3</v>
      </c>
      <c r="L294" s="997">
        <v>0.51</v>
      </c>
      <c r="M294" s="5"/>
    </row>
    <row r="295" spans="4:13" s="376" customFormat="1" x14ac:dyDescent="0.25">
      <c r="D295" s="996" t="s">
        <v>2190</v>
      </c>
      <c r="E295" s="538" t="s">
        <v>1910</v>
      </c>
      <c r="F295" s="538" t="s">
        <v>1248</v>
      </c>
      <c r="G295" s="539"/>
      <c r="H295" s="538">
        <v>37</v>
      </c>
      <c r="I295" s="538">
        <v>47</v>
      </c>
      <c r="J295" s="987">
        <v>0</v>
      </c>
      <c r="K295" s="987">
        <v>2.8719999999999999</v>
      </c>
      <c r="L295" s="997">
        <v>0.37</v>
      </c>
      <c r="M295" s="5"/>
    </row>
    <row r="296" spans="4:13" s="376" customFormat="1" x14ac:dyDescent="0.25">
      <c r="D296" s="996" t="s">
        <v>6186</v>
      </c>
      <c r="E296" s="538" t="s">
        <v>1910</v>
      </c>
      <c r="F296" s="538" t="s">
        <v>1248</v>
      </c>
      <c r="G296" s="539"/>
      <c r="H296" s="538">
        <v>12</v>
      </c>
      <c r="I296" s="538">
        <v>12</v>
      </c>
      <c r="J296" s="987">
        <v>0</v>
      </c>
      <c r="K296" s="987">
        <v>3.528</v>
      </c>
      <c r="L296" s="997">
        <v>1.08</v>
      </c>
      <c r="M296" s="5"/>
    </row>
    <row r="297" spans="4:13" s="376" customFormat="1" x14ac:dyDescent="0.25">
      <c r="D297" s="996" t="s">
        <v>1909</v>
      </c>
      <c r="E297" s="538" t="s">
        <v>1910</v>
      </c>
      <c r="F297" s="538" t="s">
        <v>1248</v>
      </c>
      <c r="G297" s="539"/>
      <c r="H297" s="538">
        <v>356</v>
      </c>
      <c r="I297" s="538">
        <v>359</v>
      </c>
      <c r="J297" s="987">
        <v>0</v>
      </c>
      <c r="K297" s="987">
        <v>3.8929999999999998</v>
      </c>
      <c r="L297" s="997">
        <v>0.97</v>
      </c>
      <c r="M297" s="5"/>
    </row>
    <row r="298" spans="4:13" s="376" customFormat="1" x14ac:dyDescent="0.25">
      <c r="D298" s="996" t="s">
        <v>2193</v>
      </c>
      <c r="E298" s="538" t="s">
        <v>1910</v>
      </c>
      <c r="F298" s="538" t="s">
        <v>1244</v>
      </c>
      <c r="G298" s="539"/>
      <c r="H298" s="538">
        <v>304</v>
      </c>
      <c r="I298" s="538">
        <v>305</v>
      </c>
      <c r="J298" s="987">
        <v>0</v>
      </c>
      <c r="K298" s="987">
        <v>7.274</v>
      </c>
      <c r="L298" s="997">
        <v>4.3600000000000003</v>
      </c>
      <c r="M298" s="5"/>
    </row>
    <row r="299" spans="4:13" s="376" customFormat="1" x14ac:dyDescent="0.25">
      <c r="D299" s="996" t="s">
        <v>6187</v>
      </c>
      <c r="E299" s="538" t="s">
        <v>1910</v>
      </c>
      <c r="F299" s="538" t="s">
        <v>1248</v>
      </c>
      <c r="G299" s="539"/>
      <c r="H299" s="538">
        <v>7</v>
      </c>
      <c r="I299" s="538">
        <v>10</v>
      </c>
      <c r="J299" s="987">
        <v>0</v>
      </c>
      <c r="K299" s="987">
        <v>4.7300000000000004</v>
      </c>
      <c r="L299" s="997">
        <v>1.0900000000000001</v>
      </c>
      <c r="M299" s="5"/>
    </row>
    <row r="300" spans="4:13" s="376" customFormat="1" x14ac:dyDescent="0.25">
      <c r="D300" s="996" t="s">
        <v>2627</v>
      </c>
      <c r="E300" s="538" t="s">
        <v>1910</v>
      </c>
      <c r="F300" s="538" t="s">
        <v>1244</v>
      </c>
      <c r="G300" s="539"/>
      <c r="H300" s="538">
        <v>417</v>
      </c>
      <c r="I300" s="538">
        <v>420</v>
      </c>
      <c r="J300" s="987">
        <v>0</v>
      </c>
      <c r="K300" s="987">
        <v>6.72</v>
      </c>
      <c r="L300" s="997">
        <v>0.99</v>
      </c>
      <c r="M300" s="5"/>
    </row>
    <row r="301" spans="4:13" s="376" customFormat="1" x14ac:dyDescent="0.25">
      <c r="D301" s="996" t="s">
        <v>6188</v>
      </c>
      <c r="E301" s="538" t="s">
        <v>1910</v>
      </c>
      <c r="F301" s="538" t="s">
        <v>1244</v>
      </c>
      <c r="G301" s="539"/>
      <c r="H301" s="538">
        <v>349</v>
      </c>
      <c r="I301" s="538">
        <v>348</v>
      </c>
      <c r="J301" s="987">
        <v>0</v>
      </c>
      <c r="K301" s="987">
        <v>5.6749999999999998</v>
      </c>
      <c r="L301" s="997">
        <v>2.99</v>
      </c>
      <c r="M301" s="5"/>
    </row>
    <row r="302" spans="4:13" s="376" customFormat="1" x14ac:dyDescent="0.25">
      <c r="D302" s="996" t="s">
        <v>3073</v>
      </c>
      <c r="E302" s="538" t="s">
        <v>1910</v>
      </c>
      <c r="F302" s="538" t="s">
        <v>1244</v>
      </c>
      <c r="G302" s="539"/>
      <c r="H302" s="538">
        <v>2309</v>
      </c>
      <c r="I302" s="538">
        <v>2309</v>
      </c>
      <c r="J302" s="987">
        <v>0</v>
      </c>
      <c r="K302" s="987">
        <v>3.9889999999999999</v>
      </c>
      <c r="L302" s="997">
        <v>3.03</v>
      </c>
      <c r="M302" s="5"/>
    </row>
    <row r="303" spans="4:13" s="376" customFormat="1" x14ac:dyDescent="0.25">
      <c r="D303" s="996" t="s">
        <v>6189</v>
      </c>
      <c r="E303" s="538" t="s">
        <v>1910</v>
      </c>
      <c r="F303" s="538" t="s">
        <v>1244</v>
      </c>
      <c r="G303" s="539"/>
      <c r="H303" s="538">
        <v>697</v>
      </c>
      <c r="I303" s="538">
        <v>693</v>
      </c>
      <c r="J303" s="987">
        <v>0</v>
      </c>
      <c r="K303" s="987">
        <v>1.93</v>
      </c>
      <c r="L303" s="997">
        <v>1.04</v>
      </c>
      <c r="M303" s="5"/>
    </row>
    <row r="304" spans="4:13" s="376" customFormat="1" x14ac:dyDescent="0.25">
      <c r="D304" s="996" t="s">
        <v>6190</v>
      </c>
      <c r="E304" s="538" t="s">
        <v>1910</v>
      </c>
      <c r="F304" s="538" t="s">
        <v>1244</v>
      </c>
      <c r="G304" s="539"/>
      <c r="H304" s="538">
        <v>646</v>
      </c>
      <c r="I304" s="538">
        <v>647</v>
      </c>
      <c r="J304" s="987">
        <v>0</v>
      </c>
      <c r="K304" s="987">
        <v>0.998</v>
      </c>
      <c r="L304" s="997">
        <v>1.97</v>
      </c>
      <c r="M304" s="5"/>
    </row>
    <row r="305" spans="4:13" s="376" customFormat="1" x14ac:dyDescent="0.25">
      <c r="D305" s="996" t="s">
        <v>2444</v>
      </c>
      <c r="E305" s="538" t="s">
        <v>1910</v>
      </c>
      <c r="F305" s="538" t="s">
        <v>1248</v>
      </c>
      <c r="G305" s="539"/>
      <c r="H305" s="538">
        <v>719</v>
      </c>
      <c r="I305" s="538">
        <v>1034</v>
      </c>
      <c r="J305" s="987">
        <v>0</v>
      </c>
      <c r="K305" s="987">
        <v>5.774</v>
      </c>
      <c r="L305" s="997">
        <v>2.06</v>
      </c>
      <c r="M305" s="5"/>
    </row>
    <row r="306" spans="4:13" s="376" customFormat="1" x14ac:dyDescent="0.25">
      <c r="D306" s="996" t="s">
        <v>5473</v>
      </c>
      <c r="E306" s="538" t="s">
        <v>1910</v>
      </c>
      <c r="F306" s="538" t="s">
        <v>1244</v>
      </c>
      <c r="G306" s="539"/>
      <c r="H306" s="538">
        <v>281</v>
      </c>
      <c r="I306" s="538">
        <v>283</v>
      </c>
      <c r="J306" s="987">
        <v>0</v>
      </c>
      <c r="K306" s="987">
        <v>5.2839999999999998</v>
      </c>
      <c r="L306" s="997">
        <v>2.33</v>
      </c>
      <c r="M306" s="5"/>
    </row>
    <row r="307" spans="4:13" s="376" customFormat="1" x14ac:dyDescent="0.25">
      <c r="D307" s="996" t="s">
        <v>2865</v>
      </c>
      <c r="E307" s="538" t="s">
        <v>1910</v>
      </c>
      <c r="F307" s="538" t="s">
        <v>1244</v>
      </c>
      <c r="G307" s="539"/>
      <c r="H307" s="538">
        <v>2375</v>
      </c>
      <c r="I307" s="538">
        <v>2348</v>
      </c>
      <c r="J307" s="987">
        <v>0</v>
      </c>
      <c r="K307" s="987">
        <v>9.5570000000000004</v>
      </c>
      <c r="L307" s="997">
        <v>4.3499999999999996</v>
      </c>
      <c r="M307" s="5"/>
    </row>
    <row r="308" spans="4:13" s="376" customFormat="1" x14ac:dyDescent="0.25">
      <c r="D308" s="996" t="s">
        <v>6191</v>
      </c>
      <c r="E308" s="538" t="s">
        <v>1910</v>
      </c>
      <c r="F308" s="538" t="s">
        <v>1244</v>
      </c>
      <c r="G308" s="539"/>
      <c r="H308" s="538">
        <v>35</v>
      </c>
      <c r="I308" s="538">
        <v>35</v>
      </c>
      <c r="J308" s="987">
        <v>0</v>
      </c>
      <c r="K308" s="987">
        <v>4.1959999999999997</v>
      </c>
      <c r="L308" s="997">
        <v>3.57</v>
      </c>
      <c r="M308" s="5"/>
    </row>
    <row r="309" spans="4:13" s="376" customFormat="1" x14ac:dyDescent="0.25">
      <c r="D309" s="996" t="s">
        <v>6192</v>
      </c>
      <c r="E309" s="538" t="s">
        <v>1910</v>
      </c>
      <c r="F309" s="538" t="s">
        <v>1244</v>
      </c>
      <c r="G309" s="539"/>
      <c r="H309" s="538">
        <v>542</v>
      </c>
      <c r="I309" s="538">
        <v>540</v>
      </c>
      <c r="J309" s="987">
        <v>0</v>
      </c>
      <c r="K309" s="987">
        <v>6.1130000000000004</v>
      </c>
      <c r="L309" s="997">
        <v>1.24</v>
      </c>
      <c r="M309" s="5"/>
    </row>
    <row r="310" spans="4:13" s="376" customFormat="1" x14ac:dyDescent="0.25">
      <c r="D310" s="996" t="s">
        <v>2730</v>
      </c>
      <c r="E310" s="538" t="s">
        <v>1910</v>
      </c>
      <c r="F310" s="538" t="s">
        <v>1244</v>
      </c>
      <c r="G310" s="539"/>
      <c r="H310" s="538">
        <v>387</v>
      </c>
      <c r="I310" s="538">
        <v>387</v>
      </c>
      <c r="J310" s="987">
        <v>0</v>
      </c>
      <c r="K310" s="987">
        <v>0.996</v>
      </c>
      <c r="L310" s="997">
        <v>0.83</v>
      </c>
      <c r="M310" s="5"/>
    </row>
    <row r="311" spans="4:13" s="376" customFormat="1" x14ac:dyDescent="0.25">
      <c r="D311" s="996" t="s">
        <v>1594</v>
      </c>
      <c r="E311" s="538" t="s">
        <v>1474</v>
      </c>
      <c r="F311" s="538" t="s">
        <v>1248</v>
      </c>
      <c r="G311" s="539"/>
      <c r="H311" s="538">
        <v>519</v>
      </c>
      <c r="I311" s="538">
        <v>527</v>
      </c>
      <c r="J311" s="987">
        <v>0</v>
      </c>
      <c r="K311" s="987">
        <v>7.5119999999999996</v>
      </c>
      <c r="L311" s="997">
        <v>2.2599999999999998</v>
      </c>
      <c r="M311" s="5"/>
    </row>
    <row r="312" spans="4:13" s="376" customFormat="1" x14ac:dyDescent="0.25">
      <c r="D312" s="996" t="s">
        <v>1827</v>
      </c>
      <c r="E312" s="538" t="s">
        <v>1474</v>
      </c>
      <c r="F312" s="538" t="s">
        <v>1244</v>
      </c>
      <c r="G312" s="539"/>
      <c r="H312" s="538">
        <v>1145</v>
      </c>
      <c r="I312" s="538">
        <v>1144</v>
      </c>
      <c r="J312" s="987">
        <v>0</v>
      </c>
      <c r="K312" s="987">
        <v>2.92</v>
      </c>
      <c r="L312" s="997">
        <v>2.21</v>
      </c>
      <c r="M312" s="5"/>
    </row>
    <row r="313" spans="4:13" s="376" customFormat="1" x14ac:dyDescent="0.25">
      <c r="D313" s="996" t="s">
        <v>1476</v>
      </c>
      <c r="E313" s="538" t="s">
        <v>1474</v>
      </c>
      <c r="F313" s="538" t="s">
        <v>1244</v>
      </c>
      <c r="G313" s="539"/>
      <c r="H313" s="538">
        <v>618</v>
      </c>
      <c r="I313" s="538">
        <v>613</v>
      </c>
      <c r="J313" s="987">
        <v>0</v>
      </c>
      <c r="K313" s="987">
        <v>4.9240000000000004</v>
      </c>
      <c r="L313" s="997">
        <v>2.0699999999999998</v>
      </c>
      <c r="M313" s="5"/>
    </row>
    <row r="314" spans="4:13" s="376" customFormat="1" x14ac:dyDescent="0.25">
      <c r="D314" s="996" t="s">
        <v>1473</v>
      </c>
      <c r="E314" s="538" t="s">
        <v>1474</v>
      </c>
      <c r="F314" s="538" t="s">
        <v>1244</v>
      </c>
      <c r="G314" s="539"/>
      <c r="H314" s="538">
        <v>1127</v>
      </c>
      <c r="I314" s="538">
        <v>1123</v>
      </c>
      <c r="J314" s="987">
        <v>0</v>
      </c>
      <c r="K314" s="987">
        <v>7.0449999999999999</v>
      </c>
      <c r="L314" s="997">
        <v>3.17</v>
      </c>
      <c r="M314" s="5"/>
    </row>
    <row r="315" spans="4:13" s="376" customFormat="1" x14ac:dyDescent="0.25">
      <c r="D315" s="996" t="s">
        <v>1475</v>
      </c>
      <c r="E315" s="538" t="s">
        <v>1474</v>
      </c>
      <c r="F315" s="538" t="s">
        <v>1244</v>
      </c>
      <c r="G315" s="539"/>
      <c r="H315" s="538">
        <v>1106</v>
      </c>
      <c r="I315" s="538">
        <v>1108</v>
      </c>
      <c r="J315" s="987">
        <v>1E-3</v>
      </c>
      <c r="K315" s="987">
        <v>4.9770000000000003</v>
      </c>
      <c r="L315" s="997">
        <v>2.59</v>
      </c>
      <c r="M315" s="5"/>
    </row>
    <row r="316" spans="4:13" s="376" customFormat="1" x14ac:dyDescent="0.25">
      <c r="D316" s="996" t="s">
        <v>2104</v>
      </c>
      <c r="E316" s="538" t="s">
        <v>1474</v>
      </c>
      <c r="F316" s="538" t="s">
        <v>1244</v>
      </c>
      <c r="G316" s="539"/>
      <c r="H316" s="538">
        <v>2368</v>
      </c>
      <c r="I316" s="538">
        <v>2385</v>
      </c>
      <c r="J316" s="987">
        <v>0</v>
      </c>
      <c r="K316" s="987">
        <v>8.8450000000000006</v>
      </c>
      <c r="L316" s="997">
        <v>4.6399999999999997</v>
      </c>
      <c r="M316" s="5"/>
    </row>
    <row r="317" spans="4:13" s="376" customFormat="1" x14ac:dyDescent="0.25">
      <c r="D317" s="996" t="s">
        <v>2037</v>
      </c>
      <c r="E317" s="538" t="s">
        <v>1474</v>
      </c>
      <c r="F317" s="538" t="s">
        <v>1244</v>
      </c>
      <c r="G317" s="539"/>
      <c r="H317" s="538">
        <v>2023</v>
      </c>
      <c r="I317" s="538">
        <v>2028</v>
      </c>
      <c r="J317" s="987">
        <v>0</v>
      </c>
      <c r="K317" s="987">
        <v>9.6950000000000003</v>
      </c>
      <c r="L317" s="997">
        <v>4.13</v>
      </c>
      <c r="M317" s="5"/>
    </row>
    <row r="318" spans="4:13" s="376" customFormat="1" x14ac:dyDescent="0.25">
      <c r="D318" s="996" t="s">
        <v>2244</v>
      </c>
      <c r="E318" s="538" t="s">
        <v>1474</v>
      </c>
      <c r="F318" s="538" t="s">
        <v>1244</v>
      </c>
      <c r="G318" s="539"/>
      <c r="H318" s="538">
        <v>2111</v>
      </c>
      <c r="I318" s="538">
        <v>2111</v>
      </c>
      <c r="J318" s="987">
        <v>0</v>
      </c>
      <c r="K318" s="987">
        <v>5.8390000000000004</v>
      </c>
      <c r="L318" s="997">
        <v>3.3</v>
      </c>
      <c r="M318" s="5"/>
    </row>
    <row r="319" spans="4:13" s="376" customFormat="1" x14ac:dyDescent="0.25">
      <c r="D319" s="996" t="s">
        <v>2649</v>
      </c>
      <c r="E319" s="538" t="s">
        <v>1474</v>
      </c>
      <c r="F319" s="538" t="s">
        <v>1244</v>
      </c>
      <c r="G319" s="539"/>
      <c r="H319" s="538">
        <v>968</v>
      </c>
      <c r="I319" s="538">
        <v>974</v>
      </c>
      <c r="J319" s="987">
        <v>0</v>
      </c>
      <c r="K319" s="987">
        <v>3.8479999999999999</v>
      </c>
      <c r="L319" s="997">
        <v>2.74</v>
      </c>
      <c r="M319" s="5"/>
    </row>
    <row r="320" spans="4:13" s="376" customFormat="1" x14ac:dyDescent="0.25">
      <c r="D320" s="996" t="s">
        <v>3177</v>
      </c>
      <c r="E320" s="538" t="s">
        <v>1474</v>
      </c>
      <c r="F320" s="538" t="s">
        <v>1244</v>
      </c>
      <c r="G320" s="539"/>
      <c r="H320" s="538">
        <v>1277</v>
      </c>
      <c r="I320" s="538">
        <v>1284</v>
      </c>
      <c r="J320" s="987">
        <v>0</v>
      </c>
      <c r="K320" s="987">
        <v>2.4380000000000002</v>
      </c>
      <c r="L320" s="997">
        <v>1.91</v>
      </c>
      <c r="M320" s="5"/>
    </row>
    <row r="321" spans="4:13" s="376" customFormat="1" x14ac:dyDescent="0.25">
      <c r="D321" s="996" t="s">
        <v>2009</v>
      </c>
      <c r="E321" s="538" t="s">
        <v>1474</v>
      </c>
      <c r="F321" s="538" t="s">
        <v>1244</v>
      </c>
      <c r="G321" s="539"/>
      <c r="H321" s="538">
        <v>1202</v>
      </c>
      <c r="I321" s="538">
        <v>1201</v>
      </c>
      <c r="J321" s="987">
        <v>0</v>
      </c>
      <c r="K321" s="987">
        <v>6.1970000000000001</v>
      </c>
      <c r="L321" s="997">
        <v>4.57</v>
      </c>
      <c r="M321" s="5"/>
    </row>
    <row r="322" spans="4:13" s="376" customFormat="1" x14ac:dyDescent="0.25">
      <c r="D322" s="996" t="s">
        <v>2961</v>
      </c>
      <c r="E322" s="538" t="s">
        <v>1474</v>
      </c>
      <c r="F322" s="538" t="s">
        <v>1244</v>
      </c>
      <c r="G322" s="539"/>
      <c r="H322" s="538">
        <v>653</v>
      </c>
      <c r="I322" s="538">
        <v>654</v>
      </c>
      <c r="J322" s="987">
        <v>0</v>
      </c>
      <c r="K322" s="987">
        <v>2.383</v>
      </c>
      <c r="L322" s="997">
        <v>1.38</v>
      </c>
      <c r="M322" s="5"/>
    </row>
    <row r="323" spans="4:13" s="376" customFormat="1" x14ac:dyDescent="0.25">
      <c r="D323" s="996" t="s">
        <v>2050</v>
      </c>
      <c r="E323" s="538" t="s">
        <v>1474</v>
      </c>
      <c r="F323" s="538" t="s">
        <v>1244</v>
      </c>
      <c r="G323" s="539"/>
      <c r="H323" s="538">
        <v>1465</v>
      </c>
      <c r="I323" s="538">
        <v>1509</v>
      </c>
      <c r="J323" s="987">
        <v>0</v>
      </c>
      <c r="K323" s="987">
        <v>9.6869999999999994</v>
      </c>
      <c r="L323" s="997">
        <v>2.33</v>
      </c>
      <c r="M323" s="5"/>
    </row>
    <row r="324" spans="4:13" s="376" customFormat="1" x14ac:dyDescent="0.25">
      <c r="D324" s="996" t="s">
        <v>2051</v>
      </c>
      <c r="E324" s="538" t="s">
        <v>1474</v>
      </c>
      <c r="F324" s="538" t="s">
        <v>1244</v>
      </c>
      <c r="G324" s="539"/>
      <c r="H324" s="538">
        <v>1496</v>
      </c>
      <c r="I324" s="538">
        <v>1509</v>
      </c>
      <c r="J324" s="987">
        <v>0</v>
      </c>
      <c r="K324" s="987">
        <v>8.3940000000000001</v>
      </c>
      <c r="L324" s="997">
        <v>2.8</v>
      </c>
      <c r="M324" s="5"/>
    </row>
    <row r="325" spans="4:13" s="376" customFormat="1" x14ac:dyDescent="0.25">
      <c r="D325" s="996" t="s">
        <v>2008</v>
      </c>
      <c r="E325" s="538" t="s">
        <v>1474</v>
      </c>
      <c r="F325" s="538" t="s">
        <v>1244</v>
      </c>
      <c r="G325" s="539"/>
      <c r="H325" s="538">
        <v>1793</v>
      </c>
      <c r="I325" s="538">
        <v>1803</v>
      </c>
      <c r="J325" s="987">
        <v>0</v>
      </c>
      <c r="K325" s="987">
        <v>6.6310000000000002</v>
      </c>
      <c r="L325" s="997">
        <v>3.3</v>
      </c>
      <c r="M325" s="5"/>
    </row>
    <row r="326" spans="4:13" s="376" customFormat="1" x14ac:dyDescent="0.25">
      <c r="D326" s="996" t="s">
        <v>1953</v>
      </c>
      <c r="E326" s="538" t="s">
        <v>1474</v>
      </c>
      <c r="F326" s="538" t="s">
        <v>1244</v>
      </c>
      <c r="G326" s="539"/>
      <c r="H326" s="538">
        <v>133</v>
      </c>
      <c r="I326" s="538">
        <v>133</v>
      </c>
      <c r="J326" s="987">
        <v>0</v>
      </c>
      <c r="K326" s="987">
        <v>5.1989999999999998</v>
      </c>
      <c r="L326" s="997">
        <v>1.69</v>
      </c>
      <c r="M326" s="5"/>
    </row>
    <row r="327" spans="4:13" s="376" customFormat="1" x14ac:dyDescent="0.25">
      <c r="D327" s="996" t="s">
        <v>1828</v>
      </c>
      <c r="E327" s="538" t="s">
        <v>1474</v>
      </c>
      <c r="F327" s="538" t="s">
        <v>1244</v>
      </c>
      <c r="G327" s="539"/>
      <c r="H327" s="538">
        <v>1813</v>
      </c>
      <c r="I327" s="538">
        <v>1816</v>
      </c>
      <c r="J327" s="987">
        <v>0</v>
      </c>
      <c r="K327" s="987">
        <v>6.4279999999999999</v>
      </c>
      <c r="L327" s="997">
        <v>3.44</v>
      </c>
      <c r="M327" s="5"/>
    </row>
    <row r="328" spans="4:13" s="376" customFormat="1" x14ac:dyDescent="0.25">
      <c r="D328" s="996" t="s">
        <v>1826</v>
      </c>
      <c r="E328" s="538" t="s">
        <v>1474</v>
      </c>
      <c r="F328" s="538" t="s">
        <v>1244</v>
      </c>
      <c r="G328" s="539"/>
      <c r="H328" s="538">
        <v>1847</v>
      </c>
      <c r="I328" s="538">
        <v>1846</v>
      </c>
      <c r="J328" s="987">
        <v>0</v>
      </c>
      <c r="K328" s="987">
        <v>9.4830000000000005</v>
      </c>
      <c r="L328" s="997">
        <v>3.89</v>
      </c>
      <c r="M328" s="5"/>
    </row>
    <row r="329" spans="4:13" s="376" customFormat="1" x14ac:dyDescent="0.25">
      <c r="D329" s="996" t="s">
        <v>2399</v>
      </c>
      <c r="E329" s="538" t="s">
        <v>1474</v>
      </c>
      <c r="F329" s="538" t="s">
        <v>1244</v>
      </c>
      <c r="G329" s="539"/>
      <c r="H329" s="538">
        <v>1409</v>
      </c>
      <c r="I329" s="538">
        <v>1423</v>
      </c>
      <c r="J329" s="987">
        <v>0</v>
      </c>
      <c r="K329" s="987">
        <v>5.0190000000000001</v>
      </c>
      <c r="L329" s="997">
        <v>3.19</v>
      </c>
      <c r="M329" s="5"/>
    </row>
    <row r="330" spans="4:13" s="376" customFormat="1" x14ac:dyDescent="0.25">
      <c r="D330" s="996" t="s">
        <v>2222</v>
      </c>
      <c r="E330" s="538" t="s">
        <v>1474</v>
      </c>
      <c r="F330" s="538" t="s">
        <v>1244</v>
      </c>
      <c r="G330" s="539"/>
      <c r="H330" s="538">
        <v>2283</v>
      </c>
      <c r="I330" s="538">
        <v>2289</v>
      </c>
      <c r="J330" s="987">
        <v>0</v>
      </c>
      <c r="K330" s="987">
        <v>7.8010000000000002</v>
      </c>
      <c r="L330" s="997">
        <v>3.34</v>
      </c>
      <c r="M330" s="5"/>
    </row>
    <row r="331" spans="4:13" s="376" customFormat="1" x14ac:dyDescent="0.25">
      <c r="D331" s="996" t="s">
        <v>2052</v>
      </c>
      <c r="E331" s="538" t="s">
        <v>1474</v>
      </c>
      <c r="F331" s="538" t="s">
        <v>1244</v>
      </c>
      <c r="G331" s="539"/>
      <c r="H331" s="538">
        <v>2151</v>
      </c>
      <c r="I331" s="538">
        <v>2152</v>
      </c>
      <c r="J331" s="987">
        <v>0</v>
      </c>
      <c r="K331" s="987">
        <v>8.3049999999999997</v>
      </c>
      <c r="L331" s="997">
        <v>3.91</v>
      </c>
      <c r="M331" s="5"/>
    </row>
    <row r="332" spans="4:13" s="376" customFormat="1" x14ac:dyDescent="0.25">
      <c r="D332" s="996" t="s">
        <v>2694</v>
      </c>
      <c r="E332" s="538" t="s">
        <v>1474</v>
      </c>
      <c r="F332" s="538" t="s">
        <v>1244</v>
      </c>
      <c r="G332" s="539"/>
      <c r="H332" s="538">
        <v>1307</v>
      </c>
      <c r="I332" s="538">
        <v>1310</v>
      </c>
      <c r="J332" s="987">
        <v>0</v>
      </c>
      <c r="K332" s="987">
        <v>8.5679999999999996</v>
      </c>
      <c r="L332" s="997">
        <v>3.27</v>
      </c>
      <c r="M332" s="5"/>
    </row>
    <row r="333" spans="4:13" s="376" customFormat="1" x14ac:dyDescent="0.25">
      <c r="D333" s="996" t="s">
        <v>2582</v>
      </c>
      <c r="E333" s="538" t="s">
        <v>2583</v>
      </c>
      <c r="F333" s="538" t="s">
        <v>1244</v>
      </c>
      <c r="G333" s="539"/>
      <c r="H333" s="538">
        <v>1</v>
      </c>
      <c r="I333" s="538">
        <v>1</v>
      </c>
      <c r="J333" s="987">
        <v>0</v>
      </c>
      <c r="K333" s="987">
        <v>2.1549999999999998</v>
      </c>
      <c r="L333" s="997">
        <v>5.3</v>
      </c>
      <c r="M333" s="5"/>
    </row>
    <row r="334" spans="4:13" s="376" customFormat="1" x14ac:dyDescent="0.25">
      <c r="D334" s="996" t="s">
        <v>6193</v>
      </c>
      <c r="E334" s="538" t="s">
        <v>2583</v>
      </c>
      <c r="F334" s="538" t="s">
        <v>1244</v>
      </c>
      <c r="G334" s="539"/>
      <c r="H334" s="538">
        <v>1</v>
      </c>
      <c r="I334" s="538">
        <v>1</v>
      </c>
      <c r="J334" s="987">
        <v>0</v>
      </c>
      <c r="K334" s="987">
        <v>2.141</v>
      </c>
      <c r="L334" s="997">
        <v>3.79</v>
      </c>
      <c r="M334" s="5"/>
    </row>
    <row r="335" spans="4:13" s="376" customFormat="1" x14ac:dyDescent="0.25">
      <c r="D335" s="996" t="s">
        <v>6194</v>
      </c>
      <c r="E335" s="538" t="s">
        <v>2583</v>
      </c>
      <c r="F335" s="538" t="s">
        <v>1244</v>
      </c>
      <c r="G335" s="539"/>
      <c r="H335" s="538">
        <v>1</v>
      </c>
      <c r="I335" s="538">
        <v>1</v>
      </c>
      <c r="J335" s="987">
        <v>0</v>
      </c>
      <c r="K335" s="987">
        <v>0.16600000000000001</v>
      </c>
      <c r="L335" s="997">
        <v>0.53</v>
      </c>
      <c r="M335" s="5"/>
    </row>
    <row r="336" spans="4:13" s="376" customFormat="1" x14ac:dyDescent="0.25">
      <c r="D336" s="996" t="s">
        <v>6195</v>
      </c>
      <c r="E336" s="538" t="s">
        <v>2583</v>
      </c>
      <c r="F336" s="538" t="s">
        <v>1244</v>
      </c>
      <c r="G336" s="539"/>
      <c r="H336" s="538">
        <v>1</v>
      </c>
      <c r="I336" s="538">
        <v>1</v>
      </c>
      <c r="J336" s="987">
        <v>0</v>
      </c>
      <c r="K336" s="987">
        <v>0.159</v>
      </c>
      <c r="L336" s="997">
        <v>0.51</v>
      </c>
      <c r="M336" s="5"/>
    </row>
    <row r="337" spans="4:13" s="376" customFormat="1" x14ac:dyDescent="0.25">
      <c r="D337" s="996" t="s">
        <v>6196</v>
      </c>
      <c r="E337" s="538" t="s">
        <v>2583</v>
      </c>
      <c r="F337" s="538" t="s">
        <v>1244</v>
      </c>
      <c r="G337" s="539"/>
      <c r="H337" s="538">
        <v>1</v>
      </c>
      <c r="I337" s="538">
        <v>1</v>
      </c>
      <c r="J337" s="987">
        <v>6.0000000000000001E-3</v>
      </c>
      <c r="K337" s="987">
        <v>6.4000000000000001E-2</v>
      </c>
      <c r="L337" s="997">
        <v>7.85</v>
      </c>
      <c r="M337" s="5"/>
    </row>
    <row r="338" spans="4:13" s="376" customFormat="1" x14ac:dyDescent="0.25">
      <c r="D338" s="996" t="s">
        <v>4100</v>
      </c>
      <c r="E338" s="538" t="s">
        <v>2583</v>
      </c>
      <c r="F338" s="538" t="s">
        <v>1244</v>
      </c>
      <c r="G338" s="539"/>
      <c r="H338" s="538">
        <v>1</v>
      </c>
      <c r="I338" s="538">
        <v>1</v>
      </c>
      <c r="J338" s="987">
        <v>4.0000000000000001E-3</v>
      </c>
      <c r="K338" s="987">
        <v>0.24099999999999999</v>
      </c>
      <c r="L338" s="997">
        <v>10.29</v>
      </c>
      <c r="M338" s="5"/>
    </row>
    <row r="339" spans="4:13" s="376" customFormat="1" x14ac:dyDescent="0.25">
      <c r="D339" s="996" t="s">
        <v>1750</v>
      </c>
      <c r="E339" s="538" t="s">
        <v>1680</v>
      </c>
      <c r="F339" s="538" t="s">
        <v>1244</v>
      </c>
      <c r="G339" s="539"/>
      <c r="H339" s="538">
        <v>1410</v>
      </c>
      <c r="I339" s="538">
        <v>1424</v>
      </c>
      <c r="J339" s="987">
        <v>5.468</v>
      </c>
      <c r="K339" s="987">
        <v>1.22</v>
      </c>
      <c r="L339" s="997">
        <v>5.1100000000000003</v>
      </c>
      <c r="M339" s="5"/>
    </row>
    <row r="340" spans="4:13" s="376" customFormat="1" x14ac:dyDescent="0.25">
      <c r="D340" s="996" t="s">
        <v>2898</v>
      </c>
      <c r="E340" s="538" t="s">
        <v>1680</v>
      </c>
      <c r="F340" s="538" t="s">
        <v>1244</v>
      </c>
      <c r="G340" s="539"/>
      <c r="H340" s="538">
        <v>1529</v>
      </c>
      <c r="I340" s="538">
        <v>1542</v>
      </c>
      <c r="J340" s="987">
        <v>5.7460000000000004</v>
      </c>
      <c r="K340" s="987">
        <v>1.141</v>
      </c>
      <c r="L340" s="997">
        <v>4.5</v>
      </c>
      <c r="M340" s="5"/>
    </row>
    <row r="341" spans="4:13" s="376" customFormat="1" x14ac:dyDescent="0.25">
      <c r="D341" s="996" t="s">
        <v>1834</v>
      </c>
      <c r="E341" s="538" t="s">
        <v>1680</v>
      </c>
      <c r="F341" s="538" t="s">
        <v>1248</v>
      </c>
      <c r="G341" s="539"/>
      <c r="H341" s="538">
        <v>980</v>
      </c>
      <c r="I341" s="538">
        <v>981</v>
      </c>
      <c r="J341" s="987">
        <v>5.7069999999999999</v>
      </c>
      <c r="K341" s="987">
        <v>4.2690000000000001</v>
      </c>
      <c r="L341" s="997">
        <v>3.71</v>
      </c>
      <c r="M341" s="5"/>
    </row>
    <row r="342" spans="4:13" s="376" customFormat="1" x14ac:dyDescent="0.25">
      <c r="D342" s="996" t="s">
        <v>1679</v>
      </c>
      <c r="E342" s="538" t="s">
        <v>1680</v>
      </c>
      <c r="F342" s="538" t="s">
        <v>1244</v>
      </c>
      <c r="G342" s="539"/>
      <c r="H342" s="538">
        <v>1227</v>
      </c>
      <c r="I342" s="538">
        <v>1225</v>
      </c>
      <c r="J342" s="987">
        <v>7.6840000000000002</v>
      </c>
      <c r="K342" s="987">
        <v>2.0270000000000001</v>
      </c>
      <c r="L342" s="997">
        <v>4.24</v>
      </c>
      <c r="M342" s="5"/>
    </row>
    <row r="343" spans="4:13" s="376" customFormat="1" x14ac:dyDescent="0.25">
      <c r="D343" s="996" t="s">
        <v>2523</v>
      </c>
      <c r="E343" s="538" t="s">
        <v>1680</v>
      </c>
      <c r="F343" s="538" t="s">
        <v>1244</v>
      </c>
      <c r="G343" s="539"/>
      <c r="H343" s="538">
        <v>1006</v>
      </c>
      <c r="I343" s="538">
        <v>1014</v>
      </c>
      <c r="J343" s="987">
        <v>4.5529999999999999</v>
      </c>
      <c r="K343" s="987">
        <v>4.04</v>
      </c>
      <c r="L343" s="997">
        <v>4.3600000000000003</v>
      </c>
      <c r="M343" s="5"/>
    </row>
    <row r="344" spans="4:13" s="376" customFormat="1" x14ac:dyDescent="0.25">
      <c r="D344" s="996" t="s">
        <v>3367</v>
      </c>
      <c r="E344" s="538" t="s">
        <v>1680</v>
      </c>
      <c r="F344" s="538" t="s">
        <v>1244</v>
      </c>
      <c r="G344" s="539"/>
      <c r="H344" s="538">
        <v>109</v>
      </c>
      <c r="I344" s="538">
        <v>109</v>
      </c>
      <c r="J344" s="987">
        <v>1.161</v>
      </c>
      <c r="K344" s="987">
        <v>0.45500000000000002</v>
      </c>
      <c r="L344" s="997">
        <v>1.26</v>
      </c>
      <c r="M344" s="5"/>
    </row>
    <row r="345" spans="4:13" s="376" customFormat="1" x14ac:dyDescent="0.25">
      <c r="D345" s="996" t="s">
        <v>6197</v>
      </c>
      <c r="E345" s="538" t="s">
        <v>1680</v>
      </c>
      <c r="F345" s="538" t="s">
        <v>1244</v>
      </c>
      <c r="G345" s="539"/>
      <c r="H345" s="538">
        <v>34</v>
      </c>
      <c r="I345" s="538">
        <v>34</v>
      </c>
      <c r="J345" s="987">
        <v>0</v>
      </c>
      <c r="K345" s="987">
        <v>0.55500000000000005</v>
      </c>
      <c r="L345" s="997">
        <v>0.59</v>
      </c>
      <c r="M345" s="5"/>
    </row>
    <row r="346" spans="4:13" s="376" customFormat="1" x14ac:dyDescent="0.25">
      <c r="D346" s="996" t="s">
        <v>1785</v>
      </c>
      <c r="E346" s="538" t="s">
        <v>1786</v>
      </c>
      <c r="F346" s="538" t="s">
        <v>1244</v>
      </c>
      <c r="G346" s="539"/>
      <c r="H346" s="538">
        <v>1407</v>
      </c>
      <c r="I346" s="538">
        <v>1409</v>
      </c>
      <c r="J346" s="987">
        <v>0</v>
      </c>
      <c r="K346" s="987">
        <v>8.7050000000000001</v>
      </c>
      <c r="L346" s="997">
        <v>3.32</v>
      </c>
      <c r="M346" s="5"/>
    </row>
    <row r="347" spans="4:13" s="376" customFormat="1" x14ac:dyDescent="0.25">
      <c r="D347" s="996" t="s">
        <v>2243</v>
      </c>
      <c r="E347" s="538" t="s">
        <v>1786</v>
      </c>
      <c r="F347" s="538" t="s">
        <v>1248</v>
      </c>
      <c r="G347" s="539"/>
      <c r="H347" s="538">
        <v>496</v>
      </c>
      <c r="I347" s="538">
        <v>497</v>
      </c>
      <c r="J347" s="987">
        <v>0</v>
      </c>
      <c r="K347" s="987">
        <v>3.968</v>
      </c>
      <c r="L347" s="997">
        <v>1.0900000000000001</v>
      </c>
      <c r="M347" s="5"/>
    </row>
    <row r="348" spans="4:13" s="376" customFormat="1" x14ac:dyDescent="0.25">
      <c r="D348" s="996" t="s">
        <v>3357</v>
      </c>
      <c r="E348" s="538" t="s">
        <v>1786</v>
      </c>
      <c r="F348" s="538" t="s">
        <v>1244</v>
      </c>
      <c r="G348" s="539"/>
      <c r="H348" s="538">
        <v>338</v>
      </c>
      <c r="I348" s="538">
        <v>333</v>
      </c>
      <c r="J348" s="987">
        <v>0</v>
      </c>
      <c r="K348" s="987">
        <v>2.2149999999999999</v>
      </c>
      <c r="L348" s="997">
        <v>0.87</v>
      </c>
      <c r="M348" s="5"/>
    </row>
    <row r="349" spans="4:13" s="376" customFormat="1" x14ac:dyDescent="0.25">
      <c r="D349" s="996" t="s">
        <v>1791</v>
      </c>
      <c r="E349" s="538" t="s">
        <v>1786</v>
      </c>
      <c r="F349" s="538" t="s">
        <v>1248</v>
      </c>
      <c r="G349" s="539"/>
      <c r="H349" s="538">
        <v>1111</v>
      </c>
      <c r="I349" s="538">
        <v>1107</v>
      </c>
      <c r="J349" s="987">
        <v>0.84199999999999997</v>
      </c>
      <c r="K349" s="987">
        <v>12.566000000000001</v>
      </c>
      <c r="L349" s="997">
        <v>2.33</v>
      </c>
      <c r="M349" s="5"/>
    </row>
    <row r="350" spans="4:13" s="376" customFormat="1" x14ac:dyDescent="0.25">
      <c r="D350" s="996" t="s">
        <v>2750</v>
      </c>
      <c r="E350" s="538" t="s">
        <v>1786</v>
      </c>
      <c r="F350" s="538" t="s">
        <v>1244</v>
      </c>
      <c r="G350" s="539"/>
      <c r="H350" s="538">
        <v>564</v>
      </c>
      <c r="I350" s="538">
        <v>564</v>
      </c>
      <c r="J350" s="987">
        <v>0</v>
      </c>
      <c r="K350" s="987">
        <v>2.669</v>
      </c>
      <c r="L350" s="997">
        <v>1.3</v>
      </c>
      <c r="M350" s="5"/>
    </row>
    <row r="351" spans="4:13" s="376" customFormat="1" x14ac:dyDescent="0.25">
      <c r="D351" s="996" t="s">
        <v>2585</v>
      </c>
      <c r="E351" s="538" t="s">
        <v>1786</v>
      </c>
      <c r="F351" s="538" t="s">
        <v>1244</v>
      </c>
      <c r="G351" s="539"/>
      <c r="H351" s="538">
        <v>1830</v>
      </c>
      <c r="I351" s="538">
        <v>1838</v>
      </c>
      <c r="J351" s="987">
        <v>0.191</v>
      </c>
      <c r="K351" s="987">
        <v>7.3819999999999997</v>
      </c>
      <c r="L351" s="997">
        <v>3.93</v>
      </c>
      <c r="M351" s="5"/>
    </row>
    <row r="352" spans="4:13" s="376" customFormat="1" x14ac:dyDescent="0.25">
      <c r="D352" s="996" t="s">
        <v>3598</v>
      </c>
      <c r="E352" s="538" t="s">
        <v>1786</v>
      </c>
      <c r="F352" s="538" t="s">
        <v>1244</v>
      </c>
      <c r="G352" s="539"/>
      <c r="H352" s="538">
        <v>91</v>
      </c>
      <c r="I352" s="538">
        <v>92</v>
      </c>
      <c r="J352" s="987">
        <v>0</v>
      </c>
      <c r="K352" s="987">
        <v>0.112</v>
      </c>
      <c r="L352" s="997">
        <v>0.22</v>
      </c>
      <c r="M352" s="5"/>
    </row>
    <row r="353" spans="4:13" s="376" customFormat="1" x14ac:dyDescent="0.25">
      <c r="D353" s="996" t="s">
        <v>3361</v>
      </c>
      <c r="E353" s="538" t="s">
        <v>1483</v>
      </c>
      <c r="F353" s="538" t="s">
        <v>1244</v>
      </c>
      <c r="G353" s="539"/>
      <c r="H353" s="538">
        <v>619</v>
      </c>
      <c r="I353" s="538">
        <v>628</v>
      </c>
      <c r="J353" s="987">
        <v>0</v>
      </c>
      <c r="K353" s="987">
        <v>6.1909999999999998</v>
      </c>
      <c r="L353" s="997">
        <v>3.72</v>
      </c>
      <c r="M353" s="5"/>
    </row>
    <row r="354" spans="4:13" s="376" customFormat="1" x14ac:dyDescent="0.25">
      <c r="D354" s="996" t="s">
        <v>1482</v>
      </c>
      <c r="E354" s="538" t="s">
        <v>1483</v>
      </c>
      <c r="F354" s="538" t="s">
        <v>1244</v>
      </c>
      <c r="G354" s="539"/>
      <c r="H354" s="538">
        <v>898</v>
      </c>
      <c r="I354" s="538">
        <v>911</v>
      </c>
      <c r="J354" s="987">
        <v>0.30399999999999999</v>
      </c>
      <c r="K354" s="987">
        <v>5.008</v>
      </c>
      <c r="L354" s="997">
        <v>2.29</v>
      </c>
      <c r="M354" s="5"/>
    </row>
    <row r="355" spans="4:13" s="376" customFormat="1" x14ac:dyDescent="0.25">
      <c r="D355" s="996" t="s">
        <v>1963</v>
      </c>
      <c r="E355" s="538" t="s">
        <v>1483</v>
      </c>
      <c r="F355" s="538" t="s">
        <v>1244</v>
      </c>
      <c r="G355" s="539"/>
      <c r="H355" s="538">
        <v>2159</v>
      </c>
      <c r="I355" s="538">
        <v>2153</v>
      </c>
      <c r="J355" s="987">
        <v>2.556</v>
      </c>
      <c r="K355" s="987">
        <v>7.6150000000000002</v>
      </c>
      <c r="L355" s="997">
        <v>7.09</v>
      </c>
      <c r="M355" s="5"/>
    </row>
    <row r="356" spans="4:13" s="376" customFormat="1" x14ac:dyDescent="0.25">
      <c r="D356" s="996" t="s">
        <v>2808</v>
      </c>
      <c r="E356" s="538" t="s">
        <v>1483</v>
      </c>
      <c r="F356" s="538" t="s">
        <v>1244</v>
      </c>
      <c r="G356" s="539"/>
      <c r="H356" s="538">
        <v>938</v>
      </c>
      <c r="I356" s="538">
        <v>949</v>
      </c>
      <c r="J356" s="987">
        <v>1E-3</v>
      </c>
      <c r="K356" s="987">
        <v>3.8010000000000002</v>
      </c>
      <c r="L356" s="997">
        <v>1.79</v>
      </c>
      <c r="M356" s="5"/>
    </row>
    <row r="357" spans="4:13" s="376" customFormat="1" x14ac:dyDescent="0.25">
      <c r="D357" s="996" t="s">
        <v>2923</v>
      </c>
      <c r="E357" s="538" t="s">
        <v>1483</v>
      </c>
      <c r="F357" s="538" t="s">
        <v>1244</v>
      </c>
      <c r="G357" s="539"/>
      <c r="H357" s="538">
        <v>1221</v>
      </c>
      <c r="I357" s="538">
        <v>1219</v>
      </c>
      <c r="J357" s="987">
        <v>0</v>
      </c>
      <c r="K357" s="987">
        <v>4.95</v>
      </c>
      <c r="L357" s="997">
        <v>3.2</v>
      </c>
      <c r="M357" s="5"/>
    </row>
    <row r="358" spans="4:13" s="376" customFormat="1" x14ac:dyDescent="0.25">
      <c r="D358" s="996" t="s">
        <v>6198</v>
      </c>
      <c r="E358" s="538" t="s">
        <v>1483</v>
      </c>
      <c r="F358" s="538" t="s">
        <v>1244</v>
      </c>
      <c r="G358" s="539"/>
      <c r="H358" s="538">
        <v>126</v>
      </c>
      <c r="I358" s="538">
        <v>127</v>
      </c>
      <c r="J358" s="987">
        <v>0</v>
      </c>
      <c r="K358" s="987">
        <v>2.6339999999999999</v>
      </c>
      <c r="L358" s="997">
        <v>3.45</v>
      </c>
      <c r="M358" s="5"/>
    </row>
    <row r="359" spans="4:13" s="376" customFormat="1" x14ac:dyDescent="0.25">
      <c r="D359" s="996" t="s">
        <v>4288</v>
      </c>
      <c r="E359" s="538" t="s">
        <v>1483</v>
      </c>
      <c r="F359" s="538" t="s">
        <v>1244</v>
      </c>
      <c r="G359" s="539"/>
      <c r="H359" s="538">
        <v>568</v>
      </c>
      <c r="I359" s="538">
        <v>568</v>
      </c>
      <c r="J359" s="987">
        <v>0</v>
      </c>
      <c r="K359" s="987">
        <v>1.365</v>
      </c>
      <c r="L359" s="997">
        <v>1.99</v>
      </c>
      <c r="M359" s="5"/>
    </row>
    <row r="360" spans="4:13" s="376" customFormat="1" x14ac:dyDescent="0.25">
      <c r="D360" s="996" t="s">
        <v>2545</v>
      </c>
      <c r="E360" s="538" t="s">
        <v>1483</v>
      </c>
      <c r="F360" s="538" t="s">
        <v>1244</v>
      </c>
      <c r="G360" s="539"/>
      <c r="H360" s="538">
        <v>2081</v>
      </c>
      <c r="I360" s="538">
        <v>2100</v>
      </c>
      <c r="J360" s="987">
        <v>2E-3</v>
      </c>
      <c r="K360" s="987">
        <v>6.4790000000000001</v>
      </c>
      <c r="L360" s="997">
        <v>4.07</v>
      </c>
      <c r="M360" s="5"/>
    </row>
    <row r="361" spans="4:13" s="376" customFormat="1" x14ac:dyDescent="0.25">
      <c r="D361" s="996" t="s">
        <v>6199</v>
      </c>
      <c r="E361" s="538" t="s">
        <v>1497</v>
      </c>
      <c r="F361" s="538" t="s">
        <v>1244</v>
      </c>
      <c r="G361" s="539"/>
      <c r="H361" s="538">
        <v>428</v>
      </c>
      <c r="I361" s="538">
        <v>428</v>
      </c>
      <c r="J361" s="987">
        <v>0</v>
      </c>
      <c r="K361" s="987">
        <v>3.9580000000000002</v>
      </c>
      <c r="L361" s="997">
        <v>2.11</v>
      </c>
      <c r="M361" s="5"/>
    </row>
    <row r="362" spans="4:13" s="376" customFormat="1" x14ac:dyDescent="0.25">
      <c r="D362" s="996" t="s">
        <v>6200</v>
      </c>
      <c r="E362" s="538" t="s">
        <v>1497</v>
      </c>
      <c r="F362" s="538" t="s">
        <v>1244</v>
      </c>
      <c r="G362" s="539"/>
      <c r="H362" s="538">
        <v>277</v>
      </c>
      <c r="I362" s="538">
        <v>279</v>
      </c>
      <c r="J362" s="987">
        <v>0</v>
      </c>
      <c r="K362" s="987">
        <v>4.0640000000000001</v>
      </c>
      <c r="L362" s="997">
        <v>4.1100000000000003</v>
      </c>
      <c r="M362" s="5"/>
    </row>
    <row r="363" spans="4:13" s="376" customFormat="1" x14ac:dyDescent="0.25">
      <c r="D363" s="996" t="s">
        <v>5043</v>
      </c>
      <c r="E363" s="538" t="s">
        <v>1497</v>
      </c>
      <c r="F363" s="538" t="s">
        <v>1244</v>
      </c>
      <c r="G363" s="539"/>
      <c r="H363" s="538">
        <v>655</v>
      </c>
      <c r="I363" s="538">
        <v>633</v>
      </c>
      <c r="J363" s="987">
        <v>0</v>
      </c>
      <c r="K363" s="987">
        <v>4.8250000000000002</v>
      </c>
      <c r="L363" s="997">
        <v>3.96</v>
      </c>
      <c r="M363" s="5"/>
    </row>
    <row r="364" spans="4:13" s="376" customFormat="1" x14ac:dyDescent="0.25">
      <c r="D364" s="998" t="s">
        <v>2494</v>
      </c>
      <c r="E364" s="540" t="s">
        <v>1497</v>
      </c>
      <c r="F364" s="540" t="s">
        <v>1244</v>
      </c>
      <c r="G364" s="541"/>
      <c r="H364" s="540">
        <v>676</v>
      </c>
      <c r="I364" s="540">
        <v>674</v>
      </c>
      <c r="J364" s="988">
        <v>1.5660000000000001</v>
      </c>
      <c r="K364" s="988">
        <v>2.42</v>
      </c>
      <c r="L364" s="999">
        <v>2.2599999999999998</v>
      </c>
      <c r="M364" s="5"/>
    </row>
    <row r="365" spans="4:13" s="376" customFormat="1" x14ac:dyDescent="0.25">
      <c r="D365" s="1000" t="s">
        <v>2067</v>
      </c>
      <c r="E365" s="542" t="s">
        <v>1497</v>
      </c>
      <c r="F365" s="542" t="s">
        <v>1244</v>
      </c>
      <c r="G365" s="543"/>
      <c r="H365" s="542">
        <v>1345</v>
      </c>
      <c r="I365" s="542">
        <v>1286</v>
      </c>
      <c r="J365" s="989">
        <v>0</v>
      </c>
      <c r="K365" s="989">
        <v>9.4879999999999995</v>
      </c>
      <c r="L365" s="1001">
        <v>3.2</v>
      </c>
      <c r="M365" s="5"/>
    </row>
    <row r="366" spans="4:13" s="376" customFormat="1" x14ac:dyDescent="0.25">
      <c r="D366" s="996" t="s">
        <v>3117</v>
      </c>
      <c r="E366" s="538" t="s">
        <v>1497</v>
      </c>
      <c r="F366" s="538" t="s">
        <v>1244</v>
      </c>
      <c r="G366" s="539"/>
      <c r="H366" s="538">
        <v>755</v>
      </c>
      <c r="I366" s="538">
        <v>760</v>
      </c>
      <c r="J366" s="987">
        <v>0</v>
      </c>
      <c r="K366" s="987">
        <v>4.5599999999999996</v>
      </c>
      <c r="L366" s="997">
        <v>3.15</v>
      </c>
      <c r="M366" s="5"/>
    </row>
    <row r="367" spans="4:13" s="376" customFormat="1" x14ac:dyDescent="0.25">
      <c r="D367" s="996" t="s">
        <v>6201</v>
      </c>
      <c r="E367" s="538" t="s">
        <v>1497</v>
      </c>
      <c r="F367" s="538" t="s">
        <v>1244</v>
      </c>
      <c r="G367" s="539"/>
      <c r="H367" s="538">
        <v>1038</v>
      </c>
      <c r="I367" s="538">
        <v>1039</v>
      </c>
      <c r="J367" s="987">
        <v>0</v>
      </c>
      <c r="K367" s="987">
        <v>4.3849999999999998</v>
      </c>
      <c r="L367" s="997">
        <v>4.57</v>
      </c>
      <c r="M367" s="5"/>
    </row>
    <row r="368" spans="4:13" s="376" customFormat="1" x14ac:dyDescent="0.25">
      <c r="D368" s="996" t="s">
        <v>6202</v>
      </c>
      <c r="E368" s="538" t="s">
        <v>1497</v>
      </c>
      <c r="F368" s="538" t="s">
        <v>1244</v>
      </c>
      <c r="G368" s="539"/>
      <c r="H368" s="538">
        <v>735</v>
      </c>
      <c r="I368" s="538">
        <v>734</v>
      </c>
      <c r="J368" s="987">
        <v>0</v>
      </c>
      <c r="K368" s="987">
        <v>3.9489999999999998</v>
      </c>
      <c r="L368" s="997">
        <v>3.25</v>
      </c>
      <c r="M368" s="5"/>
    </row>
    <row r="369" spans="4:13" s="376" customFormat="1" x14ac:dyDescent="0.25">
      <c r="D369" s="996" t="s">
        <v>3329</v>
      </c>
      <c r="E369" s="538" t="s">
        <v>1497</v>
      </c>
      <c r="F369" s="538" t="s">
        <v>1244</v>
      </c>
      <c r="G369" s="539"/>
      <c r="H369" s="538">
        <v>125</v>
      </c>
      <c r="I369" s="538">
        <v>130</v>
      </c>
      <c r="J369" s="987">
        <v>0</v>
      </c>
      <c r="K369" s="987">
        <v>3.8759999999999999</v>
      </c>
      <c r="L369" s="997">
        <v>1.53</v>
      </c>
      <c r="M369" s="5"/>
    </row>
    <row r="370" spans="4:13" s="376" customFormat="1" x14ac:dyDescent="0.25">
      <c r="D370" s="996" t="s">
        <v>2455</v>
      </c>
      <c r="E370" s="538" t="s">
        <v>1497</v>
      </c>
      <c r="F370" s="538" t="s">
        <v>1244</v>
      </c>
      <c r="G370" s="539"/>
      <c r="H370" s="538">
        <v>100</v>
      </c>
      <c r="I370" s="538">
        <v>96</v>
      </c>
      <c r="J370" s="987">
        <v>0</v>
      </c>
      <c r="K370" s="987">
        <v>1.7649999999999999</v>
      </c>
      <c r="L370" s="997">
        <v>1.89</v>
      </c>
      <c r="M370" s="5"/>
    </row>
    <row r="371" spans="4:13" s="376" customFormat="1" x14ac:dyDescent="0.25">
      <c r="D371" s="996" t="s">
        <v>2798</v>
      </c>
      <c r="E371" s="538" t="s">
        <v>1497</v>
      </c>
      <c r="F371" s="538" t="s">
        <v>1244</v>
      </c>
      <c r="G371" s="539"/>
      <c r="H371" s="538">
        <v>1016</v>
      </c>
      <c r="I371" s="538">
        <v>1022</v>
      </c>
      <c r="J371" s="987">
        <v>0</v>
      </c>
      <c r="K371" s="987">
        <v>3.5430000000000001</v>
      </c>
      <c r="L371" s="997">
        <v>2.8</v>
      </c>
      <c r="M371" s="5"/>
    </row>
    <row r="372" spans="4:13" s="376" customFormat="1" x14ac:dyDescent="0.25">
      <c r="D372" s="996" t="s">
        <v>2602</v>
      </c>
      <c r="E372" s="538" t="s">
        <v>1497</v>
      </c>
      <c r="F372" s="538" t="s">
        <v>1244</v>
      </c>
      <c r="G372" s="539"/>
      <c r="H372" s="538">
        <v>721</v>
      </c>
      <c r="I372" s="538">
        <v>722</v>
      </c>
      <c r="J372" s="987">
        <v>0</v>
      </c>
      <c r="K372" s="987">
        <v>2.8719999999999999</v>
      </c>
      <c r="L372" s="997">
        <v>1.53</v>
      </c>
      <c r="M372" s="5"/>
    </row>
    <row r="373" spans="4:13" s="376" customFormat="1" x14ac:dyDescent="0.25">
      <c r="D373" s="996" t="s">
        <v>2025</v>
      </c>
      <c r="E373" s="538" t="s">
        <v>1497</v>
      </c>
      <c r="F373" s="538" t="s">
        <v>1244</v>
      </c>
      <c r="G373" s="539"/>
      <c r="H373" s="538">
        <v>1391</v>
      </c>
      <c r="I373" s="538">
        <v>1398</v>
      </c>
      <c r="J373" s="987">
        <v>0</v>
      </c>
      <c r="K373" s="987">
        <v>4.9260000000000002</v>
      </c>
      <c r="L373" s="997">
        <v>2.67</v>
      </c>
      <c r="M373" s="5"/>
    </row>
    <row r="374" spans="4:13" s="376" customFormat="1" x14ac:dyDescent="0.25">
      <c r="D374" s="996" t="s">
        <v>1496</v>
      </c>
      <c r="E374" s="538" t="s">
        <v>1497</v>
      </c>
      <c r="F374" s="538" t="s">
        <v>1244</v>
      </c>
      <c r="G374" s="539"/>
      <c r="H374" s="538">
        <v>175</v>
      </c>
      <c r="I374" s="538">
        <v>171</v>
      </c>
      <c r="J374" s="987">
        <v>0</v>
      </c>
      <c r="K374" s="987">
        <v>2.67</v>
      </c>
      <c r="L374" s="997">
        <v>0.72</v>
      </c>
      <c r="M374" s="5"/>
    </row>
    <row r="375" spans="4:13" s="376" customFormat="1" x14ac:dyDescent="0.25">
      <c r="D375" s="996" t="s">
        <v>2850</v>
      </c>
      <c r="E375" s="538" t="s">
        <v>1497</v>
      </c>
      <c r="F375" s="538" t="s">
        <v>1248</v>
      </c>
      <c r="G375" s="539"/>
      <c r="H375" s="538">
        <v>759</v>
      </c>
      <c r="I375" s="538">
        <v>763</v>
      </c>
      <c r="J375" s="987">
        <v>4.798</v>
      </c>
      <c r="K375" s="987">
        <v>4.944</v>
      </c>
      <c r="L375" s="997">
        <v>2.62</v>
      </c>
      <c r="M375" s="5"/>
    </row>
    <row r="376" spans="4:13" s="376" customFormat="1" x14ac:dyDescent="0.25">
      <c r="D376" s="996" t="s">
        <v>2796</v>
      </c>
      <c r="E376" s="538" t="s">
        <v>1497</v>
      </c>
      <c r="F376" s="538" t="s">
        <v>1244</v>
      </c>
      <c r="G376" s="539"/>
      <c r="H376" s="538">
        <v>1037</v>
      </c>
      <c r="I376" s="538">
        <v>1035</v>
      </c>
      <c r="J376" s="987">
        <v>4.2779999999999996</v>
      </c>
      <c r="K376" s="987">
        <v>2.956</v>
      </c>
      <c r="L376" s="997">
        <v>2.62</v>
      </c>
      <c r="M376" s="5"/>
    </row>
    <row r="377" spans="4:13" s="376" customFormat="1" x14ac:dyDescent="0.25">
      <c r="D377" s="996" t="s">
        <v>4922</v>
      </c>
      <c r="E377" s="538" t="s">
        <v>1497</v>
      </c>
      <c r="F377" s="538" t="s">
        <v>1244</v>
      </c>
      <c r="G377" s="539"/>
      <c r="H377" s="538">
        <v>135</v>
      </c>
      <c r="I377" s="538">
        <v>133</v>
      </c>
      <c r="J377" s="987">
        <v>0</v>
      </c>
      <c r="K377" s="987">
        <v>1.2370000000000001</v>
      </c>
      <c r="L377" s="997">
        <v>1.46</v>
      </c>
      <c r="M377" s="5"/>
    </row>
    <row r="378" spans="4:13" s="376" customFormat="1" x14ac:dyDescent="0.25">
      <c r="D378" s="996" t="s">
        <v>3072</v>
      </c>
      <c r="E378" s="538" t="s">
        <v>1497</v>
      </c>
      <c r="F378" s="538" t="s">
        <v>1244</v>
      </c>
      <c r="G378" s="539"/>
      <c r="H378" s="538">
        <v>474</v>
      </c>
      <c r="I378" s="538">
        <v>486</v>
      </c>
      <c r="J378" s="987">
        <v>2.609</v>
      </c>
      <c r="K378" s="987">
        <v>1.508</v>
      </c>
      <c r="L378" s="997">
        <v>1.22</v>
      </c>
      <c r="M378" s="5"/>
    </row>
    <row r="379" spans="4:13" s="376" customFormat="1" x14ac:dyDescent="0.25">
      <c r="D379" s="996" t="s">
        <v>2022</v>
      </c>
      <c r="E379" s="538" t="s">
        <v>1497</v>
      </c>
      <c r="F379" s="538" t="s">
        <v>1244</v>
      </c>
      <c r="G379" s="539"/>
      <c r="H379" s="538">
        <v>661</v>
      </c>
      <c r="I379" s="538">
        <v>722</v>
      </c>
      <c r="J379" s="987">
        <v>0</v>
      </c>
      <c r="K379" s="987">
        <v>3.4729999999999999</v>
      </c>
      <c r="L379" s="997">
        <v>3.11</v>
      </c>
      <c r="M379" s="5"/>
    </row>
    <row r="380" spans="4:13" s="376" customFormat="1" x14ac:dyDescent="0.25">
      <c r="D380" s="996" t="s">
        <v>2849</v>
      </c>
      <c r="E380" s="538" t="s">
        <v>1497</v>
      </c>
      <c r="F380" s="538" t="s">
        <v>1244</v>
      </c>
      <c r="G380" s="539"/>
      <c r="H380" s="538">
        <v>1000</v>
      </c>
      <c r="I380" s="538">
        <v>1009</v>
      </c>
      <c r="J380" s="987">
        <v>0</v>
      </c>
      <c r="K380" s="987">
        <v>3.4089999999999998</v>
      </c>
      <c r="L380" s="997">
        <v>1.61</v>
      </c>
      <c r="M380" s="5"/>
    </row>
    <row r="381" spans="4:13" s="376" customFormat="1" x14ac:dyDescent="0.25">
      <c r="D381" s="996" t="s">
        <v>6203</v>
      </c>
      <c r="E381" s="538" t="s">
        <v>1497</v>
      </c>
      <c r="F381" s="538" t="s">
        <v>1244</v>
      </c>
      <c r="G381" s="539"/>
      <c r="H381" s="538">
        <v>5</v>
      </c>
      <c r="I381" s="538">
        <v>5</v>
      </c>
      <c r="J381" s="987">
        <v>0</v>
      </c>
      <c r="K381" s="987">
        <v>2.25</v>
      </c>
      <c r="L381" s="997">
        <v>3.44</v>
      </c>
      <c r="M381" s="5"/>
    </row>
    <row r="382" spans="4:13" s="376" customFormat="1" x14ac:dyDescent="0.25">
      <c r="D382" s="996" t="s">
        <v>2333</v>
      </c>
      <c r="E382" s="538" t="s">
        <v>1497</v>
      </c>
      <c r="F382" s="538" t="s">
        <v>1244</v>
      </c>
      <c r="G382" s="539"/>
      <c r="H382" s="538">
        <v>723</v>
      </c>
      <c r="I382" s="538">
        <v>728</v>
      </c>
      <c r="J382" s="987">
        <v>0</v>
      </c>
      <c r="K382" s="987">
        <v>2.6539999999999999</v>
      </c>
      <c r="L382" s="997">
        <v>1.48</v>
      </c>
      <c r="M382" s="5"/>
    </row>
    <row r="383" spans="4:13" s="376" customFormat="1" x14ac:dyDescent="0.25">
      <c r="D383" s="996" t="s">
        <v>2023</v>
      </c>
      <c r="E383" s="538" t="s">
        <v>1497</v>
      </c>
      <c r="F383" s="538" t="s">
        <v>1244</v>
      </c>
      <c r="G383" s="539"/>
      <c r="H383" s="538">
        <v>1335</v>
      </c>
      <c r="I383" s="538">
        <v>1348</v>
      </c>
      <c r="J383" s="987">
        <v>0</v>
      </c>
      <c r="K383" s="987">
        <v>7.7169999999999996</v>
      </c>
      <c r="L383" s="997">
        <v>2.93</v>
      </c>
      <c r="M383" s="5"/>
    </row>
    <row r="384" spans="4:13" s="376" customFormat="1" x14ac:dyDescent="0.25">
      <c r="D384" s="996" t="s">
        <v>2407</v>
      </c>
      <c r="E384" s="538" t="s">
        <v>1497</v>
      </c>
      <c r="F384" s="538" t="s">
        <v>1244</v>
      </c>
      <c r="G384" s="539"/>
      <c r="H384" s="538">
        <v>929</v>
      </c>
      <c r="I384" s="538">
        <v>904</v>
      </c>
      <c r="J384" s="987">
        <v>0.29399999999999998</v>
      </c>
      <c r="K384" s="987">
        <v>6.4020000000000001</v>
      </c>
      <c r="L384" s="997">
        <v>2.78</v>
      </c>
      <c r="M384" s="5"/>
    </row>
    <row r="385" spans="4:13" s="376" customFormat="1" x14ac:dyDescent="0.25">
      <c r="D385" s="996" t="s">
        <v>6204</v>
      </c>
      <c r="E385" s="538" t="s">
        <v>1497</v>
      </c>
      <c r="F385" s="538" t="s">
        <v>1244</v>
      </c>
      <c r="G385" s="539"/>
      <c r="H385" s="538">
        <v>5</v>
      </c>
      <c r="I385" s="538">
        <v>5</v>
      </c>
      <c r="J385" s="987">
        <v>0</v>
      </c>
      <c r="K385" s="987">
        <v>1.6719999999999999</v>
      </c>
      <c r="L385" s="997">
        <v>1.1499999999999999</v>
      </c>
      <c r="M385" s="5"/>
    </row>
    <row r="386" spans="4:13" s="376" customFormat="1" x14ac:dyDescent="0.25">
      <c r="D386" s="996" t="s">
        <v>2930</v>
      </c>
      <c r="E386" s="538" t="s">
        <v>1497</v>
      </c>
      <c r="F386" s="538" t="s">
        <v>1244</v>
      </c>
      <c r="G386" s="539"/>
      <c r="H386" s="538">
        <v>199</v>
      </c>
      <c r="I386" s="538">
        <v>199</v>
      </c>
      <c r="J386" s="987">
        <v>0</v>
      </c>
      <c r="K386" s="987">
        <v>2.5449999999999999</v>
      </c>
      <c r="L386" s="997">
        <v>1.49</v>
      </c>
      <c r="M386" s="5"/>
    </row>
    <row r="387" spans="4:13" s="376" customFormat="1" x14ac:dyDescent="0.25">
      <c r="D387" s="996" t="s">
        <v>1453</v>
      </c>
      <c r="E387" s="538" t="s">
        <v>1454</v>
      </c>
      <c r="F387" s="538" t="s">
        <v>1244</v>
      </c>
      <c r="G387" s="539"/>
      <c r="H387" s="538">
        <v>353</v>
      </c>
      <c r="I387" s="538">
        <v>353</v>
      </c>
      <c r="J387" s="987">
        <v>1.2809999999999999</v>
      </c>
      <c r="K387" s="987">
        <v>0.98599999999999999</v>
      </c>
      <c r="L387" s="997">
        <v>2.2799999999999998</v>
      </c>
      <c r="M387" s="5"/>
    </row>
    <row r="388" spans="4:13" s="376" customFormat="1" x14ac:dyDescent="0.25">
      <c r="D388" s="996" t="s">
        <v>2012</v>
      </c>
      <c r="E388" s="538" t="s">
        <v>1454</v>
      </c>
      <c r="F388" s="538" t="s">
        <v>1248</v>
      </c>
      <c r="G388" s="539"/>
      <c r="H388" s="538">
        <v>1747</v>
      </c>
      <c r="I388" s="538">
        <v>1903</v>
      </c>
      <c r="J388" s="987">
        <v>32.636000000000003</v>
      </c>
      <c r="K388" s="987">
        <v>8.1479999999999997</v>
      </c>
      <c r="L388" s="997">
        <v>5.79</v>
      </c>
      <c r="M388" s="5"/>
    </row>
    <row r="389" spans="4:13" s="376" customFormat="1" x14ac:dyDescent="0.25">
      <c r="D389" s="996" t="s">
        <v>2748</v>
      </c>
      <c r="E389" s="538" t="s">
        <v>1454</v>
      </c>
      <c r="F389" s="538" t="s">
        <v>1248</v>
      </c>
      <c r="G389" s="539"/>
      <c r="H389" s="538">
        <v>1668</v>
      </c>
      <c r="I389" s="538">
        <v>1710</v>
      </c>
      <c r="J389" s="987">
        <v>27.603000000000002</v>
      </c>
      <c r="K389" s="987">
        <v>9.4689999999999994</v>
      </c>
      <c r="L389" s="997">
        <v>5.41</v>
      </c>
      <c r="M389" s="5"/>
    </row>
    <row r="390" spans="4:13" s="376" customFormat="1" x14ac:dyDescent="0.25">
      <c r="D390" s="996" t="s">
        <v>1866</v>
      </c>
      <c r="E390" s="538" t="s">
        <v>1454</v>
      </c>
      <c r="F390" s="538" t="s">
        <v>1248</v>
      </c>
      <c r="G390" s="539"/>
      <c r="H390" s="538">
        <v>1212</v>
      </c>
      <c r="I390" s="538">
        <v>1214</v>
      </c>
      <c r="J390" s="987">
        <v>35.999000000000002</v>
      </c>
      <c r="K390" s="987">
        <v>1.196</v>
      </c>
      <c r="L390" s="997">
        <v>3.62</v>
      </c>
      <c r="M390" s="5"/>
    </row>
    <row r="391" spans="4:13" s="376" customFormat="1" x14ac:dyDescent="0.25">
      <c r="D391" s="996" t="s">
        <v>2892</v>
      </c>
      <c r="E391" s="538" t="s">
        <v>1454</v>
      </c>
      <c r="F391" s="538" t="s">
        <v>1244</v>
      </c>
      <c r="G391" s="539"/>
      <c r="H391" s="538">
        <v>1443</v>
      </c>
      <c r="I391" s="538">
        <v>1454</v>
      </c>
      <c r="J391" s="987">
        <v>5.5910000000000002</v>
      </c>
      <c r="K391" s="987">
        <v>0.33300000000000002</v>
      </c>
      <c r="L391" s="997">
        <v>3.96</v>
      </c>
      <c r="M391" s="5"/>
    </row>
    <row r="392" spans="4:13" s="376" customFormat="1" x14ac:dyDescent="0.25">
      <c r="D392" s="996" t="s">
        <v>3481</v>
      </c>
      <c r="E392" s="538" t="s">
        <v>1454</v>
      </c>
      <c r="F392" s="538" t="s">
        <v>1244</v>
      </c>
      <c r="G392" s="539"/>
      <c r="H392" s="538">
        <v>169</v>
      </c>
      <c r="I392" s="538">
        <v>168</v>
      </c>
      <c r="J392" s="987">
        <v>0.219</v>
      </c>
      <c r="K392" s="987">
        <v>1.621</v>
      </c>
      <c r="L392" s="997">
        <v>1.92</v>
      </c>
      <c r="M392" s="5"/>
    </row>
    <row r="393" spans="4:13" s="376" customFormat="1" x14ac:dyDescent="0.25">
      <c r="D393" s="996" t="s">
        <v>1455</v>
      </c>
      <c r="E393" s="538" t="s">
        <v>1454</v>
      </c>
      <c r="F393" s="538" t="s">
        <v>1248</v>
      </c>
      <c r="G393" s="539"/>
      <c r="H393" s="538">
        <v>1335</v>
      </c>
      <c r="I393" s="538">
        <v>1255</v>
      </c>
      <c r="J393" s="987">
        <v>10.420999999999999</v>
      </c>
      <c r="K393" s="987">
        <v>0.71</v>
      </c>
      <c r="L393" s="997">
        <v>3.56</v>
      </c>
      <c r="M393" s="5"/>
    </row>
    <row r="394" spans="4:13" s="376" customFormat="1" x14ac:dyDescent="0.25">
      <c r="D394" s="996" t="s">
        <v>2461</v>
      </c>
      <c r="E394" s="538" t="s">
        <v>1454</v>
      </c>
      <c r="F394" s="538" t="s">
        <v>1248</v>
      </c>
      <c r="G394" s="539"/>
      <c r="H394" s="538">
        <v>680</v>
      </c>
      <c r="I394" s="538">
        <v>684</v>
      </c>
      <c r="J394" s="987">
        <v>111.95399999999999</v>
      </c>
      <c r="K394" s="987">
        <v>1.2030000000000001</v>
      </c>
      <c r="L394" s="997">
        <v>2.89</v>
      </c>
      <c r="M394" s="5"/>
    </row>
    <row r="395" spans="4:13" s="376" customFormat="1" x14ac:dyDescent="0.25">
      <c r="D395" s="996" t="s">
        <v>2896</v>
      </c>
      <c r="E395" s="538" t="s">
        <v>1376</v>
      </c>
      <c r="F395" s="538" t="s">
        <v>1244</v>
      </c>
      <c r="G395" s="539"/>
      <c r="H395" s="538">
        <v>1195</v>
      </c>
      <c r="I395" s="538">
        <v>1197</v>
      </c>
      <c r="J395" s="987">
        <v>5.1559999999999997</v>
      </c>
      <c r="K395" s="987">
        <v>2.7679999999999998</v>
      </c>
      <c r="L395" s="997">
        <v>3.35</v>
      </c>
      <c r="M395" s="5"/>
    </row>
    <row r="396" spans="4:13" s="376" customFormat="1" x14ac:dyDescent="0.25">
      <c r="D396" s="996" t="s">
        <v>2710</v>
      </c>
      <c r="E396" s="538" t="s">
        <v>1376</v>
      </c>
      <c r="F396" s="538" t="s">
        <v>1244</v>
      </c>
      <c r="G396" s="539"/>
      <c r="H396" s="538">
        <v>1230</v>
      </c>
      <c r="I396" s="538">
        <v>1229</v>
      </c>
      <c r="J396" s="987">
        <v>7.8159999999999998</v>
      </c>
      <c r="K396" s="987">
        <v>1.647</v>
      </c>
      <c r="L396" s="997">
        <v>4.25</v>
      </c>
      <c r="M396" s="5"/>
    </row>
    <row r="397" spans="4:13" s="376" customFormat="1" x14ac:dyDescent="0.25">
      <c r="D397" s="996" t="s">
        <v>6205</v>
      </c>
      <c r="E397" s="538" t="s">
        <v>1376</v>
      </c>
      <c r="F397" s="538" t="s">
        <v>1244</v>
      </c>
      <c r="G397" s="539"/>
      <c r="H397" s="538">
        <v>137</v>
      </c>
      <c r="I397" s="538">
        <v>142</v>
      </c>
      <c r="J397" s="987">
        <v>0</v>
      </c>
      <c r="K397" s="987">
        <v>0.83499999999999996</v>
      </c>
      <c r="L397" s="997">
        <v>1.3</v>
      </c>
      <c r="M397" s="5"/>
    </row>
    <row r="398" spans="4:13" s="376" customFormat="1" x14ac:dyDescent="0.25">
      <c r="D398" s="996" t="s">
        <v>1811</v>
      </c>
      <c r="E398" s="538" t="s">
        <v>1376</v>
      </c>
      <c r="F398" s="538" t="s">
        <v>1244</v>
      </c>
      <c r="G398" s="539"/>
      <c r="H398" s="538">
        <v>1742</v>
      </c>
      <c r="I398" s="538">
        <v>1747</v>
      </c>
      <c r="J398" s="987">
        <v>13.505000000000001</v>
      </c>
      <c r="K398" s="987">
        <v>2.12</v>
      </c>
      <c r="L398" s="997">
        <v>4.43</v>
      </c>
      <c r="M398" s="5"/>
    </row>
    <row r="399" spans="4:13" s="376" customFormat="1" x14ac:dyDescent="0.25">
      <c r="D399" s="996" t="s">
        <v>6206</v>
      </c>
      <c r="E399" s="538" t="s">
        <v>1376</v>
      </c>
      <c r="F399" s="538" t="s">
        <v>1244</v>
      </c>
      <c r="G399" s="539"/>
      <c r="H399" s="538">
        <v>3</v>
      </c>
      <c r="I399" s="538">
        <v>3</v>
      </c>
      <c r="J399" s="987">
        <v>0</v>
      </c>
      <c r="K399" s="987">
        <v>0.73199999999999998</v>
      </c>
      <c r="L399" s="997">
        <v>4.99</v>
      </c>
      <c r="M399" s="5"/>
    </row>
    <row r="400" spans="4:13" s="376" customFormat="1" x14ac:dyDescent="0.25">
      <c r="D400" s="996" t="s">
        <v>3043</v>
      </c>
      <c r="E400" s="538" t="s">
        <v>1376</v>
      </c>
      <c r="F400" s="538" t="s">
        <v>1244</v>
      </c>
      <c r="G400" s="539"/>
      <c r="H400" s="538">
        <v>1053</v>
      </c>
      <c r="I400" s="538">
        <v>1057</v>
      </c>
      <c r="J400" s="987">
        <v>6.8140000000000001</v>
      </c>
      <c r="K400" s="987">
        <v>0.30599999999999999</v>
      </c>
      <c r="L400" s="997">
        <v>3.09</v>
      </c>
      <c r="M400" s="5"/>
    </row>
    <row r="401" spans="4:13" s="376" customFormat="1" x14ac:dyDescent="0.25">
      <c r="D401" s="996" t="s">
        <v>6207</v>
      </c>
      <c r="E401" s="538" t="s">
        <v>1376</v>
      </c>
      <c r="F401" s="538" t="s">
        <v>1244</v>
      </c>
      <c r="G401" s="539"/>
      <c r="H401" s="538">
        <v>49</v>
      </c>
      <c r="I401" s="538">
        <v>50</v>
      </c>
      <c r="J401" s="987">
        <v>0</v>
      </c>
      <c r="K401" s="987">
        <v>0.82399999999999995</v>
      </c>
      <c r="L401" s="997">
        <v>1.25</v>
      </c>
      <c r="M401" s="5"/>
    </row>
    <row r="402" spans="4:13" s="376" customFormat="1" x14ac:dyDescent="0.25">
      <c r="D402" s="996" t="s">
        <v>1972</v>
      </c>
      <c r="E402" s="538" t="s">
        <v>1376</v>
      </c>
      <c r="F402" s="538" t="s">
        <v>1244</v>
      </c>
      <c r="G402" s="539"/>
      <c r="H402" s="538">
        <v>2320</v>
      </c>
      <c r="I402" s="538">
        <v>2655</v>
      </c>
      <c r="J402" s="987">
        <v>9.1310000000000002</v>
      </c>
      <c r="K402" s="987">
        <v>2.2069999999999999</v>
      </c>
      <c r="L402" s="997">
        <v>6.71</v>
      </c>
      <c r="M402" s="5"/>
    </row>
    <row r="403" spans="4:13" s="376" customFormat="1" x14ac:dyDescent="0.25">
      <c r="D403" s="996" t="s">
        <v>2901</v>
      </c>
      <c r="E403" s="538" t="s">
        <v>1376</v>
      </c>
      <c r="F403" s="538" t="s">
        <v>1244</v>
      </c>
      <c r="G403" s="539"/>
      <c r="H403" s="538">
        <v>1570</v>
      </c>
      <c r="I403" s="538">
        <v>1570</v>
      </c>
      <c r="J403" s="987">
        <v>8.57</v>
      </c>
      <c r="K403" s="987">
        <v>3.048</v>
      </c>
      <c r="L403" s="997">
        <v>4.2699999999999996</v>
      </c>
      <c r="M403" s="5"/>
    </row>
    <row r="404" spans="4:13" s="376" customFormat="1" x14ac:dyDescent="0.25">
      <c r="D404" s="996" t="s">
        <v>2971</v>
      </c>
      <c r="E404" s="538" t="s">
        <v>1376</v>
      </c>
      <c r="F404" s="538" t="s">
        <v>1244</v>
      </c>
      <c r="G404" s="539"/>
      <c r="H404" s="538">
        <v>1041</v>
      </c>
      <c r="I404" s="538">
        <v>754</v>
      </c>
      <c r="J404" s="987">
        <v>0.97299999999999998</v>
      </c>
      <c r="K404" s="987">
        <v>1.377</v>
      </c>
      <c r="L404" s="997">
        <v>3.23</v>
      </c>
      <c r="M404" s="5"/>
    </row>
    <row r="405" spans="4:13" s="376" customFormat="1" x14ac:dyDescent="0.25">
      <c r="D405" s="996" t="s">
        <v>1375</v>
      </c>
      <c r="E405" s="538" t="s">
        <v>1376</v>
      </c>
      <c r="F405" s="538" t="s">
        <v>1244</v>
      </c>
      <c r="G405" s="539"/>
      <c r="H405" s="538">
        <v>743</v>
      </c>
      <c r="I405" s="538">
        <v>749</v>
      </c>
      <c r="J405" s="987">
        <v>4.899</v>
      </c>
      <c r="K405" s="987">
        <v>2.8679999999999999</v>
      </c>
      <c r="L405" s="997">
        <v>3.02</v>
      </c>
      <c r="M405" s="5"/>
    </row>
    <row r="406" spans="4:13" s="376" customFormat="1" x14ac:dyDescent="0.25">
      <c r="D406" s="996" t="s">
        <v>2428</v>
      </c>
      <c r="E406" s="538" t="s">
        <v>1440</v>
      </c>
      <c r="F406" s="538" t="s">
        <v>1248</v>
      </c>
      <c r="G406" s="539"/>
      <c r="H406" s="538">
        <v>1416</v>
      </c>
      <c r="I406" s="538">
        <v>1554</v>
      </c>
      <c r="J406" s="987">
        <v>4.9089999999999998</v>
      </c>
      <c r="K406" s="987">
        <v>19.771999999999998</v>
      </c>
      <c r="L406" s="997">
        <v>5.62</v>
      </c>
      <c r="M406" s="5"/>
    </row>
    <row r="407" spans="4:13" s="376" customFormat="1" x14ac:dyDescent="0.25">
      <c r="D407" s="996" t="s">
        <v>2346</v>
      </c>
      <c r="E407" s="538" t="s">
        <v>1440</v>
      </c>
      <c r="F407" s="538" t="s">
        <v>1248</v>
      </c>
      <c r="G407" s="539"/>
      <c r="H407" s="538">
        <v>1273</v>
      </c>
      <c r="I407" s="538">
        <v>1277</v>
      </c>
      <c r="J407" s="987">
        <v>5.0209999999999999</v>
      </c>
      <c r="K407" s="987">
        <v>2.9670000000000001</v>
      </c>
      <c r="L407" s="997">
        <v>2.09</v>
      </c>
      <c r="M407" s="5"/>
    </row>
    <row r="408" spans="4:13" s="376" customFormat="1" x14ac:dyDescent="0.25">
      <c r="D408" s="996" t="s">
        <v>3019</v>
      </c>
      <c r="E408" s="538" t="s">
        <v>1440</v>
      </c>
      <c r="F408" s="538" t="s">
        <v>1244</v>
      </c>
      <c r="G408" s="539"/>
      <c r="H408" s="538">
        <v>358</v>
      </c>
      <c r="I408" s="538">
        <v>361</v>
      </c>
      <c r="J408" s="987">
        <v>7.3730000000000002</v>
      </c>
      <c r="K408" s="987">
        <v>3.9079999999999999</v>
      </c>
      <c r="L408" s="997">
        <v>2.4300000000000002</v>
      </c>
      <c r="M408" s="5"/>
    </row>
    <row r="409" spans="4:13" s="376" customFormat="1" x14ac:dyDescent="0.25">
      <c r="D409" s="996" t="s">
        <v>2541</v>
      </c>
      <c r="E409" s="538" t="s">
        <v>1440</v>
      </c>
      <c r="F409" s="538" t="s">
        <v>1248</v>
      </c>
      <c r="G409" s="539"/>
      <c r="H409" s="538">
        <v>1724</v>
      </c>
      <c r="I409" s="538">
        <v>1729</v>
      </c>
      <c r="J409" s="987">
        <v>3.7090000000000001</v>
      </c>
      <c r="K409" s="987">
        <v>10.494</v>
      </c>
      <c r="L409" s="997">
        <v>4.74</v>
      </c>
      <c r="M409" s="5"/>
    </row>
    <row r="410" spans="4:13" s="376" customFormat="1" x14ac:dyDescent="0.25">
      <c r="D410" s="996" t="s">
        <v>2085</v>
      </c>
      <c r="E410" s="538" t="s">
        <v>1440</v>
      </c>
      <c r="F410" s="538" t="s">
        <v>1248</v>
      </c>
      <c r="G410" s="539"/>
      <c r="H410" s="538">
        <v>927</v>
      </c>
      <c r="I410" s="538">
        <v>929</v>
      </c>
      <c r="J410" s="987">
        <v>3.71</v>
      </c>
      <c r="K410" s="987">
        <v>3.2290000000000001</v>
      </c>
      <c r="L410" s="997">
        <v>2.35</v>
      </c>
      <c r="M410" s="5"/>
    </row>
    <row r="411" spans="4:13" s="376" customFormat="1" x14ac:dyDescent="0.25">
      <c r="D411" s="996" t="s">
        <v>3266</v>
      </c>
      <c r="E411" s="538" t="s">
        <v>1440</v>
      </c>
      <c r="F411" s="538" t="s">
        <v>1244</v>
      </c>
      <c r="G411" s="539"/>
      <c r="H411" s="538">
        <v>354</v>
      </c>
      <c r="I411" s="538">
        <v>357</v>
      </c>
      <c r="J411" s="987">
        <v>2.1560000000000001</v>
      </c>
      <c r="K411" s="987">
        <v>4.4720000000000004</v>
      </c>
      <c r="L411" s="997">
        <v>3.4</v>
      </c>
      <c r="M411" s="5"/>
    </row>
    <row r="412" spans="4:13" s="376" customFormat="1" x14ac:dyDescent="0.25">
      <c r="D412" s="996" t="s">
        <v>2059</v>
      </c>
      <c r="E412" s="538" t="s">
        <v>1440</v>
      </c>
      <c r="F412" s="538" t="s">
        <v>1244</v>
      </c>
      <c r="G412" s="539"/>
      <c r="H412" s="538">
        <v>1030</v>
      </c>
      <c r="I412" s="538">
        <v>1032</v>
      </c>
      <c r="J412" s="987">
        <v>2E-3</v>
      </c>
      <c r="K412" s="987">
        <v>7.3330000000000002</v>
      </c>
      <c r="L412" s="997">
        <v>3.95</v>
      </c>
      <c r="M412" s="5"/>
    </row>
    <row r="413" spans="4:13" s="376" customFormat="1" x14ac:dyDescent="0.25">
      <c r="D413" s="996" t="s">
        <v>6208</v>
      </c>
      <c r="E413" s="538" t="s">
        <v>1440</v>
      </c>
      <c r="F413" s="538" t="s">
        <v>1244</v>
      </c>
      <c r="G413" s="539"/>
      <c r="H413" s="538">
        <v>227</v>
      </c>
      <c r="I413" s="538">
        <v>228</v>
      </c>
      <c r="J413" s="987">
        <v>0</v>
      </c>
      <c r="K413" s="987">
        <v>2.359</v>
      </c>
      <c r="L413" s="997">
        <v>0.82</v>
      </c>
      <c r="M413" s="5"/>
    </row>
    <row r="414" spans="4:13" s="376" customFormat="1" x14ac:dyDescent="0.25">
      <c r="D414" s="996" t="s">
        <v>2813</v>
      </c>
      <c r="E414" s="538" t="s">
        <v>1440</v>
      </c>
      <c r="F414" s="538" t="s">
        <v>1244</v>
      </c>
      <c r="G414" s="539"/>
      <c r="H414" s="538">
        <v>1572</v>
      </c>
      <c r="I414" s="538">
        <v>2125</v>
      </c>
      <c r="J414" s="987">
        <v>7.6440000000000001</v>
      </c>
      <c r="K414" s="987">
        <v>4.6909999999999998</v>
      </c>
      <c r="L414" s="997">
        <v>4.5199999999999996</v>
      </c>
      <c r="M414" s="5"/>
    </row>
    <row r="415" spans="4:13" s="376" customFormat="1" x14ac:dyDescent="0.25">
      <c r="D415" s="996" t="s">
        <v>3178</v>
      </c>
      <c r="E415" s="538" t="s">
        <v>1440</v>
      </c>
      <c r="F415" s="538" t="s">
        <v>1248</v>
      </c>
      <c r="G415" s="539"/>
      <c r="H415" s="538">
        <v>899</v>
      </c>
      <c r="I415" s="538">
        <v>901</v>
      </c>
      <c r="J415" s="987">
        <v>3.2029999999999998</v>
      </c>
      <c r="K415" s="987">
        <v>9.66</v>
      </c>
      <c r="L415" s="997">
        <v>4.1900000000000004</v>
      </c>
      <c r="M415" s="5"/>
    </row>
    <row r="416" spans="4:13" s="376" customFormat="1" x14ac:dyDescent="0.25">
      <c r="D416" s="996" t="s">
        <v>1439</v>
      </c>
      <c r="E416" s="538" t="s">
        <v>1440</v>
      </c>
      <c r="F416" s="538" t="s">
        <v>1244</v>
      </c>
      <c r="G416" s="539"/>
      <c r="H416" s="538">
        <v>2068</v>
      </c>
      <c r="I416" s="538">
        <v>2084</v>
      </c>
      <c r="J416" s="987">
        <v>9.3580000000000005</v>
      </c>
      <c r="K416" s="987">
        <v>3.9670000000000001</v>
      </c>
      <c r="L416" s="997">
        <v>4.55</v>
      </c>
      <c r="M416" s="5"/>
    </row>
    <row r="417" spans="4:13" s="376" customFormat="1" x14ac:dyDescent="0.25">
      <c r="D417" s="996" t="s">
        <v>2426</v>
      </c>
      <c r="E417" s="538" t="s">
        <v>1440</v>
      </c>
      <c r="F417" s="538" t="s">
        <v>1244</v>
      </c>
      <c r="G417" s="539"/>
      <c r="H417" s="538">
        <v>423</v>
      </c>
      <c r="I417" s="538">
        <v>423</v>
      </c>
      <c r="J417" s="987">
        <v>8.8999999999999996E-2</v>
      </c>
      <c r="K417" s="987">
        <v>2.6789999999999998</v>
      </c>
      <c r="L417" s="997">
        <v>1.23</v>
      </c>
      <c r="M417" s="5"/>
    </row>
    <row r="418" spans="4:13" s="376" customFormat="1" x14ac:dyDescent="0.25">
      <c r="D418" s="996" t="s">
        <v>2410</v>
      </c>
      <c r="E418" s="538" t="s">
        <v>1440</v>
      </c>
      <c r="F418" s="538" t="s">
        <v>1244</v>
      </c>
      <c r="G418" s="539"/>
      <c r="H418" s="538">
        <v>1865</v>
      </c>
      <c r="I418" s="538">
        <v>1881</v>
      </c>
      <c r="J418" s="987">
        <v>6.9539999999999997</v>
      </c>
      <c r="K418" s="987">
        <v>1.758</v>
      </c>
      <c r="L418" s="997">
        <v>3.94</v>
      </c>
      <c r="M418" s="5"/>
    </row>
    <row r="419" spans="4:13" s="376" customFormat="1" x14ac:dyDescent="0.25">
      <c r="D419" s="996" t="s">
        <v>4470</v>
      </c>
      <c r="E419" s="538" t="s">
        <v>1440</v>
      </c>
      <c r="F419" s="538" t="s">
        <v>1244</v>
      </c>
      <c r="G419" s="539"/>
      <c r="H419" s="538">
        <v>77</v>
      </c>
      <c r="I419" s="538">
        <v>78</v>
      </c>
      <c r="J419" s="987">
        <v>0</v>
      </c>
      <c r="K419" s="987">
        <v>2.706</v>
      </c>
      <c r="L419" s="997">
        <v>4.0599999999999996</v>
      </c>
      <c r="M419" s="5"/>
    </row>
    <row r="420" spans="4:13" s="376" customFormat="1" x14ac:dyDescent="0.25">
      <c r="D420" s="996" t="s">
        <v>2309</v>
      </c>
      <c r="E420" s="538" t="s">
        <v>1440</v>
      </c>
      <c r="F420" s="538" t="s">
        <v>1244</v>
      </c>
      <c r="G420" s="539"/>
      <c r="H420" s="538">
        <v>1111</v>
      </c>
      <c r="I420" s="538">
        <v>1114</v>
      </c>
      <c r="J420" s="987">
        <v>0.24199999999999999</v>
      </c>
      <c r="K420" s="987">
        <v>6.0339999999999998</v>
      </c>
      <c r="L420" s="997">
        <v>3.21</v>
      </c>
      <c r="M420" s="5"/>
    </row>
    <row r="421" spans="4:13" s="376" customFormat="1" x14ac:dyDescent="0.25">
      <c r="D421" s="996" t="s">
        <v>1770</v>
      </c>
      <c r="E421" s="538" t="s">
        <v>1365</v>
      </c>
      <c r="F421" s="538" t="s">
        <v>1244</v>
      </c>
      <c r="G421" s="539"/>
      <c r="H421" s="538">
        <v>1110</v>
      </c>
      <c r="I421" s="538">
        <v>1113</v>
      </c>
      <c r="J421" s="987">
        <v>0</v>
      </c>
      <c r="K421" s="987">
        <v>4.5330000000000004</v>
      </c>
      <c r="L421" s="997">
        <v>3.78</v>
      </c>
      <c r="M421" s="5"/>
    </row>
    <row r="422" spans="4:13" s="376" customFormat="1" x14ac:dyDescent="0.25">
      <c r="D422" s="996" t="s">
        <v>2544</v>
      </c>
      <c r="E422" s="538" t="s">
        <v>1365</v>
      </c>
      <c r="F422" s="538" t="s">
        <v>1244</v>
      </c>
      <c r="G422" s="539"/>
      <c r="H422" s="538">
        <v>2276</v>
      </c>
      <c r="I422" s="538">
        <v>2126</v>
      </c>
      <c r="J422" s="987">
        <v>0</v>
      </c>
      <c r="K422" s="987">
        <v>10.597</v>
      </c>
      <c r="L422" s="997">
        <v>3.85</v>
      </c>
      <c r="M422" s="5"/>
    </row>
    <row r="423" spans="4:13" s="376" customFormat="1" x14ac:dyDescent="0.25">
      <c r="D423" s="996" t="s">
        <v>2322</v>
      </c>
      <c r="E423" s="538" t="s">
        <v>1365</v>
      </c>
      <c r="F423" s="538" t="s">
        <v>1244</v>
      </c>
      <c r="G423" s="539"/>
      <c r="H423" s="538">
        <v>1097</v>
      </c>
      <c r="I423" s="538">
        <v>1096</v>
      </c>
      <c r="J423" s="987">
        <v>0</v>
      </c>
      <c r="K423" s="987">
        <v>6.4210000000000003</v>
      </c>
      <c r="L423" s="997">
        <v>4.66</v>
      </c>
      <c r="M423" s="5"/>
    </row>
    <row r="424" spans="4:13" s="376" customFormat="1" x14ac:dyDescent="0.25">
      <c r="D424" s="996" t="s">
        <v>1662</v>
      </c>
      <c r="E424" s="538" t="s">
        <v>1365</v>
      </c>
      <c r="F424" s="538" t="s">
        <v>1244</v>
      </c>
      <c r="G424" s="539"/>
      <c r="H424" s="538">
        <v>1605</v>
      </c>
      <c r="I424" s="538">
        <v>1608</v>
      </c>
      <c r="J424" s="987">
        <v>2.0630000000000002</v>
      </c>
      <c r="K424" s="987">
        <v>4.609</v>
      </c>
      <c r="L424" s="997">
        <v>2.65</v>
      </c>
      <c r="M424" s="5"/>
    </row>
    <row r="425" spans="4:13" s="376" customFormat="1" x14ac:dyDescent="0.25">
      <c r="D425" s="996" t="s">
        <v>2518</v>
      </c>
      <c r="E425" s="538" t="s">
        <v>1365</v>
      </c>
      <c r="F425" s="538" t="s">
        <v>1244</v>
      </c>
      <c r="G425" s="539"/>
      <c r="H425" s="538">
        <v>503</v>
      </c>
      <c r="I425" s="538">
        <v>497</v>
      </c>
      <c r="J425" s="987">
        <v>0</v>
      </c>
      <c r="K425" s="987">
        <v>3.1150000000000002</v>
      </c>
      <c r="L425" s="997">
        <v>1.53</v>
      </c>
      <c r="M425" s="5"/>
    </row>
    <row r="426" spans="4:13" s="376" customFormat="1" x14ac:dyDescent="0.25">
      <c r="D426" s="996" t="s">
        <v>3141</v>
      </c>
      <c r="E426" s="538" t="s">
        <v>1365</v>
      </c>
      <c r="F426" s="538" t="s">
        <v>1244</v>
      </c>
      <c r="G426" s="539"/>
      <c r="H426" s="538">
        <v>1326</v>
      </c>
      <c r="I426" s="538">
        <v>1340</v>
      </c>
      <c r="J426" s="987">
        <v>0</v>
      </c>
      <c r="K426" s="987">
        <v>6.9610000000000003</v>
      </c>
      <c r="L426" s="997">
        <v>4.2699999999999996</v>
      </c>
      <c r="M426" s="5"/>
    </row>
    <row r="427" spans="4:13" s="376" customFormat="1" x14ac:dyDescent="0.25">
      <c r="D427" s="996" t="s">
        <v>1364</v>
      </c>
      <c r="E427" s="538" t="s">
        <v>1365</v>
      </c>
      <c r="F427" s="538" t="s">
        <v>1244</v>
      </c>
      <c r="G427" s="539"/>
      <c r="H427" s="538">
        <v>1311</v>
      </c>
      <c r="I427" s="538">
        <v>1318</v>
      </c>
      <c r="J427" s="987">
        <v>5.56</v>
      </c>
      <c r="K427" s="987">
        <v>3.6509999999999998</v>
      </c>
      <c r="L427" s="997">
        <v>3.29</v>
      </c>
      <c r="M427" s="5"/>
    </row>
    <row r="428" spans="4:13" s="376" customFormat="1" x14ac:dyDescent="0.25">
      <c r="D428" s="996" t="s">
        <v>1493</v>
      </c>
      <c r="E428" s="538" t="s">
        <v>1365</v>
      </c>
      <c r="F428" s="538" t="s">
        <v>1244</v>
      </c>
      <c r="G428" s="539"/>
      <c r="H428" s="538">
        <v>3492</v>
      </c>
      <c r="I428" s="538">
        <v>3548</v>
      </c>
      <c r="J428" s="987">
        <v>3.024</v>
      </c>
      <c r="K428" s="987">
        <v>7.4829999999999997</v>
      </c>
      <c r="L428" s="997">
        <v>6.14</v>
      </c>
      <c r="M428" s="5"/>
    </row>
    <row r="429" spans="4:13" s="376" customFormat="1" x14ac:dyDescent="0.25">
      <c r="D429" s="996" t="s">
        <v>2644</v>
      </c>
      <c r="E429" s="538" t="s">
        <v>1365</v>
      </c>
      <c r="F429" s="538" t="s">
        <v>1244</v>
      </c>
      <c r="G429" s="539"/>
      <c r="H429" s="538">
        <v>562</v>
      </c>
      <c r="I429" s="538">
        <v>562</v>
      </c>
      <c r="J429" s="987">
        <v>0</v>
      </c>
      <c r="K429" s="987">
        <v>3.355</v>
      </c>
      <c r="L429" s="997">
        <v>1.17</v>
      </c>
      <c r="M429" s="5"/>
    </row>
    <row r="430" spans="4:13" s="376" customFormat="1" x14ac:dyDescent="0.25">
      <c r="D430" s="996" t="s">
        <v>2423</v>
      </c>
      <c r="E430" s="538" t="s">
        <v>1365</v>
      </c>
      <c r="F430" s="538" t="s">
        <v>1248</v>
      </c>
      <c r="G430" s="539"/>
      <c r="H430" s="538">
        <v>786</v>
      </c>
      <c r="I430" s="538">
        <v>789</v>
      </c>
      <c r="J430" s="987">
        <v>0</v>
      </c>
      <c r="K430" s="987">
        <v>4.91</v>
      </c>
      <c r="L430" s="997">
        <v>1.38</v>
      </c>
      <c r="M430" s="5"/>
    </row>
    <row r="431" spans="4:13" s="376" customFormat="1" x14ac:dyDescent="0.25">
      <c r="D431" s="996" t="s">
        <v>1769</v>
      </c>
      <c r="E431" s="538" t="s">
        <v>1365</v>
      </c>
      <c r="F431" s="538" t="s">
        <v>1244</v>
      </c>
      <c r="G431" s="539"/>
      <c r="H431" s="538">
        <v>1195</v>
      </c>
      <c r="I431" s="538">
        <v>1097</v>
      </c>
      <c r="J431" s="987">
        <v>0.54800000000000004</v>
      </c>
      <c r="K431" s="987">
        <v>7.7160000000000002</v>
      </c>
      <c r="L431" s="997">
        <v>6.37</v>
      </c>
      <c r="M431" s="5"/>
    </row>
    <row r="432" spans="4:13" s="376" customFormat="1" x14ac:dyDescent="0.25">
      <c r="D432" s="996" t="s">
        <v>1505</v>
      </c>
      <c r="E432" s="538" t="s">
        <v>1365</v>
      </c>
      <c r="F432" s="538" t="s">
        <v>1244</v>
      </c>
      <c r="G432" s="539"/>
      <c r="H432" s="538">
        <v>606</v>
      </c>
      <c r="I432" s="538">
        <v>608</v>
      </c>
      <c r="J432" s="987">
        <v>0</v>
      </c>
      <c r="K432" s="987">
        <v>3.0579999999999998</v>
      </c>
      <c r="L432" s="997">
        <v>1.38</v>
      </c>
      <c r="M432" s="5"/>
    </row>
    <row r="433" spans="4:13" s="376" customFormat="1" x14ac:dyDescent="0.25">
      <c r="D433" s="996" t="s">
        <v>1477</v>
      </c>
      <c r="E433" s="538" t="s">
        <v>1365</v>
      </c>
      <c r="F433" s="538" t="s">
        <v>1244</v>
      </c>
      <c r="G433" s="539"/>
      <c r="H433" s="538">
        <v>2838</v>
      </c>
      <c r="I433" s="538">
        <v>2802</v>
      </c>
      <c r="J433" s="987">
        <v>0.161</v>
      </c>
      <c r="K433" s="987">
        <v>11.48</v>
      </c>
      <c r="L433" s="997">
        <v>6.38</v>
      </c>
      <c r="M433" s="5"/>
    </row>
    <row r="434" spans="4:13" s="376" customFormat="1" x14ac:dyDescent="0.25">
      <c r="D434" s="996" t="s">
        <v>2096</v>
      </c>
      <c r="E434" s="538" t="s">
        <v>1566</v>
      </c>
      <c r="F434" s="538" t="s">
        <v>465</v>
      </c>
      <c r="G434" s="539"/>
      <c r="H434" s="538">
        <v>1541</v>
      </c>
      <c r="I434" s="538">
        <v>1560</v>
      </c>
      <c r="J434" s="987">
        <v>0</v>
      </c>
      <c r="K434" s="987">
        <v>8.1649999999999991</v>
      </c>
      <c r="L434" s="997">
        <v>11.11</v>
      </c>
      <c r="M434" s="5"/>
    </row>
    <row r="435" spans="4:13" s="376" customFormat="1" x14ac:dyDescent="0.25">
      <c r="D435" s="996" t="s">
        <v>1803</v>
      </c>
      <c r="E435" s="538" t="s">
        <v>1566</v>
      </c>
      <c r="F435" s="538" t="s">
        <v>465</v>
      </c>
      <c r="G435" s="539"/>
      <c r="H435" s="538">
        <v>545</v>
      </c>
      <c r="I435" s="538">
        <v>549</v>
      </c>
      <c r="J435" s="987">
        <v>0</v>
      </c>
      <c r="K435" s="987">
        <v>8.7460000000000004</v>
      </c>
      <c r="L435" s="997">
        <v>8.8800000000000008</v>
      </c>
      <c r="M435" s="5"/>
    </row>
    <row r="436" spans="4:13" s="376" customFormat="1" x14ac:dyDescent="0.25">
      <c r="D436" s="996" t="s">
        <v>6209</v>
      </c>
      <c r="E436" s="538" t="s">
        <v>1566</v>
      </c>
      <c r="F436" s="538" t="s">
        <v>465</v>
      </c>
      <c r="G436" s="539"/>
      <c r="H436" s="538">
        <v>322</v>
      </c>
      <c r="I436" s="538">
        <v>319</v>
      </c>
      <c r="J436" s="987">
        <v>0</v>
      </c>
      <c r="K436" s="987">
        <v>6.8440000000000003</v>
      </c>
      <c r="L436" s="997">
        <v>12.69</v>
      </c>
      <c r="M436" s="5"/>
    </row>
    <row r="437" spans="4:13" s="376" customFormat="1" x14ac:dyDescent="0.25">
      <c r="D437" s="996" t="s">
        <v>1650</v>
      </c>
      <c r="E437" s="538" t="s">
        <v>1566</v>
      </c>
      <c r="F437" s="538" t="s">
        <v>465</v>
      </c>
      <c r="G437" s="539"/>
      <c r="H437" s="538">
        <v>460</v>
      </c>
      <c r="I437" s="538">
        <v>447</v>
      </c>
      <c r="J437" s="987">
        <v>0</v>
      </c>
      <c r="K437" s="987">
        <v>9.5549999999999997</v>
      </c>
      <c r="L437" s="997">
        <v>13.29</v>
      </c>
      <c r="M437" s="5"/>
    </row>
    <row r="438" spans="4:13" s="376" customFormat="1" x14ac:dyDescent="0.25">
      <c r="D438" s="996" t="s">
        <v>3368</v>
      </c>
      <c r="E438" s="538" t="s">
        <v>1566</v>
      </c>
      <c r="F438" s="538" t="s">
        <v>465</v>
      </c>
      <c r="G438" s="539"/>
      <c r="H438" s="538">
        <v>843</v>
      </c>
      <c r="I438" s="538">
        <v>852</v>
      </c>
      <c r="J438" s="987">
        <v>0</v>
      </c>
      <c r="K438" s="987">
        <v>9.3770000000000007</v>
      </c>
      <c r="L438" s="997">
        <v>8.99</v>
      </c>
      <c r="M438" s="5"/>
    </row>
    <row r="439" spans="4:13" s="376" customFormat="1" x14ac:dyDescent="0.25">
      <c r="D439" s="996" t="s">
        <v>1565</v>
      </c>
      <c r="E439" s="538" t="s">
        <v>1566</v>
      </c>
      <c r="F439" s="538" t="s">
        <v>465</v>
      </c>
      <c r="G439" s="539"/>
      <c r="H439" s="538">
        <v>1484</v>
      </c>
      <c r="I439" s="538">
        <v>1477</v>
      </c>
      <c r="J439" s="987">
        <v>0</v>
      </c>
      <c r="K439" s="987">
        <v>9.4580000000000002</v>
      </c>
      <c r="L439" s="997">
        <v>10.9</v>
      </c>
      <c r="M439" s="5"/>
    </row>
    <row r="440" spans="4:13" s="376" customFormat="1" x14ac:dyDescent="0.25">
      <c r="D440" s="996" t="s">
        <v>1805</v>
      </c>
      <c r="E440" s="538" t="s">
        <v>1566</v>
      </c>
      <c r="F440" s="538" t="s">
        <v>465</v>
      </c>
      <c r="G440" s="539"/>
      <c r="H440" s="538">
        <v>269</v>
      </c>
      <c r="I440" s="538">
        <v>406</v>
      </c>
      <c r="J440" s="987">
        <v>0</v>
      </c>
      <c r="K440" s="987">
        <v>6.2359999999999998</v>
      </c>
      <c r="L440" s="997">
        <v>11.21</v>
      </c>
      <c r="M440" s="5"/>
    </row>
    <row r="441" spans="4:13" s="376" customFormat="1" x14ac:dyDescent="0.25">
      <c r="D441" s="996" t="s">
        <v>1802</v>
      </c>
      <c r="E441" s="538" t="s">
        <v>1566</v>
      </c>
      <c r="F441" s="538" t="s">
        <v>465</v>
      </c>
      <c r="G441" s="539"/>
      <c r="H441" s="538">
        <v>181</v>
      </c>
      <c r="I441" s="538">
        <v>196</v>
      </c>
      <c r="J441" s="987">
        <v>0</v>
      </c>
      <c r="K441" s="987">
        <v>3.0230000000000001</v>
      </c>
      <c r="L441" s="997">
        <v>4.54</v>
      </c>
      <c r="M441" s="5"/>
    </row>
    <row r="442" spans="4:13" s="376" customFormat="1" x14ac:dyDescent="0.25">
      <c r="D442" s="996" t="s">
        <v>1657</v>
      </c>
      <c r="E442" s="538" t="s">
        <v>1566</v>
      </c>
      <c r="F442" s="538" t="s">
        <v>465</v>
      </c>
      <c r="G442" s="539"/>
      <c r="H442" s="538">
        <v>432</v>
      </c>
      <c r="I442" s="538">
        <v>449</v>
      </c>
      <c r="J442" s="987">
        <v>0</v>
      </c>
      <c r="K442" s="987">
        <v>3.3980000000000001</v>
      </c>
      <c r="L442" s="997">
        <v>5.78</v>
      </c>
      <c r="M442" s="5"/>
    </row>
    <row r="443" spans="4:13" s="376" customFormat="1" x14ac:dyDescent="0.25">
      <c r="D443" s="996" t="s">
        <v>3346</v>
      </c>
      <c r="E443" s="538" t="s">
        <v>1566</v>
      </c>
      <c r="F443" s="538" t="s">
        <v>465</v>
      </c>
      <c r="G443" s="539"/>
      <c r="H443" s="538">
        <v>326</v>
      </c>
      <c r="I443" s="538">
        <v>400</v>
      </c>
      <c r="J443" s="987">
        <v>0</v>
      </c>
      <c r="K443" s="987">
        <v>10.712</v>
      </c>
      <c r="L443" s="997">
        <v>8.34</v>
      </c>
      <c r="M443" s="5"/>
    </row>
    <row r="444" spans="4:13" s="376" customFormat="1" x14ac:dyDescent="0.25">
      <c r="D444" s="996" t="s">
        <v>1653</v>
      </c>
      <c r="E444" s="538" t="s">
        <v>1566</v>
      </c>
      <c r="F444" s="538" t="s">
        <v>465</v>
      </c>
      <c r="G444" s="539"/>
      <c r="H444" s="538">
        <v>905</v>
      </c>
      <c r="I444" s="538">
        <v>1056</v>
      </c>
      <c r="J444" s="987">
        <v>0</v>
      </c>
      <c r="K444" s="987">
        <v>9.5820000000000007</v>
      </c>
      <c r="L444" s="997">
        <v>9.49</v>
      </c>
      <c r="M444" s="5"/>
    </row>
    <row r="445" spans="4:13" s="376" customFormat="1" x14ac:dyDescent="0.25">
      <c r="D445" s="996" t="s">
        <v>1656</v>
      </c>
      <c r="E445" s="538" t="s">
        <v>1566</v>
      </c>
      <c r="F445" s="538" t="s">
        <v>465</v>
      </c>
      <c r="G445" s="539"/>
      <c r="H445" s="538">
        <v>742</v>
      </c>
      <c r="I445" s="538">
        <v>770</v>
      </c>
      <c r="J445" s="987">
        <v>0</v>
      </c>
      <c r="K445" s="987">
        <v>7.9649999999999999</v>
      </c>
      <c r="L445" s="997">
        <v>10.98</v>
      </c>
      <c r="M445" s="5"/>
    </row>
    <row r="446" spans="4:13" s="376" customFormat="1" x14ac:dyDescent="0.25">
      <c r="D446" s="996" t="s">
        <v>6210</v>
      </c>
      <c r="E446" s="538" t="s">
        <v>1566</v>
      </c>
      <c r="F446" s="538" t="s">
        <v>1244</v>
      </c>
      <c r="G446" s="539"/>
      <c r="H446" s="538">
        <v>1</v>
      </c>
      <c r="I446" s="538">
        <v>1</v>
      </c>
      <c r="J446" s="987">
        <v>0</v>
      </c>
      <c r="K446" s="987">
        <v>0.27400000000000002</v>
      </c>
      <c r="L446" s="997">
        <v>0.99</v>
      </c>
      <c r="M446" s="5"/>
    </row>
    <row r="447" spans="4:13" s="376" customFormat="1" x14ac:dyDescent="0.25">
      <c r="D447" s="996" t="s">
        <v>6211</v>
      </c>
      <c r="E447" s="538" t="s">
        <v>1566</v>
      </c>
      <c r="F447" s="538" t="s">
        <v>1244</v>
      </c>
      <c r="G447" s="539"/>
      <c r="H447" s="538">
        <v>1</v>
      </c>
      <c r="I447" s="538">
        <v>1</v>
      </c>
      <c r="J447" s="987">
        <v>0</v>
      </c>
      <c r="K447" s="987">
        <v>0.19800000000000001</v>
      </c>
      <c r="L447" s="997">
        <v>1.7</v>
      </c>
      <c r="M447" s="5"/>
    </row>
    <row r="448" spans="4:13" s="376" customFormat="1" x14ac:dyDescent="0.25">
      <c r="D448" s="996" t="s">
        <v>3824</v>
      </c>
      <c r="E448" s="538" t="s">
        <v>1566</v>
      </c>
      <c r="F448" s="538" t="s">
        <v>1244</v>
      </c>
      <c r="G448" s="539"/>
      <c r="H448" s="538">
        <v>106</v>
      </c>
      <c r="I448" s="538">
        <v>28</v>
      </c>
      <c r="J448" s="987">
        <v>0</v>
      </c>
      <c r="K448" s="987">
        <v>0.24399999999999999</v>
      </c>
      <c r="L448" s="997">
        <v>0.71</v>
      </c>
      <c r="M448" s="5"/>
    </row>
    <row r="449" spans="4:13" s="376" customFormat="1" x14ac:dyDescent="0.25">
      <c r="D449" s="996" t="s">
        <v>1804</v>
      </c>
      <c r="E449" s="538" t="s">
        <v>1566</v>
      </c>
      <c r="F449" s="538" t="s">
        <v>1244</v>
      </c>
      <c r="G449" s="539"/>
      <c r="H449" s="538">
        <v>0</v>
      </c>
      <c r="I449" s="538">
        <v>78</v>
      </c>
      <c r="J449" s="987">
        <v>0</v>
      </c>
      <c r="K449" s="987">
        <v>0.19400000000000001</v>
      </c>
      <c r="L449" s="997">
        <v>0.14000000000000001</v>
      </c>
      <c r="M449" s="5"/>
    </row>
    <row r="450" spans="4:13" s="376" customFormat="1" x14ac:dyDescent="0.25">
      <c r="D450" s="996" t="s">
        <v>3306</v>
      </c>
      <c r="E450" s="538" t="s">
        <v>1566</v>
      </c>
      <c r="F450" s="538" t="s">
        <v>1244</v>
      </c>
      <c r="G450" s="539"/>
      <c r="H450" s="538">
        <v>11</v>
      </c>
      <c r="I450" s="538">
        <v>12</v>
      </c>
      <c r="J450" s="987">
        <v>0</v>
      </c>
      <c r="K450" s="987">
        <v>3.093</v>
      </c>
      <c r="L450" s="997">
        <v>1.61</v>
      </c>
      <c r="M450" s="5"/>
    </row>
    <row r="451" spans="4:13" s="376" customFormat="1" x14ac:dyDescent="0.25">
      <c r="D451" s="996" t="s">
        <v>6212</v>
      </c>
      <c r="E451" s="538" t="s">
        <v>1354</v>
      </c>
      <c r="F451" s="538" t="s">
        <v>465</v>
      </c>
      <c r="G451" s="539"/>
      <c r="H451" s="538">
        <v>647</v>
      </c>
      <c r="I451" s="538">
        <v>651</v>
      </c>
      <c r="J451" s="987">
        <v>0</v>
      </c>
      <c r="K451" s="987">
        <v>7.5270000000000001</v>
      </c>
      <c r="L451" s="997">
        <v>7.24</v>
      </c>
      <c r="M451" s="5"/>
    </row>
    <row r="452" spans="4:13" s="376" customFormat="1" x14ac:dyDescent="0.25">
      <c r="D452" s="996" t="s">
        <v>6213</v>
      </c>
      <c r="E452" s="538" t="s">
        <v>1354</v>
      </c>
      <c r="F452" s="538" t="s">
        <v>465</v>
      </c>
      <c r="G452" s="539"/>
      <c r="H452" s="538">
        <v>260</v>
      </c>
      <c r="I452" s="538">
        <v>262</v>
      </c>
      <c r="J452" s="987">
        <v>0</v>
      </c>
      <c r="K452" s="987">
        <v>2.8039999999999998</v>
      </c>
      <c r="L452" s="997">
        <v>4.5199999999999996</v>
      </c>
      <c r="M452" s="5"/>
    </row>
    <row r="453" spans="4:13" s="376" customFormat="1" x14ac:dyDescent="0.25">
      <c r="D453" s="996" t="s">
        <v>1355</v>
      </c>
      <c r="E453" s="538" t="s">
        <v>1354</v>
      </c>
      <c r="F453" s="538" t="s">
        <v>465</v>
      </c>
      <c r="G453" s="539"/>
      <c r="H453" s="538">
        <v>1769</v>
      </c>
      <c r="I453" s="538">
        <v>1764</v>
      </c>
      <c r="J453" s="987">
        <v>0</v>
      </c>
      <c r="K453" s="987">
        <v>13.1</v>
      </c>
      <c r="L453" s="997">
        <v>7.05</v>
      </c>
      <c r="M453" s="5"/>
    </row>
    <row r="454" spans="4:13" s="376" customFormat="1" x14ac:dyDescent="0.25">
      <c r="D454" s="996" t="s">
        <v>1649</v>
      </c>
      <c r="E454" s="538" t="s">
        <v>1354</v>
      </c>
      <c r="F454" s="538" t="s">
        <v>465</v>
      </c>
      <c r="G454" s="539"/>
      <c r="H454" s="538">
        <v>966</v>
      </c>
      <c r="I454" s="538">
        <v>1004</v>
      </c>
      <c r="J454" s="987">
        <v>0</v>
      </c>
      <c r="K454" s="987">
        <v>13.068</v>
      </c>
      <c r="L454" s="997">
        <v>12.59</v>
      </c>
      <c r="M454" s="5"/>
    </row>
    <row r="455" spans="4:13" s="376" customFormat="1" x14ac:dyDescent="0.25">
      <c r="D455" s="996" t="s">
        <v>3296</v>
      </c>
      <c r="E455" s="538" t="s">
        <v>1354</v>
      </c>
      <c r="F455" s="538" t="s">
        <v>465</v>
      </c>
      <c r="G455" s="539"/>
      <c r="H455" s="538">
        <v>949</v>
      </c>
      <c r="I455" s="538">
        <v>953</v>
      </c>
      <c r="J455" s="987">
        <v>0</v>
      </c>
      <c r="K455" s="987">
        <v>12.959</v>
      </c>
      <c r="L455" s="997">
        <v>15.66</v>
      </c>
      <c r="M455" s="5"/>
    </row>
    <row r="456" spans="4:13" s="376" customFormat="1" x14ac:dyDescent="0.25">
      <c r="D456" s="996" t="s">
        <v>1353</v>
      </c>
      <c r="E456" s="538" t="s">
        <v>1354</v>
      </c>
      <c r="F456" s="538" t="s">
        <v>465</v>
      </c>
      <c r="G456" s="539"/>
      <c r="H456" s="538">
        <v>1030</v>
      </c>
      <c r="I456" s="538">
        <v>816</v>
      </c>
      <c r="J456" s="987">
        <v>0</v>
      </c>
      <c r="K456" s="987">
        <v>8.8230000000000004</v>
      </c>
      <c r="L456" s="997">
        <v>12.77</v>
      </c>
      <c r="M456" s="5"/>
    </row>
    <row r="457" spans="4:13" s="376" customFormat="1" x14ac:dyDescent="0.25">
      <c r="D457" s="996" t="s">
        <v>1871</v>
      </c>
      <c r="E457" s="538" t="s">
        <v>1354</v>
      </c>
      <c r="F457" s="538" t="s">
        <v>465</v>
      </c>
      <c r="G457" s="539"/>
      <c r="H457" s="538">
        <v>528</v>
      </c>
      <c r="I457" s="538">
        <v>531</v>
      </c>
      <c r="J457" s="987">
        <v>0</v>
      </c>
      <c r="K457" s="987">
        <v>2.0939999999999999</v>
      </c>
      <c r="L457" s="997">
        <v>4.88</v>
      </c>
      <c r="M457" s="5"/>
    </row>
    <row r="458" spans="4:13" s="376" customFormat="1" x14ac:dyDescent="0.25">
      <c r="D458" s="996" t="s">
        <v>2162</v>
      </c>
      <c r="E458" s="538" t="s">
        <v>1354</v>
      </c>
      <c r="F458" s="538" t="s">
        <v>465</v>
      </c>
      <c r="G458" s="539"/>
      <c r="H458" s="538">
        <v>232</v>
      </c>
      <c r="I458" s="538">
        <v>227</v>
      </c>
      <c r="J458" s="987">
        <v>0</v>
      </c>
      <c r="K458" s="987">
        <v>3.8340000000000001</v>
      </c>
      <c r="L458" s="997">
        <v>2.61</v>
      </c>
      <c r="M458" s="5"/>
    </row>
    <row r="459" spans="4:13" s="376" customFormat="1" x14ac:dyDescent="0.25">
      <c r="D459" s="998" t="s">
        <v>2999</v>
      </c>
      <c r="E459" s="540" t="s">
        <v>1354</v>
      </c>
      <c r="F459" s="540" t="s">
        <v>465</v>
      </c>
      <c r="G459" s="541"/>
      <c r="H459" s="540">
        <v>933</v>
      </c>
      <c r="I459" s="540">
        <v>942</v>
      </c>
      <c r="J459" s="988">
        <v>0</v>
      </c>
      <c r="K459" s="988">
        <v>6.24</v>
      </c>
      <c r="L459" s="999">
        <v>13.35</v>
      </c>
      <c r="M459" s="5"/>
    </row>
    <row r="460" spans="4:13" s="376" customFormat="1" x14ac:dyDescent="0.25">
      <c r="D460" s="1000" t="s">
        <v>2767</v>
      </c>
      <c r="E460" s="542" t="s">
        <v>1354</v>
      </c>
      <c r="F460" s="542" t="s">
        <v>465</v>
      </c>
      <c r="G460" s="543"/>
      <c r="H460" s="542">
        <v>435</v>
      </c>
      <c r="I460" s="542">
        <v>442</v>
      </c>
      <c r="J460" s="989">
        <v>0</v>
      </c>
      <c r="K460" s="989">
        <v>4.9669999999999996</v>
      </c>
      <c r="L460" s="1001">
        <v>7.91</v>
      </c>
      <c r="M460" s="5"/>
    </row>
    <row r="461" spans="4:13" s="376" customFormat="1" x14ac:dyDescent="0.25">
      <c r="D461" s="996" t="s">
        <v>4448</v>
      </c>
      <c r="E461" s="538" t="s">
        <v>1354</v>
      </c>
      <c r="F461" s="538" t="s">
        <v>465</v>
      </c>
      <c r="G461" s="539"/>
      <c r="H461" s="538">
        <v>585</v>
      </c>
      <c r="I461" s="538">
        <v>634</v>
      </c>
      <c r="J461" s="987">
        <v>0</v>
      </c>
      <c r="K461" s="987">
        <v>7.8490000000000002</v>
      </c>
      <c r="L461" s="997">
        <v>8.7200000000000006</v>
      </c>
      <c r="M461" s="5"/>
    </row>
    <row r="462" spans="4:13" s="376" customFormat="1" x14ac:dyDescent="0.25">
      <c r="D462" s="996" t="s">
        <v>6214</v>
      </c>
      <c r="E462" s="538" t="s">
        <v>1354</v>
      </c>
      <c r="F462" s="538" t="s">
        <v>465</v>
      </c>
      <c r="G462" s="539"/>
      <c r="H462" s="538">
        <v>373</v>
      </c>
      <c r="I462" s="538">
        <v>376</v>
      </c>
      <c r="J462" s="987">
        <v>0</v>
      </c>
      <c r="K462" s="987">
        <v>4.3579999999999997</v>
      </c>
      <c r="L462" s="997">
        <v>5.71</v>
      </c>
      <c r="M462" s="5"/>
    </row>
    <row r="463" spans="4:13" s="376" customFormat="1" x14ac:dyDescent="0.25">
      <c r="D463" s="996" t="s">
        <v>6215</v>
      </c>
      <c r="E463" s="538" t="s">
        <v>1354</v>
      </c>
      <c r="F463" s="538" t="s">
        <v>1244</v>
      </c>
      <c r="G463" s="539"/>
      <c r="H463" s="538">
        <v>64</v>
      </c>
      <c r="I463" s="538">
        <v>64</v>
      </c>
      <c r="J463" s="987">
        <v>0</v>
      </c>
      <c r="K463" s="987">
        <v>0.95899999999999996</v>
      </c>
      <c r="L463" s="997">
        <v>3.15</v>
      </c>
      <c r="M463" s="5"/>
    </row>
    <row r="464" spans="4:13" s="376" customFormat="1" x14ac:dyDescent="0.25">
      <c r="D464" s="996" t="s">
        <v>6216</v>
      </c>
      <c r="E464" s="538" t="s">
        <v>1354</v>
      </c>
      <c r="F464" s="538" t="s">
        <v>1244</v>
      </c>
      <c r="G464" s="539"/>
      <c r="H464" s="538">
        <v>481</v>
      </c>
      <c r="I464" s="538">
        <v>482</v>
      </c>
      <c r="J464" s="987">
        <v>0</v>
      </c>
      <c r="K464" s="987">
        <v>0.38700000000000001</v>
      </c>
      <c r="L464" s="997">
        <v>2.66</v>
      </c>
      <c r="M464" s="5"/>
    </row>
    <row r="465" spans="4:13" s="376" customFormat="1" x14ac:dyDescent="0.25">
      <c r="D465" s="996" t="s">
        <v>2187</v>
      </c>
      <c r="E465" s="538" t="s">
        <v>1979</v>
      </c>
      <c r="F465" s="538" t="s">
        <v>465</v>
      </c>
      <c r="G465" s="539"/>
      <c r="H465" s="538">
        <v>851</v>
      </c>
      <c r="I465" s="538">
        <v>856</v>
      </c>
      <c r="J465" s="987">
        <v>0</v>
      </c>
      <c r="K465" s="987">
        <v>6.4889999999999999</v>
      </c>
      <c r="L465" s="997">
        <v>5.55</v>
      </c>
      <c r="M465" s="5"/>
    </row>
    <row r="466" spans="4:13" s="376" customFormat="1" x14ac:dyDescent="0.25">
      <c r="D466" s="996" t="s">
        <v>2189</v>
      </c>
      <c r="E466" s="538" t="s">
        <v>1979</v>
      </c>
      <c r="F466" s="538" t="s">
        <v>465</v>
      </c>
      <c r="G466" s="539"/>
      <c r="H466" s="538">
        <v>1322</v>
      </c>
      <c r="I466" s="538">
        <v>1359</v>
      </c>
      <c r="J466" s="987">
        <v>0</v>
      </c>
      <c r="K466" s="987">
        <v>7.4480000000000004</v>
      </c>
      <c r="L466" s="997">
        <v>9.7200000000000006</v>
      </c>
      <c r="M466" s="5"/>
    </row>
    <row r="467" spans="4:13" s="376" customFormat="1" x14ac:dyDescent="0.25">
      <c r="D467" s="996" t="s">
        <v>6217</v>
      </c>
      <c r="E467" s="538" t="s">
        <v>1979</v>
      </c>
      <c r="F467" s="538" t="s">
        <v>465</v>
      </c>
      <c r="G467" s="539"/>
      <c r="H467" s="538">
        <v>286</v>
      </c>
      <c r="I467" s="538">
        <v>281</v>
      </c>
      <c r="J467" s="987">
        <v>0</v>
      </c>
      <c r="K467" s="987">
        <v>5.5170000000000003</v>
      </c>
      <c r="L467" s="997">
        <v>7.04</v>
      </c>
      <c r="M467" s="5"/>
    </row>
    <row r="468" spans="4:13" s="376" customFormat="1" x14ac:dyDescent="0.25">
      <c r="D468" s="996" t="s">
        <v>2754</v>
      </c>
      <c r="E468" s="538" t="s">
        <v>1979</v>
      </c>
      <c r="F468" s="538" t="s">
        <v>465</v>
      </c>
      <c r="G468" s="539"/>
      <c r="H468" s="538">
        <v>1376</v>
      </c>
      <c r="I468" s="538">
        <v>1431</v>
      </c>
      <c r="J468" s="987">
        <v>0</v>
      </c>
      <c r="K468" s="987">
        <v>8.2720000000000002</v>
      </c>
      <c r="L468" s="997">
        <v>11.46</v>
      </c>
      <c r="M468" s="5"/>
    </row>
    <row r="469" spans="4:13" s="376" customFormat="1" x14ac:dyDescent="0.25">
      <c r="D469" s="996" t="s">
        <v>2188</v>
      </c>
      <c r="E469" s="538" t="s">
        <v>1979</v>
      </c>
      <c r="F469" s="538" t="s">
        <v>465</v>
      </c>
      <c r="G469" s="539"/>
      <c r="H469" s="538">
        <v>1249</v>
      </c>
      <c r="I469" s="538">
        <v>1255</v>
      </c>
      <c r="J469" s="987">
        <v>0</v>
      </c>
      <c r="K469" s="987">
        <v>5.81</v>
      </c>
      <c r="L469" s="997">
        <v>9.07</v>
      </c>
      <c r="M469" s="5"/>
    </row>
    <row r="470" spans="4:13" s="376" customFormat="1" x14ac:dyDescent="0.25">
      <c r="D470" s="996" t="s">
        <v>6218</v>
      </c>
      <c r="E470" s="538" t="s">
        <v>1979</v>
      </c>
      <c r="F470" s="538" t="s">
        <v>465</v>
      </c>
      <c r="G470" s="539"/>
      <c r="H470" s="538">
        <v>26</v>
      </c>
      <c r="I470" s="538">
        <v>29</v>
      </c>
      <c r="J470" s="987">
        <v>0</v>
      </c>
      <c r="K470" s="987">
        <v>4.4960000000000004</v>
      </c>
      <c r="L470" s="997">
        <v>5.98</v>
      </c>
      <c r="M470" s="5"/>
    </row>
    <row r="471" spans="4:13" s="376" customFormat="1" x14ac:dyDescent="0.25">
      <c r="D471" s="996" t="s">
        <v>3183</v>
      </c>
      <c r="E471" s="538" t="s">
        <v>1979</v>
      </c>
      <c r="F471" s="538" t="s">
        <v>465</v>
      </c>
      <c r="G471" s="539"/>
      <c r="H471" s="538">
        <v>731</v>
      </c>
      <c r="I471" s="538">
        <v>736</v>
      </c>
      <c r="J471" s="987">
        <v>0</v>
      </c>
      <c r="K471" s="987">
        <v>4.0670000000000002</v>
      </c>
      <c r="L471" s="997">
        <v>11.07</v>
      </c>
      <c r="M471" s="5"/>
    </row>
    <row r="472" spans="4:13" s="376" customFormat="1" x14ac:dyDescent="0.25">
      <c r="D472" s="996" t="s">
        <v>3076</v>
      </c>
      <c r="E472" s="538" t="s">
        <v>1979</v>
      </c>
      <c r="F472" s="538" t="s">
        <v>465</v>
      </c>
      <c r="G472" s="539"/>
      <c r="H472" s="538">
        <v>1263</v>
      </c>
      <c r="I472" s="538">
        <v>1289</v>
      </c>
      <c r="J472" s="987">
        <v>0</v>
      </c>
      <c r="K472" s="987">
        <v>6.7809999999999997</v>
      </c>
      <c r="L472" s="997">
        <v>8.23</v>
      </c>
      <c r="M472" s="5"/>
    </row>
    <row r="473" spans="4:13" s="376" customFormat="1" x14ac:dyDescent="0.25">
      <c r="D473" s="996" t="s">
        <v>6219</v>
      </c>
      <c r="E473" s="538" t="s">
        <v>1979</v>
      </c>
      <c r="F473" s="538" t="s">
        <v>465</v>
      </c>
      <c r="G473" s="539"/>
      <c r="H473" s="538">
        <v>1260</v>
      </c>
      <c r="I473" s="538">
        <v>1266</v>
      </c>
      <c r="J473" s="987">
        <v>0</v>
      </c>
      <c r="K473" s="987">
        <v>5.9619999999999997</v>
      </c>
      <c r="L473" s="997">
        <v>8.93</v>
      </c>
      <c r="M473" s="5"/>
    </row>
    <row r="474" spans="4:13" s="376" customFormat="1" x14ac:dyDescent="0.25">
      <c r="D474" s="996" t="s">
        <v>3074</v>
      </c>
      <c r="E474" s="538" t="s">
        <v>1979</v>
      </c>
      <c r="F474" s="538" t="s">
        <v>465</v>
      </c>
      <c r="G474" s="539"/>
      <c r="H474" s="538">
        <v>569</v>
      </c>
      <c r="I474" s="538">
        <v>573</v>
      </c>
      <c r="J474" s="987">
        <v>0</v>
      </c>
      <c r="K474" s="987">
        <v>4.5460000000000003</v>
      </c>
      <c r="L474" s="997">
        <v>9.18</v>
      </c>
      <c r="M474" s="5"/>
    </row>
    <row r="475" spans="4:13" s="376" customFormat="1" x14ac:dyDescent="0.25">
      <c r="D475" s="996" t="s">
        <v>6220</v>
      </c>
      <c r="E475" s="538" t="s">
        <v>1979</v>
      </c>
      <c r="F475" s="538" t="s">
        <v>465</v>
      </c>
      <c r="G475" s="539"/>
      <c r="H475" s="538">
        <v>299</v>
      </c>
      <c r="I475" s="538">
        <v>305</v>
      </c>
      <c r="J475" s="987">
        <v>0</v>
      </c>
      <c r="K475" s="987">
        <v>3.5009999999999999</v>
      </c>
      <c r="L475" s="997">
        <v>4.83</v>
      </c>
      <c r="M475" s="5"/>
    </row>
    <row r="476" spans="4:13" s="376" customFormat="1" x14ac:dyDescent="0.25">
      <c r="D476" s="996" t="s">
        <v>1978</v>
      </c>
      <c r="E476" s="538" t="s">
        <v>1979</v>
      </c>
      <c r="F476" s="538" t="s">
        <v>465</v>
      </c>
      <c r="G476" s="539"/>
      <c r="H476" s="538">
        <v>1234</v>
      </c>
      <c r="I476" s="538">
        <v>1253</v>
      </c>
      <c r="J476" s="987">
        <v>0</v>
      </c>
      <c r="K476" s="987">
        <v>10.581</v>
      </c>
      <c r="L476" s="997">
        <v>12.19</v>
      </c>
      <c r="M476" s="5"/>
    </row>
    <row r="477" spans="4:13" s="376" customFormat="1" x14ac:dyDescent="0.25">
      <c r="D477" s="996" t="s">
        <v>3142</v>
      </c>
      <c r="E477" s="538" t="s">
        <v>1352</v>
      </c>
      <c r="F477" s="538" t="s">
        <v>1244</v>
      </c>
      <c r="G477" s="539"/>
      <c r="H477" s="538">
        <v>466</v>
      </c>
      <c r="I477" s="538">
        <v>461</v>
      </c>
      <c r="J477" s="987">
        <v>0</v>
      </c>
      <c r="K477" s="987">
        <v>4.6950000000000003</v>
      </c>
      <c r="L477" s="997">
        <v>4.9000000000000004</v>
      </c>
      <c r="M477" s="5"/>
    </row>
    <row r="478" spans="4:13" s="376" customFormat="1" x14ac:dyDescent="0.25">
      <c r="D478" s="996" t="s">
        <v>2310</v>
      </c>
      <c r="E478" s="538" t="s">
        <v>1352</v>
      </c>
      <c r="F478" s="538" t="s">
        <v>1244</v>
      </c>
      <c r="G478" s="539"/>
      <c r="H478" s="538">
        <v>1196</v>
      </c>
      <c r="I478" s="538">
        <v>1194</v>
      </c>
      <c r="J478" s="987">
        <v>0</v>
      </c>
      <c r="K478" s="987">
        <v>4.3470000000000004</v>
      </c>
      <c r="L478" s="997">
        <v>3.02</v>
      </c>
      <c r="M478" s="5"/>
    </row>
    <row r="479" spans="4:13" s="376" customFormat="1" x14ac:dyDescent="0.25">
      <c r="D479" s="996" t="s">
        <v>2620</v>
      </c>
      <c r="E479" s="538" t="s">
        <v>1352</v>
      </c>
      <c r="F479" s="538" t="s">
        <v>1244</v>
      </c>
      <c r="G479" s="539"/>
      <c r="H479" s="538">
        <v>1555</v>
      </c>
      <c r="I479" s="538">
        <v>1593</v>
      </c>
      <c r="J479" s="987">
        <v>0</v>
      </c>
      <c r="K479" s="987">
        <v>5.9009999999999998</v>
      </c>
      <c r="L479" s="997">
        <v>2.75</v>
      </c>
      <c r="M479" s="5"/>
    </row>
    <row r="480" spans="4:13" s="376" customFormat="1" x14ac:dyDescent="0.25">
      <c r="D480" s="996" t="s">
        <v>2660</v>
      </c>
      <c r="E480" s="538" t="s">
        <v>1352</v>
      </c>
      <c r="F480" s="538" t="s">
        <v>1244</v>
      </c>
      <c r="G480" s="539"/>
      <c r="H480" s="538">
        <v>2160</v>
      </c>
      <c r="I480" s="538">
        <v>2130</v>
      </c>
      <c r="J480" s="987">
        <v>0</v>
      </c>
      <c r="K480" s="987">
        <v>5.8040000000000003</v>
      </c>
      <c r="L480" s="997">
        <v>4.57</v>
      </c>
      <c r="M480" s="5"/>
    </row>
    <row r="481" spans="4:13" s="376" customFormat="1" x14ac:dyDescent="0.25">
      <c r="D481" s="996" t="s">
        <v>1761</v>
      </c>
      <c r="E481" s="538" t="s">
        <v>1352</v>
      </c>
      <c r="F481" s="538" t="s">
        <v>1244</v>
      </c>
      <c r="G481" s="539"/>
      <c r="H481" s="538">
        <v>2309</v>
      </c>
      <c r="I481" s="538">
        <v>2314</v>
      </c>
      <c r="J481" s="987">
        <v>0</v>
      </c>
      <c r="K481" s="987">
        <v>6.5620000000000003</v>
      </c>
      <c r="L481" s="997">
        <v>4.71</v>
      </c>
      <c r="M481" s="5"/>
    </row>
    <row r="482" spans="4:13" s="376" customFormat="1" x14ac:dyDescent="0.25">
      <c r="D482" s="996" t="s">
        <v>1713</v>
      </c>
      <c r="E482" s="538" t="s">
        <v>1352</v>
      </c>
      <c r="F482" s="538" t="s">
        <v>1244</v>
      </c>
      <c r="G482" s="539"/>
      <c r="H482" s="538">
        <v>1610</v>
      </c>
      <c r="I482" s="538">
        <v>1636</v>
      </c>
      <c r="J482" s="987">
        <v>0</v>
      </c>
      <c r="K482" s="987">
        <v>9.02</v>
      </c>
      <c r="L482" s="997">
        <v>4.13</v>
      </c>
      <c r="M482" s="5"/>
    </row>
    <row r="483" spans="4:13" s="376" customFormat="1" x14ac:dyDescent="0.25">
      <c r="D483" s="996" t="s">
        <v>1351</v>
      </c>
      <c r="E483" s="538" t="s">
        <v>1352</v>
      </c>
      <c r="F483" s="538" t="s">
        <v>1244</v>
      </c>
      <c r="G483" s="539"/>
      <c r="H483" s="538">
        <v>1061</v>
      </c>
      <c r="I483" s="538">
        <v>1113</v>
      </c>
      <c r="J483" s="987">
        <v>0</v>
      </c>
      <c r="K483" s="987">
        <v>2.8069999999999999</v>
      </c>
      <c r="L483" s="997">
        <v>2.04</v>
      </c>
      <c r="M483" s="5"/>
    </row>
    <row r="484" spans="4:13" s="376" customFormat="1" x14ac:dyDescent="0.25">
      <c r="D484" s="996" t="s">
        <v>2003</v>
      </c>
      <c r="E484" s="538" t="s">
        <v>1352</v>
      </c>
      <c r="F484" s="538" t="s">
        <v>1244</v>
      </c>
      <c r="G484" s="539"/>
      <c r="H484" s="538">
        <v>1297</v>
      </c>
      <c r="I484" s="538">
        <v>1298</v>
      </c>
      <c r="J484" s="987">
        <v>0</v>
      </c>
      <c r="K484" s="987">
        <v>3.0510000000000002</v>
      </c>
      <c r="L484" s="997">
        <v>2.62</v>
      </c>
      <c r="M484" s="5"/>
    </row>
    <row r="485" spans="4:13" s="376" customFormat="1" x14ac:dyDescent="0.25">
      <c r="D485" s="996" t="s">
        <v>1633</v>
      </c>
      <c r="E485" s="538" t="s">
        <v>1352</v>
      </c>
      <c r="F485" s="538" t="s">
        <v>1244</v>
      </c>
      <c r="G485" s="539"/>
      <c r="H485" s="538">
        <v>2513</v>
      </c>
      <c r="I485" s="538">
        <v>2523</v>
      </c>
      <c r="J485" s="987">
        <v>0</v>
      </c>
      <c r="K485" s="987">
        <v>7.8170000000000002</v>
      </c>
      <c r="L485" s="997">
        <v>4.67</v>
      </c>
      <c r="M485" s="5"/>
    </row>
    <row r="486" spans="4:13" s="376" customFormat="1" x14ac:dyDescent="0.25">
      <c r="D486" s="996" t="s">
        <v>6221</v>
      </c>
      <c r="E486" s="538" t="s">
        <v>1352</v>
      </c>
      <c r="F486" s="538" t="s">
        <v>1244</v>
      </c>
      <c r="G486" s="539"/>
      <c r="H486" s="538">
        <v>7</v>
      </c>
      <c r="I486" s="538">
        <v>7</v>
      </c>
      <c r="J486" s="987">
        <v>0</v>
      </c>
      <c r="K486" s="987">
        <v>2.573</v>
      </c>
      <c r="L486" s="997">
        <v>2.94</v>
      </c>
      <c r="M486" s="5"/>
    </row>
    <row r="487" spans="4:13" s="376" customFormat="1" x14ac:dyDescent="0.25">
      <c r="D487" s="996" t="s">
        <v>2316</v>
      </c>
      <c r="E487" s="538" t="s">
        <v>1352</v>
      </c>
      <c r="F487" s="538" t="s">
        <v>1244</v>
      </c>
      <c r="G487" s="539"/>
      <c r="H487" s="538">
        <v>1017</v>
      </c>
      <c r="I487" s="538">
        <v>1020</v>
      </c>
      <c r="J487" s="987">
        <v>0</v>
      </c>
      <c r="K487" s="987">
        <v>4.3849999999999998</v>
      </c>
      <c r="L487" s="997">
        <v>2.4</v>
      </c>
      <c r="M487" s="5"/>
    </row>
    <row r="488" spans="4:13" s="376" customFormat="1" x14ac:dyDescent="0.25">
      <c r="D488" s="996" t="s">
        <v>1712</v>
      </c>
      <c r="E488" s="538" t="s">
        <v>1352</v>
      </c>
      <c r="F488" s="538" t="s">
        <v>1244</v>
      </c>
      <c r="G488" s="539"/>
      <c r="H488" s="538">
        <v>2762</v>
      </c>
      <c r="I488" s="538">
        <v>2753</v>
      </c>
      <c r="J488" s="987">
        <v>0</v>
      </c>
      <c r="K488" s="987">
        <v>10.003</v>
      </c>
      <c r="L488" s="997">
        <v>4.4400000000000004</v>
      </c>
      <c r="M488" s="5"/>
    </row>
    <row r="489" spans="4:13" s="376" customFormat="1" x14ac:dyDescent="0.25">
      <c r="D489" s="996" t="s">
        <v>2653</v>
      </c>
      <c r="E489" s="538" t="s">
        <v>1352</v>
      </c>
      <c r="F489" s="538" t="s">
        <v>1248</v>
      </c>
      <c r="G489" s="539"/>
      <c r="H489" s="538">
        <v>1053</v>
      </c>
      <c r="I489" s="538">
        <v>1049</v>
      </c>
      <c r="J489" s="987">
        <v>0</v>
      </c>
      <c r="K489" s="987">
        <v>6.8890000000000002</v>
      </c>
      <c r="L489" s="997">
        <v>2.06</v>
      </c>
      <c r="M489" s="5"/>
    </row>
    <row r="490" spans="4:13" s="376" customFormat="1" x14ac:dyDescent="0.25">
      <c r="D490" s="996" t="s">
        <v>3148</v>
      </c>
      <c r="E490" s="538" t="s">
        <v>1396</v>
      </c>
      <c r="F490" s="538" t="s">
        <v>1244</v>
      </c>
      <c r="G490" s="539"/>
      <c r="H490" s="538">
        <v>273</v>
      </c>
      <c r="I490" s="538">
        <v>275</v>
      </c>
      <c r="J490" s="987">
        <v>0</v>
      </c>
      <c r="K490" s="987">
        <v>2.7829999999999999</v>
      </c>
      <c r="L490" s="997">
        <v>3.25</v>
      </c>
      <c r="M490" s="5"/>
    </row>
    <row r="491" spans="4:13" s="376" customFormat="1" x14ac:dyDescent="0.25">
      <c r="D491" s="996" t="s">
        <v>3248</v>
      </c>
      <c r="E491" s="538" t="s">
        <v>1396</v>
      </c>
      <c r="F491" s="538" t="s">
        <v>1248</v>
      </c>
      <c r="G491" s="539"/>
      <c r="H491" s="538">
        <v>477</v>
      </c>
      <c r="I491" s="538">
        <v>477</v>
      </c>
      <c r="J491" s="987">
        <v>0</v>
      </c>
      <c r="K491" s="987">
        <v>4.6230000000000002</v>
      </c>
      <c r="L491" s="997">
        <v>2.2999999999999998</v>
      </c>
      <c r="M491" s="5"/>
    </row>
    <row r="492" spans="4:13" s="376" customFormat="1" x14ac:dyDescent="0.25">
      <c r="D492" s="996" t="s">
        <v>1698</v>
      </c>
      <c r="E492" s="538" t="s">
        <v>1396</v>
      </c>
      <c r="F492" s="538" t="s">
        <v>1244</v>
      </c>
      <c r="G492" s="539"/>
      <c r="H492" s="538">
        <v>1639</v>
      </c>
      <c r="I492" s="538">
        <v>1642</v>
      </c>
      <c r="J492" s="987">
        <v>0</v>
      </c>
      <c r="K492" s="987">
        <v>6.8890000000000002</v>
      </c>
      <c r="L492" s="997">
        <v>4.0999999999999996</v>
      </c>
      <c r="M492" s="5"/>
    </row>
    <row r="493" spans="4:13" s="376" customFormat="1" x14ac:dyDescent="0.25">
      <c r="D493" s="996" t="s">
        <v>1395</v>
      </c>
      <c r="E493" s="538" t="s">
        <v>1396</v>
      </c>
      <c r="F493" s="538" t="s">
        <v>1244</v>
      </c>
      <c r="G493" s="539"/>
      <c r="H493" s="538">
        <v>961</v>
      </c>
      <c r="I493" s="538">
        <v>966</v>
      </c>
      <c r="J493" s="987">
        <v>1E-3</v>
      </c>
      <c r="K493" s="987">
        <v>4.625</v>
      </c>
      <c r="L493" s="997">
        <v>2.4300000000000002</v>
      </c>
      <c r="M493" s="5"/>
    </row>
    <row r="494" spans="4:13" s="376" customFormat="1" x14ac:dyDescent="0.25">
      <c r="D494" s="996" t="s">
        <v>3319</v>
      </c>
      <c r="E494" s="538" t="s">
        <v>1396</v>
      </c>
      <c r="F494" s="538" t="s">
        <v>1244</v>
      </c>
      <c r="G494" s="539"/>
      <c r="H494" s="538">
        <v>595</v>
      </c>
      <c r="I494" s="538">
        <v>640</v>
      </c>
      <c r="J494" s="987">
        <v>0</v>
      </c>
      <c r="K494" s="987">
        <v>4.1909999999999998</v>
      </c>
      <c r="L494" s="997">
        <v>3.16</v>
      </c>
      <c r="M494" s="5"/>
    </row>
    <row r="495" spans="4:13" s="376" customFormat="1" x14ac:dyDescent="0.25">
      <c r="D495" s="996" t="s">
        <v>2955</v>
      </c>
      <c r="E495" s="538" t="s">
        <v>1396</v>
      </c>
      <c r="F495" s="538" t="s">
        <v>1244</v>
      </c>
      <c r="G495" s="539"/>
      <c r="H495" s="538">
        <v>376</v>
      </c>
      <c r="I495" s="538">
        <v>375</v>
      </c>
      <c r="J495" s="987">
        <v>0</v>
      </c>
      <c r="K495" s="987">
        <v>3.3919999999999999</v>
      </c>
      <c r="L495" s="997">
        <v>1.05</v>
      </c>
      <c r="M495" s="5"/>
    </row>
    <row r="496" spans="4:13" s="376" customFormat="1" x14ac:dyDescent="0.25">
      <c r="D496" s="996" t="s">
        <v>3020</v>
      </c>
      <c r="E496" s="538" t="s">
        <v>1396</v>
      </c>
      <c r="F496" s="538" t="s">
        <v>1244</v>
      </c>
      <c r="G496" s="539"/>
      <c r="H496" s="538">
        <v>1338</v>
      </c>
      <c r="I496" s="538">
        <v>1339</v>
      </c>
      <c r="J496" s="987">
        <v>0</v>
      </c>
      <c r="K496" s="987">
        <v>5.7</v>
      </c>
      <c r="L496" s="997">
        <v>4.3099999999999996</v>
      </c>
      <c r="M496" s="5"/>
    </row>
    <row r="497" spans="4:13" s="376" customFormat="1" x14ac:dyDescent="0.25">
      <c r="D497" s="996" t="s">
        <v>2512</v>
      </c>
      <c r="E497" s="538" t="s">
        <v>1396</v>
      </c>
      <c r="F497" s="538" t="s">
        <v>1244</v>
      </c>
      <c r="G497" s="539"/>
      <c r="H497" s="538">
        <v>145</v>
      </c>
      <c r="I497" s="538">
        <v>147</v>
      </c>
      <c r="J497" s="987">
        <v>0</v>
      </c>
      <c r="K497" s="987">
        <v>3.5790000000000002</v>
      </c>
      <c r="L497" s="997">
        <v>3.09</v>
      </c>
      <c r="M497" s="5"/>
    </row>
    <row r="498" spans="4:13" s="376" customFormat="1" x14ac:dyDescent="0.25">
      <c r="D498" s="996" t="s">
        <v>3149</v>
      </c>
      <c r="E498" s="538" t="s">
        <v>1396</v>
      </c>
      <c r="F498" s="538" t="s">
        <v>1244</v>
      </c>
      <c r="G498" s="539"/>
      <c r="H498" s="538">
        <v>106</v>
      </c>
      <c r="I498" s="538">
        <v>106</v>
      </c>
      <c r="J498" s="987">
        <v>0</v>
      </c>
      <c r="K498" s="987">
        <v>3.0880000000000001</v>
      </c>
      <c r="L498" s="997">
        <v>3.28</v>
      </c>
      <c r="M498" s="5"/>
    </row>
    <row r="499" spans="4:13" s="376" customFormat="1" x14ac:dyDescent="0.25">
      <c r="D499" s="996" t="s">
        <v>2682</v>
      </c>
      <c r="E499" s="538" t="s">
        <v>1396</v>
      </c>
      <c r="F499" s="538" t="s">
        <v>1244</v>
      </c>
      <c r="G499" s="539"/>
      <c r="H499" s="538">
        <v>539</v>
      </c>
      <c r="I499" s="538">
        <v>539</v>
      </c>
      <c r="J499" s="987">
        <v>0</v>
      </c>
      <c r="K499" s="987">
        <v>3.9729999999999999</v>
      </c>
      <c r="L499" s="997">
        <v>2.25</v>
      </c>
      <c r="M499" s="5"/>
    </row>
    <row r="500" spans="4:13" s="376" customFormat="1" x14ac:dyDescent="0.25">
      <c r="D500" s="996" t="s">
        <v>3242</v>
      </c>
      <c r="E500" s="538" t="s">
        <v>1396</v>
      </c>
      <c r="F500" s="538" t="s">
        <v>1244</v>
      </c>
      <c r="G500" s="539"/>
      <c r="H500" s="538">
        <v>1396</v>
      </c>
      <c r="I500" s="538">
        <v>1401</v>
      </c>
      <c r="J500" s="987">
        <v>0</v>
      </c>
      <c r="K500" s="987">
        <v>5.9480000000000004</v>
      </c>
      <c r="L500" s="997">
        <v>2.79</v>
      </c>
      <c r="M500" s="5"/>
    </row>
    <row r="501" spans="4:13" s="376" customFormat="1" x14ac:dyDescent="0.25">
      <c r="D501" s="996" t="s">
        <v>2127</v>
      </c>
      <c r="E501" s="538" t="s">
        <v>1396</v>
      </c>
      <c r="F501" s="538" t="s">
        <v>1244</v>
      </c>
      <c r="G501" s="539"/>
      <c r="H501" s="538">
        <v>1135</v>
      </c>
      <c r="I501" s="538">
        <v>1138</v>
      </c>
      <c r="J501" s="987">
        <v>0</v>
      </c>
      <c r="K501" s="987">
        <v>5.6340000000000003</v>
      </c>
      <c r="L501" s="997">
        <v>4.05</v>
      </c>
      <c r="M501" s="5"/>
    </row>
    <row r="502" spans="4:13" s="376" customFormat="1" x14ac:dyDescent="0.25">
      <c r="D502" s="996" t="s">
        <v>1812</v>
      </c>
      <c r="E502" s="538" t="s">
        <v>1396</v>
      </c>
      <c r="F502" s="538" t="s">
        <v>1244</v>
      </c>
      <c r="G502" s="539"/>
      <c r="H502" s="538">
        <v>1874</v>
      </c>
      <c r="I502" s="538">
        <v>1879</v>
      </c>
      <c r="J502" s="987">
        <v>0</v>
      </c>
      <c r="K502" s="987">
        <v>8.1370000000000005</v>
      </c>
      <c r="L502" s="997">
        <v>4.1399999999999997</v>
      </c>
      <c r="M502" s="5"/>
    </row>
    <row r="503" spans="4:13" s="376" customFormat="1" x14ac:dyDescent="0.25">
      <c r="D503" s="996" t="s">
        <v>1813</v>
      </c>
      <c r="E503" s="538" t="s">
        <v>1396</v>
      </c>
      <c r="F503" s="538" t="s">
        <v>1244</v>
      </c>
      <c r="G503" s="539"/>
      <c r="H503" s="538">
        <v>1355</v>
      </c>
      <c r="I503" s="538">
        <v>1363</v>
      </c>
      <c r="J503" s="987">
        <v>0</v>
      </c>
      <c r="K503" s="987">
        <v>7.8079999999999998</v>
      </c>
      <c r="L503" s="997">
        <v>3.59</v>
      </c>
      <c r="M503" s="5"/>
    </row>
    <row r="504" spans="4:13" s="376" customFormat="1" x14ac:dyDescent="0.25">
      <c r="D504" s="996" t="s">
        <v>3822</v>
      </c>
      <c r="E504" s="538" t="s">
        <v>1396</v>
      </c>
      <c r="F504" s="538" t="s">
        <v>1244</v>
      </c>
      <c r="G504" s="539"/>
      <c r="H504" s="538">
        <v>37</v>
      </c>
      <c r="I504" s="538">
        <v>70</v>
      </c>
      <c r="J504" s="987">
        <v>0</v>
      </c>
      <c r="K504" s="987">
        <v>2.5339999999999998</v>
      </c>
      <c r="L504" s="997">
        <v>1.0900000000000001</v>
      </c>
      <c r="M504" s="5"/>
    </row>
    <row r="505" spans="4:13" s="376" customFormat="1" x14ac:dyDescent="0.25">
      <c r="D505" s="996" t="s">
        <v>2954</v>
      </c>
      <c r="E505" s="538" t="s">
        <v>1396</v>
      </c>
      <c r="F505" s="538" t="s">
        <v>1248</v>
      </c>
      <c r="G505" s="539"/>
      <c r="H505" s="538">
        <v>560</v>
      </c>
      <c r="I505" s="538">
        <v>567</v>
      </c>
      <c r="J505" s="987">
        <v>0</v>
      </c>
      <c r="K505" s="987">
        <v>5.9809999999999999</v>
      </c>
      <c r="L505" s="997">
        <v>1</v>
      </c>
      <c r="M505" s="5"/>
    </row>
    <row r="506" spans="4:13" s="376" customFormat="1" x14ac:dyDescent="0.25">
      <c r="D506" s="996" t="s">
        <v>3821</v>
      </c>
      <c r="E506" s="538" t="s">
        <v>1396</v>
      </c>
      <c r="F506" s="538" t="s">
        <v>1244</v>
      </c>
      <c r="G506" s="539"/>
      <c r="H506" s="538">
        <v>633</v>
      </c>
      <c r="I506" s="538">
        <v>605</v>
      </c>
      <c r="J506" s="987">
        <v>0</v>
      </c>
      <c r="K506" s="987">
        <v>0.88800000000000001</v>
      </c>
      <c r="L506" s="997">
        <v>1.0900000000000001</v>
      </c>
      <c r="M506" s="5"/>
    </row>
    <row r="507" spans="4:13" s="376" customFormat="1" x14ac:dyDescent="0.25">
      <c r="D507" s="996" t="s">
        <v>4500</v>
      </c>
      <c r="E507" s="538" t="s">
        <v>4501</v>
      </c>
      <c r="F507" s="538" t="s">
        <v>1244</v>
      </c>
      <c r="G507" s="539"/>
      <c r="H507" s="538">
        <v>1</v>
      </c>
      <c r="I507" s="538">
        <v>1</v>
      </c>
      <c r="J507" s="987">
        <v>0</v>
      </c>
      <c r="K507" s="987">
        <v>3.7999999999999999E-2</v>
      </c>
      <c r="L507" s="997">
        <v>3.35</v>
      </c>
      <c r="M507" s="5"/>
    </row>
    <row r="508" spans="4:13" s="376" customFormat="1" x14ac:dyDescent="0.25">
      <c r="D508" s="996" t="s">
        <v>1336</v>
      </c>
      <c r="E508" s="538" t="s">
        <v>1337</v>
      </c>
      <c r="F508" s="538" t="s">
        <v>1244</v>
      </c>
      <c r="G508" s="539"/>
      <c r="H508" s="538">
        <v>966</v>
      </c>
      <c r="I508" s="538">
        <v>973</v>
      </c>
      <c r="J508" s="987">
        <v>0</v>
      </c>
      <c r="K508" s="987">
        <v>3.4950000000000001</v>
      </c>
      <c r="L508" s="997">
        <v>2.2000000000000002</v>
      </c>
      <c r="M508" s="5"/>
    </row>
    <row r="509" spans="4:13" s="376" customFormat="1" x14ac:dyDescent="0.25">
      <c r="D509" s="996" t="s">
        <v>1888</v>
      </c>
      <c r="E509" s="538" t="s">
        <v>1337</v>
      </c>
      <c r="F509" s="538" t="s">
        <v>1248</v>
      </c>
      <c r="G509" s="539"/>
      <c r="H509" s="538">
        <v>779</v>
      </c>
      <c r="I509" s="538">
        <v>778</v>
      </c>
      <c r="J509" s="987">
        <v>3.3919999999999999</v>
      </c>
      <c r="K509" s="987">
        <v>5.6870000000000003</v>
      </c>
      <c r="L509" s="997">
        <v>1.84</v>
      </c>
      <c r="M509" s="5"/>
    </row>
    <row r="510" spans="4:13" s="376" customFormat="1" x14ac:dyDescent="0.25">
      <c r="D510" s="996" t="s">
        <v>5215</v>
      </c>
      <c r="E510" s="538" t="s">
        <v>1337</v>
      </c>
      <c r="F510" s="538" t="s">
        <v>1244</v>
      </c>
      <c r="G510" s="539"/>
      <c r="H510" s="538">
        <v>2</v>
      </c>
      <c r="I510" s="538">
        <v>2</v>
      </c>
      <c r="J510" s="987">
        <v>0</v>
      </c>
      <c r="K510" s="987">
        <v>3.9340000000000002</v>
      </c>
      <c r="L510" s="997">
        <v>2.0699999999999998</v>
      </c>
      <c r="M510" s="5"/>
    </row>
    <row r="511" spans="4:13" s="376" customFormat="1" x14ac:dyDescent="0.25">
      <c r="D511" s="996" t="s">
        <v>1902</v>
      </c>
      <c r="E511" s="538" t="s">
        <v>1337</v>
      </c>
      <c r="F511" s="538" t="s">
        <v>1244</v>
      </c>
      <c r="G511" s="539"/>
      <c r="H511" s="538">
        <v>1888</v>
      </c>
      <c r="I511" s="538">
        <v>1884</v>
      </c>
      <c r="J511" s="987">
        <v>0</v>
      </c>
      <c r="K511" s="987">
        <v>4.2850000000000001</v>
      </c>
      <c r="L511" s="997">
        <v>3.76</v>
      </c>
      <c r="M511" s="5"/>
    </row>
    <row r="512" spans="4:13" s="376" customFormat="1" x14ac:dyDescent="0.25">
      <c r="D512" s="996" t="s">
        <v>2799</v>
      </c>
      <c r="E512" s="538" t="s">
        <v>1337</v>
      </c>
      <c r="F512" s="538" t="s">
        <v>1244</v>
      </c>
      <c r="G512" s="539"/>
      <c r="H512" s="538">
        <v>833</v>
      </c>
      <c r="I512" s="538">
        <v>835</v>
      </c>
      <c r="J512" s="987">
        <v>0</v>
      </c>
      <c r="K512" s="987">
        <v>5.577</v>
      </c>
      <c r="L512" s="997">
        <v>2.99</v>
      </c>
      <c r="M512" s="5"/>
    </row>
    <row r="513" spans="4:13" s="376" customFormat="1" x14ac:dyDescent="0.25">
      <c r="D513" s="996" t="s">
        <v>2587</v>
      </c>
      <c r="E513" s="538" t="s">
        <v>1337</v>
      </c>
      <c r="F513" s="538" t="s">
        <v>1244</v>
      </c>
      <c r="G513" s="539"/>
      <c r="H513" s="538">
        <v>1424</v>
      </c>
      <c r="I513" s="538">
        <v>1436</v>
      </c>
      <c r="J513" s="987">
        <v>5.0000000000000001E-3</v>
      </c>
      <c r="K513" s="987">
        <v>7.423</v>
      </c>
      <c r="L513" s="997">
        <v>4.6500000000000004</v>
      </c>
      <c r="M513" s="5"/>
    </row>
    <row r="514" spans="4:13" s="376" customFormat="1" x14ac:dyDescent="0.25">
      <c r="D514" s="996" t="s">
        <v>2530</v>
      </c>
      <c r="E514" s="538" t="s">
        <v>1337</v>
      </c>
      <c r="F514" s="538" t="s">
        <v>1244</v>
      </c>
      <c r="G514" s="539"/>
      <c r="H514" s="538">
        <v>2006</v>
      </c>
      <c r="I514" s="538">
        <v>2011</v>
      </c>
      <c r="J514" s="987">
        <v>3.7389999999999999</v>
      </c>
      <c r="K514" s="987">
        <v>6.4610000000000003</v>
      </c>
      <c r="L514" s="997">
        <v>3.83</v>
      </c>
      <c r="M514" s="5"/>
    </row>
    <row r="515" spans="4:13" s="376" customFormat="1" x14ac:dyDescent="0.25">
      <c r="D515" s="996" t="s">
        <v>2601</v>
      </c>
      <c r="E515" s="538" t="s">
        <v>1337</v>
      </c>
      <c r="F515" s="538" t="s">
        <v>1244</v>
      </c>
      <c r="G515" s="539"/>
      <c r="H515" s="538">
        <v>1360</v>
      </c>
      <c r="I515" s="538">
        <v>1366</v>
      </c>
      <c r="J515" s="987">
        <v>4.0000000000000001E-3</v>
      </c>
      <c r="K515" s="987">
        <v>4.1950000000000003</v>
      </c>
      <c r="L515" s="997">
        <v>4.0999999999999996</v>
      </c>
      <c r="M515" s="5"/>
    </row>
    <row r="516" spans="4:13" s="376" customFormat="1" x14ac:dyDescent="0.25">
      <c r="D516" s="996" t="s">
        <v>2792</v>
      </c>
      <c r="E516" s="538" t="s">
        <v>1337</v>
      </c>
      <c r="F516" s="538" t="s">
        <v>1244</v>
      </c>
      <c r="G516" s="539"/>
      <c r="H516" s="538">
        <v>1291</v>
      </c>
      <c r="I516" s="538">
        <v>1315</v>
      </c>
      <c r="J516" s="987">
        <v>0</v>
      </c>
      <c r="K516" s="987">
        <v>4.2389999999999999</v>
      </c>
      <c r="L516" s="997">
        <v>3</v>
      </c>
      <c r="M516" s="5"/>
    </row>
    <row r="517" spans="4:13" s="376" customFormat="1" x14ac:dyDescent="0.25">
      <c r="D517" s="996" t="s">
        <v>2382</v>
      </c>
      <c r="E517" s="538" t="s">
        <v>1337</v>
      </c>
      <c r="F517" s="538" t="s">
        <v>1244</v>
      </c>
      <c r="G517" s="539"/>
      <c r="H517" s="538">
        <v>2200</v>
      </c>
      <c r="I517" s="538">
        <v>2232</v>
      </c>
      <c r="J517" s="987">
        <v>1.1679999999999999</v>
      </c>
      <c r="K517" s="987">
        <v>8.5350000000000001</v>
      </c>
      <c r="L517" s="997">
        <v>4.63</v>
      </c>
      <c r="M517" s="5"/>
    </row>
    <row r="518" spans="4:13" s="376" customFormat="1" x14ac:dyDescent="0.25">
      <c r="D518" s="996" t="s">
        <v>3016</v>
      </c>
      <c r="E518" s="538" t="s">
        <v>1337</v>
      </c>
      <c r="F518" s="538" t="s">
        <v>1244</v>
      </c>
      <c r="G518" s="539"/>
      <c r="H518" s="538">
        <v>1213</v>
      </c>
      <c r="I518" s="538">
        <v>1195</v>
      </c>
      <c r="J518" s="987">
        <v>0</v>
      </c>
      <c r="K518" s="987">
        <v>2.4769999999999999</v>
      </c>
      <c r="L518" s="997">
        <v>2.4900000000000002</v>
      </c>
      <c r="M518" s="5"/>
    </row>
    <row r="519" spans="4:13" s="376" customFormat="1" x14ac:dyDescent="0.25">
      <c r="D519" s="996" t="s">
        <v>3095</v>
      </c>
      <c r="E519" s="538" t="s">
        <v>1337</v>
      </c>
      <c r="F519" s="538" t="s">
        <v>1244</v>
      </c>
      <c r="G519" s="539"/>
      <c r="H519" s="538">
        <v>1058</v>
      </c>
      <c r="I519" s="538">
        <v>1062</v>
      </c>
      <c r="J519" s="987">
        <v>7.0000000000000001E-3</v>
      </c>
      <c r="K519" s="987">
        <v>8.4280000000000008</v>
      </c>
      <c r="L519" s="997">
        <v>3.27</v>
      </c>
      <c r="M519" s="5"/>
    </row>
    <row r="520" spans="4:13" s="376" customFormat="1" x14ac:dyDescent="0.25">
      <c r="D520" s="996" t="s">
        <v>1883</v>
      </c>
      <c r="E520" s="538" t="s">
        <v>1337</v>
      </c>
      <c r="F520" s="538" t="s">
        <v>1244</v>
      </c>
      <c r="G520" s="539"/>
      <c r="H520" s="538">
        <v>2197</v>
      </c>
      <c r="I520" s="538">
        <v>2200</v>
      </c>
      <c r="J520" s="987">
        <v>0</v>
      </c>
      <c r="K520" s="987">
        <v>5.0949999999999998</v>
      </c>
      <c r="L520" s="997">
        <v>4.25</v>
      </c>
      <c r="M520" s="5"/>
    </row>
    <row r="521" spans="4:13" s="376" customFormat="1" x14ac:dyDescent="0.25">
      <c r="D521" s="996" t="s">
        <v>2987</v>
      </c>
      <c r="E521" s="538" t="s">
        <v>1337</v>
      </c>
      <c r="F521" s="538" t="s">
        <v>1244</v>
      </c>
      <c r="G521" s="539"/>
      <c r="H521" s="538">
        <v>1405</v>
      </c>
      <c r="I521" s="538">
        <v>1414</v>
      </c>
      <c r="J521" s="987">
        <v>3.0000000000000001E-3</v>
      </c>
      <c r="K521" s="987">
        <v>6.11</v>
      </c>
      <c r="L521" s="997">
        <v>3.79</v>
      </c>
      <c r="M521" s="5"/>
    </row>
    <row r="522" spans="4:13" s="376" customFormat="1" x14ac:dyDescent="0.25">
      <c r="D522" s="996" t="s">
        <v>2402</v>
      </c>
      <c r="E522" s="538" t="s">
        <v>1337</v>
      </c>
      <c r="F522" s="538" t="s">
        <v>1244</v>
      </c>
      <c r="G522" s="539"/>
      <c r="H522" s="538">
        <v>753</v>
      </c>
      <c r="I522" s="538">
        <v>757</v>
      </c>
      <c r="J522" s="987">
        <v>1E-3</v>
      </c>
      <c r="K522" s="987">
        <v>4.3959999999999999</v>
      </c>
      <c r="L522" s="997">
        <v>2.0499999999999998</v>
      </c>
      <c r="M522" s="5"/>
    </row>
    <row r="523" spans="4:13" s="376" customFormat="1" x14ac:dyDescent="0.25">
      <c r="D523" s="996" t="s">
        <v>3017</v>
      </c>
      <c r="E523" s="538" t="s">
        <v>1337</v>
      </c>
      <c r="F523" s="538" t="s">
        <v>1244</v>
      </c>
      <c r="G523" s="539"/>
      <c r="H523" s="538">
        <v>1320</v>
      </c>
      <c r="I523" s="538">
        <v>1330</v>
      </c>
      <c r="J523" s="987">
        <v>0</v>
      </c>
      <c r="K523" s="987">
        <v>2.9369999999999998</v>
      </c>
      <c r="L523" s="997">
        <v>2.56</v>
      </c>
      <c r="M523" s="5"/>
    </row>
    <row r="524" spans="4:13" s="376" customFormat="1" x14ac:dyDescent="0.25">
      <c r="D524" s="996" t="s">
        <v>3404</v>
      </c>
      <c r="E524" s="538" t="s">
        <v>1337</v>
      </c>
      <c r="F524" s="538" t="s">
        <v>1244</v>
      </c>
      <c r="G524" s="539"/>
      <c r="H524" s="538">
        <v>2</v>
      </c>
      <c r="I524" s="538">
        <v>2</v>
      </c>
      <c r="J524" s="987">
        <v>0</v>
      </c>
      <c r="K524" s="987">
        <v>3.9969999999999999</v>
      </c>
      <c r="L524" s="997">
        <v>1.81</v>
      </c>
      <c r="M524" s="5"/>
    </row>
    <row r="525" spans="4:13" s="376" customFormat="1" x14ac:dyDescent="0.25">
      <c r="D525" s="996" t="s">
        <v>1598</v>
      </c>
      <c r="E525" s="538" t="s">
        <v>1337</v>
      </c>
      <c r="F525" s="538" t="s">
        <v>1244</v>
      </c>
      <c r="G525" s="539"/>
      <c r="H525" s="538">
        <v>1775</v>
      </c>
      <c r="I525" s="538">
        <v>1798</v>
      </c>
      <c r="J525" s="987">
        <v>6.0000000000000001E-3</v>
      </c>
      <c r="K525" s="987">
        <v>10.762</v>
      </c>
      <c r="L525" s="997">
        <v>6.31</v>
      </c>
      <c r="M525" s="5"/>
    </row>
    <row r="526" spans="4:13" s="376" customFormat="1" x14ac:dyDescent="0.25">
      <c r="D526" s="996" t="s">
        <v>1642</v>
      </c>
      <c r="E526" s="538" t="s">
        <v>1643</v>
      </c>
      <c r="F526" s="538" t="s">
        <v>1244</v>
      </c>
      <c r="G526" s="539"/>
      <c r="H526" s="538">
        <v>1163</v>
      </c>
      <c r="I526" s="538">
        <v>1165</v>
      </c>
      <c r="J526" s="987">
        <v>4.8280000000000003</v>
      </c>
      <c r="K526" s="987">
        <v>4.1639999999999997</v>
      </c>
      <c r="L526" s="997">
        <v>5.65</v>
      </c>
      <c r="M526" s="5"/>
    </row>
    <row r="527" spans="4:13" s="376" customFormat="1" x14ac:dyDescent="0.25">
      <c r="D527" s="996" t="s">
        <v>2751</v>
      </c>
      <c r="E527" s="538" t="s">
        <v>1643</v>
      </c>
      <c r="F527" s="538" t="s">
        <v>1244</v>
      </c>
      <c r="G527" s="539"/>
      <c r="H527" s="538">
        <v>1524</v>
      </c>
      <c r="I527" s="538">
        <v>1524</v>
      </c>
      <c r="J527" s="987">
        <v>4.8179999999999996</v>
      </c>
      <c r="K527" s="987">
        <v>3.7829999999999999</v>
      </c>
      <c r="L527" s="997">
        <v>5.86</v>
      </c>
      <c r="M527" s="5"/>
    </row>
    <row r="528" spans="4:13" s="376" customFormat="1" x14ac:dyDescent="0.25">
      <c r="D528" s="996" t="s">
        <v>1935</v>
      </c>
      <c r="E528" s="538" t="s">
        <v>1643</v>
      </c>
      <c r="F528" s="538" t="s">
        <v>1244</v>
      </c>
      <c r="G528" s="539"/>
      <c r="H528" s="538">
        <v>169</v>
      </c>
      <c r="I528" s="538">
        <v>170</v>
      </c>
      <c r="J528" s="987">
        <v>1.024</v>
      </c>
      <c r="K528" s="987">
        <v>0.73</v>
      </c>
      <c r="L528" s="997">
        <v>0.85</v>
      </c>
      <c r="M528" s="5"/>
    </row>
    <row r="529" spans="4:13" s="376" customFormat="1" x14ac:dyDescent="0.25">
      <c r="D529" s="996" t="s">
        <v>3240</v>
      </c>
      <c r="E529" s="538" t="s">
        <v>1643</v>
      </c>
      <c r="F529" s="538" t="s">
        <v>1248</v>
      </c>
      <c r="G529" s="539"/>
      <c r="H529" s="538">
        <v>30</v>
      </c>
      <c r="I529" s="538">
        <v>30</v>
      </c>
      <c r="J529" s="987">
        <v>2.5880000000000001</v>
      </c>
      <c r="K529" s="987">
        <v>0.158</v>
      </c>
      <c r="L529" s="997">
        <v>0.12</v>
      </c>
      <c r="M529" s="5"/>
    </row>
    <row r="530" spans="4:13" s="376" customFormat="1" x14ac:dyDescent="0.25">
      <c r="D530" s="996" t="s">
        <v>1934</v>
      </c>
      <c r="E530" s="538" t="s">
        <v>1643</v>
      </c>
      <c r="F530" s="538" t="s">
        <v>1244</v>
      </c>
      <c r="G530" s="539"/>
      <c r="H530" s="538">
        <v>625</v>
      </c>
      <c r="I530" s="538">
        <v>636</v>
      </c>
      <c r="J530" s="987">
        <v>3.762</v>
      </c>
      <c r="K530" s="987">
        <v>2.0419999999999998</v>
      </c>
      <c r="L530" s="997">
        <v>2.34</v>
      </c>
      <c r="M530" s="5"/>
    </row>
    <row r="531" spans="4:13" s="376" customFormat="1" x14ac:dyDescent="0.25">
      <c r="D531" s="996" t="s">
        <v>1728</v>
      </c>
      <c r="E531" s="538" t="s">
        <v>1643</v>
      </c>
      <c r="F531" s="538" t="s">
        <v>1244</v>
      </c>
      <c r="G531" s="539"/>
      <c r="H531" s="538">
        <v>1316</v>
      </c>
      <c r="I531" s="538">
        <v>1320</v>
      </c>
      <c r="J531" s="987">
        <v>7.5940000000000003</v>
      </c>
      <c r="K531" s="987">
        <v>2.1360000000000001</v>
      </c>
      <c r="L531" s="997">
        <v>5.23</v>
      </c>
      <c r="M531" s="5"/>
    </row>
    <row r="532" spans="4:13" s="376" customFormat="1" x14ac:dyDescent="0.25">
      <c r="D532" s="996" t="s">
        <v>1843</v>
      </c>
      <c r="E532" s="538" t="s">
        <v>1643</v>
      </c>
      <c r="F532" s="538" t="s">
        <v>1244</v>
      </c>
      <c r="G532" s="539"/>
      <c r="H532" s="538">
        <v>1365</v>
      </c>
      <c r="I532" s="538">
        <v>1368</v>
      </c>
      <c r="J532" s="987">
        <v>7.8680000000000003</v>
      </c>
      <c r="K532" s="987">
        <v>1.528</v>
      </c>
      <c r="L532" s="997">
        <v>5.87</v>
      </c>
      <c r="M532" s="5"/>
    </row>
    <row r="533" spans="4:13" s="376" customFormat="1" x14ac:dyDescent="0.25">
      <c r="D533" s="996" t="s">
        <v>2692</v>
      </c>
      <c r="E533" s="538" t="s">
        <v>1442</v>
      </c>
      <c r="F533" s="538" t="s">
        <v>1244</v>
      </c>
      <c r="G533" s="539"/>
      <c r="H533" s="538">
        <v>1321</v>
      </c>
      <c r="I533" s="538">
        <v>1276</v>
      </c>
      <c r="J533" s="987">
        <v>0</v>
      </c>
      <c r="K533" s="987">
        <v>6.0839999999999996</v>
      </c>
      <c r="L533" s="997">
        <v>3.07</v>
      </c>
      <c r="M533" s="5"/>
    </row>
    <row r="534" spans="4:13" s="376" customFormat="1" x14ac:dyDescent="0.25">
      <c r="D534" s="996" t="s">
        <v>6222</v>
      </c>
      <c r="E534" s="538" t="s">
        <v>1442</v>
      </c>
      <c r="F534" s="538" t="s">
        <v>1244</v>
      </c>
      <c r="G534" s="539"/>
      <c r="H534" s="538">
        <v>181</v>
      </c>
      <c r="I534" s="538">
        <v>184</v>
      </c>
      <c r="J534" s="987">
        <v>0</v>
      </c>
      <c r="K534" s="987">
        <v>4.6619999999999999</v>
      </c>
      <c r="L534" s="997">
        <v>2.04</v>
      </c>
      <c r="M534" s="5"/>
    </row>
    <row r="535" spans="4:13" s="376" customFormat="1" x14ac:dyDescent="0.25">
      <c r="D535" s="996" t="s">
        <v>6223</v>
      </c>
      <c r="E535" s="538" t="s">
        <v>1442</v>
      </c>
      <c r="F535" s="538" t="s">
        <v>1244</v>
      </c>
      <c r="G535" s="539"/>
      <c r="H535" s="538">
        <v>425</v>
      </c>
      <c r="I535" s="538">
        <v>424</v>
      </c>
      <c r="J535" s="987">
        <v>0</v>
      </c>
      <c r="K535" s="987">
        <v>1.016</v>
      </c>
      <c r="L535" s="997">
        <v>1.66</v>
      </c>
      <c r="M535" s="5"/>
    </row>
    <row r="536" spans="4:13" s="376" customFormat="1" x14ac:dyDescent="0.25">
      <c r="D536" s="996" t="s">
        <v>2263</v>
      </c>
      <c r="E536" s="538" t="s">
        <v>1442</v>
      </c>
      <c r="F536" s="538" t="s">
        <v>1244</v>
      </c>
      <c r="G536" s="539"/>
      <c r="H536" s="538">
        <v>991</v>
      </c>
      <c r="I536" s="538">
        <v>1031</v>
      </c>
      <c r="J536" s="987">
        <v>0</v>
      </c>
      <c r="K536" s="987">
        <v>2.2000000000000002</v>
      </c>
      <c r="L536" s="997">
        <v>2.2000000000000002</v>
      </c>
      <c r="M536" s="5"/>
    </row>
    <row r="537" spans="4:13" s="376" customFormat="1" x14ac:dyDescent="0.25">
      <c r="D537" s="996" t="s">
        <v>2282</v>
      </c>
      <c r="E537" s="538" t="s">
        <v>1442</v>
      </c>
      <c r="F537" s="538" t="s">
        <v>1244</v>
      </c>
      <c r="G537" s="539"/>
      <c r="H537" s="538">
        <v>488</v>
      </c>
      <c r="I537" s="538">
        <v>302</v>
      </c>
      <c r="J537" s="987">
        <v>0</v>
      </c>
      <c r="K537" s="987">
        <v>3.6629999999999998</v>
      </c>
      <c r="L537" s="997">
        <v>1.0900000000000001</v>
      </c>
      <c r="M537" s="5"/>
    </row>
    <row r="538" spans="4:13" s="376" customFormat="1" x14ac:dyDescent="0.25">
      <c r="D538" s="996" t="s">
        <v>4568</v>
      </c>
      <c r="E538" s="538" t="s">
        <v>1442</v>
      </c>
      <c r="F538" s="538" t="s">
        <v>1244</v>
      </c>
      <c r="G538" s="539"/>
      <c r="H538" s="538">
        <v>44</v>
      </c>
      <c r="I538" s="538">
        <v>43</v>
      </c>
      <c r="J538" s="987">
        <v>0</v>
      </c>
      <c r="K538" s="987">
        <v>2.262</v>
      </c>
      <c r="L538" s="997">
        <v>1.89</v>
      </c>
      <c r="M538" s="5"/>
    </row>
    <row r="539" spans="4:13" s="376" customFormat="1" x14ac:dyDescent="0.25">
      <c r="D539" s="996" t="s">
        <v>2698</v>
      </c>
      <c r="E539" s="538" t="s">
        <v>1442</v>
      </c>
      <c r="F539" s="538" t="s">
        <v>1244</v>
      </c>
      <c r="G539" s="539"/>
      <c r="H539" s="538">
        <v>1975</v>
      </c>
      <c r="I539" s="538">
        <v>1850</v>
      </c>
      <c r="J539" s="987">
        <v>0</v>
      </c>
      <c r="K539" s="987">
        <v>6.67</v>
      </c>
      <c r="L539" s="997">
        <v>3.03</v>
      </c>
      <c r="M539" s="5"/>
    </row>
    <row r="540" spans="4:13" s="376" customFormat="1" x14ac:dyDescent="0.25">
      <c r="D540" s="996" t="s">
        <v>3154</v>
      </c>
      <c r="E540" s="538" t="s">
        <v>1442</v>
      </c>
      <c r="F540" s="538" t="s">
        <v>1244</v>
      </c>
      <c r="G540" s="539"/>
      <c r="H540" s="538">
        <v>649</v>
      </c>
      <c r="I540" s="538">
        <v>638</v>
      </c>
      <c r="J540" s="987">
        <v>0</v>
      </c>
      <c r="K540" s="987">
        <v>4.8959999999999999</v>
      </c>
      <c r="L540" s="997">
        <v>1.92</v>
      </c>
      <c r="M540" s="5"/>
    </row>
    <row r="541" spans="4:13" s="376" customFormat="1" x14ac:dyDescent="0.25">
      <c r="D541" s="996" t="s">
        <v>2744</v>
      </c>
      <c r="E541" s="538" t="s">
        <v>1442</v>
      </c>
      <c r="F541" s="538" t="s">
        <v>1244</v>
      </c>
      <c r="G541" s="539"/>
      <c r="H541" s="538">
        <v>1546</v>
      </c>
      <c r="I541" s="538">
        <v>1560</v>
      </c>
      <c r="J541" s="987">
        <v>0</v>
      </c>
      <c r="K541" s="987">
        <v>4.8129999999999997</v>
      </c>
      <c r="L541" s="997">
        <v>2.4</v>
      </c>
      <c r="M541" s="5"/>
    </row>
    <row r="542" spans="4:13" s="376" customFormat="1" x14ac:dyDescent="0.25">
      <c r="D542" s="996" t="s">
        <v>2699</v>
      </c>
      <c r="E542" s="538" t="s">
        <v>1442</v>
      </c>
      <c r="F542" s="538" t="s">
        <v>1244</v>
      </c>
      <c r="G542" s="539"/>
      <c r="H542" s="538">
        <v>1428</v>
      </c>
      <c r="I542" s="538">
        <v>1434</v>
      </c>
      <c r="J542" s="987">
        <v>0</v>
      </c>
      <c r="K542" s="987">
        <v>6.9770000000000003</v>
      </c>
      <c r="L542" s="997">
        <v>2.84</v>
      </c>
      <c r="M542" s="5"/>
    </row>
    <row r="543" spans="4:13" s="376" customFormat="1" x14ac:dyDescent="0.25">
      <c r="D543" s="996" t="s">
        <v>1441</v>
      </c>
      <c r="E543" s="538" t="s">
        <v>1442</v>
      </c>
      <c r="F543" s="538" t="s">
        <v>1244</v>
      </c>
      <c r="G543" s="539"/>
      <c r="H543" s="538">
        <v>327</v>
      </c>
      <c r="I543" s="538">
        <v>315</v>
      </c>
      <c r="J543" s="987">
        <v>0</v>
      </c>
      <c r="K543" s="987">
        <v>2.72</v>
      </c>
      <c r="L543" s="997">
        <v>1.26</v>
      </c>
      <c r="M543" s="5"/>
    </row>
    <row r="544" spans="4:13" s="376" customFormat="1" x14ac:dyDescent="0.25">
      <c r="D544" s="996" t="s">
        <v>2015</v>
      </c>
      <c r="E544" s="538" t="s">
        <v>1442</v>
      </c>
      <c r="F544" s="538" t="s">
        <v>1244</v>
      </c>
      <c r="G544" s="539"/>
      <c r="H544" s="538">
        <v>1480</v>
      </c>
      <c r="I544" s="538">
        <v>1479</v>
      </c>
      <c r="J544" s="987">
        <v>0</v>
      </c>
      <c r="K544" s="987">
        <v>6.05</v>
      </c>
      <c r="L544" s="997">
        <v>2.58</v>
      </c>
      <c r="M544" s="5"/>
    </row>
    <row r="545" spans="4:13" s="376" customFormat="1" x14ac:dyDescent="0.25">
      <c r="D545" s="996" t="s">
        <v>1891</v>
      </c>
      <c r="E545" s="538" t="s">
        <v>1442</v>
      </c>
      <c r="F545" s="538" t="s">
        <v>1244</v>
      </c>
      <c r="G545" s="539"/>
      <c r="H545" s="538">
        <v>1951</v>
      </c>
      <c r="I545" s="538">
        <v>1952</v>
      </c>
      <c r="J545" s="987">
        <v>0</v>
      </c>
      <c r="K545" s="987">
        <v>3.7240000000000002</v>
      </c>
      <c r="L545" s="997">
        <v>2.81</v>
      </c>
      <c r="M545" s="5"/>
    </row>
    <row r="546" spans="4:13" s="376" customFormat="1" x14ac:dyDescent="0.25">
      <c r="D546" s="996" t="s">
        <v>2891</v>
      </c>
      <c r="E546" s="538" t="s">
        <v>1442</v>
      </c>
      <c r="F546" s="538" t="s">
        <v>1244</v>
      </c>
      <c r="G546" s="539"/>
      <c r="H546" s="538">
        <v>1121</v>
      </c>
      <c r="I546" s="538">
        <v>1170</v>
      </c>
      <c r="J546" s="987">
        <v>0</v>
      </c>
      <c r="K546" s="987">
        <v>4.444</v>
      </c>
      <c r="L546" s="997">
        <v>2.13</v>
      </c>
      <c r="M546" s="5"/>
    </row>
    <row r="547" spans="4:13" s="376" customFormat="1" x14ac:dyDescent="0.25">
      <c r="D547" s="996" t="s">
        <v>6224</v>
      </c>
      <c r="E547" s="538" t="s">
        <v>1442</v>
      </c>
      <c r="F547" s="538" t="s">
        <v>1244</v>
      </c>
      <c r="G547" s="539"/>
      <c r="H547" s="538">
        <v>352</v>
      </c>
      <c r="I547" s="538">
        <v>347</v>
      </c>
      <c r="J547" s="987">
        <v>0</v>
      </c>
      <c r="K547" s="987">
        <v>2.27</v>
      </c>
      <c r="L547" s="997">
        <v>3.06</v>
      </c>
      <c r="M547" s="5"/>
    </row>
    <row r="548" spans="4:13" s="376" customFormat="1" x14ac:dyDescent="0.25">
      <c r="D548" s="996" t="s">
        <v>2408</v>
      </c>
      <c r="E548" s="538" t="s">
        <v>1442</v>
      </c>
      <c r="F548" s="538" t="s">
        <v>1248</v>
      </c>
      <c r="G548" s="539"/>
      <c r="H548" s="538">
        <v>92</v>
      </c>
      <c r="I548" s="538">
        <v>89</v>
      </c>
      <c r="J548" s="987">
        <v>0</v>
      </c>
      <c r="K548" s="987">
        <v>2.468</v>
      </c>
      <c r="L548" s="997">
        <v>1.56</v>
      </c>
      <c r="M548" s="5"/>
    </row>
    <row r="549" spans="4:13" s="376" customFormat="1" x14ac:dyDescent="0.25">
      <c r="D549" s="996" t="s">
        <v>2017</v>
      </c>
      <c r="E549" s="538" t="s">
        <v>1442</v>
      </c>
      <c r="F549" s="538" t="s">
        <v>1244</v>
      </c>
      <c r="G549" s="539"/>
      <c r="H549" s="538">
        <v>96</v>
      </c>
      <c r="I549" s="538">
        <v>130</v>
      </c>
      <c r="J549" s="987">
        <v>0</v>
      </c>
      <c r="K549" s="987">
        <v>0.61799999999999999</v>
      </c>
      <c r="L549" s="997">
        <v>0.77</v>
      </c>
      <c r="M549" s="5"/>
    </row>
    <row r="550" spans="4:13" s="376" customFormat="1" x14ac:dyDescent="0.25">
      <c r="D550" s="996" t="s">
        <v>2014</v>
      </c>
      <c r="E550" s="538" t="s">
        <v>1442</v>
      </c>
      <c r="F550" s="538" t="s">
        <v>1244</v>
      </c>
      <c r="G550" s="539"/>
      <c r="H550" s="538">
        <v>441</v>
      </c>
      <c r="I550" s="538">
        <v>389</v>
      </c>
      <c r="J550" s="987">
        <v>0</v>
      </c>
      <c r="K550" s="987">
        <v>2.9830000000000001</v>
      </c>
      <c r="L550" s="997">
        <v>2.9</v>
      </c>
      <c r="M550" s="5"/>
    </row>
    <row r="551" spans="4:13" s="376" customFormat="1" x14ac:dyDescent="0.25">
      <c r="D551" s="996" t="s">
        <v>2016</v>
      </c>
      <c r="E551" s="538" t="s">
        <v>1442</v>
      </c>
      <c r="F551" s="538" t="s">
        <v>1244</v>
      </c>
      <c r="G551" s="539"/>
      <c r="H551" s="538">
        <v>225</v>
      </c>
      <c r="I551" s="538">
        <v>378</v>
      </c>
      <c r="J551" s="987">
        <v>0</v>
      </c>
      <c r="K551" s="987">
        <v>2.0619999999999998</v>
      </c>
      <c r="L551" s="997">
        <v>2.94</v>
      </c>
      <c r="M551" s="5"/>
    </row>
    <row r="552" spans="4:13" s="376" customFormat="1" x14ac:dyDescent="0.25">
      <c r="D552" s="996" t="s">
        <v>1581</v>
      </c>
      <c r="E552" s="538" t="s">
        <v>1442</v>
      </c>
      <c r="F552" s="538" t="s">
        <v>1244</v>
      </c>
      <c r="G552" s="539"/>
      <c r="H552" s="538">
        <v>1753</v>
      </c>
      <c r="I552" s="538">
        <v>1872</v>
      </c>
      <c r="J552" s="987">
        <v>0</v>
      </c>
      <c r="K552" s="987">
        <v>8.6630000000000003</v>
      </c>
      <c r="L552" s="997">
        <v>3.65</v>
      </c>
      <c r="M552" s="5"/>
    </row>
    <row r="553" spans="4:13" s="376" customFormat="1" x14ac:dyDescent="0.25">
      <c r="D553" s="996" t="s">
        <v>2097</v>
      </c>
      <c r="E553" s="538" t="s">
        <v>1346</v>
      </c>
      <c r="F553" s="538" t="s">
        <v>1244</v>
      </c>
      <c r="G553" s="539"/>
      <c r="H553" s="538">
        <v>1670</v>
      </c>
      <c r="I553" s="538">
        <v>1672</v>
      </c>
      <c r="J553" s="987">
        <v>2E-3</v>
      </c>
      <c r="K553" s="987">
        <v>7.8970000000000002</v>
      </c>
      <c r="L553" s="997">
        <v>3.29</v>
      </c>
      <c r="M553" s="5"/>
    </row>
    <row r="554" spans="4:13" s="376" customFormat="1" x14ac:dyDescent="0.25">
      <c r="D554" s="998" t="s">
        <v>3216</v>
      </c>
      <c r="E554" s="540" t="s">
        <v>1346</v>
      </c>
      <c r="F554" s="540" t="s">
        <v>1244</v>
      </c>
      <c r="G554" s="541"/>
      <c r="H554" s="540">
        <v>1796</v>
      </c>
      <c r="I554" s="540">
        <v>1801</v>
      </c>
      <c r="J554" s="988">
        <v>0</v>
      </c>
      <c r="K554" s="988">
        <v>5.4930000000000003</v>
      </c>
      <c r="L554" s="999">
        <v>3.99</v>
      </c>
      <c r="M554" s="5"/>
    </row>
    <row r="555" spans="4:13" s="376" customFormat="1" x14ac:dyDescent="0.25">
      <c r="D555" s="1000" t="s">
        <v>1349</v>
      </c>
      <c r="E555" s="542" t="s">
        <v>1346</v>
      </c>
      <c r="F555" s="542" t="s">
        <v>1248</v>
      </c>
      <c r="G555" s="543"/>
      <c r="H555" s="542">
        <v>1026</v>
      </c>
      <c r="I555" s="542">
        <v>1026</v>
      </c>
      <c r="J555" s="989">
        <v>0</v>
      </c>
      <c r="K555" s="989">
        <v>8.8109999999999999</v>
      </c>
      <c r="L555" s="1001">
        <v>2.11</v>
      </c>
      <c r="M555" s="5"/>
    </row>
    <row r="556" spans="4:13" s="376" customFormat="1" x14ac:dyDescent="0.25">
      <c r="D556" s="996" t="s">
        <v>2253</v>
      </c>
      <c r="E556" s="538" t="s">
        <v>1346</v>
      </c>
      <c r="F556" s="538" t="s">
        <v>1244</v>
      </c>
      <c r="G556" s="539"/>
      <c r="H556" s="538">
        <v>1037</v>
      </c>
      <c r="I556" s="538">
        <v>1026</v>
      </c>
      <c r="J556" s="987">
        <v>0</v>
      </c>
      <c r="K556" s="987">
        <v>5.851</v>
      </c>
      <c r="L556" s="997">
        <v>2.7</v>
      </c>
      <c r="M556" s="5"/>
    </row>
    <row r="557" spans="4:13" s="376" customFormat="1" x14ac:dyDescent="0.25">
      <c r="D557" s="996" t="s">
        <v>2254</v>
      </c>
      <c r="E557" s="538" t="s">
        <v>1346</v>
      </c>
      <c r="F557" s="538" t="s">
        <v>1248</v>
      </c>
      <c r="G557" s="539"/>
      <c r="H557" s="538">
        <v>702</v>
      </c>
      <c r="I557" s="538">
        <v>700</v>
      </c>
      <c r="J557" s="987">
        <v>0</v>
      </c>
      <c r="K557" s="987">
        <v>7.7919999999999998</v>
      </c>
      <c r="L557" s="997">
        <v>2.1</v>
      </c>
      <c r="M557" s="5"/>
    </row>
    <row r="558" spans="4:13" s="376" customFormat="1" x14ac:dyDescent="0.25">
      <c r="D558" s="996" t="s">
        <v>1350</v>
      </c>
      <c r="E558" s="538" t="s">
        <v>1346</v>
      </c>
      <c r="F558" s="538" t="s">
        <v>1244</v>
      </c>
      <c r="G558" s="539"/>
      <c r="H558" s="538">
        <v>1752</v>
      </c>
      <c r="I558" s="538">
        <v>1752</v>
      </c>
      <c r="J558" s="987">
        <v>0</v>
      </c>
      <c r="K558" s="987">
        <v>3.8769999999999998</v>
      </c>
      <c r="L558" s="997">
        <v>2.29</v>
      </c>
      <c r="M558" s="5"/>
    </row>
    <row r="559" spans="4:13" s="376" customFormat="1" x14ac:dyDescent="0.25">
      <c r="D559" s="996" t="s">
        <v>2019</v>
      </c>
      <c r="E559" s="538" t="s">
        <v>1346</v>
      </c>
      <c r="F559" s="538" t="s">
        <v>1244</v>
      </c>
      <c r="G559" s="539"/>
      <c r="H559" s="538">
        <v>2302</v>
      </c>
      <c r="I559" s="538">
        <v>2302</v>
      </c>
      <c r="J559" s="987">
        <v>0</v>
      </c>
      <c r="K559" s="987">
        <v>8.39</v>
      </c>
      <c r="L559" s="997">
        <v>4.37</v>
      </c>
      <c r="M559" s="5"/>
    </row>
    <row r="560" spans="4:13" s="376" customFormat="1" x14ac:dyDescent="0.25">
      <c r="D560" s="996" t="s">
        <v>2018</v>
      </c>
      <c r="E560" s="538" t="s">
        <v>1346</v>
      </c>
      <c r="F560" s="538" t="s">
        <v>1244</v>
      </c>
      <c r="G560" s="539"/>
      <c r="H560" s="538">
        <v>1214</v>
      </c>
      <c r="I560" s="538">
        <v>1208</v>
      </c>
      <c r="J560" s="987">
        <v>0</v>
      </c>
      <c r="K560" s="987">
        <v>5.6269999999999998</v>
      </c>
      <c r="L560" s="997">
        <v>1.86</v>
      </c>
      <c r="M560" s="5"/>
    </row>
    <row r="561" spans="4:13" s="376" customFormat="1" x14ac:dyDescent="0.25">
      <c r="D561" s="996" t="s">
        <v>1655</v>
      </c>
      <c r="E561" s="538" t="s">
        <v>1346</v>
      </c>
      <c r="F561" s="538" t="s">
        <v>1244</v>
      </c>
      <c r="G561" s="539"/>
      <c r="H561" s="538">
        <v>1578</v>
      </c>
      <c r="I561" s="538">
        <v>1578</v>
      </c>
      <c r="J561" s="987">
        <v>0</v>
      </c>
      <c r="K561" s="987">
        <v>4.6230000000000002</v>
      </c>
      <c r="L561" s="997">
        <v>2.27</v>
      </c>
      <c r="M561" s="5"/>
    </row>
    <row r="562" spans="4:13" s="376" customFormat="1" x14ac:dyDescent="0.25">
      <c r="D562" s="996" t="s">
        <v>2711</v>
      </c>
      <c r="E562" s="538" t="s">
        <v>1346</v>
      </c>
      <c r="F562" s="538" t="s">
        <v>1244</v>
      </c>
      <c r="G562" s="539"/>
      <c r="H562" s="538">
        <v>1500</v>
      </c>
      <c r="I562" s="538">
        <v>1497</v>
      </c>
      <c r="J562" s="987">
        <v>0</v>
      </c>
      <c r="K562" s="987">
        <v>9.4849999999999994</v>
      </c>
      <c r="L562" s="997">
        <v>3.75</v>
      </c>
      <c r="M562" s="5"/>
    </row>
    <row r="563" spans="4:13" s="376" customFormat="1" x14ac:dyDescent="0.25">
      <c r="D563" s="996" t="s">
        <v>2652</v>
      </c>
      <c r="E563" s="538" t="s">
        <v>1346</v>
      </c>
      <c r="F563" s="538" t="s">
        <v>1244</v>
      </c>
      <c r="G563" s="539"/>
      <c r="H563" s="538">
        <v>1341</v>
      </c>
      <c r="I563" s="538">
        <v>1352</v>
      </c>
      <c r="J563" s="987">
        <v>0</v>
      </c>
      <c r="K563" s="987">
        <v>4.8760000000000003</v>
      </c>
      <c r="L563" s="997">
        <v>3.11</v>
      </c>
      <c r="M563" s="5"/>
    </row>
    <row r="564" spans="4:13" s="376" customFormat="1" x14ac:dyDescent="0.25">
      <c r="D564" s="996" t="s">
        <v>1345</v>
      </c>
      <c r="E564" s="538" t="s">
        <v>1346</v>
      </c>
      <c r="F564" s="538" t="s">
        <v>1244</v>
      </c>
      <c r="G564" s="539"/>
      <c r="H564" s="538">
        <v>1664</v>
      </c>
      <c r="I564" s="538">
        <v>1667</v>
      </c>
      <c r="J564" s="987">
        <v>0</v>
      </c>
      <c r="K564" s="987">
        <v>10.050000000000001</v>
      </c>
      <c r="L564" s="997">
        <v>4.5999999999999996</v>
      </c>
      <c r="M564" s="5"/>
    </row>
    <row r="565" spans="4:13" s="376" customFormat="1" x14ac:dyDescent="0.25">
      <c r="D565" s="996" t="s">
        <v>6225</v>
      </c>
      <c r="E565" s="538" t="s">
        <v>6226</v>
      </c>
      <c r="F565" s="538" t="s">
        <v>465</v>
      </c>
      <c r="G565" s="539"/>
      <c r="H565" s="538">
        <v>24</v>
      </c>
      <c r="I565" s="538">
        <v>24</v>
      </c>
      <c r="J565" s="987">
        <v>0</v>
      </c>
      <c r="K565" s="987">
        <v>1.6679999999999999</v>
      </c>
      <c r="L565" s="997">
        <v>2.4500000000000002</v>
      </c>
      <c r="M565" s="5"/>
    </row>
    <row r="566" spans="4:13" s="376" customFormat="1" x14ac:dyDescent="0.25">
      <c r="D566" s="996" t="s">
        <v>6227</v>
      </c>
      <c r="E566" s="538" t="s">
        <v>6226</v>
      </c>
      <c r="F566" s="538" t="s">
        <v>465</v>
      </c>
      <c r="G566" s="539"/>
      <c r="H566" s="538">
        <v>39</v>
      </c>
      <c r="I566" s="538">
        <v>0</v>
      </c>
      <c r="J566" s="987">
        <v>0</v>
      </c>
      <c r="K566" s="987">
        <v>0.33200000000000002</v>
      </c>
      <c r="L566" s="997">
        <v>0.35</v>
      </c>
      <c r="M566" s="5"/>
    </row>
    <row r="567" spans="4:13" s="376" customFormat="1" x14ac:dyDescent="0.25">
      <c r="D567" s="996" t="s">
        <v>6228</v>
      </c>
      <c r="E567" s="538" t="s">
        <v>6226</v>
      </c>
      <c r="F567" s="538" t="s">
        <v>465</v>
      </c>
      <c r="G567" s="539"/>
      <c r="H567" s="538">
        <v>55</v>
      </c>
      <c r="I567" s="538">
        <v>62</v>
      </c>
      <c r="J567" s="987">
        <v>0</v>
      </c>
      <c r="K567" s="987">
        <v>1.7829999999999999</v>
      </c>
      <c r="L567" s="997">
        <v>4.43</v>
      </c>
      <c r="M567" s="5"/>
    </row>
    <row r="568" spans="4:13" s="376" customFormat="1" x14ac:dyDescent="0.25">
      <c r="D568" s="996" t="s">
        <v>6229</v>
      </c>
      <c r="E568" s="538" t="s">
        <v>6226</v>
      </c>
      <c r="F568" s="538" t="s">
        <v>465</v>
      </c>
      <c r="G568" s="539"/>
      <c r="H568" s="538">
        <v>121</v>
      </c>
      <c r="I568" s="538">
        <v>159</v>
      </c>
      <c r="J568" s="987">
        <v>0</v>
      </c>
      <c r="K568" s="987">
        <v>1.046</v>
      </c>
      <c r="L568" s="997">
        <v>5.15</v>
      </c>
      <c r="M568" s="5"/>
    </row>
    <row r="569" spans="4:13" s="376" customFormat="1" x14ac:dyDescent="0.25">
      <c r="D569" s="996" t="s">
        <v>2266</v>
      </c>
      <c r="E569" s="538" t="s">
        <v>1704</v>
      </c>
      <c r="F569" s="538" t="s">
        <v>1244</v>
      </c>
      <c r="G569" s="539"/>
      <c r="H569" s="538">
        <v>1724</v>
      </c>
      <c r="I569" s="538">
        <v>1730</v>
      </c>
      <c r="J569" s="987">
        <v>0</v>
      </c>
      <c r="K569" s="987">
        <v>6.056</v>
      </c>
      <c r="L569" s="997">
        <v>0</v>
      </c>
      <c r="M569" s="5"/>
    </row>
    <row r="570" spans="4:13" s="376" customFormat="1" x14ac:dyDescent="0.25">
      <c r="D570" s="996" t="s">
        <v>6230</v>
      </c>
      <c r="E570" s="538" t="s">
        <v>1704</v>
      </c>
      <c r="F570" s="538" t="s">
        <v>1244</v>
      </c>
      <c r="G570" s="539"/>
      <c r="H570" s="538">
        <v>42</v>
      </c>
      <c r="I570" s="538">
        <v>42</v>
      </c>
      <c r="J570" s="987">
        <v>0</v>
      </c>
      <c r="K570" s="987">
        <v>0.192</v>
      </c>
      <c r="L570" s="997">
        <v>1.91</v>
      </c>
      <c r="M570" s="5"/>
    </row>
    <row r="571" spans="4:13" s="376" customFormat="1" x14ac:dyDescent="0.25">
      <c r="D571" s="996" t="s">
        <v>5471</v>
      </c>
      <c r="E571" s="538" t="s">
        <v>1704</v>
      </c>
      <c r="F571" s="538" t="s">
        <v>1244</v>
      </c>
      <c r="G571" s="539"/>
      <c r="H571" s="538">
        <v>691</v>
      </c>
      <c r="I571" s="538">
        <v>711</v>
      </c>
      <c r="J571" s="987">
        <v>0</v>
      </c>
      <c r="K571" s="987">
        <v>2.0840000000000001</v>
      </c>
      <c r="L571" s="997">
        <v>5.25</v>
      </c>
      <c r="M571" s="5"/>
    </row>
    <row r="572" spans="4:13" s="376" customFormat="1" x14ac:dyDescent="0.25">
      <c r="D572" s="996" t="s">
        <v>6231</v>
      </c>
      <c r="E572" s="538" t="s">
        <v>1704</v>
      </c>
      <c r="F572" s="538" t="s">
        <v>1244</v>
      </c>
      <c r="G572" s="539"/>
      <c r="H572" s="538">
        <v>2</v>
      </c>
      <c r="I572" s="538">
        <v>6</v>
      </c>
      <c r="J572" s="987">
        <v>0</v>
      </c>
      <c r="K572" s="987">
        <v>0.28999999999999998</v>
      </c>
      <c r="L572" s="997">
        <v>1.77</v>
      </c>
      <c r="M572" s="5"/>
    </row>
    <row r="573" spans="4:13" s="376" customFormat="1" x14ac:dyDescent="0.25">
      <c r="D573" s="996" t="s">
        <v>1658</v>
      </c>
      <c r="E573" s="538" t="s">
        <v>1704</v>
      </c>
      <c r="F573" s="538" t="s">
        <v>1244</v>
      </c>
      <c r="G573" s="539"/>
      <c r="H573" s="538">
        <v>991</v>
      </c>
      <c r="I573" s="538">
        <v>964</v>
      </c>
      <c r="J573" s="987">
        <v>0</v>
      </c>
      <c r="K573" s="987">
        <v>2.4279999999999999</v>
      </c>
      <c r="L573" s="997">
        <v>0</v>
      </c>
      <c r="M573" s="5"/>
    </row>
    <row r="574" spans="4:13" s="376" customFormat="1" x14ac:dyDescent="0.25">
      <c r="D574" s="996" t="s">
        <v>6232</v>
      </c>
      <c r="E574" s="538" t="s">
        <v>1704</v>
      </c>
      <c r="F574" s="538" t="s">
        <v>1244</v>
      </c>
      <c r="G574" s="539"/>
      <c r="H574" s="538">
        <v>1</v>
      </c>
      <c r="I574" s="538">
        <v>3</v>
      </c>
      <c r="J574" s="987">
        <v>0</v>
      </c>
      <c r="K574" s="987">
        <v>0.47399999999999998</v>
      </c>
      <c r="L574" s="997">
        <v>3.31</v>
      </c>
      <c r="M574" s="5"/>
    </row>
    <row r="575" spans="4:13" s="376" customFormat="1" x14ac:dyDescent="0.25">
      <c r="D575" s="996" t="s">
        <v>6233</v>
      </c>
      <c r="E575" s="538" t="s">
        <v>1704</v>
      </c>
      <c r="F575" s="538" t="s">
        <v>1244</v>
      </c>
      <c r="G575" s="539"/>
      <c r="H575" s="538">
        <v>1204</v>
      </c>
      <c r="I575" s="538">
        <v>1207</v>
      </c>
      <c r="J575" s="987">
        <v>0</v>
      </c>
      <c r="K575" s="987">
        <v>4.1849999999999996</v>
      </c>
      <c r="L575" s="997">
        <v>5.46</v>
      </c>
      <c r="M575" s="5"/>
    </row>
    <row r="576" spans="4:13" s="376" customFormat="1" x14ac:dyDescent="0.25">
      <c r="D576" s="996" t="s">
        <v>6234</v>
      </c>
      <c r="E576" s="538" t="s">
        <v>1704</v>
      </c>
      <c r="F576" s="538" t="s">
        <v>1244</v>
      </c>
      <c r="G576" s="539"/>
      <c r="H576" s="538">
        <v>1</v>
      </c>
      <c r="I576" s="538">
        <v>2</v>
      </c>
      <c r="J576" s="987">
        <v>0</v>
      </c>
      <c r="K576" s="987">
        <v>9.6000000000000002E-2</v>
      </c>
      <c r="L576" s="997">
        <v>2.09</v>
      </c>
      <c r="M576" s="5"/>
    </row>
    <row r="577" spans="4:13" s="376" customFormat="1" x14ac:dyDescent="0.25">
      <c r="D577" s="996" t="s">
        <v>3218</v>
      </c>
      <c r="E577" s="538" t="s">
        <v>1704</v>
      </c>
      <c r="F577" s="538" t="s">
        <v>1244</v>
      </c>
      <c r="G577" s="539"/>
      <c r="H577" s="538">
        <v>3258</v>
      </c>
      <c r="I577" s="538">
        <v>3263</v>
      </c>
      <c r="J577" s="987">
        <v>0</v>
      </c>
      <c r="K577" s="987">
        <v>7.5090000000000003</v>
      </c>
      <c r="L577" s="997">
        <v>6.03</v>
      </c>
      <c r="M577" s="5"/>
    </row>
    <row r="578" spans="4:13" s="376" customFormat="1" x14ac:dyDescent="0.25">
      <c r="D578" s="996" t="s">
        <v>2762</v>
      </c>
      <c r="E578" s="538" t="s">
        <v>1704</v>
      </c>
      <c r="F578" s="538" t="s">
        <v>1244</v>
      </c>
      <c r="G578" s="539"/>
      <c r="H578" s="538">
        <v>1634</v>
      </c>
      <c r="I578" s="538">
        <v>1633</v>
      </c>
      <c r="J578" s="987">
        <v>0</v>
      </c>
      <c r="K578" s="987">
        <v>3.7490000000000001</v>
      </c>
      <c r="L578" s="997">
        <v>6.36</v>
      </c>
      <c r="M578" s="5"/>
    </row>
    <row r="579" spans="4:13" s="376" customFormat="1" x14ac:dyDescent="0.25">
      <c r="D579" s="996" t="s">
        <v>1703</v>
      </c>
      <c r="E579" s="538" t="s">
        <v>1704</v>
      </c>
      <c r="F579" s="538" t="s">
        <v>1244</v>
      </c>
      <c r="G579" s="539"/>
      <c r="H579" s="538">
        <v>2132</v>
      </c>
      <c r="I579" s="538">
        <v>2140</v>
      </c>
      <c r="J579" s="987">
        <v>0</v>
      </c>
      <c r="K579" s="987">
        <v>10.537000000000001</v>
      </c>
      <c r="L579" s="997">
        <v>6.62</v>
      </c>
      <c r="M579" s="5"/>
    </row>
    <row r="580" spans="4:13" s="376" customFormat="1" x14ac:dyDescent="0.25">
      <c r="D580" s="996" t="s">
        <v>6235</v>
      </c>
      <c r="E580" s="538" t="s">
        <v>1704</v>
      </c>
      <c r="F580" s="538" t="s">
        <v>1244</v>
      </c>
      <c r="G580" s="539"/>
      <c r="H580" s="538">
        <v>3</v>
      </c>
      <c r="I580" s="538">
        <v>3</v>
      </c>
      <c r="J580" s="987">
        <v>0</v>
      </c>
      <c r="K580" s="987">
        <v>2.4860000000000002</v>
      </c>
      <c r="L580" s="997">
        <v>1.06</v>
      </c>
      <c r="M580" s="5"/>
    </row>
    <row r="581" spans="4:13" s="376" customFormat="1" x14ac:dyDescent="0.25">
      <c r="D581" s="996" t="s">
        <v>3364</v>
      </c>
      <c r="E581" s="538" t="s">
        <v>1704</v>
      </c>
      <c r="F581" s="538" t="s">
        <v>1244</v>
      </c>
      <c r="G581" s="539"/>
      <c r="H581" s="538">
        <v>1045</v>
      </c>
      <c r="I581" s="538">
        <v>1084</v>
      </c>
      <c r="J581" s="987">
        <v>0</v>
      </c>
      <c r="K581" s="987">
        <v>8.6739999999999995</v>
      </c>
      <c r="L581" s="997">
        <v>5.4</v>
      </c>
      <c r="M581" s="5"/>
    </row>
    <row r="582" spans="4:13" s="376" customFormat="1" x14ac:dyDescent="0.25">
      <c r="D582" s="996" t="s">
        <v>6236</v>
      </c>
      <c r="E582" s="538" t="s">
        <v>1704</v>
      </c>
      <c r="F582" s="538" t="s">
        <v>1244</v>
      </c>
      <c r="G582" s="539"/>
      <c r="H582" s="538">
        <v>206</v>
      </c>
      <c r="I582" s="538">
        <v>205</v>
      </c>
      <c r="J582" s="987">
        <v>0</v>
      </c>
      <c r="K582" s="987">
        <v>1.82</v>
      </c>
      <c r="L582" s="997">
        <v>1.36</v>
      </c>
      <c r="M582" s="5"/>
    </row>
    <row r="583" spans="4:13" s="376" customFormat="1" x14ac:dyDescent="0.25">
      <c r="D583" s="996" t="s">
        <v>2416</v>
      </c>
      <c r="E583" s="538" t="s">
        <v>1704</v>
      </c>
      <c r="F583" s="538" t="s">
        <v>1244</v>
      </c>
      <c r="G583" s="539"/>
      <c r="H583" s="538">
        <v>1550</v>
      </c>
      <c r="I583" s="538">
        <v>1560</v>
      </c>
      <c r="J583" s="987">
        <v>0</v>
      </c>
      <c r="K583" s="987">
        <v>8.92</v>
      </c>
      <c r="L583" s="997">
        <v>4.6500000000000004</v>
      </c>
      <c r="M583" s="5"/>
    </row>
    <row r="584" spans="4:13" s="376" customFormat="1" x14ac:dyDescent="0.25">
      <c r="D584" s="996" t="s">
        <v>3007</v>
      </c>
      <c r="E584" s="538" t="s">
        <v>1704</v>
      </c>
      <c r="F584" s="538" t="s">
        <v>1244</v>
      </c>
      <c r="G584" s="539"/>
      <c r="H584" s="538">
        <v>1154</v>
      </c>
      <c r="I584" s="538">
        <v>1132</v>
      </c>
      <c r="J584" s="987">
        <v>0</v>
      </c>
      <c r="K584" s="987">
        <v>3.3180000000000001</v>
      </c>
      <c r="L584" s="997">
        <v>3.09</v>
      </c>
      <c r="M584" s="5"/>
    </row>
    <row r="585" spans="4:13" s="376" customFormat="1" x14ac:dyDescent="0.25">
      <c r="D585" s="996" t="s">
        <v>3158</v>
      </c>
      <c r="E585" s="538" t="s">
        <v>1913</v>
      </c>
      <c r="F585" s="538" t="s">
        <v>1244</v>
      </c>
      <c r="G585" s="539"/>
      <c r="H585" s="538">
        <v>193</v>
      </c>
      <c r="I585" s="538">
        <v>193</v>
      </c>
      <c r="J585" s="987">
        <v>0</v>
      </c>
      <c r="K585" s="987">
        <v>1.252</v>
      </c>
      <c r="L585" s="997">
        <v>2.58</v>
      </c>
      <c r="M585" s="5"/>
    </row>
    <row r="586" spans="4:13" s="376" customFormat="1" x14ac:dyDescent="0.25">
      <c r="D586" s="996" t="s">
        <v>1912</v>
      </c>
      <c r="E586" s="538" t="s">
        <v>1913</v>
      </c>
      <c r="F586" s="538" t="s">
        <v>1244</v>
      </c>
      <c r="G586" s="539"/>
      <c r="H586" s="538">
        <v>2880</v>
      </c>
      <c r="I586" s="538">
        <v>2846</v>
      </c>
      <c r="J586" s="987">
        <v>0</v>
      </c>
      <c r="K586" s="987">
        <v>4.4000000000000004</v>
      </c>
      <c r="L586" s="997">
        <v>3.68</v>
      </c>
      <c r="M586" s="5"/>
    </row>
    <row r="587" spans="4:13" s="376" customFormat="1" x14ac:dyDescent="0.25">
      <c r="D587" s="996" t="s">
        <v>6237</v>
      </c>
      <c r="E587" s="538" t="s">
        <v>1913</v>
      </c>
      <c r="F587" s="538" t="s">
        <v>1244</v>
      </c>
      <c r="G587" s="539"/>
      <c r="H587" s="538">
        <v>529</v>
      </c>
      <c r="I587" s="538">
        <v>527</v>
      </c>
      <c r="J587" s="987">
        <v>0</v>
      </c>
      <c r="K587" s="987">
        <v>1.7270000000000001</v>
      </c>
      <c r="L587" s="997">
        <v>3.04</v>
      </c>
      <c r="M587" s="5"/>
    </row>
    <row r="588" spans="4:13" s="376" customFormat="1" x14ac:dyDescent="0.25">
      <c r="D588" s="996" t="s">
        <v>6238</v>
      </c>
      <c r="E588" s="538" t="s">
        <v>1913</v>
      </c>
      <c r="F588" s="538" t="s">
        <v>1244</v>
      </c>
      <c r="G588" s="539"/>
      <c r="H588" s="538">
        <v>89</v>
      </c>
      <c r="I588" s="538">
        <v>90</v>
      </c>
      <c r="J588" s="987">
        <v>0</v>
      </c>
      <c r="K588" s="987">
        <v>1.4450000000000001</v>
      </c>
      <c r="L588" s="997">
        <v>1.36</v>
      </c>
      <c r="M588" s="5"/>
    </row>
    <row r="589" spans="4:13" s="376" customFormat="1" x14ac:dyDescent="0.25">
      <c r="D589" s="996" t="s">
        <v>6239</v>
      </c>
      <c r="E589" s="538" t="s">
        <v>1913</v>
      </c>
      <c r="F589" s="538" t="s">
        <v>1244</v>
      </c>
      <c r="G589" s="539"/>
      <c r="H589" s="538">
        <v>153</v>
      </c>
      <c r="I589" s="538">
        <v>155</v>
      </c>
      <c r="J589" s="987">
        <v>0</v>
      </c>
      <c r="K589" s="987">
        <v>0.56899999999999995</v>
      </c>
      <c r="L589" s="997">
        <v>0.36</v>
      </c>
      <c r="M589" s="5"/>
    </row>
    <row r="590" spans="4:13" s="376" customFormat="1" x14ac:dyDescent="0.25">
      <c r="D590" s="996" t="s">
        <v>4153</v>
      </c>
      <c r="E590" s="538" t="s">
        <v>1913</v>
      </c>
      <c r="F590" s="538" t="s">
        <v>1244</v>
      </c>
      <c r="G590" s="539"/>
      <c r="H590" s="538">
        <v>502</v>
      </c>
      <c r="I590" s="538">
        <v>500</v>
      </c>
      <c r="J590" s="987">
        <v>0</v>
      </c>
      <c r="K590" s="987">
        <v>5.0199999999999996</v>
      </c>
      <c r="L590" s="997">
        <v>4.4000000000000004</v>
      </c>
      <c r="M590" s="5"/>
    </row>
    <row r="591" spans="4:13" s="376" customFormat="1" x14ac:dyDescent="0.25">
      <c r="D591" s="996" t="s">
        <v>3256</v>
      </c>
      <c r="E591" s="538" t="s">
        <v>1913</v>
      </c>
      <c r="F591" s="538" t="s">
        <v>1244</v>
      </c>
      <c r="G591" s="539"/>
      <c r="H591" s="538">
        <v>227</v>
      </c>
      <c r="I591" s="538">
        <v>227</v>
      </c>
      <c r="J591" s="987">
        <v>0</v>
      </c>
      <c r="K591" s="987">
        <v>1.1100000000000001</v>
      </c>
      <c r="L591" s="997">
        <v>1.67</v>
      </c>
      <c r="M591" s="5"/>
    </row>
    <row r="592" spans="4:13" s="376" customFormat="1" x14ac:dyDescent="0.25">
      <c r="D592" s="996" t="s">
        <v>2772</v>
      </c>
      <c r="E592" s="538" t="s">
        <v>1913</v>
      </c>
      <c r="F592" s="538" t="s">
        <v>1244</v>
      </c>
      <c r="G592" s="539"/>
      <c r="H592" s="538">
        <v>1481</v>
      </c>
      <c r="I592" s="538">
        <v>1509</v>
      </c>
      <c r="J592" s="987">
        <v>0</v>
      </c>
      <c r="K592" s="987">
        <v>2.5</v>
      </c>
      <c r="L592" s="997">
        <v>3.38</v>
      </c>
      <c r="M592" s="5"/>
    </row>
    <row r="593" spans="4:13" s="376" customFormat="1" x14ac:dyDescent="0.25">
      <c r="D593" s="996" t="s">
        <v>2771</v>
      </c>
      <c r="E593" s="538" t="s">
        <v>1913</v>
      </c>
      <c r="F593" s="538" t="s">
        <v>1244</v>
      </c>
      <c r="G593" s="539"/>
      <c r="H593" s="538">
        <v>1346</v>
      </c>
      <c r="I593" s="538">
        <v>1315</v>
      </c>
      <c r="J593" s="987">
        <v>0</v>
      </c>
      <c r="K593" s="987">
        <v>1.857</v>
      </c>
      <c r="L593" s="997">
        <v>2.54</v>
      </c>
      <c r="M593" s="5"/>
    </row>
    <row r="594" spans="4:13" s="376" customFormat="1" x14ac:dyDescent="0.25">
      <c r="D594" s="996" t="s">
        <v>3808</v>
      </c>
      <c r="E594" s="538" t="s">
        <v>1913</v>
      </c>
      <c r="F594" s="538" t="s">
        <v>1244</v>
      </c>
      <c r="G594" s="539"/>
      <c r="H594" s="538">
        <v>433</v>
      </c>
      <c r="I594" s="538">
        <v>432</v>
      </c>
      <c r="J594" s="987">
        <v>0</v>
      </c>
      <c r="K594" s="987">
        <v>1.3180000000000001</v>
      </c>
      <c r="L594" s="997">
        <v>1.86</v>
      </c>
      <c r="M594" s="5"/>
    </row>
    <row r="595" spans="4:13" s="376" customFormat="1" x14ac:dyDescent="0.25">
      <c r="D595" s="996" t="s">
        <v>3009</v>
      </c>
      <c r="E595" s="538" t="s">
        <v>1913</v>
      </c>
      <c r="F595" s="538" t="s">
        <v>1244</v>
      </c>
      <c r="G595" s="539"/>
      <c r="H595" s="538">
        <v>498</v>
      </c>
      <c r="I595" s="538">
        <v>500</v>
      </c>
      <c r="J595" s="987">
        <v>0</v>
      </c>
      <c r="K595" s="987">
        <v>2.8690000000000002</v>
      </c>
      <c r="L595" s="997">
        <v>3.37</v>
      </c>
      <c r="M595" s="5"/>
    </row>
    <row r="596" spans="4:13" s="376" customFormat="1" x14ac:dyDescent="0.25">
      <c r="D596" s="996" t="s">
        <v>3333</v>
      </c>
      <c r="E596" s="538" t="s">
        <v>1913</v>
      </c>
      <c r="F596" s="538" t="s">
        <v>1244</v>
      </c>
      <c r="G596" s="539"/>
      <c r="H596" s="538">
        <v>298</v>
      </c>
      <c r="I596" s="538">
        <v>316</v>
      </c>
      <c r="J596" s="987">
        <v>0</v>
      </c>
      <c r="K596" s="987">
        <v>1.663</v>
      </c>
      <c r="L596" s="997">
        <v>0.59</v>
      </c>
      <c r="M596" s="5"/>
    </row>
    <row r="597" spans="4:13" s="376" customFormat="1" x14ac:dyDescent="0.25">
      <c r="D597" s="996" t="s">
        <v>2010</v>
      </c>
      <c r="E597" s="538" t="s">
        <v>1913</v>
      </c>
      <c r="F597" s="538" t="s">
        <v>1244</v>
      </c>
      <c r="G597" s="539"/>
      <c r="H597" s="538">
        <v>594</v>
      </c>
      <c r="I597" s="538">
        <v>593</v>
      </c>
      <c r="J597" s="987">
        <v>0</v>
      </c>
      <c r="K597" s="987">
        <v>2.754</v>
      </c>
      <c r="L597" s="997">
        <v>3.8</v>
      </c>
      <c r="M597" s="5"/>
    </row>
    <row r="598" spans="4:13" s="376" customFormat="1" x14ac:dyDescent="0.25">
      <c r="D598" s="996" t="s">
        <v>2727</v>
      </c>
      <c r="E598" s="538" t="s">
        <v>1533</v>
      </c>
      <c r="F598" s="538" t="s">
        <v>1244</v>
      </c>
      <c r="G598" s="539"/>
      <c r="H598" s="538">
        <v>666</v>
      </c>
      <c r="I598" s="538">
        <v>668</v>
      </c>
      <c r="J598" s="987">
        <v>0</v>
      </c>
      <c r="K598" s="987">
        <v>5.93</v>
      </c>
      <c r="L598" s="997">
        <v>1.26</v>
      </c>
      <c r="M598" s="5"/>
    </row>
    <row r="599" spans="4:13" s="376" customFormat="1" x14ac:dyDescent="0.25">
      <c r="D599" s="996" t="s">
        <v>1635</v>
      </c>
      <c r="E599" s="538" t="s">
        <v>1533</v>
      </c>
      <c r="F599" s="538" t="s">
        <v>1244</v>
      </c>
      <c r="G599" s="539"/>
      <c r="H599" s="538">
        <v>2287</v>
      </c>
      <c r="I599" s="538">
        <v>2281</v>
      </c>
      <c r="J599" s="987">
        <v>0.16600000000000001</v>
      </c>
      <c r="K599" s="987">
        <v>5.8330000000000002</v>
      </c>
      <c r="L599" s="997">
        <v>3.47</v>
      </c>
      <c r="M599" s="5"/>
    </row>
    <row r="600" spans="4:13" s="376" customFormat="1" x14ac:dyDescent="0.25">
      <c r="D600" s="996" t="s">
        <v>2366</v>
      </c>
      <c r="E600" s="538" t="s">
        <v>1533</v>
      </c>
      <c r="F600" s="538" t="s">
        <v>1244</v>
      </c>
      <c r="G600" s="539"/>
      <c r="H600" s="538">
        <v>1270</v>
      </c>
      <c r="I600" s="538">
        <v>1284</v>
      </c>
      <c r="J600" s="987">
        <v>0</v>
      </c>
      <c r="K600" s="987">
        <v>6.843</v>
      </c>
      <c r="L600" s="997">
        <v>2.1</v>
      </c>
      <c r="M600" s="5"/>
    </row>
    <row r="601" spans="4:13" s="376" customFormat="1" x14ac:dyDescent="0.25">
      <c r="D601" s="996" t="s">
        <v>2364</v>
      </c>
      <c r="E601" s="538" t="s">
        <v>1533</v>
      </c>
      <c r="F601" s="538" t="s">
        <v>1244</v>
      </c>
      <c r="G601" s="539"/>
      <c r="H601" s="538">
        <v>608</v>
      </c>
      <c r="I601" s="538">
        <v>672</v>
      </c>
      <c r="J601" s="987">
        <v>1.861</v>
      </c>
      <c r="K601" s="987">
        <v>1.0589999999999999</v>
      </c>
      <c r="L601" s="997">
        <v>2.02</v>
      </c>
      <c r="M601" s="5"/>
    </row>
    <row r="602" spans="4:13" s="376" customFormat="1" x14ac:dyDescent="0.25">
      <c r="D602" s="996" t="s">
        <v>2288</v>
      </c>
      <c r="E602" s="538" t="s">
        <v>1533</v>
      </c>
      <c r="F602" s="538" t="s">
        <v>1244</v>
      </c>
      <c r="G602" s="539"/>
      <c r="H602" s="538">
        <v>1933</v>
      </c>
      <c r="I602" s="538">
        <v>1936</v>
      </c>
      <c r="J602" s="987">
        <v>5.6509999999999998</v>
      </c>
      <c r="K602" s="987">
        <v>2.6389999999999998</v>
      </c>
      <c r="L602" s="997">
        <v>3.38</v>
      </c>
      <c r="M602" s="5"/>
    </row>
    <row r="603" spans="4:13" s="376" customFormat="1" x14ac:dyDescent="0.25">
      <c r="D603" s="996" t="s">
        <v>2439</v>
      </c>
      <c r="E603" s="538" t="s">
        <v>1533</v>
      </c>
      <c r="F603" s="538" t="s">
        <v>1244</v>
      </c>
      <c r="G603" s="539"/>
      <c r="H603" s="538">
        <v>2597</v>
      </c>
      <c r="I603" s="538">
        <v>2602</v>
      </c>
      <c r="J603" s="987">
        <v>0.36099999999999999</v>
      </c>
      <c r="K603" s="987">
        <v>7.6120000000000001</v>
      </c>
      <c r="L603" s="997">
        <v>4.3099999999999996</v>
      </c>
      <c r="M603" s="5"/>
    </row>
    <row r="604" spans="4:13" s="376" customFormat="1" x14ac:dyDescent="0.25">
      <c r="D604" s="996" t="s">
        <v>1799</v>
      </c>
      <c r="E604" s="538" t="s">
        <v>1533</v>
      </c>
      <c r="F604" s="538" t="s">
        <v>1244</v>
      </c>
      <c r="G604" s="539"/>
      <c r="H604" s="538">
        <v>3834</v>
      </c>
      <c r="I604" s="538">
        <v>3855</v>
      </c>
      <c r="J604" s="987">
        <v>4.9000000000000004</v>
      </c>
      <c r="K604" s="987">
        <v>12.872999999999999</v>
      </c>
      <c r="L604" s="997">
        <v>6.96</v>
      </c>
      <c r="M604" s="5"/>
    </row>
    <row r="605" spans="4:13" s="376" customFormat="1" x14ac:dyDescent="0.25">
      <c r="D605" s="996" t="s">
        <v>1532</v>
      </c>
      <c r="E605" s="538" t="s">
        <v>1533</v>
      </c>
      <c r="F605" s="538" t="s">
        <v>1244</v>
      </c>
      <c r="G605" s="539"/>
      <c r="H605" s="538">
        <v>1392</v>
      </c>
      <c r="I605" s="538">
        <v>1392</v>
      </c>
      <c r="J605" s="987">
        <v>1.466</v>
      </c>
      <c r="K605" s="987">
        <v>6.7530000000000001</v>
      </c>
      <c r="L605" s="997">
        <v>3.25</v>
      </c>
      <c r="M605" s="5"/>
    </row>
    <row r="606" spans="4:13" s="376" customFormat="1" x14ac:dyDescent="0.25">
      <c r="D606" s="996" t="s">
        <v>2982</v>
      </c>
      <c r="E606" s="538" t="s">
        <v>1533</v>
      </c>
      <c r="F606" s="538" t="s">
        <v>1244</v>
      </c>
      <c r="G606" s="539"/>
      <c r="H606" s="538">
        <v>121</v>
      </c>
      <c r="I606" s="538">
        <v>118</v>
      </c>
      <c r="J606" s="987">
        <v>0</v>
      </c>
      <c r="K606" s="987">
        <v>2.1419999999999999</v>
      </c>
      <c r="L606" s="997">
        <v>1.99</v>
      </c>
      <c r="M606" s="5"/>
    </row>
    <row r="607" spans="4:13" s="376" customFormat="1" x14ac:dyDescent="0.25">
      <c r="D607" s="996" t="s">
        <v>2365</v>
      </c>
      <c r="E607" s="538" t="s">
        <v>1533</v>
      </c>
      <c r="F607" s="538" t="s">
        <v>1244</v>
      </c>
      <c r="G607" s="539"/>
      <c r="H607" s="538">
        <v>2072</v>
      </c>
      <c r="I607" s="538">
        <v>2075</v>
      </c>
      <c r="J607" s="987">
        <v>0.84499999999999997</v>
      </c>
      <c r="K607" s="987">
        <v>7.1479999999999997</v>
      </c>
      <c r="L607" s="997">
        <v>3.36</v>
      </c>
      <c r="M607" s="5"/>
    </row>
    <row r="608" spans="4:13" s="376" customFormat="1" x14ac:dyDescent="0.25">
      <c r="D608" s="996" t="s">
        <v>1825</v>
      </c>
      <c r="E608" s="538" t="s">
        <v>1533</v>
      </c>
      <c r="F608" s="538" t="s">
        <v>1244</v>
      </c>
      <c r="G608" s="539"/>
      <c r="H608" s="538">
        <v>3321</v>
      </c>
      <c r="I608" s="538">
        <v>3321</v>
      </c>
      <c r="J608" s="987">
        <v>0</v>
      </c>
      <c r="K608" s="987">
        <v>11.734999999999999</v>
      </c>
      <c r="L608" s="997">
        <v>5.38</v>
      </c>
      <c r="M608" s="5"/>
    </row>
    <row r="609" spans="4:13" s="376" customFormat="1" x14ac:dyDescent="0.25">
      <c r="D609" s="996" t="s">
        <v>2200</v>
      </c>
      <c r="E609" s="538" t="s">
        <v>1516</v>
      </c>
      <c r="F609" s="538" t="s">
        <v>1248</v>
      </c>
      <c r="G609" s="539"/>
      <c r="H609" s="538">
        <v>130</v>
      </c>
      <c r="I609" s="538">
        <v>127</v>
      </c>
      <c r="J609" s="987">
        <v>55.296999999999997</v>
      </c>
      <c r="K609" s="987">
        <v>1.4139999999999999</v>
      </c>
      <c r="L609" s="997">
        <v>0.57999999999999996</v>
      </c>
      <c r="M609" s="5"/>
    </row>
    <row r="610" spans="4:13" s="376" customFormat="1" x14ac:dyDescent="0.25">
      <c r="D610" s="996" t="s">
        <v>2756</v>
      </c>
      <c r="E610" s="538" t="s">
        <v>1516</v>
      </c>
      <c r="F610" s="538" t="s">
        <v>1248</v>
      </c>
      <c r="G610" s="539"/>
      <c r="H610" s="538">
        <v>108</v>
      </c>
      <c r="I610" s="538">
        <v>112</v>
      </c>
      <c r="J610" s="987">
        <v>57.959000000000003</v>
      </c>
      <c r="K610" s="987">
        <v>1.24</v>
      </c>
      <c r="L610" s="997">
        <v>0.43</v>
      </c>
      <c r="M610" s="5"/>
    </row>
    <row r="611" spans="4:13" s="376" customFormat="1" x14ac:dyDescent="0.25">
      <c r="D611" s="996" t="s">
        <v>3196</v>
      </c>
      <c r="E611" s="538" t="s">
        <v>1516</v>
      </c>
      <c r="F611" s="538" t="s">
        <v>1248</v>
      </c>
      <c r="G611" s="539"/>
      <c r="H611" s="538">
        <v>767</v>
      </c>
      <c r="I611" s="538">
        <v>775</v>
      </c>
      <c r="J611" s="987">
        <v>14.907999999999999</v>
      </c>
      <c r="K611" s="987">
        <v>1.4750000000000001</v>
      </c>
      <c r="L611" s="997">
        <v>2.4900000000000002</v>
      </c>
      <c r="M611" s="5"/>
    </row>
    <row r="612" spans="4:13" s="376" customFormat="1" x14ac:dyDescent="0.25">
      <c r="D612" s="996" t="s">
        <v>2705</v>
      </c>
      <c r="E612" s="538" t="s">
        <v>1516</v>
      </c>
      <c r="F612" s="538" t="s">
        <v>1248</v>
      </c>
      <c r="G612" s="539"/>
      <c r="H612" s="538">
        <v>85</v>
      </c>
      <c r="I612" s="538">
        <v>85</v>
      </c>
      <c r="J612" s="987">
        <v>23.736999999999998</v>
      </c>
      <c r="K612" s="987">
        <v>0.504</v>
      </c>
      <c r="L612" s="997">
        <v>0.83</v>
      </c>
      <c r="M612" s="5"/>
    </row>
    <row r="613" spans="4:13" s="376" customFormat="1" x14ac:dyDescent="0.25">
      <c r="D613" s="996" t="s">
        <v>1515</v>
      </c>
      <c r="E613" s="538" t="s">
        <v>1516</v>
      </c>
      <c r="F613" s="538" t="s">
        <v>1248</v>
      </c>
      <c r="G613" s="539"/>
      <c r="H613" s="538">
        <v>482</v>
      </c>
      <c r="I613" s="538">
        <v>483</v>
      </c>
      <c r="J613" s="987">
        <v>164.107</v>
      </c>
      <c r="K613" s="987">
        <v>1.4430000000000001</v>
      </c>
      <c r="L613" s="997">
        <v>2.27</v>
      </c>
      <c r="M613" s="5"/>
    </row>
    <row r="614" spans="4:13" s="376" customFormat="1" x14ac:dyDescent="0.25">
      <c r="D614" s="996" t="s">
        <v>3278</v>
      </c>
      <c r="E614" s="538" t="s">
        <v>1333</v>
      </c>
      <c r="F614" s="538" t="s">
        <v>1244</v>
      </c>
      <c r="G614" s="539"/>
      <c r="H614" s="538">
        <v>846</v>
      </c>
      <c r="I614" s="538">
        <v>846</v>
      </c>
      <c r="J614" s="987">
        <v>0</v>
      </c>
      <c r="K614" s="987">
        <v>3.7130000000000001</v>
      </c>
      <c r="L614" s="997">
        <v>3.08</v>
      </c>
      <c r="M614" s="5"/>
    </row>
    <row r="615" spans="4:13" s="376" customFormat="1" x14ac:dyDescent="0.25">
      <c r="D615" s="996" t="s">
        <v>3010</v>
      </c>
      <c r="E615" s="538" t="s">
        <v>1333</v>
      </c>
      <c r="F615" s="538" t="s">
        <v>1244</v>
      </c>
      <c r="G615" s="539"/>
      <c r="H615" s="538">
        <v>1284</v>
      </c>
      <c r="I615" s="538">
        <v>1270</v>
      </c>
      <c r="J615" s="987">
        <v>0</v>
      </c>
      <c r="K615" s="987">
        <v>2.5619999999999998</v>
      </c>
      <c r="L615" s="997">
        <v>2.19</v>
      </c>
      <c r="M615" s="5"/>
    </row>
    <row r="616" spans="4:13" s="376" customFormat="1" x14ac:dyDescent="0.25">
      <c r="D616" s="996" t="s">
        <v>2654</v>
      </c>
      <c r="E616" s="538" t="s">
        <v>1333</v>
      </c>
      <c r="F616" s="538" t="s">
        <v>1244</v>
      </c>
      <c r="G616" s="539"/>
      <c r="H616" s="538">
        <v>1307</v>
      </c>
      <c r="I616" s="538">
        <v>981</v>
      </c>
      <c r="J616" s="987">
        <v>0</v>
      </c>
      <c r="K616" s="987">
        <v>1.83</v>
      </c>
      <c r="L616" s="997">
        <v>2.97</v>
      </c>
      <c r="M616" s="5"/>
    </row>
    <row r="617" spans="4:13" s="376" customFormat="1" x14ac:dyDescent="0.25">
      <c r="D617" s="996" t="s">
        <v>1999</v>
      </c>
      <c r="E617" s="538" t="s">
        <v>1333</v>
      </c>
      <c r="F617" s="538" t="s">
        <v>1244</v>
      </c>
      <c r="G617" s="539"/>
      <c r="H617" s="538">
        <v>755</v>
      </c>
      <c r="I617" s="538">
        <v>729</v>
      </c>
      <c r="J617" s="987">
        <v>0</v>
      </c>
      <c r="K617" s="987">
        <v>2.6349999999999998</v>
      </c>
      <c r="L617" s="997">
        <v>2.54</v>
      </c>
      <c r="M617" s="5"/>
    </row>
    <row r="618" spans="4:13" s="376" customFormat="1" x14ac:dyDescent="0.25">
      <c r="D618" s="996" t="s">
        <v>2867</v>
      </c>
      <c r="E618" s="538" t="s">
        <v>1333</v>
      </c>
      <c r="F618" s="538" t="s">
        <v>1244</v>
      </c>
      <c r="G618" s="539"/>
      <c r="H618" s="538">
        <v>679</v>
      </c>
      <c r="I618" s="538">
        <v>692</v>
      </c>
      <c r="J618" s="987">
        <v>0</v>
      </c>
      <c r="K618" s="987">
        <v>2.5350000000000001</v>
      </c>
      <c r="L618" s="997">
        <v>1.37</v>
      </c>
      <c r="M618" s="5"/>
    </row>
    <row r="619" spans="4:13" s="376" customFormat="1" x14ac:dyDescent="0.25">
      <c r="D619" s="996" t="s">
        <v>1342</v>
      </c>
      <c r="E619" s="538" t="s">
        <v>1333</v>
      </c>
      <c r="F619" s="538" t="s">
        <v>1244</v>
      </c>
      <c r="G619" s="539"/>
      <c r="H619" s="538">
        <v>473</v>
      </c>
      <c r="I619" s="538">
        <v>469</v>
      </c>
      <c r="J619" s="987">
        <v>0</v>
      </c>
      <c r="K619" s="987">
        <v>1.2310000000000001</v>
      </c>
      <c r="L619" s="997">
        <v>1.87</v>
      </c>
      <c r="M619" s="5"/>
    </row>
    <row r="620" spans="4:13" s="376" customFormat="1" x14ac:dyDescent="0.25">
      <c r="D620" s="996" t="s">
        <v>2248</v>
      </c>
      <c r="E620" s="538" t="s">
        <v>1333</v>
      </c>
      <c r="F620" s="538" t="s">
        <v>1244</v>
      </c>
      <c r="G620" s="539"/>
      <c r="H620" s="538">
        <v>1033</v>
      </c>
      <c r="I620" s="538">
        <v>1040</v>
      </c>
      <c r="J620" s="987">
        <v>0</v>
      </c>
      <c r="K620" s="987">
        <v>4.8970000000000002</v>
      </c>
      <c r="L620" s="997">
        <v>3.1</v>
      </c>
      <c r="M620" s="5"/>
    </row>
    <row r="621" spans="4:13" s="376" customFormat="1" x14ac:dyDescent="0.25">
      <c r="D621" s="996" t="s">
        <v>1343</v>
      </c>
      <c r="E621" s="538" t="s">
        <v>1333</v>
      </c>
      <c r="F621" s="538" t="s">
        <v>1244</v>
      </c>
      <c r="G621" s="539"/>
      <c r="H621" s="538">
        <v>1164</v>
      </c>
      <c r="I621" s="538">
        <v>1166</v>
      </c>
      <c r="J621" s="987">
        <v>0</v>
      </c>
      <c r="K621" s="987">
        <v>2.016</v>
      </c>
      <c r="L621" s="997">
        <v>2.65</v>
      </c>
      <c r="M621" s="5"/>
    </row>
    <row r="622" spans="4:13" s="376" customFormat="1" x14ac:dyDescent="0.25">
      <c r="D622" s="996" t="s">
        <v>3310</v>
      </c>
      <c r="E622" s="538" t="s">
        <v>1333</v>
      </c>
      <c r="F622" s="538" t="s">
        <v>1244</v>
      </c>
      <c r="G622" s="539"/>
      <c r="H622" s="538">
        <v>498</v>
      </c>
      <c r="I622" s="538">
        <v>499</v>
      </c>
      <c r="J622" s="987">
        <v>0</v>
      </c>
      <c r="K622" s="987">
        <v>3.488</v>
      </c>
      <c r="L622" s="997">
        <v>1.76</v>
      </c>
      <c r="M622" s="5"/>
    </row>
    <row r="623" spans="4:13" s="376" customFormat="1" x14ac:dyDescent="0.25">
      <c r="D623" s="996" t="s">
        <v>2252</v>
      </c>
      <c r="E623" s="538" t="s">
        <v>1333</v>
      </c>
      <c r="F623" s="538" t="s">
        <v>1244</v>
      </c>
      <c r="G623" s="539"/>
      <c r="H623" s="538">
        <v>627</v>
      </c>
      <c r="I623" s="538">
        <v>623</v>
      </c>
      <c r="J623" s="987">
        <v>0</v>
      </c>
      <c r="K623" s="987">
        <v>5.5259999999999998</v>
      </c>
      <c r="L623" s="997">
        <v>3.05</v>
      </c>
      <c r="M623" s="5"/>
    </row>
    <row r="624" spans="4:13" s="376" customFormat="1" x14ac:dyDescent="0.25">
      <c r="D624" s="996" t="s">
        <v>2609</v>
      </c>
      <c r="E624" s="538" t="s">
        <v>1333</v>
      </c>
      <c r="F624" s="538" t="s">
        <v>1244</v>
      </c>
      <c r="G624" s="539"/>
      <c r="H624" s="538">
        <v>808</v>
      </c>
      <c r="I624" s="538">
        <v>812</v>
      </c>
      <c r="J624" s="987">
        <v>0</v>
      </c>
      <c r="K624" s="987">
        <v>2.9540000000000002</v>
      </c>
      <c r="L624" s="997">
        <v>1.73</v>
      </c>
      <c r="M624" s="5"/>
    </row>
    <row r="625" spans="4:13" s="376" customFormat="1" x14ac:dyDescent="0.25">
      <c r="D625" s="996" t="s">
        <v>3292</v>
      </c>
      <c r="E625" s="538" t="s">
        <v>1333</v>
      </c>
      <c r="F625" s="538" t="s">
        <v>1244</v>
      </c>
      <c r="G625" s="539"/>
      <c r="H625" s="538">
        <v>609</v>
      </c>
      <c r="I625" s="538">
        <v>612</v>
      </c>
      <c r="J625" s="987">
        <v>0</v>
      </c>
      <c r="K625" s="987">
        <v>2.9390000000000001</v>
      </c>
      <c r="L625" s="997">
        <v>4.84</v>
      </c>
      <c r="M625" s="5"/>
    </row>
    <row r="626" spans="4:13" s="376" customFormat="1" x14ac:dyDescent="0.25">
      <c r="D626" s="996" t="s">
        <v>1344</v>
      </c>
      <c r="E626" s="538" t="s">
        <v>1333</v>
      </c>
      <c r="F626" s="538" t="s">
        <v>1244</v>
      </c>
      <c r="G626" s="539"/>
      <c r="H626" s="538">
        <v>191</v>
      </c>
      <c r="I626" s="538">
        <v>224</v>
      </c>
      <c r="J626" s="987">
        <v>0</v>
      </c>
      <c r="K626" s="987">
        <v>1.714</v>
      </c>
      <c r="L626" s="997">
        <v>5.23</v>
      </c>
      <c r="M626" s="5"/>
    </row>
    <row r="627" spans="4:13" s="376" customFormat="1" x14ac:dyDescent="0.25">
      <c r="D627" s="996" t="s">
        <v>6240</v>
      </c>
      <c r="E627" s="538" t="s">
        <v>1333</v>
      </c>
      <c r="F627" s="538" t="s">
        <v>1244</v>
      </c>
      <c r="G627" s="539"/>
      <c r="H627" s="538">
        <v>2</v>
      </c>
      <c r="I627" s="538">
        <v>2</v>
      </c>
      <c r="J627" s="987">
        <v>0</v>
      </c>
      <c r="K627" s="987">
        <v>1.659</v>
      </c>
      <c r="L627" s="997">
        <v>1.1000000000000001</v>
      </c>
      <c r="M627" s="5"/>
    </row>
    <row r="628" spans="4:13" s="376" customFormat="1" x14ac:dyDescent="0.25">
      <c r="D628" s="996" t="s">
        <v>3036</v>
      </c>
      <c r="E628" s="538" t="s">
        <v>1333</v>
      </c>
      <c r="F628" s="538" t="s">
        <v>1244</v>
      </c>
      <c r="G628" s="539"/>
      <c r="H628" s="538">
        <v>1721</v>
      </c>
      <c r="I628" s="538">
        <v>1718</v>
      </c>
      <c r="J628" s="987">
        <v>0</v>
      </c>
      <c r="K628" s="987">
        <v>7.6859999999999999</v>
      </c>
      <c r="L628" s="997">
        <v>3.72</v>
      </c>
      <c r="M628" s="5"/>
    </row>
    <row r="629" spans="4:13" s="376" customFormat="1" x14ac:dyDescent="0.25">
      <c r="D629" s="996" t="s">
        <v>3279</v>
      </c>
      <c r="E629" s="538" t="s">
        <v>1333</v>
      </c>
      <c r="F629" s="538" t="s">
        <v>1244</v>
      </c>
      <c r="G629" s="539"/>
      <c r="H629" s="538">
        <v>287</v>
      </c>
      <c r="I629" s="538">
        <v>620</v>
      </c>
      <c r="J629" s="987">
        <v>0</v>
      </c>
      <c r="K629" s="987">
        <v>2.3769999999999998</v>
      </c>
      <c r="L629" s="997">
        <v>3.13</v>
      </c>
      <c r="M629" s="5"/>
    </row>
    <row r="630" spans="4:13" s="376" customFormat="1" x14ac:dyDescent="0.25">
      <c r="D630" s="996" t="s">
        <v>6241</v>
      </c>
      <c r="E630" s="538" t="s">
        <v>1333</v>
      </c>
      <c r="F630" s="538" t="s">
        <v>1244</v>
      </c>
      <c r="G630" s="539"/>
      <c r="H630" s="538">
        <v>1</v>
      </c>
      <c r="I630" s="538">
        <v>1</v>
      </c>
      <c r="J630" s="987">
        <v>0</v>
      </c>
      <c r="K630" s="987">
        <v>1.829</v>
      </c>
      <c r="L630" s="997">
        <v>0.18</v>
      </c>
      <c r="M630" s="5"/>
    </row>
    <row r="631" spans="4:13" s="376" customFormat="1" x14ac:dyDescent="0.25">
      <c r="D631" s="996" t="s">
        <v>3165</v>
      </c>
      <c r="E631" s="538" t="s">
        <v>1333</v>
      </c>
      <c r="F631" s="538" t="s">
        <v>1244</v>
      </c>
      <c r="G631" s="539"/>
      <c r="H631" s="538">
        <v>784</v>
      </c>
      <c r="I631" s="538">
        <v>787</v>
      </c>
      <c r="J631" s="987">
        <v>0</v>
      </c>
      <c r="K631" s="987">
        <v>3.5609999999999999</v>
      </c>
      <c r="L631" s="997">
        <v>2.13</v>
      </c>
      <c r="M631" s="5"/>
    </row>
    <row r="632" spans="4:13" s="376" customFormat="1" x14ac:dyDescent="0.25">
      <c r="D632" s="996" t="s">
        <v>3102</v>
      </c>
      <c r="E632" s="538" t="s">
        <v>1333</v>
      </c>
      <c r="F632" s="538" t="s">
        <v>1244</v>
      </c>
      <c r="G632" s="539"/>
      <c r="H632" s="538">
        <v>1392</v>
      </c>
      <c r="I632" s="538">
        <v>1397</v>
      </c>
      <c r="J632" s="987">
        <v>0</v>
      </c>
      <c r="K632" s="987">
        <v>3.331</v>
      </c>
      <c r="L632" s="997">
        <v>3</v>
      </c>
      <c r="M632" s="5"/>
    </row>
    <row r="633" spans="4:13" s="376" customFormat="1" x14ac:dyDescent="0.25">
      <c r="D633" s="996" t="s">
        <v>2246</v>
      </c>
      <c r="E633" s="538" t="s">
        <v>1333</v>
      </c>
      <c r="F633" s="538" t="s">
        <v>1244</v>
      </c>
      <c r="G633" s="539"/>
      <c r="H633" s="538">
        <v>773</v>
      </c>
      <c r="I633" s="538">
        <v>787</v>
      </c>
      <c r="J633" s="987">
        <v>0</v>
      </c>
      <c r="K633" s="987">
        <v>4.6669999999999998</v>
      </c>
      <c r="L633" s="997">
        <v>2.2599999999999998</v>
      </c>
      <c r="M633" s="5"/>
    </row>
    <row r="634" spans="4:13" s="376" customFormat="1" x14ac:dyDescent="0.25">
      <c r="D634" s="996" t="s">
        <v>2223</v>
      </c>
      <c r="E634" s="538" t="s">
        <v>1333</v>
      </c>
      <c r="F634" s="538" t="s">
        <v>1244</v>
      </c>
      <c r="G634" s="539"/>
      <c r="H634" s="538">
        <v>1690</v>
      </c>
      <c r="I634" s="538">
        <v>1645</v>
      </c>
      <c r="J634" s="987">
        <v>0</v>
      </c>
      <c r="K634" s="987">
        <v>4.9749999999999996</v>
      </c>
      <c r="L634" s="997">
        <v>3.01</v>
      </c>
      <c r="M634" s="5"/>
    </row>
    <row r="635" spans="4:13" s="376" customFormat="1" x14ac:dyDescent="0.25">
      <c r="D635" s="996" t="s">
        <v>6242</v>
      </c>
      <c r="E635" s="538" t="s">
        <v>1333</v>
      </c>
      <c r="F635" s="538" t="s">
        <v>1244</v>
      </c>
      <c r="G635" s="539"/>
      <c r="H635" s="538">
        <v>291</v>
      </c>
      <c r="I635" s="538">
        <v>307</v>
      </c>
      <c r="J635" s="987">
        <v>0</v>
      </c>
      <c r="K635" s="987">
        <v>1.766</v>
      </c>
      <c r="L635" s="997">
        <v>1.53</v>
      </c>
      <c r="M635" s="5"/>
    </row>
    <row r="636" spans="4:13" s="376" customFormat="1" x14ac:dyDescent="0.25">
      <c r="D636" s="996" t="s">
        <v>1332</v>
      </c>
      <c r="E636" s="538" t="s">
        <v>1333</v>
      </c>
      <c r="F636" s="538" t="s">
        <v>1244</v>
      </c>
      <c r="G636" s="539"/>
      <c r="H636" s="538">
        <v>413</v>
      </c>
      <c r="I636" s="538">
        <v>418</v>
      </c>
      <c r="J636" s="987">
        <v>0</v>
      </c>
      <c r="K636" s="987">
        <v>5.306</v>
      </c>
      <c r="L636" s="997">
        <v>1.7</v>
      </c>
      <c r="M636" s="5"/>
    </row>
    <row r="637" spans="4:13" s="376" customFormat="1" x14ac:dyDescent="0.25">
      <c r="D637" s="996" t="s">
        <v>1930</v>
      </c>
      <c r="E637" s="538" t="s">
        <v>1333</v>
      </c>
      <c r="F637" s="538" t="s">
        <v>1244</v>
      </c>
      <c r="G637" s="539"/>
      <c r="H637" s="538">
        <v>1364</v>
      </c>
      <c r="I637" s="538">
        <v>1364</v>
      </c>
      <c r="J637" s="987">
        <v>0</v>
      </c>
      <c r="K637" s="987">
        <v>7.4690000000000003</v>
      </c>
      <c r="L637" s="997">
        <v>3.87</v>
      </c>
      <c r="M637" s="5"/>
    </row>
    <row r="638" spans="4:13" s="376" customFormat="1" x14ac:dyDescent="0.25">
      <c r="D638" s="996" t="s">
        <v>2230</v>
      </c>
      <c r="E638" s="538" t="s">
        <v>1333</v>
      </c>
      <c r="F638" s="538" t="s">
        <v>1244</v>
      </c>
      <c r="G638" s="539"/>
      <c r="H638" s="538">
        <v>2092</v>
      </c>
      <c r="I638" s="538">
        <v>2140</v>
      </c>
      <c r="J638" s="987">
        <v>0</v>
      </c>
      <c r="K638" s="987">
        <v>8.06</v>
      </c>
      <c r="L638" s="997">
        <v>3.95</v>
      </c>
      <c r="M638" s="5"/>
    </row>
    <row r="639" spans="4:13" s="376" customFormat="1" x14ac:dyDescent="0.25">
      <c r="D639" s="996" t="s">
        <v>2868</v>
      </c>
      <c r="E639" s="538" t="s">
        <v>1369</v>
      </c>
      <c r="F639" s="538" t="s">
        <v>1244</v>
      </c>
      <c r="G639" s="539"/>
      <c r="H639" s="538">
        <v>305</v>
      </c>
      <c r="I639" s="538">
        <v>311</v>
      </c>
      <c r="J639" s="987">
        <v>0</v>
      </c>
      <c r="K639" s="987">
        <v>1.117</v>
      </c>
      <c r="L639" s="997">
        <v>0.75</v>
      </c>
      <c r="M639" s="5"/>
    </row>
    <row r="640" spans="4:13" s="376" customFormat="1" x14ac:dyDescent="0.25">
      <c r="D640" s="996" t="s">
        <v>1368</v>
      </c>
      <c r="E640" s="538" t="s">
        <v>1369</v>
      </c>
      <c r="F640" s="538" t="s">
        <v>1248</v>
      </c>
      <c r="G640" s="539"/>
      <c r="H640" s="538">
        <v>2309</v>
      </c>
      <c r="I640" s="538">
        <v>2315</v>
      </c>
      <c r="J640" s="987">
        <v>0</v>
      </c>
      <c r="K640" s="987">
        <v>16.637</v>
      </c>
      <c r="L640" s="997">
        <v>3.9</v>
      </c>
      <c r="M640" s="5"/>
    </row>
    <row r="641" spans="4:13" s="376" customFormat="1" x14ac:dyDescent="0.25">
      <c r="D641" s="996" t="s">
        <v>2228</v>
      </c>
      <c r="E641" s="538" t="s">
        <v>1369</v>
      </c>
      <c r="F641" s="538" t="s">
        <v>1244</v>
      </c>
      <c r="G641" s="539"/>
      <c r="H641" s="538">
        <v>736</v>
      </c>
      <c r="I641" s="538">
        <v>746</v>
      </c>
      <c r="J641" s="987">
        <v>0</v>
      </c>
      <c r="K641" s="987">
        <v>3.613</v>
      </c>
      <c r="L641" s="997">
        <v>1.74</v>
      </c>
      <c r="M641" s="5"/>
    </row>
    <row r="642" spans="4:13" s="376" customFormat="1" x14ac:dyDescent="0.25">
      <c r="D642" s="996" t="s">
        <v>3262</v>
      </c>
      <c r="E642" s="538" t="s">
        <v>1369</v>
      </c>
      <c r="F642" s="538" t="s">
        <v>1248</v>
      </c>
      <c r="G642" s="539"/>
      <c r="H642" s="538">
        <v>2515</v>
      </c>
      <c r="I642" s="538">
        <v>2521</v>
      </c>
      <c r="J642" s="987">
        <v>0</v>
      </c>
      <c r="K642" s="987">
        <v>15.760999999999999</v>
      </c>
      <c r="L642" s="997">
        <v>4.6100000000000003</v>
      </c>
      <c r="M642" s="5"/>
    </row>
    <row r="643" spans="4:13" s="376" customFormat="1" x14ac:dyDescent="0.25">
      <c r="D643" s="996" t="s">
        <v>2232</v>
      </c>
      <c r="E643" s="538" t="s">
        <v>1369</v>
      </c>
      <c r="F643" s="538" t="s">
        <v>1244</v>
      </c>
      <c r="G643" s="539"/>
      <c r="H643" s="538">
        <v>1890</v>
      </c>
      <c r="I643" s="538">
        <v>1895</v>
      </c>
      <c r="J643" s="987">
        <v>0</v>
      </c>
      <c r="K643" s="987">
        <v>7.0179999999999998</v>
      </c>
      <c r="L643" s="997">
        <v>3.86</v>
      </c>
      <c r="M643" s="5"/>
    </row>
    <row r="644" spans="4:13" s="376" customFormat="1" x14ac:dyDescent="0.25">
      <c r="D644" s="996" t="s">
        <v>1667</v>
      </c>
      <c r="E644" s="538" t="s">
        <v>1369</v>
      </c>
      <c r="F644" s="538" t="s">
        <v>1244</v>
      </c>
      <c r="G644" s="539"/>
      <c r="H644" s="538">
        <v>1197</v>
      </c>
      <c r="I644" s="538">
        <v>1196</v>
      </c>
      <c r="J644" s="987">
        <v>0</v>
      </c>
      <c r="K644" s="987">
        <v>5.9470000000000001</v>
      </c>
      <c r="L644" s="997">
        <v>3.04</v>
      </c>
      <c r="M644" s="5"/>
    </row>
    <row r="645" spans="4:13" s="376" customFormat="1" x14ac:dyDescent="0.25">
      <c r="D645" s="996" t="s">
        <v>2362</v>
      </c>
      <c r="E645" s="538" t="s">
        <v>1369</v>
      </c>
      <c r="F645" s="538" t="s">
        <v>1244</v>
      </c>
      <c r="G645" s="539"/>
      <c r="H645" s="538">
        <v>1944</v>
      </c>
      <c r="I645" s="538">
        <v>1952</v>
      </c>
      <c r="J645" s="987">
        <v>0</v>
      </c>
      <c r="K645" s="987">
        <v>12.305</v>
      </c>
      <c r="L645" s="997">
        <v>3.92</v>
      </c>
      <c r="M645" s="5"/>
    </row>
    <row r="646" spans="4:13" s="376" customFormat="1" x14ac:dyDescent="0.25">
      <c r="D646" s="996" t="s">
        <v>1668</v>
      </c>
      <c r="E646" s="538" t="s">
        <v>1369</v>
      </c>
      <c r="F646" s="538" t="s">
        <v>1244</v>
      </c>
      <c r="G646" s="539"/>
      <c r="H646" s="538">
        <v>1369</v>
      </c>
      <c r="I646" s="538">
        <v>1370</v>
      </c>
      <c r="J646" s="987">
        <v>0</v>
      </c>
      <c r="K646" s="987">
        <v>5.875</v>
      </c>
      <c r="L646" s="997">
        <v>4.4800000000000004</v>
      </c>
      <c r="M646" s="5"/>
    </row>
    <row r="647" spans="4:13" s="376" customFormat="1" x14ac:dyDescent="0.25">
      <c r="D647" s="996" t="s">
        <v>1553</v>
      </c>
      <c r="E647" s="538" t="s">
        <v>1369</v>
      </c>
      <c r="F647" s="538" t="s">
        <v>1248</v>
      </c>
      <c r="G647" s="539"/>
      <c r="H647" s="538">
        <v>2532</v>
      </c>
      <c r="I647" s="538">
        <v>2500</v>
      </c>
      <c r="J647" s="987">
        <v>0</v>
      </c>
      <c r="K647" s="987">
        <v>23.87</v>
      </c>
      <c r="L647" s="997">
        <v>4.6900000000000004</v>
      </c>
      <c r="M647" s="5"/>
    </row>
    <row r="648" spans="4:13" s="376" customFormat="1" x14ac:dyDescent="0.25">
      <c r="D648" s="996" t="s">
        <v>2841</v>
      </c>
      <c r="E648" s="538" t="s">
        <v>1369</v>
      </c>
      <c r="F648" s="538" t="s">
        <v>1244</v>
      </c>
      <c r="G648" s="539"/>
      <c r="H648" s="538">
        <v>1822</v>
      </c>
      <c r="I648" s="538">
        <v>1769</v>
      </c>
      <c r="J648" s="987">
        <v>0</v>
      </c>
      <c r="K648" s="987">
        <v>6.8540000000000001</v>
      </c>
      <c r="L648" s="997">
        <v>3.45</v>
      </c>
      <c r="M648" s="5"/>
    </row>
    <row r="649" spans="4:13" s="376" customFormat="1" x14ac:dyDescent="0.25">
      <c r="D649" s="998" t="s">
        <v>3352</v>
      </c>
      <c r="E649" s="540" t="s">
        <v>1369</v>
      </c>
      <c r="F649" s="540" t="s">
        <v>1248</v>
      </c>
      <c r="G649" s="541"/>
      <c r="H649" s="540">
        <v>606</v>
      </c>
      <c r="I649" s="540">
        <v>606</v>
      </c>
      <c r="J649" s="988">
        <v>0</v>
      </c>
      <c r="K649" s="988">
        <v>3.3879999999999999</v>
      </c>
      <c r="L649" s="999">
        <v>1.74</v>
      </c>
      <c r="M649" s="5"/>
    </row>
    <row r="650" spans="4:13" s="376" customFormat="1" x14ac:dyDescent="0.25">
      <c r="D650" s="1000" t="s">
        <v>3286</v>
      </c>
      <c r="E650" s="542" t="s">
        <v>1369</v>
      </c>
      <c r="F650" s="542" t="s">
        <v>1244</v>
      </c>
      <c r="G650" s="543"/>
      <c r="H650" s="542">
        <v>977</v>
      </c>
      <c r="I650" s="542">
        <v>978</v>
      </c>
      <c r="J650" s="989">
        <v>0</v>
      </c>
      <c r="K650" s="989">
        <v>5.8970000000000002</v>
      </c>
      <c r="L650" s="1001">
        <v>4.33</v>
      </c>
      <c r="M650" s="5"/>
    </row>
    <row r="651" spans="4:13" s="376" customFormat="1" x14ac:dyDescent="0.25">
      <c r="D651" s="996" t="s">
        <v>4445</v>
      </c>
      <c r="E651" s="538" t="s">
        <v>1369</v>
      </c>
      <c r="F651" s="538" t="s">
        <v>1244</v>
      </c>
      <c r="G651" s="539"/>
      <c r="H651" s="538">
        <v>1144</v>
      </c>
      <c r="I651" s="538">
        <v>1147</v>
      </c>
      <c r="J651" s="987">
        <v>0</v>
      </c>
      <c r="K651" s="987">
        <v>3.504</v>
      </c>
      <c r="L651" s="997">
        <v>2.11</v>
      </c>
      <c r="M651" s="5"/>
    </row>
    <row r="652" spans="4:13" s="376" customFormat="1" x14ac:dyDescent="0.25">
      <c r="D652" s="996" t="s">
        <v>1670</v>
      </c>
      <c r="E652" s="538" t="s">
        <v>1369</v>
      </c>
      <c r="F652" s="538" t="s">
        <v>1244</v>
      </c>
      <c r="G652" s="539"/>
      <c r="H652" s="538">
        <v>622</v>
      </c>
      <c r="I652" s="538">
        <v>623</v>
      </c>
      <c r="J652" s="987">
        <v>0</v>
      </c>
      <c r="K652" s="987">
        <v>5.7729999999999997</v>
      </c>
      <c r="L652" s="997">
        <v>1.72</v>
      </c>
      <c r="M652" s="5"/>
    </row>
    <row r="653" spans="4:13" s="376" customFormat="1" x14ac:dyDescent="0.25">
      <c r="D653" s="996" t="s">
        <v>2869</v>
      </c>
      <c r="E653" s="538" t="s">
        <v>1369</v>
      </c>
      <c r="F653" s="538" t="s">
        <v>1244</v>
      </c>
      <c r="G653" s="539"/>
      <c r="H653" s="538">
        <v>937</v>
      </c>
      <c r="I653" s="538">
        <v>938</v>
      </c>
      <c r="J653" s="987">
        <v>0</v>
      </c>
      <c r="K653" s="987">
        <v>5.976</v>
      </c>
      <c r="L653" s="997">
        <v>1.95</v>
      </c>
      <c r="M653" s="5"/>
    </row>
    <row r="654" spans="4:13" s="376" customFormat="1" x14ac:dyDescent="0.25">
      <c r="D654" s="996" t="s">
        <v>3051</v>
      </c>
      <c r="E654" s="538" t="s">
        <v>1369</v>
      </c>
      <c r="F654" s="538" t="s">
        <v>1244</v>
      </c>
      <c r="G654" s="539"/>
      <c r="H654" s="538">
        <v>766</v>
      </c>
      <c r="I654" s="538">
        <v>769</v>
      </c>
      <c r="J654" s="987">
        <v>0</v>
      </c>
      <c r="K654" s="987">
        <v>2.649</v>
      </c>
      <c r="L654" s="997">
        <v>1.38</v>
      </c>
      <c r="M654" s="5"/>
    </row>
    <row r="655" spans="4:13" s="376" customFormat="1" x14ac:dyDescent="0.25">
      <c r="D655" s="996" t="s">
        <v>3298</v>
      </c>
      <c r="E655" s="538" t="s">
        <v>1369</v>
      </c>
      <c r="F655" s="538" t="s">
        <v>1244</v>
      </c>
      <c r="G655" s="539"/>
      <c r="H655" s="538">
        <v>1884</v>
      </c>
      <c r="I655" s="538">
        <v>1885</v>
      </c>
      <c r="J655" s="987">
        <v>0</v>
      </c>
      <c r="K655" s="987">
        <v>6.7140000000000004</v>
      </c>
      <c r="L655" s="997">
        <v>2.99</v>
      </c>
      <c r="M655" s="5"/>
    </row>
    <row r="656" spans="4:13" s="376" customFormat="1" x14ac:dyDescent="0.25">
      <c r="D656" s="996" t="s">
        <v>3281</v>
      </c>
      <c r="E656" s="538" t="s">
        <v>1369</v>
      </c>
      <c r="F656" s="538" t="s">
        <v>1244</v>
      </c>
      <c r="G656" s="539"/>
      <c r="H656" s="538">
        <v>630</v>
      </c>
      <c r="I656" s="538">
        <v>632</v>
      </c>
      <c r="J656" s="987">
        <v>0</v>
      </c>
      <c r="K656" s="987">
        <v>3.028</v>
      </c>
      <c r="L656" s="997">
        <v>1.22</v>
      </c>
      <c r="M656" s="5"/>
    </row>
    <row r="657" spans="4:13" s="376" customFormat="1" x14ac:dyDescent="0.25">
      <c r="D657" s="996" t="s">
        <v>1779</v>
      </c>
      <c r="E657" s="538" t="s">
        <v>1369</v>
      </c>
      <c r="F657" s="538" t="s">
        <v>1244</v>
      </c>
      <c r="G657" s="539"/>
      <c r="H657" s="538">
        <v>2261</v>
      </c>
      <c r="I657" s="538">
        <v>2270</v>
      </c>
      <c r="J657" s="987">
        <v>0</v>
      </c>
      <c r="K657" s="987">
        <v>10.159000000000001</v>
      </c>
      <c r="L657" s="997">
        <v>4.0599999999999996</v>
      </c>
      <c r="M657" s="5"/>
    </row>
    <row r="658" spans="4:13" s="376" customFormat="1" x14ac:dyDescent="0.25">
      <c r="D658" s="996" t="s">
        <v>4446</v>
      </c>
      <c r="E658" s="538" t="s">
        <v>1369</v>
      </c>
      <c r="F658" s="538" t="s">
        <v>1248</v>
      </c>
      <c r="G658" s="539"/>
      <c r="H658" s="538">
        <v>150</v>
      </c>
      <c r="I658" s="538">
        <v>210</v>
      </c>
      <c r="J658" s="987">
        <v>0</v>
      </c>
      <c r="K658" s="987">
        <v>1.1419999999999999</v>
      </c>
      <c r="L658" s="997">
        <v>0.27</v>
      </c>
      <c r="M658" s="5"/>
    </row>
    <row r="659" spans="4:13" s="376" customFormat="1" x14ac:dyDescent="0.25">
      <c r="D659" s="996" t="s">
        <v>1543</v>
      </c>
      <c r="E659" s="538" t="s">
        <v>2746</v>
      </c>
      <c r="F659" s="538" t="s">
        <v>1244</v>
      </c>
      <c r="G659" s="539"/>
      <c r="H659" s="538">
        <v>2</v>
      </c>
      <c r="I659" s="538">
        <v>2</v>
      </c>
      <c r="J659" s="987">
        <v>15.169</v>
      </c>
      <c r="K659" s="987">
        <v>0</v>
      </c>
      <c r="L659" s="997">
        <v>8.07</v>
      </c>
      <c r="M659" s="5"/>
    </row>
    <row r="660" spans="4:13" s="376" customFormat="1" x14ac:dyDescent="0.25">
      <c r="D660" s="996" t="s">
        <v>2667</v>
      </c>
      <c r="E660" s="538" t="s">
        <v>2746</v>
      </c>
      <c r="F660" s="538" t="s">
        <v>1244</v>
      </c>
      <c r="G660" s="539"/>
      <c r="H660" s="538">
        <v>3</v>
      </c>
      <c r="I660" s="538">
        <v>3</v>
      </c>
      <c r="J660" s="987">
        <v>12.888999999999999</v>
      </c>
      <c r="K660" s="987">
        <v>0</v>
      </c>
      <c r="L660" s="997">
        <v>3.43</v>
      </c>
      <c r="M660" s="5"/>
    </row>
    <row r="661" spans="4:13" s="376" customFormat="1" x14ac:dyDescent="0.25">
      <c r="D661" s="996" t="s">
        <v>1545</v>
      </c>
      <c r="E661" s="538" t="s">
        <v>2746</v>
      </c>
      <c r="F661" s="538" t="s">
        <v>1244</v>
      </c>
      <c r="G661" s="539"/>
      <c r="H661" s="538">
        <v>1</v>
      </c>
      <c r="I661" s="538">
        <v>1</v>
      </c>
      <c r="J661" s="987">
        <v>8.5359999999999996</v>
      </c>
      <c r="K661" s="987">
        <v>0</v>
      </c>
      <c r="L661" s="997">
        <v>5.0199999999999996</v>
      </c>
      <c r="M661" s="5"/>
    </row>
    <row r="662" spans="4:13" s="376" customFormat="1" x14ac:dyDescent="0.25">
      <c r="D662" s="996" t="s">
        <v>1730</v>
      </c>
      <c r="E662" s="538" t="s">
        <v>1731</v>
      </c>
      <c r="F662" s="538" t="s">
        <v>1248</v>
      </c>
      <c r="G662" s="539"/>
      <c r="H662" s="538">
        <v>1793</v>
      </c>
      <c r="I662" s="538">
        <v>1796</v>
      </c>
      <c r="J662" s="987">
        <v>17.068000000000001</v>
      </c>
      <c r="K662" s="987">
        <v>10.784000000000001</v>
      </c>
      <c r="L662" s="997">
        <v>7.57</v>
      </c>
      <c r="M662" s="5"/>
    </row>
    <row r="663" spans="4:13" s="376" customFormat="1" x14ac:dyDescent="0.25">
      <c r="D663" s="996" t="s">
        <v>2241</v>
      </c>
      <c r="E663" s="538" t="s">
        <v>1731</v>
      </c>
      <c r="F663" s="538" t="s">
        <v>1248</v>
      </c>
      <c r="G663" s="539"/>
      <c r="H663" s="538">
        <v>789</v>
      </c>
      <c r="I663" s="538">
        <v>792</v>
      </c>
      <c r="J663" s="987">
        <v>2.6190000000000002</v>
      </c>
      <c r="K663" s="987">
        <v>2.5550000000000002</v>
      </c>
      <c r="L663" s="997">
        <v>1.98</v>
      </c>
      <c r="M663" s="5"/>
    </row>
    <row r="664" spans="4:13" s="376" customFormat="1" x14ac:dyDescent="0.25">
      <c r="D664" s="996" t="s">
        <v>2176</v>
      </c>
      <c r="E664" s="538" t="s">
        <v>1731</v>
      </c>
      <c r="F664" s="538" t="s">
        <v>1248</v>
      </c>
      <c r="G664" s="539"/>
      <c r="H664" s="538">
        <v>1566</v>
      </c>
      <c r="I664" s="538">
        <v>1586</v>
      </c>
      <c r="J664" s="987">
        <v>8.5139999999999993</v>
      </c>
      <c r="K664" s="987">
        <v>9.2590000000000003</v>
      </c>
      <c r="L664" s="997">
        <v>5.52</v>
      </c>
      <c r="M664" s="5"/>
    </row>
    <row r="665" spans="4:13" s="376" customFormat="1" x14ac:dyDescent="0.25">
      <c r="D665" s="996" t="s">
        <v>2279</v>
      </c>
      <c r="E665" s="538" t="s">
        <v>1731</v>
      </c>
      <c r="F665" s="538" t="s">
        <v>1244</v>
      </c>
      <c r="G665" s="539"/>
      <c r="H665" s="538">
        <v>1040</v>
      </c>
      <c r="I665" s="538">
        <v>1080</v>
      </c>
      <c r="J665" s="987">
        <v>4.0890000000000004</v>
      </c>
      <c r="K665" s="987">
        <v>1.331</v>
      </c>
      <c r="L665" s="997">
        <v>3.83</v>
      </c>
      <c r="M665" s="5"/>
    </row>
    <row r="666" spans="4:13" s="376" customFormat="1" x14ac:dyDescent="0.25">
      <c r="D666" s="996" t="s">
        <v>2403</v>
      </c>
      <c r="E666" s="538" t="s">
        <v>1731</v>
      </c>
      <c r="F666" s="538" t="s">
        <v>1248</v>
      </c>
      <c r="G666" s="539"/>
      <c r="H666" s="538">
        <v>1185</v>
      </c>
      <c r="I666" s="538">
        <v>1340</v>
      </c>
      <c r="J666" s="987">
        <v>2.1880000000000002</v>
      </c>
      <c r="K666" s="987">
        <v>9.9269999999999996</v>
      </c>
      <c r="L666" s="997">
        <v>4.2300000000000004</v>
      </c>
      <c r="M666" s="5"/>
    </row>
    <row r="667" spans="4:13" s="376" customFormat="1" x14ac:dyDescent="0.25">
      <c r="D667" s="996" t="s">
        <v>2415</v>
      </c>
      <c r="E667" s="538" t="s">
        <v>1731</v>
      </c>
      <c r="F667" s="538" t="s">
        <v>1248</v>
      </c>
      <c r="G667" s="539"/>
      <c r="H667" s="538">
        <v>1209</v>
      </c>
      <c r="I667" s="538">
        <v>1219</v>
      </c>
      <c r="J667" s="987">
        <v>7.6109999999999998</v>
      </c>
      <c r="K667" s="987">
        <v>7.3689999999999998</v>
      </c>
      <c r="L667" s="997">
        <v>5.16</v>
      </c>
      <c r="M667" s="5"/>
    </row>
    <row r="668" spans="4:13" s="376" customFormat="1" x14ac:dyDescent="0.25">
      <c r="D668" s="996" t="s">
        <v>3291</v>
      </c>
      <c r="E668" s="538" t="s">
        <v>1731</v>
      </c>
      <c r="F668" s="538" t="s">
        <v>1244</v>
      </c>
      <c r="G668" s="539"/>
      <c r="H668" s="538">
        <v>852</v>
      </c>
      <c r="I668" s="538">
        <v>872</v>
      </c>
      <c r="J668" s="987">
        <v>0.17699999999999999</v>
      </c>
      <c r="K668" s="987">
        <v>5.4720000000000004</v>
      </c>
      <c r="L668" s="997">
        <v>4.12</v>
      </c>
      <c r="M668" s="5"/>
    </row>
    <row r="669" spans="4:13" s="376" customFormat="1" x14ac:dyDescent="0.25">
      <c r="D669" s="996" t="s">
        <v>2079</v>
      </c>
      <c r="E669" s="538" t="s">
        <v>1583</v>
      </c>
      <c r="F669" s="538" t="s">
        <v>1244</v>
      </c>
      <c r="G669" s="539"/>
      <c r="H669" s="538">
        <v>1414</v>
      </c>
      <c r="I669" s="538">
        <v>1479</v>
      </c>
      <c r="J669" s="987">
        <v>8.9890000000000008</v>
      </c>
      <c r="K669" s="987">
        <v>2.0289999999999999</v>
      </c>
      <c r="L669" s="997">
        <v>3.6</v>
      </c>
      <c r="M669" s="5"/>
    </row>
    <row r="670" spans="4:13" s="376" customFormat="1" x14ac:dyDescent="0.25">
      <c r="D670" s="996" t="s">
        <v>1582</v>
      </c>
      <c r="E670" s="538" t="s">
        <v>1583</v>
      </c>
      <c r="F670" s="538" t="s">
        <v>1248</v>
      </c>
      <c r="G670" s="539"/>
      <c r="H670" s="538">
        <v>954</v>
      </c>
      <c r="I670" s="538">
        <v>954</v>
      </c>
      <c r="J670" s="987">
        <v>8.6140000000000008</v>
      </c>
      <c r="K670" s="987">
        <v>3.9079999999999999</v>
      </c>
      <c r="L670" s="997">
        <v>2.9</v>
      </c>
      <c r="M670" s="5"/>
    </row>
    <row r="671" spans="4:13" s="376" customFormat="1" x14ac:dyDescent="0.25">
      <c r="D671" s="996" t="s">
        <v>2139</v>
      </c>
      <c r="E671" s="538" t="s">
        <v>1583</v>
      </c>
      <c r="F671" s="538" t="s">
        <v>1248</v>
      </c>
      <c r="G671" s="539"/>
      <c r="H671" s="538">
        <v>1409</v>
      </c>
      <c r="I671" s="538">
        <v>1407</v>
      </c>
      <c r="J671" s="987">
        <v>13.097</v>
      </c>
      <c r="K671" s="987">
        <v>0.92800000000000005</v>
      </c>
      <c r="L671" s="997">
        <v>3.76</v>
      </c>
      <c r="M671" s="5"/>
    </row>
    <row r="672" spans="4:13" s="376" customFormat="1" x14ac:dyDescent="0.25">
      <c r="D672" s="996" t="s">
        <v>2755</v>
      </c>
      <c r="E672" s="538" t="s">
        <v>1583</v>
      </c>
      <c r="F672" s="538" t="s">
        <v>1244</v>
      </c>
      <c r="G672" s="539"/>
      <c r="H672" s="538">
        <v>1304</v>
      </c>
      <c r="I672" s="538">
        <v>1305</v>
      </c>
      <c r="J672" s="987">
        <v>3.8820000000000001</v>
      </c>
      <c r="K672" s="987">
        <v>6.5529999999999999</v>
      </c>
      <c r="L672" s="997">
        <v>2.96</v>
      </c>
      <c r="M672" s="5"/>
    </row>
    <row r="673" spans="4:13" s="376" customFormat="1" x14ac:dyDescent="0.25">
      <c r="D673" s="996" t="s">
        <v>2473</v>
      </c>
      <c r="E673" s="538" t="s">
        <v>1808</v>
      </c>
      <c r="F673" s="538" t="s">
        <v>1244</v>
      </c>
      <c r="G673" s="539"/>
      <c r="H673" s="538">
        <v>1245</v>
      </c>
      <c r="I673" s="538">
        <v>1267</v>
      </c>
      <c r="J673" s="987">
        <v>3.8479999999999999</v>
      </c>
      <c r="K673" s="987">
        <v>3.109</v>
      </c>
      <c r="L673" s="997">
        <v>2.77</v>
      </c>
      <c r="M673" s="5"/>
    </row>
    <row r="674" spans="4:13" s="376" customFormat="1" x14ac:dyDescent="0.25">
      <c r="D674" s="996" t="s">
        <v>2312</v>
      </c>
      <c r="E674" s="538" t="s">
        <v>1808</v>
      </c>
      <c r="F674" s="538" t="s">
        <v>1248</v>
      </c>
      <c r="G674" s="539"/>
      <c r="H674" s="538">
        <v>1221</v>
      </c>
      <c r="I674" s="538">
        <v>1225</v>
      </c>
      <c r="J674" s="987">
        <v>12.938000000000001</v>
      </c>
      <c r="K674" s="987">
        <v>7.7649999999999997</v>
      </c>
      <c r="L674" s="997">
        <v>3.77</v>
      </c>
      <c r="M674" s="5"/>
    </row>
    <row r="675" spans="4:13" s="376" customFormat="1" x14ac:dyDescent="0.25">
      <c r="D675" s="996" t="s">
        <v>2820</v>
      </c>
      <c r="E675" s="538" t="s">
        <v>1808</v>
      </c>
      <c r="F675" s="538" t="s">
        <v>1244</v>
      </c>
      <c r="G675" s="539"/>
      <c r="H675" s="538">
        <v>1056</v>
      </c>
      <c r="I675" s="538">
        <v>1055</v>
      </c>
      <c r="J675" s="987">
        <v>1E-3</v>
      </c>
      <c r="K675" s="987">
        <v>5.4240000000000004</v>
      </c>
      <c r="L675" s="997">
        <v>2.81</v>
      </c>
      <c r="M675" s="5"/>
    </row>
    <row r="676" spans="4:13" s="376" customFormat="1" x14ac:dyDescent="0.25">
      <c r="D676" s="996" t="s">
        <v>2318</v>
      </c>
      <c r="E676" s="538" t="s">
        <v>1808</v>
      </c>
      <c r="F676" s="538" t="s">
        <v>1244</v>
      </c>
      <c r="G676" s="539"/>
      <c r="H676" s="538">
        <v>357</v>
      </c>
      <c r="I676" s="538">
        <v>357</v>
      </c>
      <c r="J676" s="987">
        <v>1E-3</v>
      </c>
      <c r="K676" s="987">
        <v>4.0750000000000002</v>
      </c>
      <c r="L676" s="997">
        <v>0.69</v>
      </c>
      <c r="M676" s="5"/>
    </row>
    <row r="677" spans="4:13" s="376" customFormat="1" x14ac:dyDescent="0.25">
      <c r="D677" s="996" t="s">
        <v>2697</v>
      </c>
      <c r="E677" s="538" t="s">
        <v>1808</v>
      </c>
      <c r="F677" s="538" t="s">
        <v>1244</v>
      </c>
      <c r="G677" s="539"/>
      <c r="H677" s="538">
        <v>644</v>
      </c>
      <c r="I677" s="538">
        <v>644</v>
      </c>
      <c r="J677" s="987">
        <v>2.0379999999999998</v>
      </c>
      <c r="K677" s="987">
        <v>2.1970000000000001</v>
      </c>
      <c r="L677" s="997">
        <v>1.94</v>
      </c>
      <c r="M677" s="5"/>
    </row>
    <row r="678" spans="4:13" s="376" customFormat="1" x14ac:dyDescent="0.25">
      <c r="D678" s="996" t="s">
        <v>1807</v>
      </c>
      <c r="E678" s="538" t="s">
        <v>1808</v>
      </c>
      <c r="F678" s="538" t="s">
        <v>1244</v>
      </c>
      <c r="G678" s="539"/>
      <c r="H678" s="538">
        <v>1504</v>
      </c>
      <c r="I678" s="538">
        <v>1433</v>
      </c>
      <c r="J678" s="987">
        <v>3.601</v>
      </c>
      <c r="K678" s="987">
        <v>6.16</v>
      </c>
      <c r="L678" s="997">
        <v>4.12</v>
      </c>
      <c r="M678" s="5"/>
    </row>
    <row r="679" spans="4:13" s="376" customFormat="1" x14ac:dyDescent="0.25">
      <c r="D679" s="996" t="s">
        <v>2645</v>
      </c>
      <c r="E679" s="538" t="s">
        <v>1808</v>
      </c>
      <c r="F679" s="538" t="s">
        <v>1244</v>
      </c>
      <c r="G679" s="539"/>
      <c r="H679" s="538">
        <v>1599</v>
      </c>
      <c r="I679" s="538">
        <v>1601</v>
      </c>
      <c r="J679" s="987">
        <v>5.6020000000000003</v>
      </c>
      <c r="K679" s="987">
        <v>2.7309999999999999</v>
      </c>
      <c r="L679" s="997">
        <v>4.2300000000000004</v>
      </c>
      <c r="M679" s="5"/>
    </row>
    <row r="680" spans="4:13" s="376" customFormat="1" x14ac:dyDescent="0.25">
      <c r="D680" s="996" t="s">
        <v>2429</v>
      </c>
      <c r="E680" s="538" t="s">
        <v>1808</v>
      </c>
      <c r="F680" s="538" t="s">
        <v>1244</v>
      </c>
      <c r="G680" s="539"/>
      <c r="H680" s="538">
        <v>957</v>
      </c>
      <c r="I680" s="538">
        <v>990</v>
      </c>
      <c r="J680" s="987">
        <v>9.8000000000000004E-2</v>
      </c>
      <c r="K680" s="987">
        <v>3.7450000000000001</v>
      </c>
      <c r="L680" s="997">
        <v>3.64</v>
      </c>
      <c r="M680" s="5"/>
    </row>
    <row r="681" spans="4:13" s="376" customFormat="1" x14ac:dyDescent="0.25">
      <c r="D681" s="996" t="s">
        <v>2669</v>
      </c>
      <c r="E681" s="538" t="s">
        <v>1808</v>
      </c>
      <c r="F681" s="538" t="s">
        <v>1244</v>
      </c>
      <c r="G681" s="539"/>
      <c r="H681" s="538">
        <v>1357</v>
      </c>
      <c r="I681" s="538">
        <v>1357</v>
      </c>
      <c r="J681" s="987">
        <v>4.1980000000000004</v>
      </c>
      <c r="K681" s="987">
        <v>7.0519999999999996</v>
      </c>
      <c r="L681" s="997">
        <v>4.4400000000000004</v>
      </c>
      <c r="M681" s="5"/>
    </row>
    <row r="682" spans="4:13" s="376" customFormat="1" x14ac:dyDescent="0.25">
      <c r="D682" s="996" t="s">
        <v>2641</v>
      </c>
      <c r="E682" s="538" t="s">
        <v>1808</v>
      </c>
      <c r="F682" s="538" t="s">
        <v>1244</v>
      </c>
      <c r="G682" s="539"/>
      <c r="H682" s="538">
        <v>1216</v>
      </c>
      <c r="I682" s="538">
        <v>1232</v>
      </c>
      <c r="J682" s="987">
        <v>1.835</v>
      </c>
      <c r="K682" s="987">
        <v>3.2250000000000001</v>
      </c>
      <c r="L682" s="997">
        <v>2.63</v>
      </c>
      <c r="M682" s="5"/>
    </row>
    <row r="683" spans="4:13" s="376" customFormat="1" x14ac:dyDescent="0.25">
      <c r="D683" s="996" t="s">
        <v>2859</v>
      </c>
      <c r="E683" s="538" t="s">
        <v>1381</v>
      </c>
      <c r="F683" s="538" t="s">
        <v>1244</v>
      </c>
      <c r="G683" s="539"/>
      <c r="H683" s="538">
        <v>966</v>
      </c>
      <c r="I683" s="538">
        <v>971</v>
      </c>
      <c r="J683" s="987">
        <v>0</v>
      </c>
      <c r="K683" s="987">
        <v>4.3449999999999998</v>
      </c>
      <c r="L683" s="997">
        <v>1.87</v>
      </c>
      <c r="M683" s="5"/>
    </row>
    <row r="684" spans="4:13" s="376" customFormat="1" x14ac:dyDescent="0.25">
      <c r="D684" s="996" t="s">
        <v>2806</v>
      </c>
      <c r="E684" s="538" t="s">
        <v>1381</v>
      </c>
      <c r="F684" s="538" t="s">
        <v>1244</v>
      </c>
      <c r="G684" s="539"/>
      <c r="H684" s="538">
        <v>573</v>
      </c>
      <c r="I684" s="538">
        <v>579</v>
      </c>
      <c r="J684" s="987">
        <v>2.2509999999999999</v>
      </c>
      <c r="K684" s="987">
        <v>2.1949999999999998</v>
      </c>
      <c r="L684" s="997">
        <v>2.46</v>
      </c>
      <c r="M684" s="5"/>
    </row>
    <row r="685" spans="4:13" s="376" customFormat="1" x14ac:dyDescent="0.25">
      <c r="D685" s="996" t="s">
        <v>3005</v>
      </c>
      <c r="E685" s="538" t="s">
        <v>1381</v>
      </c>
      <c r="F685" s="538" t="s">
        <v>1244</v>
      </c>
      <c r="G685" s="539"/>
      <c r="H685" s="538">
        <v>9</v>
      </c>
      <c r="I685" s="538">
        <v>35</v>
      </c>
      <c r="J685" s="987">
        <v>0</v>
      </c>
      <c r="K685" s="987">
        <v>6.3550000000000004</v>
      </c>
      <c r="L685" s="997">
        <v>2.37</v>
      </c>
      <c r="M685" s="5"/>
    </row>
    <row r="686" spans="4:13" s="376" customFormat="1" x14ac:dyDescent="0.25">
      <c r="D686" s="996" t="s">
        <v>2765</v>
      </c>
      <c r="E686" s="538" t="s">
        <v>1381</v>
      </c>
      <c r="F686" s="538" t="s">
        <v>1244</v>
      </c>
      <c r="G686" s="539"/>
      <c r="H686" s="538">
        <v>1689</v>
      </c>
      <c r="I686" s="538">
        <v>2198</v>
      </c>
      <c r="J686" s="987">
        <v>1E-3</v>
      </c>
      <c r="K686" s="987">
        <v>7.8940000000000001</v>
      </c>
      <c r="L686" s="997">
        <v>4.88</v>
      </c>
      <c r="M686" s="5"/>
    </row>
    <row r="687" spans="4:13" s="376" customFormat="1" x14ac:dyDescent="0.25">
      <c r="D687" s="996" t="s">
        <v>3209</v>
      </c>
      <c r="E687" s="538" t="s">
        <v>1381</v>
      </c>
      <c r="F687" s="538" t="s">
        <v>1244</v>
      </c>
      <c r="G687" s="539"/>
      <c r="H687" s="538">
        <v>3</v>
      </c>
      <c r="I687" s="538">
        <v>4</v>
      </c>
      <c r="J687" s="987">
        <v>0</v>
      </c>
      <c r="K687" s="987">
        <v>9.6470000000000002</v>
      </c>
      <c r="L687" s="997">
        <v>0.78</v>
      </c>
      <c r="M687" s="5"/>
    </row>
    <row r="688" spans="4:13" s="376" customFormat="1" x14ac:dyDescent="0.25">
      <c r="D688" s="996" t="s">
        <v>1818</v>
      </c>
      <c r="E688" s="538" t="s">
        <v>1381</v>
      </c>
      <c r="F688" s="538" t="s">
        <v>1244</v>
      </c>
      <c r="G688" s="539"/>
      <c r="H688" s="538">
        <v>1021</v>
      </c>
      <c r="I688" s="538">
        <v>1024</v>
      </c>
      <c r="J688" s="987">
        <v>2.8410000000000002</v>
      </c>
      <c r="K688" s="987">
        <v>3.7490000000000001</v>
      </c>
      <c r="L688" s="997">
        <v>2.83</v>
      </c>
      <c r="M688" s="5"/>
    </row>
    <row r="689" spans="4:13" s="376" customFormat="1" x14ac:dyDescent="0.25">
      <c r="D689" s="996" t="s">
        <v>3061</v>
      </c>
      <c r="E689" s="538" t="s">
        <v>1381</v>
      </c>
      <c r="F689" s="538" t="s">
        <v>1244</v>
      </c>
      <c r="G689" s="539"/>
      <c r="H689" s="538">
        <v>188</v>
      </c>
      <c r="I689" s="538">
        <v>166</v>
      </c>
      <c r="J689" s="987">
        <v>0</v>
      </c>
      <c r="K689" s="987">
        <v>3.9740000000000002</v>
      </c>
      <c r="L689" s="997">
        <v>1.95</v>
      </c>
      <c r="M689" s="5"/>
    </row>
    <row r="690" spans="4:13" s="376" customFormat="1" x14ac:dyDescent="0.25">
      <c r="D690" s="996" t="s">
        <v>2804</v>
      </c>
      <c r="E690" s="538" t="s">
        <v>1381</v>
      </c>
      <c r="F690" s="538" t="s">
        <v>1244</v>
      </c>
      <c r="G690" s="539"/>
      <c r="H690" s="538">
        <v>382</v>
      </c>
      <c r="I690" s="538">
        <v>366</v>
      </c>
      <c r="J690" s="987">
        <v>0</v>
      </c>
      <c r="K690" s="987">
        <v>3.9740000000000002</v>
      </c>
      <c r="L690" s="997">
        <v>2.62</v>
      </c>
      <c r="M690" s="5"/>
    </row>
    <row r="691" spans="4:13" s="376" customFormat="1" x14ac:dyDescent="0.25">
      <c r="D691" s="996" t="s">
        <v>3210</v>
      </c>
      <c r="E691" s="538" t="s">
        <v>1381</v>
      </c>
      <c r="F691" s="538" t="s">
        <v>1244</v>
      </c>
      <c r="G691" s="539"/>
      <c r="H691" s="538">
        <v>148</v>
      </c>
      <c r="I691" s="538">
        <v>142</v>
      </c>
      <c r="J691" s="987">
        <v>0</v>
      </c>
      <c r="K691" s="987">
        <v>4.2169999999999996</v>
      </c>
      <c r="L691" s="997">
        <v>2.2799999999999998</v>
      </c>
      <c r="M691" s="5"/>
    </row>
    <row r="692" spans="4:13" s="376" customFormat="1" x14ac:dyDescent="0.25">
      <c r="D692" s="996" t="s">
        <v>1820</v>
      </c>
      <c r="E692" s="538" t="s">
        <v>1381</v>
      </c>
      <c r="F692" s="538" t="s">
        <v>1248</v>
      </c>
      <c r="G692" s="539"/>
      <c r="H692" s="538">
        <v>1487</v>
      </c>
      <c r="I692" s="538">
        <v>1466</v>
      </c>
      <c r="J692" s="987">
        <v>0.03</v>
      </c>
      <c r="K692" s="987">
        <v>10.023999999999999</v>
      </c>
      <c r="L692" s="997">
        <v>3.07</v>
      </c>
      <c r="M692" s="5"/>
    </row>
    <row r="693" spans="4:13" s="376" customFormat="1" x14ac:dyDescent="0.25">
      <c r="D693" s="996" t="s">
        <v>2989</v>
      </c>
      <c r="E693" s="538" t="s">
        <v>1381</v>
      </c>
      <c r="F693" s="538" t="s">
        <v>1244</v>
      </c>
      <c r="G693" s="539"/>
      <c r="H693" s="538">
        <v>1224</v>
      </c>
      <c r="I693" s="538">
        <v>680</v>
      </c>
      <c r="J693" s="987">
        <v>0</v>
      </c>
      <c r="K693" s="987">
        <v>3.9750000000000001</v>
      </c>
      <c r="L693" s="997">
        <v>2.1</v>
      </c>
      <c r="M693" s="5"/>
    </row>
    <row r="694" spans="4:13" s="376" customFormat="1" x14ac:dyDescent="0.25">
      <c r="D694" s="996" t="s">
        <v>2805</v>
      </c>
      <c r="E694" s="538" t="s">
        <v>1381</v>
      </c>
      <c r="F694" s="538" t="s">
        <v>1244</v>
      </c>
      <c r="G694" s="539"/>
      <c r="H694" s="538">
        <v>1249</v>
      </c>
      <c r="I694" s="538">
        <v>1246</v>
      </c>
      <c r="J694" s="987">
        <v>3.4020000000000001</v>
      </c>
      <c r="K694" s="987">
        <v>3.84</v>
      </c>
      <c r="L694" s="997">
        <v>2.79</v>
      </c>
      <c r="M694" s="5"/>
    </row>
    <row r="695" spans="4:13" s="376" customFormat="1" x14ac:dyDescent="0.25">
      <c r="D695" s="996" t="s">
        <v>3053</v>
      </c>
      <c r="E695" s="538" t="s">
        <v>1381</v>
      </c>
      <c r="F695" s="538" t="s">
        <v>1244</v>
      </c>
      <c r="G695" s="539"/>
      <c r="H695" s="538">
        <v>47</v>
      </c>
      <c r="I695" s="538">
        <v>57</v>
      </c>
      <c r="J695" s="987">
        <v>0</v>
      </c>
      <c r="K695" s="987">
        <v>6.1230000000000002</v>
      </c>
      <c r="L695" s="997">
        <v>2.88</v>
      </c>
      <c r="M695" s="5"/>
    </row>
    <row r="696" spans="4:13" s="376" customFormat="1" x14ac:dyDescent="0.25">
      <c r="D696" s="996" t="s">
        <v>3208</v>
      </c>
      <c r="E696" s="538" t="s">
        <v>1381</v>
      </c>
      <c r="F696" s="538" t="s">
        <v>1244</v>
      </c>
      <c r="G696" s="539"/>
      <c r="H696" s="538">
        <v>794</v>
      </c>
      <c r="I696" s="538">
        <v>799</v>
      </c>
      <c r="J696" s="987">
        <v>0</v>
      </c>
      <c r="K696" s="987">
        <v>6.6310000000000002</v>
      </c>
      <c r="L696" s="997">
        <v>2.61</v>
      </c>
      <c r="M696" s="5"/>
    </row>
    <row r="697" spans="4:13" s="376" customFormat="1" x14ac:dyDescent="0.25">
      <c r="D697" s="996" t="s">
        <v>2431</v>
      </c>
      <c r="E697" s="538" t="s">
        <v>1381</v>
      </c>
      <c r="F697" s="538" t="s">
        <v>1244</v>
      </c>
      <c r="G697" s="539"/>
      <c r="H697" s="538">
        <v>252</v>
      </c>
      <c r="I697" s="538">
        <v>253</v>
      </c>
      <c r="J697" s="987">
        <v>3.0000000000000001E-3</v>
      </c>
      <c r="K697" s="987">
        <v>5.827</v>
      </c>
      <c r="L697" s="997">
        <v>2.78</v>
      </c>
      <c r="M697" s="5"/>
    </row>
    <row r="698" spans="4:13" s="376" customFormat="1" x14ac:dyDescent="0.25">
      <c r="D698" s="996" t="s">
        <v>1817</v>
      </c>
      <c r="E698" s="538" t="s">
        <v>1381</v>
      </c>
      <c r="F698" s="538" t="s">
        <v>1244</v>
      </c>
      <c r="G698" s="539"/>
      <c r="H698" s="538">
        <v>1376</v>
      </c>
      <c r="I698" s="538">
        <v>1381</v>
      </c>
      <c r="J698" s="987">
        <v>3.7810000000000001</v>
      </c>
      <c r="K698" s="987">
        <v>1.964</v>
      </c>
      <c r="L698" s="997">
        <v>3.15</v>
      </c>
      <c r="M698" s="5"/>
    </row>
    <row r="699" spans="4:13" s="376" customFormat="1" x14ac:dyDescent="0.25">
      <c r="D699" s="996" t="s">
        <v>3052</v>
      </c>
      <c r="E699" s="538" t="s">
        <v>1381</v>
      </c>
      <c r="F699" s="538" t="s">
        <v>1244</v>
      </c>
      <c r="G699" s="539"/>
      <c r="H699" s="538">
        <v>3</v>
      </c>
      <c r="I699" s="538">
        <v>5</v>
      </c>
      <c r="J699" s="987">
        <v>0</v>
      </c>
      <c r="K699" s="987">
        <v>5.4649999999999999</v>
      </c>
      <c r="L699" s="997">
        <v>2.29</v>
      </c>
      <c r="M699" s="5"/>
    </row>
    <row r="700" spans="4:13" s="376" customFormat="1" x14ac:dyDescent="0.25">
      <c r="D700" s="996" t="s">
        <v>1383</v>
      </c>
      <c r="E700" s="538" t="s">
        <v>1381</v>
      </c>
      <c r="F700" s="538" t="s">
        <v>1244</v>
      </c>
      <c r="G700" s="539"/>
      <c r="H700" s="538">
        <v>2194</v>
      </c>
      <c r="I700" s="538">
        <v>2197</v>
      </c>
      <c r="J700" s="987">
        <v>0.379</v>
      </c>
      <c r="K700" s="987">
        <v>11.882999999999999</v>
      </c>
      <c r="L700" s="997">
        <v>3.61</v>
      </c>
      <c r="M700" s="5"/>
    </row>
    <row r="701" spans="4:13" s="376" customFormat="1" x14ac:dyDescent="0.25">
      <c r="D701" s="996" t="s">
        <v>1492</v>
      </c>
      <c r="E701" s="538" t="s">
        <v>1381</v>
      </c>
      <c r="F701" s="538" t="s">
        <v>1244</v>
      </c>
      <c r="G701" s="539"/>
      <c r="H701" s="538">
        <v>714</v>
      </c>
      <c r="I701" s="538">
        <v>768</v>
      </c>
      <c r="J701" s="987">
        <v>0.49199999999999999</v>
      </c>
      <c r="K701" s="987">
        <v>4.3209999999999997</v>
      </c>
      <c r="L701" s="997">
        <v>1.9</v>
      </c>
      <c r="M701" s="5"/>
    </row>
    <row r="702" spans="4:13" s="376" customFormat="1" x14ac:dyDescent="0.25">
      <c r="D702" s="996" t="s">
        <v>1380</v>
      </c>
      <c r="E702" s="538" t="s">
        <v>1381</v>
      </c>
      <c r="F702" s="538" t="s">
        <v>1244</v>
      </c>
      <c r="G702" s="539"/>
      <c r="H702" s="538">
        <v>2120</v>
      </c>
      <c r="I702" s="538">
        <v>2125</v>
      </c>
      <c r="J702" s="987">
        <v>2.972</v>
      </c>
      <c r="K702" s="987">
        <v>8.5340000000000007</v>
      </c>
      <c r="L702" s="997">
        <v>3.83</v>
      </c>
      <c r="M702" s="5"/>
    </row>
    <row r="703" spans="4:13" s="376" customFormat="1" x14ac:dyDescent="0.25">
      <c r="D703" s="996" t="s">
        <v>3207</v>
      </c>
      <c r="E703" s="538" t="s">
        <v>1381</v>
      </c>
      <c r="F703" s="538" t="s">
        <v>1244</v>
      </c>
      <c r="G703" s="539"/>
      <c r="H703" s="538">
        <v>152</v>
      </c>
      <c r="I703" s="538">
        <v>152</v>
      </c>
      <c r="J703" s="987">
        <v>0</v>
      </c>
      <c r="K703" s="987">
        <v>3.4590000000000001</v>
      </c>
      <c r="L703" s="997">
        <v>2.15</v>
      </c>
      <c r="M703" s="5"/>
    </row>
    <row r="704" spans="4:13" s="376" customFormat="1" x14ac:dyDescent="0.25">
      <c r="D704" s="996" t="s">
        <v>1613</v>
      </c>
      <c r="E704" s="538" t="s">
        <v>1381</v>
      </c>
      <c r="F704" s="538" t="s">
        <v>1244</v>
      </c>
      <c r="G704" s="539"/>
      <c r="H704" s="538">
        <v>45</v>
      </c>
      <c r="I704" s="538">
        <v>47</v>
      </c>
      <c r="J704" s="987">
        <v>0</v>
      </c>
      <c r="K704" s="987">
        <v>5.3239999999999998</v>
      </c>
      <c r="L704" s="997">
        <v>3.38</v>
      </c>
      <c r="M704" s="5"/>
    </row>
    <row r="705" spans="4:13" s="376" customFormat="1" x14ac:dyDescent="0.25">
      <c r="D705" s="996" t="s">
        <v>3140</v>
      </c>
      <c r="E705" s="538" t="s">
        <v>1381</v>
      </c>
      <c r="F705" s="538" t="s">
        <v>1244</v>
      </c>
      <c r="G705" s="539"/>
      <c r="H705" s="538">
        <v>243</v>
      </c>
      <c r="I705" s="538">
        <v>221</v>
      </c>
      <c r="J705" s="987">
        <v>0</v>
      </c>
      <c r="K705" s="987">
        <v>6.0369999999999999</v>
      </c>
      <c r="L705" s="997">
        <v>2.36</v>
      </c>
      <c r="M705" s="5"/>
    </row>
    <row r="706" spans="4:13" s="376" customFormat="1" x14ac:dyDescent="0.25">
      <c r="D706" s="996" t="s">
        <v>3211</v>
      </c>
      <c r="E706" s="538" t="s">
        <v>1381</v>
      </c>
      <c r="F706" s="538" t="s">
        <v>1244</v>
      </c>
      <c r="G706" s="539"/>
      <c r="H706" s="538">
        <v>18</v>
      </c>
      <c r="I706" s="538">
        <v>19</v>
      </c>
      <c r="J706" s="987">
        <v>0</v>
      </c>
      <c r="K706" s="987">
        <v>4.46</v>
      </c>
      <c r="L706" s="997">
        <v>2.2799999999999998</v>
      </c>
      <c r="M706" s="5"/>
    </row>
    <row r="707" spans="4:13" s="376" customFormat="1" x14ac:dyDescent="0.25">
      <c r="D707" s="996" t="s">
        <v>6243</v>
      </c>
      <c r="E707" s="538" t="s">
        <v>3215</v>
      </c>
      <c r="F707" s="538" t="s">
        <v>1244</v>
      </c>
      <c r="G707" s="539"/>
      <c r="H707" s="538">
        <v>2</v>
      </c>
      <c r="I707" s="538">
        <v>2</v>
      </c>
      <c r="J707" s="987">
        <v>0</v>
      </c>
      <c r="K707" s="987">
        <v>1.9E-2</v>
      </c>
      <c r="L707" s="997">
        <v>0</v>
      </c>
      <c r="M707" s="5"/>
    </row>
    <row r="708" spans="4:13" s="376" customFormat="1" x14ac:dyDescent="0.25">
      <c r="D708" s="996" t="s">
        <v>3317</v>
      </c>
      <c r="E708" s="538" t="s">
        <v>3215</v>
      </c>
      <c r="F708" s="538" t="s">
        <v>1244</v>
      </c>
      <c r="G708" s="539"/>
      <c r="H708" s="538">
        <v>2</v>
      </c>
      <c r="I708" s="538">
        <v>4</v>
      </c>
      <c r="J708" s="987">
        <v>6.2480000000000002</v>
      </c>
      <c r="K708" s="987">
        <v>0</v>
      </c>
      <c r="L708" s="997">
        <v>0.28000000000000003</v>
      </c>
      <c r="M708" s="5"/>
    </row>
    <row r="709" spans="4:13" s="376" customFormat="1" x14ac:dyDescent="0.25">
      <c r="D709" s="996" t="s">
        <v>3214</v>
      </c>
      <c r="E709" s="538" t="s">
        <v>3215</v>
      </c>
      <c r="F709" s="538" t="s">
        <v>1244</v>
      </c>
      <c r="G709" s="539"/>
      <c r="H709" s="538">
        <v>1</v>
      </c>
      <c r="I709" s="538">
        <v>1</v>
      </c>
      <c r="J709" s="987">
        <v>5.8159999999999998</v>
      </c>
      <c r="K709" s="987">
        <v>0</v>
      </c>
      <c r="L709" s="997">
        <v>0.05</v>
      </c>
      <c r="M709" s="5"/>
    </row>
    <row r="710" spans="4:13" s="376" customFormat="1" x14ac:dyDescent="0.25">
      <c r="D710" s="996" t="s">
        <v>2201</v>
      </c>
      <c r="E710" s="538" t="s">
        <v>1528</v>
      </c>
      <c r="F710" s="538" t="s">
        <v>1244</v>
      </c>
      <c r="G710" s="539"/>
      <c r="H710" s="538">
        <v>1241</v>
      </c>
      <c r="I710" s="538">
        <v>1241</v>
      </c>
      <c r="J710" s="987">
        <v>4.1289999999999996</v>
      </c>
      <c r="K710" s="987">
        <v>4.4470000000000001</v>
      </c>
      <c r="L710" s="997">
        <v>4.29</v>
      </c>
      <c r="M710" s="5"/>
    </row>
    <row r="711" spans="4:13" s="376" customFormat="1" x14ac:dyDescent="0.25">
      <c r="D711" s="996" t="s">
        <v>3818</v>
      </c>
      <c r="E711" s="538" t="s">
        <v>1528</v>
      </c>
      <c r="F711" s="538" t="s">
        <v>1244</v>
      </c>
      <c r="G711" s="539"/>
      <c r="H711" s="538">
        <v>69</v>
      </c>
      <c r="I711" s="538">
        <v>67</v>
      </c>
      <c r="J711" s="987">
        <v>0</v>
      </c>
      <c r="K711" s="987">
        <v>3.024</v>
      </c>
      <c r="L711" s="997">
        <v>2.6</v>
      </c>
      <c r="M711" s="5"/>
    </row>
    <row r="712" spans="4:13" s="376" customFormat="1" x14ac:dyDescent="0.25">
      <c r="D712" s="996" t="s">
        <v>1726</v>
      </c>
      <c r="E712" s="538" t="s">
        <v>1528</v>
      </c>
      <c r="F712" s="538" t="s">
        <v>1248</v>
      </c>
      <c r="G712" s="539"/>
      <c r="H712" s="538">
        <v>2214</v>
      </c>
      <c r="I712" s="538">
        <v>2211</v>
      </c>
      <c r="J712" s="987">
        <v>10.327</v>
      </c>
      <c r="K712" s="987">
        <v>4.9459999999999997</v>
      </c>
      <c r="L712" s="997">
        <v>4.5</v>
      </c>
      <c r="M712" s="5"/>
    </row>
    <row r="713" spans="4:13" s="376" customFormat="1" x14ac:dyDescent="0.25">
      <c r="D713" s="996" t="s">
        <v>3738</v>
      </c>
      <c r="E713" s="538" t="s">
        <v>1528</v>
      </c>
      <c r="F713" s="538" t="s">
        <v>1244</v>
      </c>
      <c r="G713" s="539"/>
      <c r="H713" s="538">
        <v>181</v>
      </c>
      <c r="I713" s="538">
        <v>180</v>
      </c>
      <c r="J713" s="987">
        <v>0.78300000000000003</v>
      </c>
      <c r="K713" s="987">
        <v>4.7130000000000001</v>
      </c>
      <c r="L713" s="997">
        <v>5.69</v>
      </c>
      <c r="M713" s="5"/>
    </row>
    <row r="714" spans="4:13" s="376" customFormat="1" x14ac:dyDescent="0.25">
      <c r="D714" s="996" t="s">
        <v>1527</v>
      </c>
      <c r="E714" s="538" t="s">
        <v>1528</v>
      </c>
      <c r="F714" s="538" t="s">
        <v>1244</v>
      </c>
      <c r="G714" s="539"/>
      <c r="H714" s="538">
        <v>834</v>
      </c>
      <c r="I714" s="538">
        <v>844</v>
      </c>
      <c r="J714" s="987">
        <v>3.4820000000000002</v>
      </c>
      <c r="K714" s="987">
        <v>3.2429999999999999</v>
      </c>
      <c r="L714" s="997">
        <v>4.53</v>
      </c>
      <c r="M714" s="5"/>
    </row>
    <row r="715" spans="4:13" s="376" customFormat="1" x14ac:dyDescent="0.25">
      <c r="D715" s="996" t="s">
        <v>1744</v>
      </c>
      <c r="E715" s="538" t="s">
        <v>1528</v>
      </c>
      <c r="F715" s="538" t="s">
        <v>1244</v>
      </c>
      <c r="G715" s="539"/>
      <c r="H715" s="538">
        <v>1681</v>
      </c>
      <c r="I715" s="538">
        <v>1682</v>
      </c>
      <c r="J715" s="987">
        <v>1.8340000000000001</v>
      </c>
      <c r="K715" s="987">
        <v>8.1069999999999993</v>
      </c>
      <c r="L715" s="997">
        <v>4.74</v>
      </c>
      <c r="M715" s="5"/>
    </row>
    <row r="716" spans="4:13" s="376" customFormat="1" x14ac:dyDescent="0.25">
      <c r="D716" s="996" t="s">
        <v>1652</v>
      </c>
      <c r="E716" s="538" t="s">
        <v>1528</v>
      </c>
      <c r="F716" s="538" t="s">
        <v>1248</v>
      </c>
      <c r="G716" s="539"/>
      <c r="H716" s="538">
        <v>2182</v>
      </c>
      <c r="I716" s="538">
        <v>2226</v>
      </c>
      <c r="J716" s="987">
        <v>4.609</v>
      </c>
      <c r="K716" s="987">
        <v>10.670999999999999</v>
      </c>
      <c r="L716" s="997">
        <v>4.78</v>
      </c>
      <c r="M716" s="5"/>
    </row>
    <row r="717" spans="4:13" s="376" customFormat="1" x14ac:dyDescent="0.25">
      <c r="D717" s="996" t="s">
        <v>3323</v>
      </c>
      <c r="E717" s="538" t="s">
        <v>1528</v>
      </c>
      <c r="F717" s="538" t="s">
        <v>1244</v>
      </c>
      <c r="G717" s="539"/>
      <c r="H717" s="538">
        <v>97</v>
      </c>
      <c r="I717" s="538">
        <v>99</v>
      </c>
      <c r="J717" s="987">
        <v>0</v>
      </c>
      <c r="K717" s="987">
        <v>2.8879999999999999</v>
      </c>
      <c r="L717" s="997">
        <v>1.86</v>
      </c>
      <c r="M717" s="5"/>
    </row>
    <row r="718" spans="4:13" s="376" customFormat="1" x14ac:dyDescent="0.25">
      <c r="D718" s="996" t="s">
        <v>3087</v>
      </c>
      <c r="E718" s="538" t="s">
        <v>1528</v>
      </c>
      <c r="F718" s="538" t="s">
        <v>1244</v>
      </c>
      <c r="G718" s="539"/>
      <c r="H718" s="538">
        <v>1895</v>
      </c>
      <c r="I718" s="538">
        <v>1902</v>
      </c>
      <c r="J718" s="987">
        <v>5.282</v>
      </c>
      <c r="K718" s="987">
        <v>4.5289999999999999</v>
      </c>
      <c r="L718" s="997">
        <v>4.88</v>
      </c>
      <c r="M718" s="5"/>
    </row>
    <row r="719" spans="4:13" s="376" customFormat="1" x14ac:dyDescent="0.25">
      <c r="D719" s="996" t="s">
        <v>1651</v>
      </c>
      <c r="E719" s="538" t="s">
        <v>1528</v>
      </c>
      <c r="F719" s="538" t="s">
        <v>1244</v>
      </c>
      <c r="G719" s="539"/>
      <c r="H719" s="538">
        <v>860</v>
      </c>
      <c r="I719" s="538">
        <v>860</v>
      </c>
      <c r="J719" s="987">
        <v>4.5510000000000002</v>
      </c>
      <c r="K719" s="987">
        <v>4.7270000000000003</v>
      </c>
      <c r="L719" s="997">
        <v>3.66</v>
      </c>
      <c r="M719" s="5"/>
    </row>
    <row r="720" spans="4:13" s="376" customFormat="1" x14ac:dyDescent="0.25">
      <c r="D720" s="996" t="s">
        <v>2810</v>
      </c>
      <c r="E720" s="538" t="s">
        <v>1690</v>
      </c>
      <c r="F720" s="538" t="s">
        <v>1248</v>
      </c>
      <c r="G720" s="539"/>
      <c r="H720" s="538">
        <v>234</v>
      </c>
      <c r="I720" s="538">
        <v>235</v>
      </c>
      <c r="J720" s="987">
        <v>0</v>
      </c>
      <c r="K720" s="987">
        <v>7.4790000000000001</v>
      </c>
      <c r="L720" s="997">
        <v>1.88</v>
      </c>
      <c r="M720" s="5"/>
    </row>
    <row r="721" spans="4:13" s="376" customFormat="1" x14ac:dyDescent="0.25">
      <c r="D721" s="996" t="s">
        <v>3080</v>
      </c>
      <c r="E721" s="538" t="s">
        <v>1690</v>
      </c>
      <c r="F721" s="538" t="s">
        <v>1244</v>
      </c>
      <c r="G721" s="539"/>
      <c r="H721" s="538">
        <v>134</v>
      </c>
      <c r="I721" s="538">
        <v>137</v>
      </c>
      <c r="J721" s="987">
        <v>0</v>
      </c>
      <c r="K721" s="987">
        <v>5.601</v>
      </c>
      <c r="L721" s="997">
        <v>2.67</v>
      </c>
      <c r="M721" s="5"/>
    </row>
    <row r="722" spans="4:13" s="376" customFormat="1" x14ac:dyDescent="0.25">
      <c r="D722" s="996" t="s">
        <v>6244</v>
      </c>
      <c r="E722" s="538" t="s">
        <v>1690</v>
      </c>
      <c r="F722" s="538" t="s">
        <v>1244</v>
      </c>
      <c r="G722" s="539"/>
      <c r="H722" s="538">
        <v>2</v>
      </c>
      <c r="I722" s="538">
        <v>3</v>
      </c>
      <c r="J722" s="987">
        <v>0</v>
      </c>
      <c r="K722" s="987">
        <v>1.496</v>
      </c>
      <c r="L722" s="997">
        <v>3.95</v>
      </c>
      <c r="M722" s="5"/>
    </row>
    <row r="723" spans="4:13" s="376" customFormat="1" x14ac:dyDescent="0.25">
      <c r="D723" s="996" t="s">
        <v>4881</v>
      </c>
      <c r="E723" s="538" t="s">
        <v>1690</v>
      </c>
      <c r="F723" s="538" t="s">
        <v>1244</v>
      </c>
      <c r="G723" s="539"/>
      <c r="H723" s="538">
        <v>33</v>
      </c>
      <c r="I723" s="538">
        <v>31</v>
      </c>
      <c r="J723" s="987">
        <v>0</v>
      </c>
      <c r="K723" s="987">
        <v>2.2989999999999999</v>
      </c>
      <c r="L723" s="997">
        <v>3.58</v>
      </c>
      <c r="M723" s="5"/>
    </row>
    <row r="724" spans="4:13" s="376" customFormat="1" x14ac:dyDescent="0.25">
      <c r="D724" s="996" t="s">
        <v>2567</v>
      </c>
      <c r="E724" s="538" t="s">
        <v>1690</v>
      </c>
      <c r="F724" s="538" t="s">
        <v>1244</v>
      </c>
      <c r="G724" s="539"/>
      <c r="H724" s="538">
        <v>1395</v>
      </c>
      <c r="I724" s="538">
        <v>1401</v>
      </c>
      <c r="J724" s="987">
        <v>0</v>
      </c>
      <c r="K724" s="987">
        <v>8.1649999999999991</v>
      </c>
      <c r="L724" s="997">
        <v>2.2799999999999998</v>
      </c>
      <c r="M724" s="5"/>
    </row>
    <row r="725" spans="4:13" s="376" customFormat="1" x14ac:dyDescent="0.25">
      <c r="D725" s="996" t="s">
        <v>2566</v>
      </c>
      <c r="E725" s="538" t="s">
        <v>1690</v>
      </c>
      <c r="F725" s="538" t="s">
        <v>1244</v>
      </c>
      <c r="G725" s="539"/>
      <c r="H725" s="538">
        <v>328</v>
      </c>
      <c r="I725" s="538">
        <v>333</v>
      </c>
      <c r="J725" s="987">
        <v>0</v>
      </c>
      <c r="K725" s="987">
        <v>4.306</v>
      </c>
      <c r="L725" s="997">
        <v>3.69</v>
      </c>
      <c r="M725" s="5"/>
    </row>
    <row r="726" spans="4:13" s="376" customFormat="1" x14ac:dyDescent="0.25">
      <c r="D726" s="996" t="s">
        <v>2160</v>
      </c>
      <c r="E726" s="538" t="s">
        <v>1690</v>
      </c>
      <c r="F726" s="538" t="s">
        <v>1244</v>
      </c>
      <c r="G726" s="539"/>
      <c r="H726" s="538">
        <v>298</v>
      </c>
      <c r="I726" s="538">
        <v>297</v>
      </c>
      <c r="J726" s="987">
        <v>0</v>
      </c>
      <c r="K726" s="987">
        <v>6.6890000000000001</v>
      </c>
      <c r="L726" s="997">
        <v>3.2</v>
      </c>
      <c r="M726" s="5"/>
    </row>
    <row r="727" spans="4:13" s="376" customFormat="1" x14ac:dyDescent="0.25">
      <c r="D727" s="996" t="s">
        <v>6245</v>
      </c>
      <c r="E727" s="538" t="s">
        <v>1690</v>
      </c>
      <c r="F727" s="538" t="s">
        <v>1244</v>
      </c>
      <c r="G727" s="539"/>
      <c r="H727" s="538">
        <v>1</v>
      </c>
      <c r="I727" s="538">
        <v>1</v>
      </c>
      <c r="J727" s="987">
        <v>0</v>
      </c>
      <c r="K727" s="987">
        <v>1.4690000000000001</v>
      </c>
      <c r="L727" s="997">
        <v>1.38</v>
      </c>
      <c r="M727" s="5"/>
    </row>
    <row r="728" spans="4:13" s="376" customFormat="1" x14ac:dyDescent="0.25">
      <c r="D728" s="996" t="s">
        <v>6246</v>
      </c>
      <c r="E728" s="538" t="s">
        <v>1690</v>
      </c>
      <c r="F728" s="538" t="s">
        <v>1244</v>
      </c>
      <c r="G728" s="539"/>
      <c r="H728" s="538">
        <v>82</v>
      </c>
      <c r="I728" s="538">
        <v>82</v>
      </c>
      <c r="J728" s="987">
        <v>0</v>
      </c>
      <c r="K728" s="987">
        <v>2.56</v>
      </c>
      <c r="L728" s="997">
        <v>2.14</v>
      </c>
      <c r="M728" s="5"/>
    </row>
    <row r="729" spans="4:13" s="376" customFormat="1" x14ac:dyDescent="0.25">
      <c r="D729" s="996" t="s">
        <v>2351</v>
      </c>
      <c r="E729" s="538" t="s">
        <v>1690</v>
      </c>
      <c r="F729" s="538" t="s">
        <v>1244</v>
      </c>
      <c r="G729" s="539"/>
      <c r="H729" s="538">
        <v>691</v>
      </c>
      <c r="I729" s="538">
        <v>692</v>
      </c>
      <c r="J729" s="987">
        <v>0</v>
      </c>
      <c r="K729" s="987">
        <v>4.1210000000000004</v>
      </c>
      <c r="L729" s="997">
        <v>1.1200000000000001</v>
      </c>
      <c r="M729" s="5"/>
    </row>
    <row r="730" spans="4:13" s="376" customFormat="1" x14ac:dyDescent="0.25">
      <c r="D730" s="996" t="s">
        <v>2953</v>
      </c>
      <c r="E730" s="538" t="s">
        <v>1690</v>
      </c>
      <c r="F730" s="538" t="s">
        <v>1248</v>
      </c>
      <c r="G730" s="539"/>
      <c r="H730" s="538">
        <v>597</v>
      </c>
      <c r="I730" s="538">
        <v>597</v>
      </c>
      <c r="J730" s="987">
        <v>0</v>
      </c>
      <c r="K730" s="987">
        <v>4.8760000000000003</v>
      </c>
      <c r="L730" s="997">
        <v>1.63</v>
      </c>
      <c r="M730" s="5"/>
    </row>
    <row r="731" spans="4:13" s="376" customFormat="1" x14ac:dyDescent="0.25">
      <c r="D731" s="996" t="s">
        <v>1689</v>
      </c>
      <c r="E731" s="538" t="s">
        <v>1690</v>
      </c>
      <c r="F731" s="538" t="s">
        <v>1244</v>
      </c>
      <c r="G731" s="539"/>
      <c r="H731" s="538">
        <v>729</v>
      </c>
      <c r="I731" s="538">
        <v>738</v>
      </c>
      <c r="J731" s="987">
        <v>0</v>
      </c>
      <c r="K731" s="987">
        <v>5.2569999999999997</v>
      </c>
      <c r="L731" s="997">
        <v>2.82</v>
      </c>
      <c r="M731" s="5"/>
    </row>
    <row r="732" spans="4:13" s="376" customFormat="1" x14ac:dyDescent="0.25">
      <c r="D732" s="996" t="s">
        <v>3088</v>
      </c>
      <c r="E732" s="538" t="s">
        <v>1690</v>
      </c>
      <c r="F732" s="538" t="s">
        <v>1248</v>
      </c>
      <c r="G732" s="539"/>
      <c r="H732" s="538">
        <v>4</v>
      </c>
      <c r="I732" s="538">
        <v>3</v>
      </c>
      <c r="J732" s="987">
        <v>0</v>
      </c>
      <c r="K732" s="987">
        <v>3.0219999999999998</v>
      </c>
      <c r="L732" s="997">
        <v>0.38</v>
      </c>
      <c r="M732" s="5"/>
    </row>
    <row r="733" spans="4:13" s="376" customFormat="1" x14ac:dyDescent="0.25">
      <c r="D733" s="996" t="s">
        <v>6247</v>
      </c>
      <c r="E733" s="538" t="s">
        <v>1690</v>
      </c>
      <c r="F733" s="538" t="s">
        <v>1244</v>
      </c>
      <c r="G733" s="539"/>
      <c r="H733" s="538">
        <v>401</v>
      </c>
      <c r="I733" s="538">
        <v>400</v>
      </c>
      <c r="J733" s="987">
        <v>0</v>
      </c>
      <c r="K733" s="987">
        <v>2.7749999999999999</v>
      </c>
      <c r="L733" s="997">
        <v>3.03</v>
      </c>
      <c r="M733" s="5"/>
    </row>
    <row r="734" spans="4:13" s="376" customFormat="1" x14ac:dyDescent="0.25">
      <c r="D734" s="996" t="s">
        <v>1697</v>
      </c>
      <c r="E734" s="538" t="s">
        <v>1690</v>
      </c>
      <c r="F734" s="538" t="s">
        <v>1244</v>
      </c>
      <c r="G734" s="539"/>
      <c r="H734" s="538">
        <v>18</v>
      </c>
      <c r="I734" s="538">
        <v>18</v>
      </c>
      <c r="J734" s="987">
        <v>0</v>
      </c>
      <c r="K734" s="987">
        <v>3.1520000000000001</v>
      </c>
      <c r="L734" s="997">
        <v>0.52</v>
      </c>
      <c r="M734" s="5"/>
    </row>
    <row r="735" spans="4:13" s="376" customFormat="1" x14ac:dyDescent="0.25">
      <c r="D735" s="996" t="s">
        <v>1691</v>
      </c>
      <c r="E735" s="538" t="s">
        <v>1690</v>
      </c>
      <c r="F735" s="538" t="s">
        <v>1244</v>
      </c>
      <c r="G735" s="539"/>
      <c r="H735" s="538">
        <v>158</v>
      </c>
      <c r="I735" s="538">
        <v>158</v>
      </c>
      <c r="J735" s="987">
        <v>0</v>
      </c>
      <c r="K735" s="987">
        <v>4.2569999999999997</v>
      </c>
      <c r="L735" s="997">
        <v>4.68</v>
      </c>
      <c r="M735" s="5"/>
    </row>
    <row r="736" spans="4:13" s="376" customFormat="1" x14ac:dyDescent="0.25">
      <c r="D736" s="996" t="s">
        <v>6248</v>
      </c>
      <c r="E736" s="538" t="s">
        <v>1690</v>
      </c>
      <c r="F736" s="538" t="s">
        <v>1244</v>
      </c>
      <c r="G736" s="539"/>
      <c r="H736" s="538">
        <v>8</v>
      </c>
      <c r="I736" s="538">
        <v>8</v>
      </c>
      <c r="J736" s="987">
        <v>0</v>
      </c>
      <c r="K736" s="987">
        <v>3.4540000000000002</v>
      </c>
      <c r="L736" s="997">
        <v>5.52</v>
      </c>
      <c r="M736" s="5"/>
    </row>
    <row r="737" spans="4:13" s="376" customFormat="1" x14ac:dyDescent="0.25">
      <c r="D737" s="996" t="s">
        <v>2685</v>
      </c>
      <c r="E737" s="538" t="s">
        <v>1690</v>
      </c>
      <c r="F737" s="538" t="s">
        <v>1244</v>
      </c>
      <c r="G737" s="539"/>
      <c r="H737" s="538">
        <v>21</v>
      </c>
      <c r="I737" s="538">
        <v>20</v>
      </c>
      <c r="J737" s="987">
        <v>0</v>
      </c>
      <c r="K737" s="987">
        <v>2.1560000000000001</v>
      </c>
      <c r="L737" s="997">
        <v>5.8</v>
      </c>
      <c r="M737" s="5"/>
    </row>
    <row r="738" spans="4:13" s="376" customFormat="1" x14ac:dyDescent="0.25">
      <c r="D738" s="996" t="s">
        <v>1418</v>
      </c>
      <c r="E738" s="538" t="s">
        <v>1419</v>
      </c>
      <c r="F738" s="538" t="s">
        <v>1248</v>
      </c>
      <c r="G738" s="539"/>
      <c r="H738" s="538">
        <v>370</v>
      </c>
      <c r="I738" s="538">
        <v>371</v>
      </c>
      <c r="J738" s="987">
        <v>13.092000000000001</v>
      </c>
      <c r="K738" s="987">
        <v>0.64900000000000002</v>
      </c>
      <c r="L738" s="997">
        <v>1.85</v>
      </c>
      <c r="M738" s="5"/>
    </row>
    <row r="739" spans="4:13" s="376" customFormat="1" x14ac:dyDescent="0.25">
      <c r="D739" s="996" t="s">
        <v>1926</v>
      </c>
      <c r="E739" s="538" t="s">
        <v>1419</v>
      </c>
      <c r="F739" s="538" t="s">
        <v>1248</v>
      </c>
      <c r="G739" s="539"/>
      <c r="H739" s="538">
        <v>815</v>
      </c>
      <c r="I739" s="538">
        <v>814</v>
      </c>
      <c r="J739" s="987">
        <v>21.983000000000001</v>
      </c>
      <c r="K739" s="987">
        <v>2.0739999999999998</v>
      </c>
      <c r="L739" s="997">
        <v>2.76</v>
      </c>
      <c r="M739" s="5"/>
    </row>
    <row r="740" spans="4:13" s="376" customFormat="1" x14ac:dyDescent="0.25">
      <c r="D740" s="996" t="s">
        <v>1666</v>
      </c>
      <c r="E740" s="538" t="s">
        <v>1419</v>
      </c>
      <c r="F740" s="538" t="s">
        <v>1248</v>
      </c>
      <c r="G740" s="539"/>
      <c r="H740" s="538">
        <v>742</v>
      </c>
      <c r="I740" s="538">
        <v>748</v>
      </c>
      <c r="J740" s="987">
        <v>30.248000000000001</v>
      </c>
      <c r="K740" s="987">
        <v>0.97499999999999998</v>
      </c>
      <c r="L740" s="997">
        <v>2.72</v>
      </c>
      <c r="M740" s="5"/>
    </row>
    <row r="741" spans="4:13" s="376" customFormat="1" x14ac:dyDescent="0.25">
      <c r="D741" s="996" t="s">
        <v>1420</v>
      </c>
      <c r="E741" s="538" t="s">
        <v>1419</v>
      </c>
      <c r="F741" s="538" t="s">
        <v>1248</v>
      </c>
      <c r="G741" s="539"/>
      <c r="H741" s="538">
        <v>587</v>
      </c>
      <c r="I741" s="538">
        <v>564</v>
      </c>
      <c r="J741" s="987">
        <v>14.244</v>
      </c>
      <c r="K741" s="987">
        <v>4.2569999999999997</v>
      </c>
      <c r="L741" s="997">
        <v>3.09</v>
      </c>
      <c r="M741" s="5"/>
    </row>
    <row r="742" spans="4:13" s="376" customFormat="1" x14ac:dyDescent="0.25">
      <c r="D742" s="996" t="s">
        <v>1890</v>
      </c>
      <c r="E742" s="538" t="s">
        <v>1604</v>
      </c>
      <c r="F742" s="538" t="s">
        <v>1248</v>
      </c>
      <c r="G742" s="539"/>
      <c r="H742" s="538">
        <v>1201</v>
      </c>
      <c r="I742" s="538">
        <v>1217</v>
      </c>
      <c r="J742" s="987">
        <v>3.2789999999999999</v>
      </c>
      <c r="K742" s="987">
        <v>4.8650000000000002</v>
      </c>
      <c r="L742" s="997">
        <v>2.25</v>
      </c>
      <c r="M742" s="5"/>
    </row>
    <row r="743" spans="4:13" s="376" customFormat="1" x14ac:dyDescent="0.25">
      <c r="D743" s="996" t="s">
        <v>2336</v>
      </c>
      <c r="E743" s="538" t="s">
        <v>1604</v>
      </c>
      <c r="F743" s="538" t="s">
        <v>1244</v>
      </c>
      <c r="G743" s="539"/>
      <c r="H743" s="538">
        <v>939</v>
      </c>
      <c r="I743" s="538">
        <v>936</v>
      </c>
      <c r="J743" s="987">
        <v>4.319</v>
      </c>
      <c r="K743" s="987">
        <v>0.45100000000000001</v>
      </c>
      <c r="L743" s="997">
        <v>1.6</v>
      </c>
      <c r="M743" s="5"/>
    </row>
    <row r="744" spans="4:13" s="376" customFormat="1" x14ac:dyDescent="0.25">
      <c r="D744" s="998" t="s">
        <v>2394</v>
      </c>
      <c r="E744" s="540" t="s">
        <v>1604</v>
      </c>
      <c r="F744" s="540" t="s">
        <v>1244</v>
      </c>
      <c r="G744" s="541"/>
      <c r="H744" s="540">
        <v>973</v>
      </c>
      <c r="I744" s="540">
        <v>975</v>
      </c>
      <c r="J744" s="988">
        <v>4.6929999999999996</v>
      </c>
      <c r="K744" s="988">
        <v>1.597</v>
      </c>
      <c r="L744" s="999">
        <v>3.02</v>
      </c>
      <c r="M744" s="5"/>
    </row>
    <row r="745" spans="4:13" s="376" customFormat="1" x14ac:dyDescent="0.25">
      <c r="D745" s="1000" t="s">
        <v>1603</v>
      </c>
      <c r="E745" s="542" t="s">
        <v>1604</v>
      </c>
      <c r="F745" s="542" t="s">
        <v>1244</v>
      </c>
      <c r="G745" s="543"/>
      <c r="H745" s="542">
        <v>911</v>
      </c>
      <c r="I745" s="542">
        <v>922</v>
      </c>
      <c r="J745" s="989">
        <v>5.468</v>
      </c>
      <c r="K745" s="989">
        <v>1.7470000000000001</v>
      </c>
      <c r="L745" s="1001">
        <v>4</v>
      </c>
      <c r="M745" s="5"/>
    </row>
    <row r="746" spans="4:13" s="376" customFormat="1" x14ac:dyDescent="0.25">
      <c r="D746" s="996" t="s">
        <v>2369</v>
      </c>
      <c r="E746" s="538" t="s">
        <v>1604</v>
      </c>
      <c r="F746" s="538" t="s">
        <v>1244</v>
      </c>
      <c r="G746" s="539"/>
      <c r="H746" s="538">
        <v>468</v>
      </c>
      <c r="I746" s="538">
        <v>502</v>
      </c>
      <c r="J746" s="987">
        <v>5.585</v>
      </c>
      <c r="K746" s="987">
        <v>5.0880000000000001</v>
      </c>
      <c r="L746" s="997">
        <v>3.76</v>
      </c>
      <c r="M746" s="5"/>
    </row>
    <row r="747" spans="4:13" s="376" customFormat="1" x14ac:dyDescent="0.25">
      <c r="D747" s="996" t="s">
        <v>2596</v>
      </c>
      <c r="E747" s="538" t="s">
        <v>1604</v>
      </c>
      <c r="F747" s="538" t="s">
        <v>1248</v>
      </c>
      <c r="G747" s="539"/>
      <c r="H747" s="538">
        <v>1346</v>
      </c>
      <c r="I747" s="538">
        <v>1349</v>
      </c>
      <c r="J747" s="987">
        <v>10.555</v>
      </c>
      <c r="K747" s="987">
        <v>1.7849999999999999</v>
      </c>
      <c r="L747" s="997">
        <v>3.74</v>
      </c>
      <c r="M747" s="5"/>
    </row>
    <row r="748" spans="4:13" s="376" customFormat="1" x14ac:dyDescent="0.25">
      <c r="D748" s="996" t="s">
        <v>2769</v>
      </c>
      <c r="E748" s="538" t="s">
        <v>1604</v>
      </c>
      <c r="F748" s="538" t="s">
        <v>1244</v>
      </c>
      <c r="G748" s="539"/>
      <c r="H748" s="538">
        <v>1121</v>
      </c>
      <c r="I748" s="538">
        <v>1128</v>
      </c>
      <c r="J748" s="987">
        <v>5.4669999999999996</v>
      </c>
      <c r="K748" s="987">
        <v>0.91500000000000004</v>
      </c>
      <c r="L748" s="997">
        <v>2.48</v>
      </c>
      <c r="M748" s="5"/>
    </row>
    <row r="749" spans="4:13" s="376" customFormat="1" x14ac:dyDescent="0.25">
      <c r="D749" s="996" t="s">
        <v>3112</v>
      </c>
      <c r="E749" s="538" t="s">
        <v>1576</v>
      </c>
      <c r="F749" s="538" t="s">
        <v>1244</v>
      </c>
      <c r="G749" s="539"/>
      <c r="H749" s="538">
        <v>250</v>
      </c>
      <c r="I749" s="538">
        <v>214</v>
      </c>
      <c r="J749" s="987">
        <v>0</v>
      </c>
      <c r="K749" s="987">
        <v>2.5009999999999999</v>
      </c>
      <c r="L749" s="997">
        <v>2.33</v>
      </c>
      <c r="M749" s="5"/>
    </row>
    <row r="750" spans="4:13" s="376" customFormat="1" x14ac:dyDescent="0.25">
      <c r="D750" s="996" t="s">
        <v>6249</v>
      </c>
      <c r="E750" s="538" t="s">
        <v>1576</v>
      </c>
      <c r="F750" s="538" t="s">
        <v>1244</v>
      </c>
      <c r="G750" s="539"/>
      <c r="H750" s="538">
        <v>4</v>
      </c>
      <c r="I750" s="538">
        <v>2</v>
      </c>
      <c r="J750" s="987">
        <v>0</v>
      </c>
      <c r="K750" s="987">
        <v>0.68700000000000006</v>
      </c>
      <c r="L750" s="997">
        <v>0.38</v>
      </c>
      <c r="M750" s="5"/>
    </row>
    <row r="751" spans="4:13" s="376" customFormat="1" x14ac:dyDescent="0.25">
      <c r="D751" s="996" t="s">
        <v>4973</v>
      </c>
      <c r="E751" s="538" t="s">
        <v>1576</v>
      </c>
      <c r="F751" s="538" t="s">
        <v>1248</v>
      </c>
      <c r="G751" s="539"/>
      <c r="H751" s="538">
        <v>823</v>
      </c>
      <c r="I751" s="538">
        <v>824</v>
      </c>
      <c r="J751" s="987">
        <v>0</v>
      </c>
      <c r="K751" s="987">
        <v>6.9539999999999997</v>
      </c>
      <c r="L751" s="997">
        <v>1.55</v>
      </c>
      <c r="M751" s="5"/>
    </row>
    <row r="752" spans="4:13" s="376" customFormat="1" x14ac:dyDescent="0.25">
      <c r="D752" s="996" t="s">
        <v>3342</v>
      </c>
      <c r="E752" s="538" t="s">
        <v>1576</v>
      </c>
      <c r="F752" s="538" t="s">
        <v>1244</v>
      </c>
      <c r="G752" s="539"/>
      <c r="H752" s="538">
        <v>1095</v>
      </c>
      <c r="I752" s="538">
        <v>1104</v>
      </c>
      <c r="J752" s="987">
        <v>0</v>
      </c>
      <c r="K752" s="987">
        <v>2.14</v>
      </c>
      <c r="L752" s="997">
        <v>2.4500000000000002</v>
      </c>
      <c r="M752" s="5"/>
    </row>
    <row r="753" spans="4:13" s="376" customFormat="1" x14ac:dyDescent="0.25">
      <c r="D753" s="996" t="s">
        <v>3236</v>
      </c>
      <c r="E753" s="538" t="s">
        <v>1576</v>
      </c>
      <c r="F753" s="538" t="s">
        <v>1244</v>
      </c>
      <c r="G753" s="539"/>
      <c r="H753" s="538">
        <v>186</v>
      </c>
      <c r="I753" s="538">
        <v>186</v>
      </c>
      <c r="J753" s="987">
        <v>0</v>
      </c>
      <c r="K753" s="987">
        <v>7.1349999999999998</v>
      </c>
      <c r="L753" s="997">
        <v>3.97</v>
      </c>
      <c r="M753" s="5"/>
    </row>
    <row r="754" spans="4:13" s="376" customFormat="1" x14ac:dyDescent="0.25">
      <c r="D754" s="996" t="s">
        <v>6250</v>
      </c>
      <c r="E754" s="538" t="s">
        <v>1576</v>
      </c>
      <c r="F754" s="538" t="s">
        <v>1244</v>
      </c>
      <c r="G754" s="539"/>
      <c r="H754" s="538">
        <v>11</v>
      </c>
      <c r="I754" s="538">
        <v>11</v>
      </c>
      <c r="J754" s="987">
        <v>0</v>
      </c>
      <c r="K754" s="987">
        <v>0.27200000000000002</v>
      </c>
      <c r="L754" s="997">
        <v>0.28999999999999998</v>
      </c>
      <c r="M754" s="5"/>
    </row>
    <row r="755" spans="4:13" s="376" customFormat="1" x14ac:dyDescent="0.25">
      <c r="D755" s="996" t="s">
        <v>5429</v>
      </c>
      <c r="E755" s="538" t="s">
        <v>1576</v>
      </c>
      <c r="F755" s="538" t="s">
        <v>1244</v>
      </c>
      <c r="G755" s="539"/>
      <c r="H755" s="538">
        <v>1</v>
      </c>
      <c r="I755" s="538">
        <v>1</v>
      </c>
      <c r="J755" s="987">
        <v>0</v>
      </c>
      <c r="K755" s="987">
        <v>1.843</v>
      </c>
      <c r="L755" s="997">
        <v>4.55</v>
      </c>
      <c r="M755" s="5"/>
    </row>
    <row r="756" spans="4:13" s="376" customFormat="1" x14ac:dyDescent="0.25">
      <c r="D756" s="996" t="s">
        <v>2706</v>
      </c>
      <c r="E756" s="538" t="s">
        <v>1576</v>
      </c>
      <c r="F756" s="538" t="s">
        <v>1244</v>
      </c>
      <c r="G756" s="539"/>
      <c r="H756" s="538">
        <v>280</v>
      </c>
      <c r="I756" s="538">
        <v>283</v>
      </c>
      <c r="J756" s="987">
        <v>0</v>
      </c>
      <c r="K756" s="987">
        <v>3.3660000000000001</v>
      </c>
      <c r="L756" s="997">
        <v>2.33</v>
      </c>
      <c r="M756" s="5"/>
    </row>
    <row r="757" spans="4:13" s="376" customFormat="1" x14ac:dyDescent="0.25">
      <c r="D757" s="996" t="s">
        <v>1575</v>
      </c>
      <c r="E757" s="538" t="s">
        <v>1576</v>
      </c>
      <c r="F757" s="538" t="s">
        <v>1244</v>
      </c>
      <c r="G757" s="539"/>
      <c r="H757" s="538">
        <v>845</v>
      </c>
      <c r="I757" s="538">
        <v>846</v>
      </c>
      <c r="J757" s="987">
        <v>0</v>
      </c>
      <c r="K757" s="987">
        <v>3.6150000000000002</v>
      </c>
      <c r="L757" s="997">
        <v>2.02</v>
      </c>
      <c r="M757" s="5"/>
    </row>
    <row r="758" spans="4:13" s="376" customFormat="1" x14ac:dyDescent="0.25">
      <c r="D758" s="996" t="s">
        <v>2320</v>
      </c>
      <c r="E758" s="538" t="s">
        <v>1576</v>
      </c>
      <c r="F758" s="538" t="s">
        <v>1244</v>
      </c>
      <c r="G758" s="539"/>
      <c r="H758" s="538">
        <v>1880</v>
      </c>
      <c r="I758" s="538">
        <v>1882</v>
      </c>
      <c r="J758" s="987">
        <v>0</v>
      </c>
      <c r="K758" s="987">
        <v>6.5650000000000004</v>
      </c>
      <c r="L758" s="997">
        <v>3.2</v>
      </c>
      <c r="M758" s="5"/>
    </row>
    <row r="759" spans="4:13" s="376" customFormat="1" x14ac:dyDescent="0.25">
      <c r="D759" s="996" t="s">
        <v>6251</v>
      </c>
      <c r="E759" s="538" t="s">
        <v>1576</v>
      </c>
      <c r="F759" s="538" t="s">
        <v>1244</v>
      </c>
      <c r="G759" s="539"/>
      <c r="H759" s="538">
        <v>1</v>
      </c>
      <c r="I759" s="538">
        <v>1</v>
      </c>
      <c r="J759" s="987">
        <v>0</v>
      </c>
      <c r="K759" s="987">
        <v>0.61099999999999999</v>
      </c>
      <c r="L759" s="997">
        <v>0.63</v>
      </c>
      <c r="M759" s="5"/>
    </row>
    <row r="760" spans="4:13" s="376" customFormat="1" x14ac:dyDescent="0.25">
      <c r="D760" s="996" t="s">
        <v>2651</v>
      </c>
      <c r="E760" s="538" t="s">
        <v>1576</v>
      </c>
      <c r="F760" s="538" t="s">
        <v>1244</v>
      </c>
      <c r="G760" s="539"/>
      <c r="H760" s="538">
        <v>242</v>
      </c>
      <c r="I760" s="538">
        <v>240</v>
      </c>
      <c r="J760" s="987">
        <v>0</v>
      </c>
      <c r="K760" s="987">
        <v>1.7110000000000001</v>
      </c>
      <c r="L760" s="997">
        <v>1.46</v>
      </c>
      <c r="M760" s="5"/>
    </row>
    <row r="761" spans="4:13" s="376" customFormat="1" x14ac:dyDescent="0.25">
      <c r="D761" s="996" t="s">
        <v>6252</v>
      </c>
      <c r="E761" s="538" t="s">
        <v>1576</v>
      </c>
      <c r="F761" s="538" t="s">
        <v>1248</v>
      </c>
      <c r="G761" s="539"/>
      <c r="H761" s="538">
        <v>162</v>
      </c>
      <c r="I761" s="538">
        <v>164</v>
      </c>
      <c r="J761" s="987">
        <v>0</v>
      </c>
      <c r="K761" s="987">
        <v>3.492</v>
      </c>
      <c r="L761" s="997">
        <v>0.97</v>
      </c>
      <c r="M761" s="5"/>
    </row>
    <row r="762" spans="4:13" s="376" customFormat="1" x14ac:dyDescent="0.25">
      <c r="D762" s="996" t="s">
        <v>5428</v>
      </c>
      <c r="E762" s="538" t="s">
        <v>1576</v>
      </c>
      <c r="F762" s="538" t="s">
        <v>1244</v>
      </c>
      <c r="G762" s="539"/>
      <c r="H762" s="538">
        <v>1</v>
      </c>
      <c r="I762" s="538">
        <v>1</v>
      </c>
      <c r="J762" s="987">
        <v>0</v>
      </c>
      <c r="K762" s="987">
        <v>2.016</v>
      </c>
      <c r="L762" s="997">
        <v>0.03</v>
      </c>
      <c r="M762" s="5"/>
    </row>
    <row r="763" spans="4:13" s="376" customFormat="1" x14ac:dyDescent="0.25">
      <c r="D763" s="996" t="s">
        <v>6253</v>
      </c>
      <c r="E763" s="538" t="s">
        <v>1576</v>
      </c>
      <c r="F763" s="538" t="s">
        <v>1244</v>
      </c>
      <c r="G763" s="539"/>
      <c r="H763" s="538">
        <v>32</v>
      </c>
      <c r="I763" s="538">
        <v>33</v>
      </c>
      <c r="J763" s="987">
        <v>0</v>
      </c>
      <c r="K763" s="987">
        <v>1.6359999999999999</v>
      </c>
      <c r="L763" s="997">
        <v>2.38</v>
      </c>
      <c r="M763" s="5"/>
    </row>
    <row r="764" spans="4:13" s="376" customFormat="1" x14ac:dyDescent="0.25">
      <c r="D764" s="996" t="s">
        <v>2555</v>
      </c>
      <c r="E764" s="538" t="s">
        <v>1576</v>
      </c>
      <c r="F764" s="538" t="s">
        <v>1244</v>
      </c>
      <c r="G764" s="539"/>
      <c r="H764" s="538">
        <v>688</v>
      </c>
      <c r="I764" s="538">
        <v>687</v>
      </c>
      <c r="J764" s="987">
        <v>0</v>
      </c>
      <c r="K764" s="987">
        <v>2.048</v>
      </c>
      <c r="L764" s="997">
        <v>2.6</v>
      </c>
      <c r="M764" s="5"/>
    </row>
    <row r="765" spans="4:13" s="376" customFormat="1" x14ac:dyDescent="0.25">
      <c r="D765" s="996" t="s">
        <v>3023</v>
      </c>
      <c r="E765" s="538" t="s">
        <v>1576</v>
      </c>
      <c r="F765" s="538" t="s">
        <v>1244</v>
      </c>
      <c r="G765" s="539"/>
      <c r="H765" s="538">
        <v>278</v>
      </c>
      <c r="I765" s="538">
        <v>280</v>
      </c>
      <c r="J765" s="987">
        <v>0</v>
      </c>
      <c r="K765" s="987">
        <v>4.2160000000000002</v>
      </c>
      <c r="L765" s="997">
        <v>1.75</v>
      </c>
      <c r="M765" s="5"/>
    </row>
    <row r="766" spans="4:13" s="376" customFormat="1" x14ac:dyDescent="0.25">
      <c r="D766" s="996" t="s">
        <v>5209</v>
      </c>
      <c r="E766" s="538" t="s">
        <v>1576</v>
      </c>
      <c r="F766" s="538" t="s">
        <v>1244</v>
      </c>
      <c r="G766" s="539"/>
      <c r="H766" s="538">
        <v>71</v>
      </c>
      <c r="I766" s="538">
        <v>74</v>
      </c>
      <c r="J766" s="987">
        <v>0</v>
      </c>
      <c r="K766" s="987">
        <v>1.6719999999999999</v>
      </c>
      <c r="L766" s="997">
        <v>4.03</v>
      </c>
      <c r="M766" s="5"/>
    </row>
    <row r="767" spans="4:13" s="376" customFormat="1" x14ac:dyDescent="0.25">
      <c r="D767" s="996" t="s">
        <v>4121</v>
      </c>
      <c r="E767" s="538" t="s">
        <v>1576</v>
      </c>
      <c r="F767" s="538" t="s">
        <v>1244</v>
      </c>
      <c r="G767" s="539"/>
      <c r="H767" s="538">
        <v>76</v>
      </c>
      <c r="I767" s="538">
        <v>75</v>
      </c>
      <c r="J767" s="987">
        <v>0</v>
      </c>
      <c r="K767" s="987">
        <v>1.756</v>
      </c>
      <c r="L767" s="997">
        <v>1.94</v>
      </c>
      <c r="M767" s="5"/>
    </row>
    <row r="768" spans="4:13" s="376" customFormat="1" x14ac:dyDescent="0.25">
      <c r="D768" s="996" t="s">
        <v>1589</v>
      </c>
      <c r="E768" s="538" t="s">
        <v>1576</v>
      </c>
      <c r="F768" s="538" t="s">
        <v>1244</v>
      </c>
      <c r="G768" s="539"/>
      <c r="H768" s="538">
        <v>716</v>
      </c>
      <c r="I768" s="538">
        <v>719</v>
      </c>
      <c r="J768" s="987">
        <v>0</v>
      </c>
      <c r="K768" s="987">
        <v>4.1500000000000004</v>
      </c>
      <c r="L768" s="997">
        <v>2.36</v>
      </c>
      <c r="M768" s="5"/>
    </row>
    <row r="769" spans="4:13" s="376" customFormat="1" x14ac:dyDescent="0.25">
      <c r="D769" s="996" t="s">
        <v>6254</v>
      </c>
      <c r="E769" s="538" t="s">
        <v>1576</v>
      </c>
      <c r="F769" s="538" t="s">
        <v>1244</v>
      </c>
      <c r="G769" s="539"/>
      <c r="H769" s="538">
        <v>45</v>
      </c>
      <c r="I769" s="538">
        <v>55</v>
      </c>
      <c r="J769" s="987">
        <v>0</v>
      </c>
      <c r="K769" s="987">
        <v>1.4179999999999999</v>
      </c>
      <c r="L769" s="997">
        <v>2.59</v>
      </c>
      <c r="M769" s="5"/>
    </row>
    <row r="770" spans="4:13" s="376" customFormat="1" x14ac:dyDescent="0.25">
      <c r="D770" s="996" t="s">
        <v>1991</v>
      </c>
      <c r="E770" s="538" t="s">
        <v>1576</v>
      </c>
      <c r="F770" s="538" t="s">
        <v>1244</v>
      </c>
      <c r="G770" s="539"/>
      <c r="H770" s="538">
        <v>1694</v>
      </c>
      <c r="I770" s="538">
        <v>1682</v>
      </c>
      <c r="J770" s="987">
        <v>0</v>
      </c>
      <c r="K770" s="987">
        <v>8.8889999999999993</v>
      </c>
      <c r="L770" s="997">
        <v>3.83</v>
      </c>
      <c r="M770" s="5"/>
    </row>
    <row r="771" spans="4:13" s="376" customFormat="1" x14ac:dyDescent="0.25">
      <c r="D771" s="996" t="s">
        <v>6255</v>
      </c>
      <c r="E771" s="538" t="s">
        <v>1576</v>
      </c>
      <c r="F771" s="538" t="s">
        <v>1244</v>
      </c>
      <c r="G771" s="539"/>
      <c r="H771" s="538">
        <v>0</v>
      </c>
      <c r="I771" s="538">
        <v>1</v>
      </c>
      <c r="J771" s="987">
        <v>0</v>
      </c>
      <c r="K771" s="987">
        <v>1.1040000000000001</v>
      </c>
      <c r="L771" s="997">
        <v>5.49</v>
      </c>
      <c r="M771" s="5"/>
    </row>
    <row r="772" spans="4:13" s="376" customFormat="1" x14ac:dyDescent="0.25">
      <c r="D772" s="996" t="s">
        <v>6256</v>
      </c>
      <c r="E772" s="538" t="s">
        <v>1682</v>
      </c>
      <c r="F772" s="538" t="s">
        <v>1244</v>
      </c>
      <c r="G772" s="539"/>
      <c r="H772" s="538">
        <v>185</v>
      </c>
      <c r="I772" s="538">
        <v>186</v>
      </c>
      <c r="J772" s="987">
        <v>0</v>
      </c>
      <c r="K772" s="987">
        <v>1.1259999999999999</v>
      </c>
      <c r="L772" s="997">
        <v>1.03</v>
      </c>
      <c r="M772" s="5"/>
    </row>
    <row r="773" spans="4:13" s="376" customFormat="1" x14ac:dyDescent="0.25">
      <c r="D773" s="996" t="s">
        <v>2028</v>
      </c>
      <c r="E773" s="538" t="s">
        <v>1682</v>
      </c>
      <c r="F773" s="538" t="s">
        <v>1244</v>
      </c>
      <c r="G773" s="539"/>
      <c r="H773" s="538">
        <v>231</v>
      </c>
      <c r="I773" s="538">
        <v>229</v>
      </c>
      <c r="J773" s="987">
        <v>0</v>
      </c>
      <c r="K773" s="987">
        <v>3.0150000000000001</v>
      </c>
      <c r="L773" s="997">
        <v>2.59</v>
      </c>
      <c r="M773" s="5"/>
    </row>
    <row r="774" spans="4:13" s="376" customFormat="1" x14ac:dyDescent="0.25">
      <c r="D774" s="996" t="s">
        <v>3309</v>
      </c>
      <c r="E774" s="538" t="s">
        <v>1682</v>
      </c>
      <c r="F774" s="538" t="s">
        <v>1244</v>
      </c>
      <c r="G774" s="539"/>
      <c r="H774" s="538">
        <v>849</v>
      </c>
      <c r="I774" s="538">
        <v>851</v>
      </c>
      <c r="J774" s="987">
        <v>0</v>
      </c>
      <c r="K774" s="987">
        <v>5.0919999999999996</v>
      </c>
      <c r="L774" s="997">
        <v>5.09</v>
      </c>
      <c r="M774" s="5"/>
    </row>
    <row r="775" spans="4:13" s="376" customFormat="1" x14ac:dyDescent="0.25">
      <c r="D775" s="996" t="s">
        <v>3307</v>
      </c>
      <c r="E775" s="538" t="s">
        <v>1682</v>
      </c>
      <c r="F775" s="538" t="s">
        <v>1244</v>
      </c>
      <c r="G775" s="539"/>
      <c r="H775" s="538">
        <v>609</v>
      </c>
      <c r="I775" s="538">
        <v>610</v>
      </c>
      <c r="J775" s="987">
        <v>0</v>
      </c>
      <c r="K775" s="987">
        <v>4.3140000000000001</v>
      </c>
      <c r="L775" s="997">
        <v>3.04</v>
      </c>
      <c r="M775" s="5"/>
    </row>
    <row r="776" spans="4:13" s="376" customFormat="1" x14ac:dyDescent="0.25">
      <c r="D776" s="996" t="s">
        <v>6257</v>
      </c>
      <c r="E776" s="538" t="s">
        <v>1682</v>
      </c>
      <c r="F776" s="538" t="s">
        <v>1244</v>
      </c>
      <c r="G776" s="539"/>
      <c r="H776" s="538">
        <v>86</v>
      </c>
      <c r="I776" s="538">
        <v>86</v>
      </c>
      <c r="J776" s="987">
        <v>0</v>
      </c>
      <c r="K776" s="987">
        <v>1.7010000000000001</v>
      </c>
      <c r="L776" s="997">
        <v>2.46</v>
      </c>
      <c r="M776" s="5"/>
    </row>
    <row r="777" spans="4:13" s="376" customFormat="1" x14ac:dyDescent="0.25">
      <c r="D777" s="996" t="s">
        <v>3084</v>
      </c>
      <c r="E777" s="538" t="s">
        <v>1682</v>
      </c>
      <c r="F777" s="538" t="s">
        <v>1244</v>
      </c>
      <c r="G777" s="539"/>
      <c r="H777" s="538">
        <v>96</v>
      </c>
      <c r="I777" s="538">
        <v>96</v>
      </c>
      <c r="J777" s="987">
        <v>0</v>
      </c>
      <c r="K777" s="987">
        <v>1.034</v>
      </c>
      <c r="L777" s="997">
        <v>2.06</v>
      </c>
      <c r="M777" s="5"/>
    </row>
    <row r="778" spans="4:13" s="376" customFormat="1" x14ac:dyDescent="0.25">
      <c r="D778" s="996" t="s">
        <v>1681</v>
      </c>
      <c r="E778" s="538" t="s">
        <v>1682</v>
      </c>
      <c r="F778" s="538" t="s">
        <v>1244</v>
      </c>
      <c r="G778" s="539"/>
      <c r="H778" s="538">
        <v>337</v>
      </c>
      <c r="I778" s="538">
        <v>332</v>
      </c>
      <c r="J778" s="987">
        <v>0</v>
      </c>
      <c r="K778" s="987">
        <v>3.484</v>
      </c>
      <c r="L778" s="997">
        <v>1.64</v>
      </c>
      <c r="M778" s="5"/>
    </row>
    <row r="779" spans="4:13" s="376" customFormat="1" x14ac:dyDescent="0.25">
      <c r="D779" s="996" t="s">
        <v>6258</v>
      </c>
      <c r="E779" s="538" t="s">
        <v>1682</v>
      </c>
      <c r="F779" s="538" t="s">
        <v>1244</v>
      </c>
      <c r="G779" s="539"/>
      <c r="H779" s="538">
        <v>1</v>
      </c>
      <c r="I779" s="538">
        <v>1</v>
      </c>
      <c r="J779" s="987">
        <v>0</v>
      </c>
      <c r="K779" s="987">
        <v>0.874</v>
      </c>
      <c r="L779" s="997">
        <v>1.1000000000000001</v>
      </c>
      <c r="M779" s="5"/>
    </row>
    <row r="780" spans="4:13" s="376" customFormat="1" x14ac:dyDescent="0.25">
      <c r="D780" s="996" t="s">
        <v>3308</v>
      </c>
      <c r="E780" s="538" t="s">
        <v>1682</v>
      </c>
      <c r="F780" s="538" t="s">
        <v>1244</v>
      </c>
      <c r="G780" s="539"/>
      <c r="H780" s="538">
        <v>651</v>
      </c>
      <c r="I780" s="538">
        <v>655</v>
      </c>
      <c r="J780" s="987">
        <v>0</v>
      </c>
      <c r="K780" s="987">
        <v>5.2450000000000001</v>
      </c>
      <c r="L780" s="997">
        <v>2.06</v>
      </c>
      <c r="M780" s="5"/>
    </row>
    <row r="781" spans="4:13" s="376" customFormat="1" x14ac:dyDescent="0.25">
      <c r="D781" s="996" t="s">
        <v>6259</v>
      </c>
      <c r="E781" s="538" t="s">
        <v>1682</v>
      </c>
      <c r="F781" s="538" t="s">
        <v>1244</v>
      </c>
      <c r="G781" s="539"/>
      <c r="H781" s="538">
        <v>1</v>
      </c>
      <c r="I781" s="538">
        <v>1</v>
      </c>
      <c r="J781" s="987">
        <v>0</v>
      </c>
      <c r="K781" s="987">
        <v>0.54700000000000004</v>
      </c>
      <c r="L781" s="997">
        <v>2.42</v>
      </c>
      <c r="M781" s="5"/>
    </row>
    <row r="782" spans="4:13" s="376" customFormat="1" x14ac:dyDescent="0.25">
      <c r="D782" s="996" t="s">
        <v>6260</v>
      </c>
      <c r="E782" s="538" t="s">
        <v>1682</v>
      </c>
      <c r="F782" s="538" t="s">
        <v>1244</v>
      </c>
      <c r="G782" s="539"/>
      <c r="H782" s="538">
        <v>244</v>
      </c>
      <c r="I782" s="538">
        <v>243</v>
      </c>
      <c r="J782" s="987">
        <v>0</v>
      </c>
      <c r="K782" s="987">
        <v>7.2439999999999998</v>
      </c>
      <c r="L782" s="997">
        <v>4.38</v>
      </c>
      <c r="M782" s="5"/>
    </row>
    <row r="783" spans="4:13" s="376" customFormat="1" x14ac:dyDescent="0.25">
      <c r="D783" s="996" t="s">
        <v>3094</v>
      </c>
      <c r="E783" s="538" t="s">
        <v>1682</v>
      </c>
      <c r="F783" s="538" t="s">
        <v>1244</v>
      </c>
      <c r="G783" s="539"/>
      <c r="H783" s="538">
        <v>157</v>
      </c>
      <c r="I783" s="538">
        <v>158</v>
      </c>
      <c r="J783" s="987">
        <v>0</v>
      </c>
      <c r="K783" s="987">
        <v>3.7</v>
      </c>
      <c r="L783" s="997">
        <v>1.52</v>
      </c>
      <c r="M783" s="5"/>
    </row>
    <row r="784" spans="4:13" s="376" customFormat="1" x14ac:dyDescent="0.25">
      <c r="D784" s="996" t="s">
        <v>3032</v>
      </c>
      <c r="E784" s="538" t="s">
        <v>1682</v>
      </c>
      <c r="F784" s="538" t="s">
        <v>1244</v>
      </c>
      <c r="G784" s="539"/>
      <c r="H784" s="538">
        <v>332</v>
      </c>
      <c r="I784" s="538">
        <v>328</v>
      </c>
      <c r="J784" s="987">
        <v>0</v>
      </c>
      <c r="K784" s="987">
        <v>2.2530000000000001</v>
      </c>
      <c r="L784" s="997">
        <v>2.0499999999999998</v>
      </c>
      <c r="M784" s="5"/>
    </row>
    <row r="785" spans="4:13" s="376" customFormat="1" x14ac:dyDescent="0.25">
      <c r="D785" s="996" t="s">
        <v>6261</v>
      </c>
      <c r="E785" s="538" t="s">
        <v>1682</v>
      </c>
      <c r="F785" s="538" t="s">
        <v>1244</v>
      </c>
      <c r="G785" s="539"/>
      <c r="H785" s="538">
        <v>316</v>
      </c>
      <c r="I785" s="538">
        <v>319</v>
      </c>
      <c r="J785" s="987">
        <v>0</v>
      </c>
      <c r="K785" s="987">
        <v>3.8119999999999998</v>
      </c>
      <c r="L785" s="997">
        <v>3</v>
      </c>
      <c r="M785" s="5"/>
    </row>
    <row r="786" spans="4:13" s="376" customFormat="1" x14ac:dyDescent="0.25">
      <c r="D786" s="996" t="s">
        <v>6262</v>
      </c>
      <c r="E786" s="538" t="s">
        <v>1682</v>
      </c>
      <c r="F786" s="538" t="s">
        <v>1244</v>
      </c>
      <c r="G786" s="539"/>
      <c r="H786" s="538">
        <v>1</v>
      </c>
      <c r="I786" s="538">
        <v>1</v>
      </c>
      <c r="J786" s="987">
        <v>0</v>
      </c>
      <c r="K786" s="987">
        <v>0.876</v>
      </c>
      <c r="L786" s="997">
        <v>1.31</v>
      </c>
      <c r="M786" s="5"/>
    </row>
    <row r="787" spans="4:13" s="376" customFormat="1" x14ac:dyDescent="0.25">
      <c r="D787" s="996" t="s">
        <v>6263</v>
      </c>
      <c r="E787" s="538" t="s">
        <v>1682</v>
      </c>
      <c r="F787" s="538" t="s">
        <v>1244</v>
      </c>
      <c r="G787" s="539"/>
      <c r="H787" s="538">
        <v>508</v>
      </c>
      <c r="I787" s="538">
        <v>507</v>
      </c>
      <c r="J787" s="987">
        <v>0</v>
      </c>
      <c r="K787" s="987">
        <v>3.0009999999999999</v>
      </c>
      <c r="L787" s="997">
        <v>1.53</v>
      </c>
      <c r="M787" s="5"/>
    </row>
    <row r="788" spans="4:13" s="376" customFormat="1" x14ac:dyDescent="0.25">
      <c r="D788" s="996" t="s">
        <v>3136</v>
      </c>
      <c r="E788" s="538" t="s">
        <v>1682</v>
      </c>
      <c r="F788" s="538" t="s">
        <v>1248</v>
      </c>
      <c r="G788" s="539"/>
      <c r="H788" s="538">
        <v>451</v>
      </c>
      <c r="I788" s="538">
        <v>450</v>
      </c>
      <c r="J788" s="987">
        <v>0</v>
      </c>
      <c r="K788" s="987">
        <v>5.58</v>
      </c>
      <c r="L788" s="997">
        <v>2.5099999999999998</v>
      </c>
      <c r="M788" s="5"/>
    </row>
    <row r="789" spans="4:13" s="376" customFormat="1" x14ac:dyDescent="0.25">
      <c r="D789" s="996" t="s">
        <v>6264</v>
      </c>
      <c r="E789" s="538" t="s">
        <v>1682</v>
      </c>
      <c r="F789" s="538" t="s">
        <v>1244</v>
      </c>
      <c r="G789" s="539"/>
      <c r="H789" s="538">
        <v>1</v>
      </c>
      <c r="I789" s="538">
        <v>1</v>
      </c>
      <c r="J789" s="987">
        <v>0</v>
      </c>
      <c r="K789" s="987">
        <v>0.19800000000000001</v>
      </c>
      <c r="L789" s="997">
        <v>5.04</v>
      </c>
      <c r="M789" s="5"/>
    </row>
    <row r="790" spans="4:13" s="376" customFormat="1" x14ac:dyDescent="0.25">
      <c r="D790" s="996" t="s">
        <v>3068</v>
      </c>
      <c r="E790" s="538" t="s">
        <v>1682</v>
      </c>
      <c r="F790" s="538" t="s">
        <v>1244</v>
      </c>
      <c r="G790" s="539"/>
      <c r="H790" s="538">
        <v>1357</v>
      </c>
      <c r="I790" s="538">
        <v>1352</v>
      </c>
      <c r="J790" s="987">
        <v>0</v>
      </c>
      <c r="K790" s="987">
        <v>6.1189999999999998</v>
      </c>
      <c r="L790" s="997">
        <v>3.69</v>
      </c>
      <c r="M790" s="5"/>
    </row>
    <row r="791" spans="4:13" s="376" customFormat="1" x14ac:dyDescent="0.25">
      <c r="D791" s="996" t="s">
        <v>6265</v>
      </c>
      <c r="E791" s="538" t="s">
        <v>1682</v>
      </c>
      <c r="F791" s="538" t="s">
        <v>1244</v>
      </c>
      <c r="G791" s="539"/>
      <c r="H791" s="538">
        <v>564</v>
      </c>
      <c r="I791" s="538">
        <v>564</v>
      </c>
      <c r="J791" s="987">
        <v>0</v>
      </c>
      <c r="K791" s="987">
        <v>3.6139999999999999</v>
      </c>
      <c r="L791" s="997">
        <v>2.71</v>
      </c>
      <c r="M791" s="5"/>
    </row>
    <row r="792" spans="4:13" s="376" customFormat="1" x14ac:dyDescent="0.25">
      <c r="D792" s="996" t="s">
        <v>4904</v>
      </c>
      <c r="E792" s="538" t="s">
        <v>1682</v>
      </c>
      <c r="F792" s="538" t="s">
        <v>1248</v>
      </c>
      <c r="G792" s="539"/>
      <c r="H792" s="538">
        <v>620</v>
      </c>
      <c r="I792" s="538">
        <v>627</v>
      </c>
      <c r="J792" s="987">
        <v>0</v>
      </c>
      <c r="K792" s="987">
        <v>4.835</v>
      </c>
      <c r="L792" s="997">
        <v>1.76</v>
      </c>
      <c r="M792" s="5"/>
    </row>
    <row r="793" spans="4:13" s="376" customFormat="1" x14ac:dyDescent="0.25">
      <c r="D793" s="996" t="s">
        <v>2341</v>
      </c>
      <c r="E793" s="538" t="s">
        <v>1682</v>
      </c>
      <c r="F793" s="538" t="s">
        <v>1244</v>
      </c>
      <c r="G793" s="539"/>
      <c r="H793" s="538">
        <v>53</v>
      </c>
      <c r="I793" s="538">
        <v>49</v>
      </c>
      <c r="J793" s="987">
        <v>0</v>
      </c>
      <c r="K793" s="987">
        <v>4.367</v>
      </c>
      <c r="L793" s="997">
        <v>1.82</v>
      </c>
      <c r="M793" s="5"/>
    </row>
    <row r="794" spans="4:13" s="376" customFormat="1" x14ac:dyDescent="0.25">
      <c r="D794" s="996" t="s">
        <v>6266</v>
      </c>
      <c r="E794" s="538" t="s">
        <v>1682</v>
      </c>
      <c r="F794" s="538" t="s">
        <v>1244</v>
      </c>
      <c r="G794" s="539"/>
      <c r="H794" s="538">
        <v>2</v>
      </c>
      <c r="I794" s="538">
        <v>1</v>
      </c>
      <c r="J794" s="987">
        <v>0</v>
      </c>
      <c r="K794" s="987">
        <v>0.13700000000000001</v>
      </c>
      <c r="L794" s="997">
        <v>4.5999999999999996</v>
      </c>
      <c r="M794" s="5"/>
    </row>
    <row r="795" spans="4:13" s="376" customFormat="1" x14ac:dyDescent="0.25">
      <c r="D795" s="996" t="s">
        <v>5493</v>
      </c>
      <c r="E795" s="538" t="s">
        <v>1682</v>
      </c>
      <c r="F795" s="538" t="s">
        <v>1244</v>
      </c>
      <c r="G795" s="539"/>
      <c r="H795" s="538">
        <v>175</v>
      </c>
      <c r="I795" s="538">
        <v>175</v>
      </c>
      <c r="J795" s="987">
        <v>0</v>
      </c>
      <c r="K795" s="987">
        <v>4.3449999999999998</v>
      </c>
      <c r="L795" s="997">
        <v>1.59</v>
      </c>
      <c r="M795" s="5"/>
    </row>
    <row r="796" spans="4:13" s="376" customFormat="1" x14ac:dyDescent="0.25">
      <c r="D796" s="996" t="s">
        <v>1819</v>
      </c>
      <c r="E796" s="538" t="s">
        <v>1682</v>
      </c>
      <c r="F796" s="538" t="s">
        <v>1244</v>
      </c>
      <c r="G796" s="539"/>
      <c r="H796" s="538">
        <v>1802</v>
      </c>
      <c r="I796" s="538">
        <v>1774</v>
      </c>
      <c r="J796" s="987">
        <v>0</v>
      </c>
      <c r="K796" s="987">
        <v>8.4749999999999996</v>
      </c>
      <c r="L796" s="997">
        <v>4.1500000000000004</v>
      </c>
      <c r="M796" s="5"/>
    </row>
    <row r="797" spans="4:13" s="376" customFormat="1" x14ac:dyDescent="0.25">
      <c r="D797" s="996" t="s">
        <v>2722</v>
      </c>
      <c r="E797" s="538" t="s">
        <v>1682</v>
      </c>
      <c r="F797" s="538" t="s">
        <v>1248</v>
      </c>
      <c r="G797" s="539"/>
      <c r="H797" s="538">
        <v>664</v>
      </c>
      <c r="I797" s="538">
        <v>667</v>
      </c>
      <c r="J797" s="987">
        <v>0</v>
      </c>
      <c r="K797" s="987">
        <v>5.4610000000000003</v>
      </c>
      <c r="L797" s="997">
        <v>1.35</v>
      </c>
      <c r="M797" s="5"/>
    </row>
    <row r="798" spans="4:13" s="376" customFormat="1" x14ac:dyDescent="0.25">
      <c r="D798" s="996" t="s">
        <v>6267</v>
      </c>
      <c r="E798" s="538" t="s">
        <v>2063</v>
      </c>
      <c r="F798" s="538" t="s">
        <v>1244</v>
      </c>
      <c r="G798" s="539"/>
      <c r="H798" s="538">
        <v>1</v>
      </c>
      <c r="I798" s="538">
        <v>2</v>
      </c>
      <c r="J798" s="987">
        <v>0</v>
      </c>
      <c r="K798" s="987">
        <v>2.286</v>
      </c>
      <c r="L798" s="997">
        <v>0</v>
      </c>
      <c r="M798" s="5"/>
    </row>
    <row r="799" spans="4:13" s="376" customFormat="1" x14ac:dyDescent="0.25">
      <c r="D799" s="996" t="s">
        <v>6268</v>
      </c>
      <c r="E799" s="538" t="s">
        <v>2063</v>
      </c>
      <c r="F799" s="538" t="s">
        <v>1244</v>
      </c>
      <c r="G799" s="539"/>
      <c r="H799" s="538">
        <v>15</v>
      </c>
      <c r="I799" s="538">
        <v>16</v>
      </c>
      <c r="J799" s="987">
        <v>0</v>
      </c>
      <c r="K799" s="987">
        <v>3.0990000000000002</v>
      </c>
      <c r="L799" s="997">
        <v>3.79</v>
      </c>
      <c r="M799" s="5"/>
    </row>
    <row r="800" spans="4:13" s="376" customFormat="1" x14ac:dyDescent="0.25">
      <c r="D800" s="996" t="s">
        <v>2413</v>
      </c>
      <c r="E800" s="538" t="s">
        <v>2063</v>
      </c>
      <c r="F800" s="538" t="s">
        <v>1244</v>
      </c>
      <c r="G800" s="539"/>
      <c r="H800" s="538">
        <v>948</v>
      </c>
      <c r="I800" s="538">
        <v>952</v>
      </c>
      <c r="J800" s="987">
        <v>1.4710000000000001</v>
      </c>
      <c r="K800" s="987">
        <v>3.984</v>
      </c>
      <c r="L800" s="997">
        <v>3.76</v>
      </c>
      <c r="M800" s="5"/>
    </row>
    <row r="801" spans="4:13" s="376" customFormat="1" x14ac:dyDescent="0.25">
      <c r="D801" s="996" t="s">
        <v>2511</v>
      </c>
      <c r="E801" s="538" t="s">
        <v>2063</v>
      </c>
      <c r="F801" s="538" t="s">
        <v>1244</v>
      </c>
      <c r="G801" s="539"/>
      <c r="H801" s="538">
        <v>1926</v>
      </c>
      <c r="I801" s="538">
        <v>1943</v>
      </c>
      <c r="J801" s="987">
        <v>1.4179999999999999</v>
      </c>
      <c r="K801" s="987">
        <v>5.4379999999999997</v>
      </c>
      <c r="L801" s="997">
        <v>5.15</v>
      </c>
      <c r="M801" s="5"/>
    </row>
    <row r="802" spans="4:13" s="376" customFormat="1" x14ac:dyDescent="0.25">
      <c r="D802" s="996" t="s">
        <v>2492</v>
      </c>
      <c r="E802" s="538" t="s">
        <v>2063</v>
      </c>
      <c r="F802" s="538" t="s">
        <v>1244</v>
      </c>
      <c r="G802" s="539"/>
      <c r="H802" s="538">
        <v>1086</v>
      </c>
      <c r="I802" s="538">
        <v>1103</v>
      </c>
      <c r="J802" s="987">
        <v>0.28399999999999997</v>
      </c>
      <c r="K802" s="987">
        <v>5.0039999999999996</v>
      </c>
      <c r="L802" s="997">
        <v>3.96</v>
      </c>
      <c r="M802" s="5"/>
    </row>
    <row r="803" spans="4:13" s="376" customFormat="1" x14ac:dyDescent="0.25">
      <c r="D803" s="996" t="s">
        <v>2062</v>
      </c>
      <c r="E803" s="538" t="s">
        <v>2063</v>
      </c>
      <c r="F803" s="538" t="s">
        <v>1244</v>
      </c>
      <c r="G803" s="539"/>
      <c r="H803" s="538">
        <v>740</v>
      </c>
      <c r="I803" s="538">
        <v>746</v>
      </c>
      <c r="J803" s="987">
        <v>0.96599999999999997</v>
      </c>
      <c r="K803" s="987">
        <v>7.3710000000000004</v>
      </c>
      <c r="L803" s="997">
        <v>3.26</v>
      </c>
      <c r="M803" s="5"/>
    </row>
    <row r="804" spans="4:13" s="376" customFormat="1" x14ac:dyDescent="0.25">
      <c r="D804" s="996" t="s">
        <v>2837</v>
      </c>
      <c r="E804" s="538" t="s">
        <v>2063</v>
      </c>
      <c r="F804" s="538" t="s">
        <v>1244</v>
      </c>
      <c r="G804" s="539"/>
      <c r="H804" s="538">
        <v>564</v>
      </c>
      <c r="I804" s="538">
        <v>565</v>
      </c>
      <c r="J804" s="987">
        <v>0</v>
      </c>
      <c r="K804" s="987">
        <v>2.4470000000000001</v>
      </c>
      <c r="L804" s="997">
        <v>3.26</v>
      </c>
      <c r="M804" s="5"/>
    </row>
    <row r="805" spans="4:13" s="376" customFormat="1" x14ac:dyDescent="0.25">
      <c r="D805" s="996" t="s">
        <v>2589</v>
      </c>
      <c r="E805" s="538" t="s">
        <v>2063</v>
      </c>
      <c r="F805" s="538" t="s">
        <v>1244</v>
      </c>
      <c r="G805" s="539"/>
      <c r="H805" s="538">
        <v>1578</v>
      </c>
      <c r="I805" s="538">
        <v>1595</v>
      </c>
      <c r="J805" s="987">
        <v>2.9710000000000001</v>
      </c>
      <c r="K805" s="987">
        <v>3.3919999999999999</v>
      </c>
      <c r="L805" s="997">
        <v>3.65</v>
      </c>
      <c r="M805" s="5"/>
    </row>
    <row r="806" spans="4:13" s="376" customFormat="1" x14ac:dyDescent="0.25">
      <c r="D806" s="996" t="s">
        <v>6269</v>
      </c>
      <c r="E806" s="538" t="s">
        <v>2063</v>
      </c>
      <c r="F806" s="538" t="s">
        <v>1244</v>
      </c>
      <c r="G806" s="539"/>
      <c r="H806" s="538">
        <v>44</v>
      </c>
      <c r="I806" s="538">
        <v>46</v>
      </c>
      <c r="J806" s="987">
        <v>0</v>
      </c>
      <c r="K806" s="987">
        <v>5.5350000000000001</v>
      </c>
      <c r="L806" s="997">
        <v>3.4</v>
      </c>
      <c r="M806" s="5"/>
    </row>
    <row r="807" spans="4:13" s="376" customFormat="1" x14ac:dyDescent="0.25">
      <c r="D807" s="996" t="s">
        <v>2648</v>
      </c>
      <c r="E807" s="538" t="s">
        <v>2063</v>
      </c>
      <c r="F807" s="538" t="s">
        <v>1244</v>
      </c>
      <c r="G807" s="539"/>
      <c r="H807" s="538">
        <v>310</v>
      </c>
      <c r="I807" s="538">
        <v>311</v>
      </c>
      <c r="J807" s="987">
        <v>0</v>
      </c>
      <c r="K807" s="987">
        <v>4.0860000000000003</v>
      </c>
      <c r="L807" s="997">
        <v>1.88</v>
      </c>
      <c r="M807" s="5"/>
    </row>
    <row r="808" spans="4:13" s="376" customFormat="1" x14ac:dyDescent="0.25">
      <c r="D808" s="996" t="s">
        <v>2737</v>
      </c>
      <c r="E808" s="538" t="s">
        <v>2063</v>
      </c>
      <c r="F808" s="538" t="s">
        <v>1244</v>
      </c>
      <c r="G808" s="539"/>
      <c r="H808" s="538">
        <v>659</v>
      </c>
      <c r="I808" s="538">
        <v>643</v>
      </c>
      <c r="J808" s="987">
        <v>0</v>
      </c>
      <c r="K808" s="987">
        <v>3.1059999999999999</v>
      </c>
      <c r="L808" s="997">
        <v>3.32</v>
      </c>
      <c r="M808" s="5"/>
    </row>
    <row r="809" spans="4:13" s="376" customFormat="1" x14ac:dyDescent="0.25">
      <c r="D809" s="996" t="s">
        <v>2610</v>
      </c>
      <c r="E809" s="538" t="s">
        <v>2063</v>
      </c>
      <c r="F809" s="538" t="s">
        <v>1244</v>
      </c>
      <c r="G809" s="539"/>
      <c r="H809" s="538">
        <v>1147</v>
      </c>
      <c r="I809" s="538">
        <v>1156</v>
      </c>
      <c r="J809" s="987">
        <v>0.61799999999999999</v>
      </c>
      <c r="K809" s="987">
        <v>6.76</v>
      </c>
      <c r="L809" s="997">
        <v>4.29</v>
      </c>
      <c r="M809" s="5"/>
    </row>
    <row r="810" spans="4:13" s="376" customFormat="1" x14ac:dyDescent="0.25">
      <c r="D810" s="996" t="s">
        <v>3380</v>
      </c>
      <c r="E810" s="538" t="s">
        <v>2063</v>
      </c>
      <c r="F810" s="538" t="s">
        <v>1244</v>
      </c>
      <c r="G810" s="539"/>
      <c r="H810" s="538">
        <v>211</v>
      </c>
      <c r="I810" s="538">
        <v>207</v>
      </c>
      <c r="J810" s="987">
        <v>0</v>
      </c>
      <c r="K810" s="987">
        <v>3.5270000000000001</v>
      </c>
      <c r="L810" s="997">
        <v>3.6</v>
      </c>
      <c r="M810" s="5"/>
    </row>
    <row r="811" spans="4:13" s="376" customFormat="1" x14ac:dyDescent="0.25">
      <c r="D811" s="996" t="s">
        <v>2788</v>
      </c>
      <c r="E811" s="538" t="s">
        <v>2063</v>
      </c>
      <c r="F811" s="538" t="s">
        <v>1244</v>
      </c>
      <c r="G811" s="539"/>
      <c r="H811" s="538">
        <v>219</v>
      </c>
      <c r="I811" s="538">
        <v>218</v>
      </c>
      <c r="J811" s="987">
        <v>0</v>
      </c>
      <c r="K811" s="987">
        <v>1.2090000000000001</v>
      </c>
      <c r="L811" s="997">
        <v>0.36</v>
      </c>
      <c r="M811" s="5"/>
    </row>
    <row r="812" spans="4:13" s="376" customFormat="1" x14ac:dyDescent="0.25">
      <c r="D812" s="996" t="s">
        <v>2064</v>
      </c>
      <c r="E812" s="538" t="s">
        <v>2063</v>
      </c>
      <c r="F812" s="538" t="s">
        <v>1244</v>
      </c>
      <c r="G812" s="539"/>
      <c r="H812" s="538">
        <v>1404</v>
      </c>
      <c r="I812" s="538">
        <v>1420</v>
      </c>
      <c r="J812" s="987">
        <v>1.3320000000000001</v>
      </c>
      <c r="K812" s="987">
        <v>3.649</v>
      </c>
      <c r="L812" s="997">
        <v>3.65</v>
      </c>
      <c r="M812" s="5"/>
    </row>
    <row r="813" spans="4:13" s="376" customFormat="1" x14ac:dyDescent="0.25">
      <c r="D813" s="996" t="s">
        <v>2639</v>
      </c>
      <c r="E813" s="538" t="s">
        <v>2063</v>
      </c>
      <c r="F813" s="538" t="s">
        <v>1244</v>
      </c>
      <c r="G813" s="539"/>
      <c r="H813" s="538">
        <v>982</v>
      </c>
      <c r="I813" s="538">
        <v>988</v>
      </c>
      <c r="J813" s="987">
        <v>0</v>
      </c>
      <c r="K813" s="987">
        <v>5.1100000000000003</v>
      </c>
      <c r="L813" s="997">
        <v>4.26</v>
      </c>
      <c r="M813" s="5"/>
    </row>
    <row r="814" spans="4:13" s="376" customFormat="1" x14ac:dyDescent="0.25">
      <c r="D814" s="996" t="s">
        <v>2836</v>
      </c>
      <c r="E814" s="538" t="s">
        <v>2063</v>
      </c>
      <c r="F814" s="538" t="s">
        <v>1244</v>
      </c>
      <c r="G814" s="539"/>
      <c r="H814" s="538">
        <v>1467</v>
      </c>
      <c r="I814" s="538">
        <v>1466</v>
      </c>
      <c r="J814" s="987">
        <v>0</v>
      </c>
      <c r="K814" s="987">
        <v>4.7889999999999997</v>
      </c>
      <c r="L814" s="997">
        <v>2.67</v>
      </c>
      <c r="M814" s="5"/>
    </row>
    <row r="815" spans="4:13" s="376" customFormat="1" x14ac:dyDescent="0.25">
      <c r="D815" s="996" t="s">
        <v>3147</v>
      </c>
      <c r="E815" s="538" t="s">
        <v>2063</v>
      </c>
      <c r="F815" s="538" t="s">
        <v>1244</v>
      </c>
      <c r="G815" s="539"/>
      <c r="H815" s="538">
        <v>224</v>
      </c>
      <c r="I815" s="538">
        <v>221</v>
      </c>
      <c r="J815" s="987">
        <v>0</v>
      </c>
      <c r="K815" s="987">
        <v>2.5870000000000002</v>
      </c>
      <c r="L815" s="997">
        <v>1.1299999999999999</v>
      </c>
      <c r="M815" s="5"/>
    </row>
    <row r="816" spans="4:13" s="376" customFormat="1" x14ac:dyDescent="0.25">
      <c r="D816" s="996" t="s">
        <v>3021</v>
      </c>
      <c r="E816" s="538" t="s">
        <v>2063</v>
      </c>
      <c r="F816" s="538" t="s">
        <v>1244</v>
      </c>
      <c r="G816" s="539"/>
      <c r="H816" s="538">
        <v>504</v>
      </c>
      <c r="I816" s="538">
        <v>508</v>
      </c>
      <c r="J816" s="987">
        <v>0.35299999999999998</v>
      </c>
      <c r="K816" s="987">
        <v>7.2009999999999996</v>
      </c>
      <c r="L816" s="997">
        <v>4.0999999999999996</v>
      </c>
      <c r="M816" s="5"/>
    </row>
    <row r="817" spans="4:13" s="376" customFormat="1" x14ac:dyDescent="0.25">
      <c r="D817" s="996" t="s">
        <v>2921</v>
      </c>
      <c r="E817" s="538" t="s">
        <v>2063</v>
      </c>
      <c r="F817" s="538" t="s">
        <v>1248</v>
      </c>
      <c r="G817" s="539"/>
      <c r="H817" s="538">
        <v>8</v>
      </c>
      <c r="I817" s="538">
        <v>8</v>
      </c>
      <c r="J817" s="987">
        <v>0</v>
      </c>
      <c r="K817" s="987">
        <v>3.4369999999999998</v>
      </c>
      <c r="L817" s="997">
        <v>0.96</v>
      </c>
      <c r="M817" s="5"/>
    </row>
    <row r="818" spans="4:13" s="376" customFormat="1" x14ac:dyDescent="0.25">
      <c r="D818" s="996" t="s">
        <v>2065</v>
      </c>
      <c r="E818" s="538" t="s">
        <v>2063</v>
      </c>
      <c r="F818" s="538" t="s">
        <v>1244</v>
      </c>
      <c r="G818" s="539"/>
      <c r="H818" s="538">
        <v>902</v>
      </c>
      <c r="I818" s="538">
        <v>912</v>
      </c>
      <c r="J818" s="987">
        <v>0.49199999999999999</v>
      </c>
      <c r="K818" s="987">
        <v>7.2169999999999996</v>
      </c>
      <c r="L818" s="997">
        <v>4.38</v>
      </c>
      <c r="M818" s="5"/>
    </row>
    <row r="819" spans="4:13" s="376" customFormat="1" x14ac:dyDescent="0.25">
      <c r="D819" s="996" t="s">
        <v>3035</v>
      </c>
      <c r="E819" s="538" t="s">
        <v>1600</v>
      </c>
      <c r="F819" s="538" t="s">
        <v>1244</v>
      </c>
      <c r="G819" s="539"/>
      <c r="H819" s="538">
        <v>1007</v>
      </c>
      <c r="I819" s="538">
        <v>1009</v>
      </c>
      <c r="J819" s="987">
        <v>2E-3</v>
      </c>
      <c r="K819" s="987">
        <v>4.2309999999999999</v>
      </c>
      <c r="L819" s="997">
        <v>2.5099999999999998</v>
      </c>
      <c r="M819" s="5"/>
    </row>
    <row r="820" spans="4:13" s="376" customFormat="1" x14ac:dyDescent="0.25">
      <c r="D820" s="996" t="s">
        <v>2937</v>
      </c>
      <c r="E820" s="538" t="s">
        <v>1600</v>
      </c>
      <c r="F820" s="538" t="s">
        <v>1244</v>
      </c>
      <c r="G820" s="539"/>
      <c r="H820" s="538">
        <v>1256</v>
      </c>
      <c r="I820" s="538">
        <v>1255</v>
      </c>
      <c r="J820" s="987">
        <v>0.95199999999999996</v>
      </c>
      <c r="K820" s="987">
        <v>2.371</v>
      </c>
      <c r="L820" s="997">
        <v>2.68</v>
      </c>
      <c r="M820" s="5"/>
    </row>
    <row r="821" spans="4:13" s="376" customFormat="1" x14ac:dyDescent="0.25">
      <c r="D821" s="996" t="s">
        <v>1599</v>
      </c>
      <c r="E821" s="538" t="s">
        <v>1600</v>
      </c>
      <c r="F821" s="538" t="s">
        <v>1244</v>
      </c>
      <c r="G821" s="539"/>
      <c r="H821" s="538">
        <v>473</v>
      </c>
      <c r="I821" s="538">
        <v>473</v>
      </c>
      <c r="J821" s="987">
        <v>0.58299999999999996</v>
      </c>
      <c r="K821" s="987">
        <v>1.5369999999999999</v>
      </c>
      <c r="L821" s="997">
        <v>0.93</v>
      </c>
      <c r="M821" s="5"/>
    </row>
    <row r="822" spans="4:13" s="376" customFormat="1" x14ac:dyDescent="0.25">
      <c r="D822" s="996" t="s">
        <v>3164</v>
      </c>
      <c r="E822" s="538" t="s">
        <v>1600</v>
      </c>
      <c r="F822" s="538" t="s">
        <v>1244</v>
      </c>
      <c r="G822" s="539"/>
      <c r="H822" s="538">
        <v>955</v>
      </c>
      <c r="I822" s="538">
        <v>960</v>
      </c>
      <c r="J822" s="987">
        <v>3.0000000000000001E-3</v>
      </c>
      <c r="K822" s="987">
        <v>3.9430000000000001</v>
      </c>
      <c r="L822" s="997">
        <v>3.21</v>
      </c>
      <c r="M822" s="5"/>
    </row>
    <row r="823" spans="4:13" s="376" customFormat="1" x14ac:dyDescent="0.25">
      <c r="D823" s="996" t="s">
        <v>2102</v>
      </c>
      <c r="E823" s="538" t="s">
        <v>1600</v>
      </c>
      <c r="F823" s="538" t="s">
        <v>1244</v>
      </c>
      <c r="G823" s="539"/>
      <c r="H823" s="538">
        <v>672</v>
      </c>
      <c r="I823" s="538">
        <v>678</v>
      </c>
      <c r="J823" s="987">
        <v>7.0000000000000001E-3</v>
      </c>
      <c r="K823" s="987">
        <v>2.7829999999999999</v>
      </c>
      <c r="L823" s="997">
        <v>2.0499999999999998</v>
      </c>
      <c r="M823" s="5"/>
    </row>
    <row r="824" spans="4:13" s="376" customFormat="1" x14ac:dyDescent="0.25">
      <c r="D824" s="996" t="s">
        <v>2328</v>
      </c>
      <c r="E824" s="538" t="s">
        <v>1600</v>
      </c>
      <c r="F824" s="538" t="s">
        <v>1244</v>
      </c>
      <c r="G824" s="539"/>
      <c r="H824" s="538">
        <v>417</v>
      </c>
      <c r="I824" s="538">
        <v>415</v>
      </c>
      <c r="J824" s="987">
        <v>0</v>
      </c>
      <c r="K824" s="987">
        <v>5.7270000000000003</v>
      </c>
      <c r="L824" s="997">
        <v>2.79</v>
      </c>
      <c r="M824" s="5"/>
    </row>
    <row r="825" spans="4:13" s="376" customFormat="1" x14ac:dyDescent="0.25">
      <c r="D825" s="996" t="s">
        <v>2329</v>
      </c>
      <c r="E825" s="538" t="s">
        <v>1600</v>
      </c>
      <c r="F825" s="538" t="s">
        <v>1244</v>
      </c>
      <c r="G825" s="539"/>
      <c r="H825" s="538">
        <v>312</v>
      </c>
      <c r="I825" s="538">
        <v>419</v>
      </c>
      <c r="J825" s="987">
        <v>0</v>
      </c>
      <c r="K825" s="987">
        <v>6.657</v>
      </c>
      <c r="L825" s="997">
        <v>2.17</v>
      </c>
      <c r="M825" s="5"/>
    </row>
    <row r="826" spans="4:13" s="376" customFormat="1" x14ac:dyDescent="0.25">
      <c r="D826" s="996" t="s">
        <v>1962</v>
      </c>
      <c r="E826" s="538" t="s">
        <v>1600</v>
      </c>
      <c r="F826" s="538" t="s">
        <v>1244</v>
      </c>
      <c r="G826" s="539"/>
      <c r="H826" s="538">
        <v>816</v>
      </c>
      <c r="I826" s="538">
        <v>817</v>
      </c>
      <c r="J826" s="987">
        <v>2E-3</v>
      </c>
      <c r="K826" s="987">
        <v>4.452</v>
      </c>
      <c r="L826" s="997">
        <v>2.2000000000000002</v>
      </c>
      <c r="M826" s="5"/>
    </row>
    <row r="827" spans="4:13" s="376" customFormat="1" x14ac:dyDescent="0.25">
      <c r="D827" s="996" t="s">
        <v>2167</v>
      </c>
      <c r="E827" s="538" t="s">
        <v>1600</v>
      </c>
      <c r="F827" s="538" t="s">
        <v>1244</v>
      </c>
      <c r="G827" s="539"/>
      <c r="H827" s="538">
        <v>507</v>
      </c>
      <c r="I827" s="538">
        <v>503</v>
      </c>
      <c r="J827" s="987">
        <v>1E-3</v>
      </c>
      <c r="K827" s="987">
        <v>5.4119999999999999</v>
      </c>
      <c r="L827" s="997">
        <v>1.97</v>
      </c>
      <c r="M827" s="5"/>
    </row>
    <row r="828" spans="4:13" s="376" customFormat="1" x14ac:dyDescent="0.25">
      <c r="D828" s="996" t="s">
        <v>2500</v>
      </c>
      <c r="E828" s="538" t="s">
        <v>1600</v>
      </c>
      <c r="F828" s="538" t="s">
        <v>1244</v>
      </c>
      <c r="G828" s="539"/>
      <c r="H828" s="538">
        <v>795</v>
      </c>
      <c r="I828" s="538">
        <v>798</v>
      </c>
      <c r="J828" s="987">
        <v>2.9820000000000002</v>
      </c>
      <c r="K828" s="987">
        <v>1.0289999999999999</v>
      </c>
      <c r="L828" s="997">
        <v>2.4</v>
      </c>
      <c r="M828" s="5"/>
    </row>
    <row r="829" spans="4:13" s="376" customFormat="1" x14ac:dyDescent="0.25">
      <c r="D829" s="996" t="s">
        <v>6270</v>
      </c>
      <c r="E829" s="538" t="s">
        <v>1600</v>
      </c>
      <c r="F829" s="538" t="s">
        <v>1244</v>
      </c>
      <c r="G829" s="539"/>
      <c r="H829" s="538">
        <v>51</v>
      </c>
      <c r="I829" s="538">
        <v>71</v>
      </c>
      <c r="J829" s="987">
        <v>0</v>
      </c>
      <c r="K829" s="987">
        <v>3.47</v>
      </c>
      <c r="L829" s="997">
        <v>2.0499999999999998</v>
      </c>
      <c r="M829" s="5"/>
    </row>
    <row r="830" spans="4:13" s="376" customFormat="1" x14ac:dyDescent="0.25">
      <c r="D830" s="996" t="s">
        <v>1984</v>
      </c>
      <c r="E830" s="538" t="s">
        <v>1600</v>
      </c>
      <c r="F830" s="538" t="s">
        <v>1244</v>
      </c>
      <c r="G830" s="539"/>
      <c r="H830" s="538">
        <v>1104</v>
      </c>
      <c r="I830" s="538">
        <v>1129</v>
      </c>
      <c r="J830" s="987">
        <v>1.1259999999999999</v>
      </c>
      <c r="K830" s="987">
        <v>2.5720000000000001</v>
      </c>
      <c r="L830" s="997">
        <v>3.32</v>
      </c>
      <c r="M830" s="5"/>
    </row>
    <row r="831" spans="4:13" s="376" customFormat="1" x14ac:dyDescent="0.25">
      <c r="D831" s="996" t="s">
        <v>2934</v>
      </c>
      <c r="E831" s="538" t="s">
        <v>1600</v>
      </c>
      <c r="F831" s="538" t="s">
        <v>1244</v>
      </c>
      <c r="G831" s="539"/>
      <c r="H831" s="538">
        <v>1135</v>
      </c>
      <c r="I831" s="538">
        <v>1153</v>
      </c>
      <c r="J831" s="987">
        <v>2.15</v>
      </c>
      <c r="K831" s="987">
        <v>2.2730000000000001</v>
      </c>
      <c r="L831" s="997">
        <v>2.98</v>
      </c>
      <c r="M831" s="5"/>
    </row>
    <row r="832" spans="4:13" s="376" customFormat="1" x14ac:dyDescent="0.25">
      <c r="D832" s="996" t="s">
        <v>2421</v>
      </c>
      <c r="E832" s="538" t="s">
        <v>1619</v>
      </c>
      <c r="F832" s="538" t="s">
        <v>1244</v>
      </c>
      <c r="G832" s="539"/>
      <c r="H832" s="538">
        <v>1979</v>
      </c>
      <c r="I832" s="538">
        <v>1984</v>
      </c>
      <c r="J832" s="987">
        <v>6.9000000000000006E-2</v>
      </c>
      <c r="K832" s="987">
        <v>3.4329999999999998</v>
      </c>
      <c r="L832" s="997">
        <v>2.84</v>
      </c>
      <c r="M832" s="5"/>
    </row>
    <row r="833" spans="4:13" s="376" customFormat="1" x14ac:dyDescent="0.25">
      <c r="D833" s="996" t="s">
        <v>1618</v>
      </c>
      <c r="E833" s="538" t="s">
        <v>1619</v>
      </c>
      <c r="F833" s="538" t="s">
        <v>1244</v>
      </c>
      <c r="G833" s="539"/>
      <c r="H833" s="538">
        <v>556</v>
      </c>
      <c r="I833" s="538">
        <v>557</v>
      </c>
      <c r="J833" s="987">
        <v>0.63700000000000001</v>
      </c>
      <c r="K833" s="987">
        <v>2.2149999999999999</v>
      </c>
      <c r="L833" s="997">
        <v>1.1299999999999999</v>
      </c>
      <c r="M833" s="5"/>
    </row>
    <row r="834" spans="4:13" s="376" customFormat="1" x14ac:dyDescent="0.25">
      <c r="D834" s="996" t="s">
        <v>2422</v>
      </c>
      <c r="E834" s="538" t="s">
        <v>1619</v>
      </c>
      <c r="F834" s="538" t="s">
        <v>1248</v>
      </c>
      <c r="G834" s="539"/>
      <c r="H834" s="538">
        <v>535</v>
      </c>
      <c r="I834" s="538">
        <v>534</v>
      </c>
      <c r="J834" s="987">
        <v>1.091</v>
      </c>
      <c r="K834" s="987">
        <v>1.804</v>
      </c>
      <c r="L834" s="997">
        <v>0.82</v>
      </c>
      <c r="M834" s="5"/>
    </row>
    <row r="835" spans="4:13" s="376" customFormat="1" x14ac:dyDescent="0.25">
      <c r="D835" s="996" t="s">
        <v>2420</v>
      </c>
      <c r="E835" s="538" t="s">
        <v>1619</v>
      </c>
      <c r="F835" s="538" t="s">
        <v>1244</v>
      </c>
      <c r="G835" s="539"/>
      <c r="H835" s="538">
        <v>1328</v>
      </c>
      <c r="I835" s="538">
        <v>1328</v>
      </c>
      <c r="J835" s="987">
        <v>2.3519999999999999</v>
      </c>
      <c r="K835" s="987">
        <v>1.4319999999999999</v>
      </c>
      <c r="L835" s="997">
        <v>3.19</v>
      </c>
      <c r="M835" s="5"/>
    </row>
    <row r="836" spans="4:13" s="376" customFormat="1" x14ac:dyDescent="0.25">
      <c r="D836" s="996" t="s">
        <v>2419</v>
      </c>
      <c r="E836" s="538" t="s">
        <v>1619</v>
      </c>
      <c r="F836" s="538" t="s">
        <v>1244</v>
      </c>
      <c r="G836" s="539"/>
      <c r="H836" s="538">
        <v>1334</v>
      </c>
      <c r="I836" s="538">
        <v>1338</v>
      </c>
      <c r="J836" s="987">
        <v>2.2730000000000001</v>
      </c>
      <c r="K836" s="987">
        <v>2.3380000000000001</v>
      </c>
      <c r="L836" s="997">
        <v>2.0099999999999998</v>
      </c>
      <c r="M836" s="5"/>
    </row>
    <row r="837" spans="4:13" s="376" customFormat="1" x14ac:dyDescent="0.25">
      <c r="D837" s="996" t="s">
        <v>1946</v>
      </c>
      <c r="E837" s="538" t="s">
        <v>1619</v>
      </c>
      <c r="F837" s="538" t="s">
        <v>1244</v>
      </c>
      <c r="G837" s="539"/>
      <c r="H837" s="538">
        <v>2522</v>
      </c>
      <c r="I837" s="538">
        <v>2523</v>
      </c>
      <c r="J837" s="987">
        <v>4.8150000000000004</v>
      </c>
      <c r="K837" s="987">
        <v>3.4049999999999998</v>
      </c>
      <c r="L837" s="997">
        <v>5.16</v>
      </c>
      <c r="M837" s="5"/>
    </row>
    <row r="838" spans="4:13" s="376" customFormat="1" x14ac:dyDescent="0.25">
      <c r="D838" s="996" t="s">
        <v>1669</v>
      </c>
      <c r="E838" s="538" t="s">
        <v>1619</v>
      </c>
      <c r="F838" s="538" t="s">
        <v>1244</v>
      </c>
      <c r="G838" s="539"/>
      <c r="H838" s="538">
        <v>2370</v>
      </c>
      <c r="I838" s="538">
        <v>2356</v>
      </c>
      <c r="J838" s="987">
        <v>7.2290000000000001</v>
      </c>
      <c r="K838" s="987">
        <v>2.7909999999999999</v>
      </c>
      <c r="L838" s="997">
        <v>4.6100000000000003</v>
      </c>
      <c r="M838" s="5"/>
    </row>
    <row r="839" spans="4:13" s="376" customFormat="1" x14ac:dyDescent="0.25">
      <c r="D839" s="998" t="s">
        <v>1947</v>
      </c>
      <c r="E839" s="540" t="s">
        <v>1619</v>
      </c>
      <c r="F839" s="540" t="s">
        <v>1244</v>
      </c>
      <c r="G839" s="541"/>
      <c r="H839" s="540">
        <v>1837</v>
      </c>
      <c r="I839" s="540">
        <v>1841</v>
      </c>
      <c r="J839" s="988">
        <v>3.734</v>
      </c>
      <c r="K839" s="988">
        <v>3.6720000000000002</v>
      </c>
      <c r="L839" s="999">
        <v>3.76</v>
      </c>
      <c r="M839" s="5"/>
    </row>
    <row r="840" spans="4:13" s="376" customFormat="1" x14ac:dyDescent="0.25">
      <c r="D840" s="1000" t="s">
        <v>6271</v>
      </c>
      <c r="E840" s="542" t="s">
        <v>6272</v>
      </c>
      <c r="F840" s="542" t="s">
        <v>1244</v>
      </c>
      <c r="G840" s="543"/>
      <c r="H840" s="542">
        <v>1</v>
      </c>
      <c r="I840" s="542">
        <v>1</v>
      </c>
      <c r="J840" s="989">
        <v>0</v>
      </c>
      <c r="K840" s="989">
        <v>0.63300000000000001</v>
      </c>
      <c r="L840" s="1001">
        <v>3.37</v>
      </c>
      <c r="M840" s="5"/>
    </row>
    <row r="841" spans="4:13" s="376" customFormat="1" x14ac:dyDescent="0.25">
      <c r="D841" s="996" t="s">
        <v>6273</v>
      </c>
      <c r="E841" s="538" t="s">
        <v>6272</v>
      </c>
      <c r="F841" s="538" t="s">
        <v>1244</v>
      </c>
      <c r="G841" s="539"/>
      <c r="H841" s="538">
        <v>1</v>
      </c>
      <c r="I841" s="538">
        <v>1</v>
      </c>
      <c r="J841" s="987">
        <v>0</v>
      </c>
      <c r="K841" s="987">
        <v>0.65500000000000003</v>
      </c>
      <c r="L841" s="997">
        <v>3.21</v>
      </c>
      <c r="M841" s="5"/>
    </row>
    <row r="842" spans="4:13" s="376" customFormat="1" x14ac:dyDescent="0.25">
      <c r="D842" s="996" t="s">
        <v>6274</v>
      </c>
      <c r="E842" s="538" t="s">
        <v>6272</v>
      </c>
      <c r="F842" s="538" t="s">
        <v>1244</v>
      </c>
      <c r="G842" s="539"/>
      <c r="H842" s="538">
        <v>1</v>
      </c>
      <c r="I842" s="538">
        <v>1</v>
      </c>
      <c r="J842" s="987">
        <v>0</v>
      </c>
      <c r="K842" s="987">
        <v>1.5629999999999999</v>
      </c>
      <c r="L842" s="997">
        <v>19.739999999999998</v>
      </c>
      <c r="M842" s="5"/>
    </row>
    <row r="843" spans="4:13" s="376" customFormat="1" x14ac:dyDescent="0.25">
      <c r="D843" s="996" t="s">
        <v>6275</v>
      </c>
      <c r="E843" s="538" t="s">
        <v>6272</v>
      </c>
      <c r="F843" s="538" t="s">
        <v>1244</v>
      </c>
      <c r="G843" s="539"/>
      <c r="H843" s="538">
        <v>1</v>
      </c>
      <c r="I843" s="538">
        <v>1</v>
      </c>
      <c r="J843" s="987">
        <v>0</v>
      </c>
      <c r="K843" s="987">
        <v>1.5840000000000001</v>
      </c>
      <c r="L843" s="997">
        <v>14.07</v>
      </c>
      <c r="M843" s="5"/>
    </row>
    <row r="844" spans="4:13" s="376" customFormat="1" x14ac:dyDescent="0.25">
      <c r="D844" s="996" t="s">
        <v>6276</v>
      </c>
      <c r="E844" s="538" t="s">
        <v>6272</v>
      </c>
      <c r="F844" s="538" t="s">
        <v>1244</v>
      </c>
      <c r="G844" s="539"/>
      <c r="H844" s="538">
        <v>1</v>
      </c>
      <c r="I844" s="538">
        <v>1</v>
      </c>
      <c r="J844" s="987">
        <v>0</v>
      </c>
      <c r="K844" s="987">
        <v>1.5680000000000001</v>
      </c>
      <c r="L844" s="997">
        <v>10.63</v>
      </c>
      <c r="M844" s="5"/>
    </row>
    <row r="845" spans="4:13" s="376" customFormat="1" x14ac:dyDescent="0.25">
      <c r="D845" s="996" t="s">
        <v>6277</v>
      </c>
      <c r="E845" s="538" t="s">
        <v>1895</v>
      </c>
      <c r="F845" s="538" t="s">
        <v>1244</v>
      </c>
      <c r="G845" s="539"/>
      <c r="H845" s="538">
        <v>5</v>
      </c>
      <c r="I845" s="538">
        <v>4</v>
      </c>
      <c r="J845" s="987">
        <v>0</v>
      </c>
      <c r="K845" s="987">
        <v>3.8170000000000002</v>
      </c>
      <c r="L845" s="997">
        <v>1.52</v>
      </c>
      <c r="M845" s="5"/>
    </row>
    <row r="846" spans="4:13" s="376" customFormat="1" x14ac:dyDescent="0.25">
      <c r="D846" s="996" t="s">
        <v>2338</v>
      </c>
      <c r="E846" s="538" t="s">
        <v>1895</v>
      </c>
      <c r="F846" s="538" t="s">
        <v>1244</v>
      </c>
      <c r="G846" s="539"/>
      <c r="H846" s="538">
        <v>613</v>
      </c>
      <c r="I846" s="538">
        <v>614</v>
      </c>
      <c r="J846" s="987">
        <v>0</v>
      </c>
      <c r="K846" s="987">
        <v>3.6589999999999998</v>
      </c>
      <c r="L846" s="997">
        <v>1.56</v>
      </c>
      <c r="M846" s="5"/>
    </row>
    <row r="847" spans="4:13" s="376" customFormat="1" x14ac:dyDescent="0.25">
      <c r="D847" s="996" t="s">
        <v>2339</v>
      </c>
      <c r="E847" s="538" t="s">
        <v>1895</v>
      </c>
      <c r="F847" s="538" t="s">
        <v>1244</v>
      </c>
      <c r="G847" s="539"/>
      <c r="H847" s="538">
        <v>472</v>
      </c>
      <c r="I847" s="538">
        <v>473</v>
      </c>
      <c r="J847" s="987">
        <v>0</v>
      </c>
      <c r="K847" s="987">
        <v>2.0219999999999998</v>
      </c>
      <c r="L847" s="997">
        <v>2.3199999999999998</v>
      </c>
      <c r="M847" s="5"/>
    </row>
    <row r="848" spans="4:13" s="376" customFormat="1" x14ac:dyDescent="0.25">
      <c r="D848" s="996" t="s">
        <v>6278</v>
      </c>
      <c r="E848" s="538" t="s">
        <v>1895</v>
      </c>
      <c r="F848" s="538" t="s">
        <v>1244</v>
      </c>
      <c r="G848" s="539"/>
      <c r="H848" s="538">
        <v>44</v>
      </c>
      <c r="I848" s="538">
        <v>44</v>
      </c>
      <c r="J848" s="987">
        <v>0</v>
      </c>
      <c r="K848" s="987">
        <v>2.8130000000000002</v>
      </c>
      <c r="L848" s="997">
        <v>2.4500000000000002</v>
      </c>
      <c r="M848" s="5"/>
    </row>
    <row r="849" spans="4:13" s="376" customFormat="1" x14ac:dyDescent="0.25">
      <c r="D849" s="996" t="s">
        <v>6279</v>
      </c>
      <c r="E849" s="538" t="s">
        <v>1895</v>
      </c>
      <c r="F849" s="538" t="s">
        <v>1244</v>
      </c>
      <c r="G849" s="539"/>
      <c r="H849" s="538">
        <v>6</v>
      </c>
      <c r="I849" s="538">
        <v>6</v>
      </c>
      <c r="J849" s="987">
        <v>0</v>
      </c>
      <c r="K849" s="987">
        <v>3.556</v>
      </c>
      <c r="L849" s="997">
        <v>2.44</v>
      </c>
      <c r="M849" s="5"/>
    </row>
    <row r="850" spans="4:13" s="376" customFormat="1" x14ac:dyDescent="0.25">
      <c r="D850" s="996" t="s">
        <v>4825</v>
      </c>
      <c r="E850" s="538" t="s">
        <v>1895</v>
      </c>
      <c r="F850" s="538" t="s">
        <v>1244</v>
      </c>
      <c r="G850" s="539"/>
      <c r="H850" s="538">
        <v>15</v>
      </c>
      <c r="I850" s="538">
        <v>18</v>
      </c>
      <c r="J850" s="987">
        <v>0</v>
      </c>
      <c r="K850" s="987">
        <v>5.4020000000000001</v>
      </c>
      <c r="L850" s="997">
        <v>1.44</v>
      </c>
      <c r="M850" s="5"/>
    </row>
    <row r="851" spans="4:13" s="376" customFormat="1" x14ac:dyDescent="0.25">
      <c r="D851" s="996" t="s">
        <v>6280</v>
      </c>
      <c r="E851" s="538" t="s">
        <v>1895</v>
      </c>
      <c r="F851" s="538" t="s">
        <v>1244</v>
      </c>
      <c r="G851" s="539"/>
      <c r="H851" s="538">
        <v>68</v>
      </c>
      <c r="I851" s="538">
        <v>69</v>
      </c>
      <c r="J851" s="987">
        <v>0</v>
      </c>
      <c r="K851" s="987">
        <v>3.6160000000000001</v>
      </c>
      <c r="L851" s="997">
        <v>3.03</v>
      </c>
      <c r="M851" s="5"/>
    </row>
    <row r="852" spans="4:13" s="376" customFormat="1" x14ac:dyDescent="0.25">
      <c r="D852" s="996" t="s">
        <v>6281</v>
      </c>
      <c r="E852" s="538" t="s">
        <v>1895</v>
      </c>
      <c r="F852" s="538" t="s">
        <v>1248</v>
      </c>
      <c r="G852" s="539"/>
      <c r="H852" s="538">
        <v>56</v>
      </c>
      <c r="I852" s="538">
        <v>57</v>
      </c>
      <c r="J852" s="987">
        <v>0</v>
      </c>
      <c r="K852" s="987">
        <v>5.266</v>
      </c>
      <c r="L852" s="997">
        <v>1.74</v>
      </c>
      <c r="M852" s="5"/>
    </row>
    <row r="853" spans="4:13" s="376" customFormat="1" x14ac:dyDescent="0.25">
      <c r="D853" s="996" t="s">
        <v>6282</v>
      </c>
      <c r="E853" s="538" t="s">
        <v>1895</v>
      </c>
      <c r="F853" s="538" t="s">
        <v>1244</v>
      </c>
      <c r="G853" s="539"/>
      <c r="H853" s="538">
        <v>6</v>
      </c>
      <c r="I853" s="538">
        <v>8</v>
      </c>
      <c r="J853" s="987">
        <v>0</v>
      </c>
      <c r="K853" s="987">
        <v>3.6850000000000001</v>
      </c>
      <c r="L853" s="997">
        <v>3.08</v>
      </c>
      <c r="M853" s="5"/>
    </row>
    <row r="854" spans="4:13" s="376" customFormat="1" x14ac:dyDescent="0.25">
      <c r="D854" s="996" t="s">
        <v>4519</v>
      </c>
      <c r="E854" s="538" t="s">
        <v>1895</v>
      </c>
      <c r="F854" s="538" t="s">
        <v>1248</v>
      </c>
      <c r="G854" s="539"/>
      <c r="H854" s="538">
        <v>97</v>
      </c>
      <c r="I854" s="538">
        <v>95</v>
      </c>
      <c r="J854" s="987">
        <v>0</v>
      </c>
      <c r="K854" s="987">
        <v>6.5140000000000002</v>
      </c>
      <c r="L854" s="997">
        <v>1.01</v>
      </c>
      <c r="M854" s="5"/>
    </row>
    <row r="855" spans="4:13" s="376" customFormat="1" x14ac:dyDescent="0.25">
      <c r="D855" s="996" t="s">
        <v>2477</v>
      </c>
      <c r="E855" s="538" t="s">
        <v>1895</v>
      </c>
      <c r="F855" s="538" t="s">
        <v>1244</v>
      </c>
      <c r="G855" s="539"/>
      <c r="H855" s="538">
        <v>1027</v>
      </c>
      <c r="I855" s="538">
        <v>1026</v>
      </c>
      <c r="J855" s="987">
        <v>0</v>
      </c>
      <c r="K855" s="987">
        <v>8.2140000000000004</v>
      </c>
      <c r="L855" s="997">
        <v>1.79</v>
      </c>
      <c r="M855" s="5"/>
    </row>
    <row r="856" spans="4:13" s="376" customFormat="1" x14ac:dyDescent="0.25">
      <c r="D856" s="996" t="s">
        <v>6283</v>
      </c>
      <c r="E856" s="538" t="s">
        <v>1895</v>
      </c>
      <c r="F856" s="538" t="s">
        <v>1244</v>
      </c>
      <c r="G856" s="539"/>
      <c r="H856" s="538">
        <v>1160</v>
      </c>
      <c r="I856" s="538">
        <v>1161</v>
      </c>
      <c r="J856" s="987">
        <v>0</v>
      </c>
      <c r="K856" s="987">
        <v>5.7530000000000001</v>
      </c>
      <c r="L856" s="997">
        <v>2.08</v>
      </c>
      <c r="M856" s="5"/>
    </row>
    <row r="857" spans="4:13" s="376" customFormat="1" x14ac:dyDescent="0.25">
      <c r="D857" s="996" t="s">
        <v>3660</v>
      </c>
      <c r="E857" s="538" t="s">
        <v>1895</v>
      </c>
      <c r="F857" s="538" t="s">
        <v>1244</v>
      </c>
      <c r="G857" s="539"/>
      <c r="H857" s="538">
        <v>8</v>
      </c>
      <c r="I857" s="538">
        <v>13</v>
      </c>
      <c r="J857" s="987">
        <v>0</v>
      </c>
      <c r="K857" s="987">
        <v>5.2549999999999999</v>
      </c>
      <c r="L857" s="997">
        <v>4.54</v>
      </c>
      <c r="M857" s="5"/>
    </row>
    <row r="858" spans="4:13" s="376" customFormat="1" x14ac:dyDescent="0.25">
      <c r="D858" s="996" t="s">
        <v>2212</v>
      </c>
      <c r="E858" s="538" t="s">
        <v>1895</v>
      </c>
      <c r="F858" s="538" t="s">
        <v>1244</v>
      </c>
      <c r="G858" s="539"/>
      <c r="H858" s="538">
        <v>386</v>
      </c>
      <c r="I858" s="538">
        <v>394</v>
      </c>
      <c r="J858" s="987">
        <v>0</v>
      </c>
      <c r="K858" s="987">
        <v>6.4610000000000003</v>
      </c>
      <c r="L858" s="997">
        <v>3.14</v>
      </c>
      <c r="M858" s="5"/>
    </row>
    <row r="859" spans="4:13" s="376" customFormat="1" x14ac:dyDescent="0.25">
      <c r="D859" s="996" t="s">
        <v>6284</v>
      </c>
      <c r="E859" s="538" t="s">
        <v>1895</v>
      </c>
      <c r="F859" s="538" t="s">
        <v>1244</v>
      </c>
      <c r="G859" s="539"/>
      <c r="H859" s="538">
        <v>63</v>
      </c>
      <c r="I859" s="538">
        <v>63</v>
      </c>
      <c r="J859" s="987">
        <v>0</v>
      </c>
      <c r="K859" s="987">
        <v>2.9580000000000002</v>
      </c>
      <c r="L859" s="997">
        <v>2.21</v>
      </c>
      <c r="M859" s="5"/>
    </row>
    <row r="860" spans="4:13" s="376" customFormat="1" x14ac:dyDescent="0.25">
      <c r="D860" s="996" t="s">
        <v>5327</v>
      </c>
      <c r="E860" s="538" t="s">
        <v>1895</v>
      </c>
      <c r="F860" s="538" t="s">
        <v>1244</v>
      </c>
      <c r="G860" s="539"/>
      <c r="H860" s="538">
        <v>1165</v>
      </c>
      <c r="I860" s="538">
        <v>1162</v>
      </c>
      <c r="J860" s="987">
        <v>0</v>
      </c>
      <c r="K860" s="987">
        <v>6.915</v>
      </c>
      <c r="L860" s="997">
        <v>4.07</v>
      </c>
      <c r="M860" s="5"/>
    </row>
    <row r="861" spans="4:13" s="376" customFormat="1" x14ac:dyDescent="0.25">
      <c r="D861" s="996" t="s">
        <v>1894</v>
      </c>
      <c r="E861" s="538" t="s">
        <v>1895</v>
      </c>
      <c r="F861" s="538" t="s">
        <v>1244</v>
      </c>
      <c r="G861" s="539"/>
      <c r="H861" s="538">
        <v>75</v>
      </c>
      <c r="I861" s="538">
        <v>77</v>
      </c>
      <c r="J861" s="987">
        <v>0</v>
      </c>
      <c r="K861" s="987">
        <v>6.75</v>
      </c>
      <c r="L861" s="997">
        <v>2.74</v>
      </c>
      <c r="M861" s="5"/>
    </row>
    <row r="862" spans="4:13" s="376" customFormat="1" x14ac:dyDescent="0.25">
      <c r="D862" s="996" t="s">
        <v>2182</v>
      </c>
      <c r="E862" s="538" t="s">
        <v>1895</v>
      </c>
      <c r="F862" s="538" t="s">
        <v>1244</v>
      </c>
      <c r="G862" s="539"/>
      <c r="H862" s="538">
        <v>1884</v>
      </c>
      <c r="I862" s="538">
        <v>1884</v>
      </c>
      <c r="J862" s="987">
        <v>0</v>
      </c>
      <c r="K862" s="987">
        <v>2.8929999999999998</v>
      </c>
      <c r="L862" s="997">
        <v>2.4700000000000002</v>
      </c>
      <c r="M862" s="5"/>
    </row>
    <row r="863" spans="4:13" s="376" customFormat="1" x14ac:dyDescent="0.25">
      <c r="D863" s="996" t="s">
        <v>3000</v>
      </c>
      <c r="E863" s="538" t="s">
        <v>1895</v>
      </c>
      <c r="F863" s="538" t="s">
        <v>1244</v>
      </c>
      <c r="G863" s="539"/>
      <c r="H863" s="538">
        <v>21</v>
      </c>
      <c r="I863" s="538">
        <v>21</v>
      </c>
      <c r="J863" s="987">
        <v>0</v>
      </c>
      <c r="K863" s="987">
        <v>4.3410000000000002</v>
      </c>
      <c r="L863" s="997">
        <v>3.51</v>
      </c>
      <c r="M863" s="5"/>
    </row>
    <row r="864" spans="4:13" s="376" customFormat="1" x14ac:dyDescent="0.25">
      <c r="D864" s="996" t="s">
        <v>6285</v>
      </c>
      <c r="E864" s="538" t="s">
        <v>1895</v>
      </c>
      <c r="F864" s="538" t="s">
        <v>1244</v>
      </c>
      <c r="G864" s="539"/>
      <c r="H864" s="538">
        <v>27</v>
      </c>
      <c r="I864" s="538">
        <v>27</v>
      </c>
      <c r="J864" s="987">
        <v>0</v>
      </c>
      <c r="K864" s="987">
        <v>2.6930000000000001</v>
      </c>
      <c r="L864" s="997">
        <v>2.09</v>
      </c>
      <c r="M864" s="5"/>
    </row>
    <row r="865" spans="4:13" s="376" customFormat="1" x14ac:dyDescent="0.25">
      <c r="D865" s="996" t="s">
        <v>6286</v>
      </c>
      <c r="E865" s="538" t="s">
        <v>1895</v>
      </c>
      <c r="F865" s="538" t="s">
        <v>1244</v>
      </c>
      <c r="G865" s="539"/>
      <c r="H865" s="538">
        <v>52</v>
      </c>
      <c r="I865" s="538">
        <v>49</v>
      </c>
      <c r="J865" s="987">
        <v>0</v>
      </c>
      <c r="K865" s="987">
        <v>4.4390000000000001</v>
      </c>
      <c r="L865" s="997">
        <v>2.2400000000000002</v>
      </c>
      <c r="M865" s="5"/>
    </row>
    <row r="866" spans="4:13" s="376" customFormat="1" x14ac:dyDescent="0.25">
      <c r="D866" s="996" t="s">
        <v>6287</v>
      </c>
      <c r="E866" s="538" t="s">
        <v>1895</v>
      </c>
      <c r="F866" s="538" t="s">
        <v>1244</v>
      </c>
      <c r="G866" s="539"/>
      <c r="H866" s="538">
        <v>12</v>
      </c>
      <c r="I866" s="538">
        <v>12</v>
      </c>
      <c r="J866" s="987">
        <v>0</v>
      </c>
      <c r="K866" s="987">
        <v>3.21</v>
      </c>
      <c r="L866" s="997">
        <v>2.11</v>
      </c>
      <c r="M866" s="5"/>
    </row>
    <row r="867" spans="4:13" s="376" customFormat="1" x14ac:dyDescent="0.25">
      <c r="D867" s="996" t="s">
        <v>6288</v>
      </c>
      <c r="E867" s="538" t="s">
        <v>1895</v>
      </c>
      <c r="F867" s="538" t="s">
        <v>1244</v>
      </c>
      <c r="G867" s="539"/>
      <c r="H867" s="538">
        <v>875</v>
      </c>
      <c r="I867" s="538">
        <v>886</v>
      </c>
      <c r="J867" s="987">
        <v>0</v>
      </c>
      <c r="K867" s="987">
        <v>4.4569999999999999</v>
      </c>
      <c r="L867" s="997">
        <v>2.33</v>
      </c>
      <c r="M867" s="5"/>
    </row>
    <row r="868" spans="4:13" s="376" customFormat="1" x14ac:dyDescent="0.25">
      <c r="D868" s="996" t="s">
        <v>6289</v>
      </c>
      <c r="E868" s="538" t="s">
        <v>1895</v>
      </c>
      <c r="F868" s="538" t="s">
        <v>1244</v>
      </c>
      <c r="G868" s="539"/>
      <c r="H868" s="538">
        <v>1008</v>
      </c>
      <c r="I868" s="538">
        <v>1012</v>
      </c>
      <c r="J868" s="987">
        <v>0</v>
      </c>
      <c r="K868" s="987">
        <v>4.6639999999999997</v>
      </c>
      <c r="L868" s="997">
        <v>2.0099999999999998</v>
      </c>
      <c r="M868" s="5"/>
    </row>
    <row r="869" spans="4:13" s="376" customFormat="1" x14ac:dyDescent="0.25">
      <c r="D869" s="996" t="s">
        <v>2483</v>
      </c>
      <c r="E869" s="538" t="s">
        <v>1436</v>
      </c>
      <c r="F869" s="538" t="s">
        <v>1248</v>
      </c>
      <c r="G869" s="539"/>
      <c r="H869" s="538">
        <v>1244</v>
      </c>
      <c r="I869" s="538">
        <v>1255</v>
      </c>
      <c r="J869" s="987">
        <v>3.85</v>
      </c>
      <c r="K869" s="987">
        <v>7.3390000000000004</v>
      </c>
      <c r="L869" s="997">
        <v>3.51</v>
      </c>
      <c r="M869" s="5"/>
    </row>
    <row r="870" spans="4:13" s="376" customFormat="1" x14ac:dyDescent="0.25">
      <c r="D870" s="996" t="s">
        <v>2629</v>
      </c>
      <c r="E870" s="538" t="s">
        <v>1436</v>
      </c>
      <c r="F870" s="538" t="s">
        <v>1244</v>
      </c>
      <c r="G870" s="539"/>
      <c r="H870" s="538">
        <v>1738</v>
      </c>
      <c r="I870" s="538">
        <v>1739</v>
      </c>
      <c r="J870" s="987">
        <v>1E-3</v>
      </c>
      <c r="K870" s="987">
        <v>10.798</v>
      </c>
      <c r="L870" s="997">
        <v>4.4400000000000004</v>
      </c>
      <c r="M870" s="5"/>
    </row>
    <row r="871" spans="4:13" s="376" customFormat="1" x14ac:dyDescent="0.25">
      <c r="D871" s="996" t="s">
        <v>1758</v>
      </c>
      <c r="E871" s="538" t="s">
        <v>1436</v>
      </c>
      <c r="F871" s="538" t="s">
        <v>1244</v>
      </c>
      <c r="G871" s="539"/>
      <c r="H871" s="538">
        <v>934</v>
      </c>
      <c r="I871" s="538">
        <v>937</v>
      </c>
      <c r="J871" s="987">
        <v>3.5000000000000003E-2</v>
      </c>
      <c r="K871" s="987">
        <v>6.444</v>
      </c>
      <c r="L871" s="997">
        <v>4.32</v>
      </c>
      <c r="M871" s="5"/>
    </row>
    <row r="872" spans="4:13" s="376" customFormat="1" x14ac:dyDescent="0.25">
      <c r="D872" s="996" t="s">
        <v>2482</v>
      </c>
      <c r="E872" s="538" t="s">
        <v>1436</v>
      </c>
      <c r="F872" s="538" t="s">
        <v>1244</v>
      </c>
      <c r="G872" s="539"/>
      <c r="H872" s="538">
        <v>1332</v>
      </c>
      <c r="I872" s="538">
        <v>1333</v>
      </c>
      <c r="J872" s="987">
        <v>2.48</v>
      </c>
      <c r="K872" s="987">
        <v>2.6669999999999998</v>
      </c>
      <c r="L872" s="997">
        <v>2.21</v>
      </c>
      <c r="M872" s="5"/>
    </row>
    <row r="873" spans="4:13" s="376" customFormat="1" x14ac:dyDescent="0.25">
      <c r="D873" s="996" t="s">
        <v>1702</v>
      </c>
      <c r="E873" s="538" t="s">
        <v>1436</v>
      </c>
      <c r="F873" s="538" t="s">
        <v>1244</v>
      </c>
      <c r="G873" s="539"/>
      <c r="H873" s="538">
        <v>1057</v>
      </c>
      <c r="I873" s="538">
        <v>1062</v>
      </c>
      <c r="J873" s="987">
        <v>0.90300000000000002</v>
      </c>
      <c r="K873" s="987">
        <v>6.9630000000000001</v>
      </c>
      <c r="L873" s="997">
        <v>4.18</v>
      </c>
      <c r="M873" s="5"/>
    </row>
    <row r="874" spans="4:13" s="376" customFormat="1" x14ac:dyDescent="0.25">
      <c r="D874" s="996" t="s">
        <v>3952</v>
      </c>
      <c r="E874" s="538" t="s">
        <v>1436</v>
      </c>
      <c r="F874" s="538" t="s">
        <v>1244</v>
      </c>
      <c r="G874" s="539"/>
      <c r="H874" s="538">
        <v>334</v>
      </c>
      <c r="I874" s="538">
        <v>333</v>
      </c>
      <c r="J874" s="987">
        <v>0</v>
      </c>
      <c r="K874" s="987">
        <v>1.151</v>
      </c>
      <c r="L874" s="997">
        <v>1.9</v>
      </c>
      <c r="M874" s="5"/>
    </row>
    <row r="875" spans="4:13" s="376" customFormat="1" x14ac:dyDescent="0.25">
      <c r="D875" s="996" t="s">
        <v>1715</v>
      </c>
      <c r="E875" s="538" t="s">
        <v>1436</v>
      </c>
      <c r="F875" s="538" t="s">
        <v>1244</v>
      </c>
      <c r="G875" s="539"/>
      <c r="H875" s="538">
        <v>423</v>
      </c>
      <c r="I875" s="538">
        <v>421</v>
      </c>
      <c r="J875" s="987">
        <v>3.4000000000000002E-2</v>
      </c>
      <c r="K875" s="987">
        <v>2.4089999999999998</v>
      </c>
      <c r="L875" s="997">
        <v>1.52</v>
      </c>
      <c r="M875" s="5"/>
    </row>
    <row r="876" spans="4:13" s="376" customFormat="1" x14ac:dyDescent="0.25">
      <c r="D876" s="996" t="s">
        <v>2650</v>
      </c>
      <c r="E876" s="538" t="s">
        <v>1436</v>
      </c>
      <c r="F876" s="538" t="s">
        <v>1244</v>
      </c>
      <c r="G876" s="539"/>
      <c r="H876" s="538">
        <v>1174</v>
      </c>
      <c r="I876" s="538">
        <v>1177</v>
      </c>
      <c r="J876" s="987">
        <v>0.81899999999999995</v>
      </c>
      <c r="K876" s="987">
        <v>8.1170000000000009</v>
      </c>
      <c r="L876" s="997">
        <v>3.55</v>
      </c>
      <c r="M876" s="5"/>
    </row>
    <row r="877" spans="4:13" s="376" customFormat="1" x14ac:dyDescent="0.25">
      <c r="D877" s="996" t="s">
        <v>1435</v>
      </c>
      <c r="E877" s="538" t="s">
        <v>1436</v>
      </c>
      <c r="F877" s="538" t="s">
        <v>1248</v>
      </c>
      <c r="G877" s="539"/>
      <c r="H877" s="538">
        <v>894</v>
      </c>
      <c r="I877" s="538">
        <v>894</v>
      </c>
      <c r="J877" s="987">
        <v>3.8879999999999999</v>
      </c>
      <c r="K877" s="987">
        <v>7.0940000000000003</v>
      </c>
      <c r="L877" s="997">
        <v>2.38</v>
      </c>
      <c r="M877" s="5"/>
    </row>
    <row r="878" spans="4:13" s="376" customFormat="1" x14ac:dyDescent="0.25">
      <c r="D878" s="996" t="s">
        <v>3111</v>
      </c>
      <c r="E878" s="538" t="s">
        <v>1436</v>
      </c>
      <c r="F878" s="538" t="s">
        <v>1244</v>
      </c>
      <c r="G878" s="539"/>
      <c r="H878" s="538">
        <v>1232</v>
      </c>
      <c r="I878" s="538">
        <v>1227</v>
      </c>
      <c r="J878" s="987">
        <v>0</v>
      </c>
      <c r="K878" s="987">
        <v>3.1509999999999998</v>
      </c>
      <c r="L878" s="997">
        <v>2.66</v>
      </c>
      <c r="M878" s="5"/>
    </row>
    <row r="879" spans="4:13" s="376" customFormat="1" x14ac:dyDescent="0.25">
      <c r="D879" s="996" t="s">
        <v>3160</v>
      </c>
      <c r="E879" s="538" t="s">
        <v>1436</v>
      </c>
      <c r="F879" s="538" t="s">
        <v>1244</v>
      </c>
      <c r="G879" s="539"/>
      <c r="H879" s="538">
        <v>1852</v>
      </c>
      <c r="I879" s="538">
        <v>1899</v>
      </c>
      <c r="J879" s="987">
        <v>3.5329999999999999</v>
      </c>
      <c r="K879" s="987">
        <v>5.8109999999999999</v>
      </c>
      <c r="L879" s="997">
        <v>3.89</v>
      </c>
      <c r="M879" s="5"/>
    </row>
    <row r="880" spans="4:13" s="376" customFormat="1" x14ac:dyDescent="0.25">
      <c r="D880" s="996" t="s">
        <v>1956</v>
      </c>
      <c r="E880" s="538" t="s">
        <v>1436</v>
      </c>
      <c r="F880" s="538" t="s">
        <v>1244</v>
      </c>
      <c r="G880" s="539"/>
      <c r="H880" s="538">
        <v>1357</v>
      </c>
      <c r="I880" s="538">
        <v>1188</v>
      </c>
      <c r="J880" s="987">
        <v>4.133</v>
      </c>
      <c r="K880" s="987">
        <v>7.0519999999999996</v>
      </c>
      <c r="L880" s="997">
        <v>3.76</v>
      </c>
      <c r="M880" s="5"/>
    </row>
    <row r="881" spans="4:13" s="376" customFormat="1" x14ac:dyDescent="0.25">
      <c r="D881" s="996" t="s">
        <v>2542</v>
      </c>
      <c r="E881" s="538" t="s">
        <v>1436</v>
      </c>
      <c r="F881" s="538" t="s">
        <v>1244</v>
      </c>
      <c r="G881" s="539"/>
      <c r="H881" s="538">
        <v>1307</v>
      </c>
      <c r="I881" s="538">
        <v>1309</v>
      </c>
      <c r="J881" s="987">
        <v>0.26200000000000001</v>
      </c>
      <c r="K881" s="987">
        <v>7.0949999999999998</v>
      </c>
      <c r="L881" s="997">
        <v>3.16</v>
      </c>
      <c r="M881" s="5"/>
    </row>
    <row r="882" spans="4:13" s="376" customFormat="1" x14ac:dyDescent="0.25">
      <c r="D882" s="996" t="s">
        <v>2638</v>
      </c>
      <c r="E882" s="538" t="s">
        <v>1436</v>
      </c>
      <c r="F882" s="538" t="s">
        <v>1244</v>
      </c>
      <c r="G882" s="539"/>
      <c r="H882" s="538">
        <v>180</v>
      </c>
      <c r="I882" s="538">
        <v>99</v>
      </c>
      <c r="J882" s="987">
        <v>0</v>
      </c>
      <c r="K882" s="987">
        <v>8.5999999999999993E-2</v>
      </c>
      <c r="L882" s="997">
        <v>0.46</v>
      </c>
      <c r="M882" s="5"/>
    </row>
    <row r="883" spans="4:13" s="376" customFormat="1" x14ac:dyDescent="0.25">
      <c r="D883" s="996" t="s">
        <v>3093</v>
      </c>
      <c r="E883" s="538" t="s">
        <v>1436</v>
      </c>
      <c r="F883" s="538" t="s">
        <v>1244</v>
      </c>
      <c r="G883" s="539"/>
      <c r="H883" s="538">
        <v>1196</v>
      </c>
      <c r="I883" s="538">
        <v>1194</v>
      </c>
      <c r="J883" s="987">
        <v>0</v>
      </c>
      <c r="K883" s="987">
        <v>2.4649999999999999</v>
      </c>
      <c r="L883" s="997">
        <v>2.86</v>
      </c>
      <c r="M883" s="5"/>
    </row>
    <row r="884" spans="4:13" s="376" customFormat="1" x14ac:dyDescent="0.25">
      <c r="D884" s="996" t="s">
        <v>2991</v>
      </c>
      <c r="E884" s="538" t="s">
        <v>1436</v>
      </c>
      <c r="F884" s="538" t="s">
        <v>1244</v>
      </c>
      <c r="G884" s="539"/>
      <c r="H884" s="538">
        <v>238</v>
      </c>
      <c r="I884" s="538">
        <v>239</v>
      </c>
      <c r="J884" s="987">
        <v>0</v>
      </c>
      <c r="K884" s="987">
        <v>1.575</v>
      </c>
      <c r="L884" s="997">
        <v>4.4000000000000004</v>
      </c>
      <c r="M884" s="5"/>
    </row>
    <row r="885" spans="4:13" s="376" customFormat="1" x14ac:dyDescent="0.25">
      <c r="D885" s="996" t="s">
        <v>6290</v>
      </c>
      <c r="E885" s="538" t="s">
        <v>1436</v>
      </c>
      <c r="F885" s="538" t="s">
        <v>1248</v>
      </c>
      <c r="G885" s="539"/>
      <c r="H885" s="538">
        <v>595</v>
      </c>
      <c r="I885" s="538">
        <v>596</v>
      </c>
      <c r="J885" s="987">
        <v>0</v>
      </c>
      <c r="K885" s="987">
        <v>1.956</v>
      </c>
      <c r="L885" s="997">
        <v>0.85</v>
      </c>
      <c r="M885" s="5"/>
    </row>
    <row r="886" spans="4:13" s="376" customFormat="1" x14ac:dyDescent="0.25">
      <c r="D886" s="996" t="s">
        <v>2893</v>
      </c>
      <c r="E886" s="538" t="s">
        <v>1436</v>
      </c>
      <c r="F886" s="538" t="s">
        <v>1244</v>
      </c>
      <c r="G886" s="539"/>
      <c r="H886" s="538">
        <v>164</v>
      </c>
      <c r="I886" s="538">
        <v>164</v>
      </c>
      <c r="J886" s="987">
        <v>0.64400000000000002</v>
      </c>
      <c r="K886" s="987">
        <v>1.804</v>
      </c>
      <c r="L886" s="997">
        <v>3.7</v>
      </c>
      <c r="M886" s="5"/>
    </row>
    <row r="887" spans="4:13" s="376" customFormat="1" x14ac:dyDescent="0.25">
      <c r="D887" s="996" t="s">
        <v>5463</v>
      </c>
      <c r="E887" s="538" t="s">
        <v>1436</v>
      </c>
      <c r="F887" s="538" t="s">
        <v>1248</v>
      </c>
      <c r="G887" s="539"/>
      <c r="H887" s="538">
        <v>386</v>
      </c>
      <c r="I887" s="538">
        <v>386</v>
      </c>
      <c r="J887" s="987">
        <v>0</v>
      </c>
      <c r="K887" s="987">
        <v>2.5209999999999999</v>
      </c>
      <c r="L887" s="997">
        <v>0.36</v>
      </c>
      <c r="M887" s="5"/>
    </row>
    <row r="888" spans="4:13" s="376" customFormat="1" x14ac:dyDescent="0.25">
      <c r="D888" s="996" t="s">
        <v>3092</v>
      </c>
      <c r="E888" s="538" t="s">
        <v>1436</v>
      </c>
      <c r="F888" s="538" t="s">
        <v>1244</v>
      </c>
      <c r="G888" s="539"/>
      <c r="H888" s="538">
        <v>2164</v>
      </c>
      <c r="I888" s="538">
        <v>2163</v>
      </c>
      <c r="J888" s="987">
        <v>0</v>
      </c>
      <c r="K888" s="987">
        <v>5.0490000000000004</v>
      </c>
      <c r="L888" s="997">
        <v>3.81</v>
      </c>
      <c r="M888" s="5"/>
    </row>
    <row r="889" spans="4:13" s="376" customFormat="1" x14ac:dyDescent="0.25">
      <c r="D889" s="996" t="s">
        <v>5464</v>
      </c>
      <c r="E889" s="538" t="s">
        <v>1436</v>
      </c>
      <c r="F889" s="538" t="s">
        <v>1244</v>
      </c>
      <c r="G889" s="539"/>
      <c r="H889" s="538">
        <v>278</v>
      </c>
      <c r="I889" s="538">
        <v>277</v>
      </c>
      <c r="J889" s="987">
        <v>0</v>
      </c>
      <c r="K889" s="987">
        <v>1.837</v>
      </c>
      <c r="L889" s="997">
        <v>0.57999999999999996</v>
      </c>
      <c r="M889" s="5"/>
    </row>
    <row r="890" spans="4:13" s="376" customFormat="1" x14ac:dyDescent="0.25">
      <c r="D890" s="996" t="s">
        <v>1729</v>
      </c>
      <c r="E890" s="538" t="s">
        <v>1436</v>
      </c>
      <c r="F890" s="538" t="s">
        <v>1244</v>
      </c>
      <c r="G890" s="539"/>
      <c r="H890" s="538">
        <v>1747</v>
      </c>
      <c r="I890" s="538">
        <v>1753</v>
      </c>
      <c r="J890" s="987">
        <v>2.2309999999999999</v>
      </c>
      <c r="K890" s="987">
        <v>8.2739999999999991</v>
      </c>
      <c r="L890" s="997">
        <v>4.3899999999999997</v>
      </c>
      <c r="M890" s="5"/>
    </row>
    <row r="891" spans="4:13" s="376" customFormat="1" x14ac:dyDescent="0.25">
      <c r="D891" s="996" t="s">
        <v>1722</v>
      </c>
      <c r="E891" s="538" t="s">
        <v>1436</v>
      </c>
      <c r="F891" s="538" t="s">
        <v>1244</v>
      </c>
      <c r="G891" s="539"/>
      <c r="H891" s="538">
        <v>1117</v>
      </c>
      <c r="I891" s="538">
        <v>1131</v>
      </c>
      <c r="J891" s="987">
        <v>3.53</v>
      </c>
      <c r="K891" s="987">
        <v>7.3650000000000002</v>
      </c>
      <c r="L891" s="997">
        <v>4.1399999999999997</v>
      </c>
      <c r="M891" s="5"/>
    </row>
    <row r="892" spans="4:13" s="376" customFormat="1" x14ac:dyDescent="0.25">
      <c r="D892" s="996" t="s">
        <v>2481</v>
      </c>
      <c r="E892" s="538" t="s">
        <v>1436</v>
      </c>
      <c r="F892" s="538" t="s">
        <v>1248</v>
      </c>
      <c r="G892" s="539"/>
      <c r="H892" s="538">
        <v>492</v>
      </c>
      <c r="I892" s="538">
        <v>492</v>
      </c>
      <c r="J892" s="987">
        <v>18.484000000000002</v>
      </c>
      <c r="K892" s="987">
        <v>5.5060000000000002</v>
      </c>
      <c r="L892" s="997">
        <v>2.16</v>
      </c>
      <c r="M892" s="5"/>
    </row>
    <row r="893" spans="4:13" s="376" customFormat="1" x14ac:dyDescent="0.25">
      <c r="D893" s="996" t="s">
        <v>2027</v>
      </c>
      <c r="E893" s="538" t="s">
        <v>1436</v>
      </c>
      <c r="F893" s="538" t="s">
        <v>1244</v>
      </c>
      <c r="G893" s="539"/>
      <c r="H893" s="538">
        <v>1339</v>
      </c>
      <c r="I893" s="538">
        <v>1425</v>
      </c>
      <c r="J893" s="987">
        <v>4.1849999999999996</v>
      </c>
      <c r="K893" s="987">
        <v>2.6760000000000002</v>
      </c>
      <c r="L893" s="997">
        <v>3.59</v>
      </c>
      <c r="M893" s="5"/>
    </row>
    <row r="894" spans="4:13" s="376" customFormat="1" x14ac:dyDescent="0.25">
      <c r="D894" s="996" t="s">
        <v>2759</v>
      </c>
      <c r="E894" s="538" t="s">
        <v>1436</v>
      </c>
      <c r="F894" s="538" t="s">
        <v>1248</v>
      </c>
      <c r="G894" s="539"/>
      <c r="H894" s="538">
        <v>929</v>
      </c>
      <c r="I894" s="538">
        <v>931</v>
      </c>
      <c r="J894" s="987">
        <v>7.226</v>
      </c>
      <c r="K894" s="987">
        <v>6.7430000000000003</v>
      </c>
      <c r="L894" s="997">
        <v>3.26</v>
      </c>
      <c r="M894" s="5"/>
    </row>
    <row r="895" spans="4:13" s="376" customFormat="1" x14ac:dyDescent="0.25">
      <c r="D895" s="996" t="s">
        <v>3232</v>
      </c>
      <c r="E895" s="538" t="s">
        <v>1436</v>
      </c>
      <c r="F895" s="538" t="s">
        <v>1244</v>
      </c>
      <c r="G895" s="539"/>
      <c r="H895" s="538">
        <v>476</v>
      </c>
      <c r="I895" s="538">
        <v>474</v>
      </c>
      <c r="J895" s="987">
        <v>0</v>
      </c>
      <c r="K895" s="987">
        <v>2.996</v>
      </c>
      <c r="L895" s="997">
        <v>1.38</v>
      </c>
      <c r="M895" s="5"/>
    </row>
    <row r="896" spans="4:13" s="376" customFormat="1" x14ac:dyDescent="0.25">
      <c r="D896" s="996" t="s">
        <v>3124</v>
      </c>
      <c r="E896" s="538" t="s">
        <v>3125</v>
      </c>
      <c r="F896" s="538" t="s">
        <v>1244</v>
      </c>
      <c r="G896" s="539"/>
      <c r="H896" s="538">
        <v>1</v>
      </c>
      <c r="I896" s="538">
        <v>1</v>
      </c>
      <c r="J896" s="987">
        <v>8.3000000000000004E-2</v>
      </c>
      <c r="K896" s="987">
        <v>0.01</v>
      </c>
      <c r="L896" s="997">
        <v>8.5</v>
      </c>
      <c r="M896" s="5"/>
    </row>
    <row r="897" spans="4:13" s="376" customFormat="1" x14ac:dyDescent="0.25">
      <c r="D897" s="996" t="s">
        <v>3083</v>
      </c>
      <c r="E897" s="538" t="s">
        <v>1264</v>
      </c>
      <c r="F897" s="538" t="s">
        <v>1244</v>
      </c>
      <c r="G897" s="539"/>
      <c r="H897" s="538">
        <v>430</v>
      </c>
      <c r="I897" s="538">
        <v>430</v>
      </c>
      <c r="J897" s="987">
        <v>0</v>
      </c>
      <c r="K897" s="987">
        <v>6.3710000000000004</v>
      </c>
      <c r="L897" s="997">
        <v>2.46</v>
      </c>
      <c r="M897" s="5"/>
    </row>
    <row r="898" spans="4:13" s="376" customFormat="1" x14ac:dyDescent="0.25">
      <c r="D898" s="996" t="s">
        <v>2170</v>
      </c>
      <c r="E898" s="538" t="s">
        <v>1264</v>
      </c>
      <c r="F898" s="538" t="s">
        <v>1244</v>
      </c>
      <c r="G898" s="539"/>
      <c r="H898" s="538">
        <v>1395</v>
      </c>
      <c r="I898" s="538">
        <v>1397</v>
      </c>
      <c r="J898" s="987">
        <v>0.67100000000000004</v>
      </c>
      <c r="K898" s="987">
        <v>6.4710000000000001</v>
      </c>
      <c r="L898" s="997">
        <v>4.45</v>
      </c>
      <c r="M898" s="5"/>
    </row>
    <row r="899" spans="4:13" s="376" customFormat="1" x14ac:dyDescent="0.25">
      <c r="D899" s="996" t="s">
        <v>1263</v>
      </c>
      <c r="E899" s="538" t="s">
        <v>1264</v>
      </c>
      <c r="F899" s="538" t="s">
        <v>1244</v>
      </c>
      <c r="G899" s="539"/>
      <c r="H899" s="538">
        <v>1164</v>
      </c>
      <c r="I899" s="538">
        <v>1177</v>
      </c>
      <c r="J899" s="987">
        <v>2.3330000000000002</v>
      </c>
      <c r="K899" s="987">
        <v>4.8869999999999996</v>
      </c>
      <c r="L899" s="997">
        <v>3.67</v>
      </c>
      <c r="M899" s="5"/>
    </row>
    <row r="900" spans="4:13" s="376" customFormat="1" x14ac:dyDescent="0.25">
      <c r="D900" s="996" t="s">
        <v>1644</v>
      </c>
      <c r="E900" s="538" t="s">
        <v>1264</v>
      </c>
      <c r="F900" s="538" t="s">
        <v>1244</v>
      </c>
      <c r="G900" s="539"/>
      <c r="H900" s="538">
        <v>1225</v>
      </c>
      <c r="I900" s="538">
        <v>1225</v>
      </c>
      <c r="J900" s="987">
        <v>1.409</v>
      </c>
      <c r="K900" s="987">
        <v>6.2140000000000004</v>
      </c>
      <c r="L900" s="997">
        <v>3.57</v>
      </c>
      <c r="M900" s="5"/>
    </row>
    <row r="901" spans="4:13" s="376" customFormat="1" x14ac:dyDescent="0.25">
      <c r="D901" s="996" t="s">
        <v>2140</v>
      </c>
      <c r="E901" s="538" t="s">
        <v>1264</v>
      </c>
      <c r="F901" s="538" t="s">
        <v>1244</v>
      </c>
      <c r="G901" s="539"/>
      <c r="H901" s="538">
        <v>939</v>
      </c>
      <c r="I901" s="538">
        <v>939</v>
      </c>
      <c r="J901" s="987">
        <v>0.183</v>
      </c>
      <c r="K901" s="987">
        <v>3.4329999999999998</v>
      </c>
      <c r="L901" s="997">
        <v>2.5099999999999998</v>
      </c>
      <c r="M901" s="5"/>
    </row>
    <row r="902" spans="4:13" s="376" customFormat="1" x14ac:dyDescent="0.25">
      <c r="D902" s="996" t="s">
        <v>2637</v>
      </c>
      <c r="E902" s="538" t="s">
        <v>1264</v>
      </c>
      <c r="F902" s="538" t="s">
        <v>1244</v>
      </c>
      <c r="G902" s="539"/>
      <c r="H902" s="538">
        <v>1202</v>
      </c>
      <c r="I902" s="538">
        <v>1215</v>
      </c>
      <c r="J902" s="987">
        <v>0.28899999999999998</v>
      </c>
      <c r="K902" s="987">
        <v>4.4720000000000004</v>
      </c>
      <c r="L902" s="997">
        <v>3.4</v>
      </c>
      <c r="M902" s="5"/>
    </row>
    <row r="903" spans="4:13" s="376" customFormat="1" x14ac:dyDescent="0.25">
      <c r="D903" s="996" t="s">
        <v>1849</v>
      </c>
      <c r="E903" s="538" t="s">
        <v>1264</v>
      </c>
      <c r="F903" s="538" t="s">
        <v>1244</v>
      </c>
      <c r="G903" s="539"/>
      <c r="H903" s="538">
        <v>1089</v>
      </c>
      <c r="I903" s="538">
        <v>1089</v>
      </c>
      <c r="J903" s="987">
        <v>2.3889999999999998</v>
      </c>
      <c r="K903" s="987">
        <v>7.6360000000000001</v>
      </c>
      <c r="L903" s="997">
        <v>3.37</v>
      </c>
      <c r="M903" s="5"/>
    </row>
    <row r="904" spans="4:13" s="376" customFormat="1" x14ac:dyDescent="0.25">
      <c r="D904" s="996" t="s">
        <v>3235</v>
      </c>
      <c r="E904" s="538" t="s">
        <v>1264</v>
      </c>
      <c r="F904" s="538" t="s">
        <v>1244</v>
      </c>
      <c r="G904" s="539"/>
      <c r="H904" s="538">
        <v>102</v>
      </c>
      <c r="I904" s="538">
        <v>102</v>
      </c>
      <c r="J904" s="987">
        <v>0</v>
      </c>
      <c r="K904" s="987">
        <v>4.2169999999999996</v>
      </c>
      <c r="L904" s="997">
        <v>1.53</v>
      </c>
      <c r="M904" s="5"/>
    </row>
    <row r="905" spans="4:13" s="376" customFormat="1" x14ac:dyDescent="0.25">
      <c r="D905" s="996" t="s">
        <v>1937</v>
      </c>
      <c r="E905" s="538" t="s">
        <v>1264</v>
      </c>
      <c r="F905" s="538" t="s">
        <v>1244</v>
      </c>
      <c r="G905" s="539"/>
      <c r="H905" s="538">
        <v>1594</v>
      </c>
      <c r="I905" s="538">
        <v>1600</v>
      </c>
      <c r="J905" s="987">
        <v>0.34200000000000003</v>
      </c>
      <c r="K905" s="987">
        <v>3.5489999999999999</v>
      </c>
      <c r="L905" s="997">
        <v>3.3</v>
      </c>
      <c r="M905" s="5"/>
    </row>
    <row r="906" spans="4:13" s="376" customFormat="1" x14ac:dyDescent="0.25">
      <c r="D906" s="996" t="s">
        <v>2361</v>
      </c>
      <c r="E906" s="538" t="s">
        <v>1264</v>
      </c>
      <c r="F906" s="538" t="s">
        <v>1244</v>
      </c>
      <c r="G906" s="539"/>
      <c r="H906" s="538">
        <v>876</v>
      </c>
      <c r="I906" s="538">
        <v>880</v>
      </c>
      <c r="J906" s="987">
        <v>0</v>
      </c>
      <c r="K906" s="987">
        <v>9.7140000000000004</v>
      </c>
      <c r="L906" s="997">
        <v>3.84</v>
      </c>
      <c r="M906" s="5"/>
    </row>
    <row r="907" spans="4:13" s="376" customFormat="1" x14ac:dyDescent="0.25">
      <c r="D907" s="996" t="s">
        <v>2681</v>
      </c>
      <c r="E907" s="538" t="s">
        <v>1264</v>
      </c>
      <c r="F907" s="538" t="s">
        <v>1248</v>
      </c>
      <c r="G907" s="539"/>
      <c r="H907" s="538">
        <v>1075</v>
      </c>
      <c r="I907" s="538">
        <v>1084</v>
      </c>
      <c r="J907" s="987">
        <v>0.59499999999999997</v>
      </c>
      <c r="K907" s="987">
        <v>7.5250000000000004</v>
      </c>
      <c r="L907" s="997">
        <v>2.0699999999999998</v>
      </c>
      <c r="M907" s="5"/>
    </row>
    <row r="908" spans="4:13" s="376" customFormat="1" x14ac:dyDescent="0.25">
      <c r="D908" s="996" t="s">
        <v>1610</v>
      </c>
      <c r="E908" s="538" t="s">
        <v>1264</v>
      </c>
      <c r="F908" s="538" t="s">
        <v>1244</v>
      </c>
      <c r="G908" s="539"/>
      <c r="H908" s="538">
        <v>246</v>
      </c>
      <c r="I908" s="538">
        <v>247</v>
      </c>
      <c r="J908" s="987">
        <v>0.872</v>
      </c>
      <c r="K908" s="987">
        <v>4.5389999999999997</v>
      </c>
      <c r="L908" s="997">
        <v>2.63</v>
      </c>
      <c r="M908" s="5"/>
    </row>
    <row r="909" spans="4:13" s="376" customFormat="1" x14ac:dyDescent="0.25">
      <c r="D909" s="996" t="s">
        <v>1835</v>
      </c>
      <c r="E909" s="538" t="s">
        <v>1264</v>
      </c>
      <c r="F909" s="538" t="s">
        <v>1244</v>
      </c>
      <c r="G909" s="539"/>
      <c r="H909" s="538">
        <v>1593</v>
      </c>
      <c r="I909" s="538">
        <v>1596</v>
      </c>
      <c r="J909" s="987">
        <v>0</v>
      </c>
      <c r="K909" s="987">
        <v>7.7990000000000004</v>
      </c>
      <c r="L909" s="997">
        <v>4.71</v>
      </c>
      <c r="M909" s="5"/>
    </row>
    <row r="910" spans="4:13" s="376" customFormat="1" x14ac:dyDescent="0.25">
      <c r="D910" s="996" t="s">
        <v>2717</v>
      </c>
      <c r="E910" s="538" t="s">
        <v>1264</v>
      </c>
      <c r="F910" s="538" t="s">
        <v>1244</v>
      </c>
      <c r="G910" s="539"/>
      <c r="H910" s="538">
        <v>188</v>
      </c>
      <c r="I910" s="538">
        <v>187</v>
      </c>
      <c r="J910" s="987">
        <v>0</v>
      </c>
      <c r="K910" s="987">
        <v>1.8620000000000001</v>
      </c>
      <c r="L910" s="997">
        <v>1.24</v>
      </c>
      <c r="M910" s="5"/>
    </row>
    <row r="911" spans="4:13" s="376" customFormat="1" x14ac:dyDescent="0.25">
      <c r="D911" s="996" t="s">
        <v>1665</v>
      </c>
      <c r="E911" s="538" t="s">
        <v>1264</v>
      </c>
      <c r="F911" s="538" t="s">
        <v>1244</v>
      </c>
      <c r="G911" s="539"/>
      <c r="H911" s="538">
        <v>1419</v>
      </c>
      <c r="I911" s="538">
        <v>1567</v>
      </c>
      <c r="J911" s="987">
        <v>0.182</v>
      </c>
      <c r="K911" s="987">
        <v>8.6150000000000002</v>
      </c>
      <c r="L911" s="997">
        <v>4.83</v>
      </c>
      <c r="M911" s="5"/>
    </row>
    <row r="912" spans="4:13" s="376" customFormat="1" x14ac:dyDescent="0.25">
      <c r="D912" s="996" t="s">
        <v>1840</v>
      </c>
      <c r="E912" s="538" t="s">
        <v>1264</v>
      </c>
      <c r="F912" s="538" t="s">
        <v>1244</v>
      </c>
      <c r="G912" s="539"/>
      <c r="H912" s="538">
        <v>1161</v>
      </c>
      <c r="I912" s="538">
        <v>1166</v>
      </c>
      <c r="J912" s="987">
        <v>1.294</v>
      </c>
      <c r="K912" s="987">
        <v>7.194</v>
      </c>
      <c r="L912" s="997">
        <v>3.33</v>
      </c>
      <c r="M912" s="5"/>
    </row>
    <row r="913" spans="4:13" s="376" customFormat="1" x14ac:dyDescent="0.25">
      <c r="D913" s="996" t="s">
        <v>2474</v>
      </c>
      <c r="E913" s="538" t="s">
        <v>1264</v>
      </c>
      <c r="F913" s="538" t="s">
        <v>1244</v>
      </c>
      <c r="G913" s="539"/>
      <c r="H913" s="538">
        <v>363</v>
      </c>
      <c r="I913" s="538">
        <v>363</v>
      </c>
      <c r="J913" s="987">
        <v>0.25600000000000001</v>
      </c>
      <c r="K913" s="987">
        <v>1.538</v>
      </c>
      <c r="L913" s="997">
        <v>1.1399999999999999</v>
      </c>
      <c r="M913" s="5"/>
    </row>
    <row r="914" spans="4:13" s="376" customFormat="1" x14ac:dyDescent="0.25">
      <c r="D914" s="996" t="s">
        <v>1841</v>
      </c>
      <c r="E914" s="538" t="s">
        <v>1264</v>
      </c>
      <c r="F914" s="538" t="s">
        <v>1244</v>
      </c>
      <c r="G914" s="539"/>
      <c r="H914" s="538">
        <v>725</v>
      </c>
      <c r="I914" s="538">
        <v>727</v>
      </c>
      <c r="J914" s="987">
        <v>0.56000000000000005</v>
      </c>
      <c r="K914" s="987">
        <v>6.4279999999999999</v>
      </c>
      <c r="L914" s="997">
        <v>3.98</v>
      </c>
      <c r="M914" s="5"/>
    </row>
    <row r="915" spans="4:13" s="376" customFormat="1" x14ac:dyDescent="0.25">
      <c r="D915" s="996" t="s">
        <v>1923</v>
      </c>
      <c r="E915" s="538" t="s">
        <v>1264</v>
      </c>
      <c r="F915" s="538" t="s">
        <v>1244</v>
      </c>
      <c r="G915" s="539"/>
      <c r="H915" s="538">
        <v>1841</v>
      </c>
      <c r="I915" s="538">
        <v>1845</v>
      </c>
      <c r="J915" s="987">
        <v>6.202</v>
      </c>
      <c r="K915" s="987">
        <v>2.302</v>
      </c>
      <c r="L915" s="997">
        <v>5.15</v>
      </c>
      <c r="M915" s="5"/>
    </row>
    <row r="916" spans="4:13" s="376" customFormat="1" x14ac:dyDescent="0.25">
      <c r="D916" s="996" t="s">
        <v>2553</v>
      </c>
      <c r="E916" s="538" t="s">
        <v>2032</v>
      </c>
      <c r="F916" s="538" t="s">
        <v>1244</v>
      </c>
      <c r="G916" s="539"/>
      <c r="H916" s="538">
        <v>1186</v>
      </c>
      <c r="I916" s="538">
        <v>1195</v>
      </c>
      <c r="J916" s="987">
        <v>2.121</v>
      </c>
      <c r="K916" s="987">
        <v>1.2150000000000001</v>
      </c>
      <c r="L916" s="997">
        <v>2.4900000000000002</v>
      </c>
      <c r="M916" s="5"/>
    </row>
    <row r="917" spans="4:13" s="376" customFormat="1" x14ac:dyDescent="0.25">
      <c r="D917" s="996" t="s">
        <v>2031</v>
      </c>
      <c r="E917" s="538" t="s">
        <v>2032</v>
      </c>
      <c r="F917" s="538" t="s">
        <v>1244</v>
      </c>
      <c r="G917" s="539"/>
      <c r="H917" s="538">
        <v>2134</v>
      </c>
      <c r="I917" s="538">
        <v>2143</v>
      </c>
      <c r="J917" s="987">
        <v>5.2039999999999997</v>
      </c>
      <c r="K917" s="987">
        <v>2.0569999999999999</v>
      </c>
      <c r="L917" s="997">
        <v>3.88</v>
      </c>
      <c r="M917" s="5"/>
    </row>
    <row r="918" spans="4:13" s="376" customFormat="1" x14ac:dyDescent="0.25">
      <c r="D918" s="996" t="s">
        <v>3536</v>
      </c>
      <c r="E918" s="538" t="s">
        <v>2032</v>
      </c>
      <c r="F918" s="538" t="s">
        <v>1244</v>
      </c>
      <c r="G918" s="539"/>
      <c r="H918" s="538">
        <v>490</v>
      </c>
      <c r="I918" s="538">
        <v>501</v>
      </c>
      <c r="J918" s="987">
        <v>0</v>
      </c>
      <c r="K918" s="987">
        <v>3.593</v>
      </c>
      <c r="L918" s="997">
        <v>2.2000000000000002</v>
      </c>
      <c r="M918" s="5"/>
    </row>
    <row r="919" spans="4:13" s="376" customFormat="1" x14ac:dyDescent="0.25">
      <c r="D919" s="996" t="s">
        <v>2866</v>
      </c>
      <c r="E919" s="538" t="s">
        <v>2032</v>
      </c>
      <c r="F919" s="538" t="s">
        <v>1244</v>
      </c>
      <c r="G919" s="539"/>
      <c r="H919" s="538">
        <v>934</v>
      </c>
      <c r="I919" s="538">
        <v>937</v>
      </c>
      <c r="J919" s="987">
        <v>1.415</v>
      </c>
      <c r="K919" s="987">
        <v>1.597</v>
      </c>
      <c r="L919" s="997">
        <v>1.83</v>
      </c>
      <c r="M919" s="5"/>
    </row>
    <row r="920" spans="4:13" s="376" customFormat="1" x14ac:dyDescent="0.25">
      <c r="D920" s="996" t="s">
        <v>2646</v>
      </c>
      <c r="E920" s="538" t="s">
        <v>2032</v>
      </c>
      <c r="F920" s="538" t="s">
        <v>1244</v>
      </c>
      <c r="G920" s="539"/>
      <c r="H920" s="538">
        <v>776</v>
      </c>
      <c r="I920" s="538">
        <v>777</v>
      </c>
      <c r="J920" s="987">
        <v>2.6240000000000001</v>
      </c>
      <c r="K920" s="987">
        <v>1.794</v>
      </c>
      <c r="L920" s="997">
        <v>2.94</v>
      </c>
      <c r="M920" s="5"/>
    </row>
    <row r="921" spans="4:13" s="376" customFormat="1" x14ac:dyDescent="0.25">
      <c r="D921" s="996" t="s">
        <v>3089</v>
      </c>
      <c r="E921" s="538" t="s">
        <v>2032</v>
      </c>
      <c r="F921" s="538" t="s">
        <v>1244</v>
      </c>
      <c r="G921" s="539"/>
      <c r="H921" s="538">
        <v>1083</v>
      </c>
      <c r="I921" s="538">
        <v>1079</v>
      </c>
      <c r="J921" s="987">
        <v>0</v>
      </c>
      <c r="K921" s="987">
        <v>2.9740000000000002</v>
      </c>
      <c r="L921" s="997">
        <v>2.7</v>
      </c>
      <c r="M921" s="5"/>
    </row>
    <row r="922" spans="4:13" s="376" customFormat="1" x14ac:dyDescent="0.25">
      <c r="D922" s="996" t="s">
        <v>2554</v>
      </c>
      <c r="E922" s="538" t="s">
        <v>2032</v>
      </c>
      <c r="F922" s="538" t="s">
        <v>1244</v>
      </c>
      <c r="G922" s="539"/>
      <c r="H922" s="538">
        <v>957</v>
      </c>
      <c r="I922" s="538">
        <v>957</v>
      </c>
      <c r="J922" s="987">
        <v>2.7149999999999999</v>
      </c>
      <c r="K922" s="987">
        <v>1.5629999999999999</v>
      </c>
      <c r="L922" s="997">
        <v>2.5</v>
      </c>
      <c r="M922" s="5"/>
    </row>
    <row r="923" spans="4:13" s="376" customFormat="1" x14ac:dyDescent="0.25">
      <c r="D923" s="996" t="s">
        <v>2446</v>
      </c>
      <c r="E923" s="538" t="s">
        <v>2032</v>
      </c>
      <c r="F923" s="538" t="s">
        <v>1244</v>
      </c>
      <c r="G923" s="539"/>
      <c r="H923" s="538">
        <v>829</v>
      </c>
      <c r="I923" s="538">
        <v>830</v>
      </c>
      <c r="J923" s="987">
        <v>1.0649999999999999</v>
      </c>
      <c r="K923" s="987">
        <v>1.4910000000000001</v>
      </c>
      <c r="L923" s="997">
        <v>1.95</v>
      </c>
      <c r="M923" s="5"/>
    </row>
    <row r="924" spans="4:13" s="376" customFormat="1" x14ac:dyDescent="0.25">
      <c r="D924" s="996" t="s">
        <v>2302</v>
      </c>
      <c r="E924" s="538" t="s">
        <v>2032</v>
      </c>
      <c r="F924" s="538" t="s">
        <v>1244</v>
      </c>
      <c r="G924" s="539"/>
      <c r="H924" s="538">
        <v>1408</v>
      </c>
      <c r="I924" s="538">
        <v>1412</v>
      </c>
      <c r="J924" s="987">
        <v>2.7290000000000001</v>
      </c>
      <c r="K924" s="987">
        <v>1.026</v>
      </c>
      <c r="L924" s="997">
        <v>2.16</v>
      </c>
      <c r="M924" s="5"/>
    </row>
    <row r="925" spans="4:13" s="376" customFormat="1" x14ac:dyDescent="0.25">
      <c r="D925" s="996" t="s">
        <v>1789</v>
      </c>
      <c r="E925" s="538" t="s">
        <v>1631</v>
      </c>
      <c r="F925" s="538" t="s">
        <v>1244</v>
      </c>
      <c r="G925" s="539"/>
      <c r="H925" s="538">
        <v>954</v>
      </c>
      <c r="I925" s="538">
        <v>959</v>
      </c>
      <c r="J925" s="987">
        <v>2.581</v>
      </c>
      <c r="K925" s="987">
        <v>2.3639999999999999</v>
      </c>
      <c r="L925" s="997">
        <v>2.2999999999999998</v>
      </c>
      <c r="M925" s="5"/>
    </row>
    <row r="926" spans="4:13" s="376" customFormat="1" x14ac:dyDescent="0.25">
      <c r="D926" s="996" t="s">
        <v>2284</v>
      </c>
      <c r="E926" s="538" t="s">
        <v>1631</v>
      </c>
      <c r="F926" s="538" t="s">
        <v>1244</v>
      </c>
      <c r="G926" s="539"/>
      <c r="H926" s="538">
        <v>1558</v>
      </c>
      <c r="I926" s="538">
        <v>1566</v>
      </c>
      <c r="J926" s="987">
        <v>7.4859999999999998</v>
      </c>
      <c r="K926" s="987">
        <v>4.1429999999999998</v>
      </c>
      <c r="L926" s="997">
        <v>2.79</v>
      </c>
      <c r="M926" s="5"/>
    </row>
    <row r="927" spans="4:13" s="376" customFormat="1" x14ac:dyDescent="0.25">
      <c r="D927" s="996" t="s">
        <v>1718</v>
      </c>
      <c r="E927" s="538" t="s">
        <v>1631</v>
      </c>
      <c r="F927" s="538" t="s">
        <v>1244</v>
      </c>
      <c r="G927" s="539"/>
      <c r="H927" s="538">
        <v>2001</v>
      </c>
      <c r="I927" s="538">
        <v>2000</v>
      </c>
      <c r="J927" s="987">
        <v>6.024</v>
      </c>
      <c r="K927" s="987">
        <v>4.9359999999999999</v>
      </c>
      <c r="L927" s="997">
        <v>5.46</v>
      </c>
      <c r="M927" s="5"/>
    </row>
    <row r="928" spans="4:13" s="376" customFormat="1" x14ac:dyDescent="0.25">
      <c r="D928" s="996" t="s">
        <v>2281</v>
      </c>
      <c r="E928" s="538" t="s">
        <v>1631</v>
      </c>
      <c r="F928" s="538" t="s">
        <v>1248</v>
      </c>
      <c r="G928" s="539"/>
      <c r="H928" s="538">
        <v>879</v>
      </c>
      <c r="I928" s="538">
        <v>880</v>
      </c>
      <c r="J928" s="987">
        <v>5.2359999999999998</v>
      </c>
      <c r="K928" s="987">
        <v>5.6929999999999996</v>
      </c>
      <c r="L928" s="997">
        <v>2.61</v>
      </c>
      <c r="M928" s="5"/>
    </row>
    <row r="929" spans="4:13" s="376" customFormat="1" x14ac:dyDescent="0.25">
      <c r="D929" s="996" t="s">
        <v>1663</v>
      </c>
      <c r="E929" s="538" t="s">
        <v>1631</v>
      </c>
      <c r="F929" s="538" t="s">
        <v>1244</v>
      </c>
      <c r="G929" s="539"/>
      <c r="H929" s="538">
        <v>1738</v>
      </c>
      <c r="I929" s="538">
        <v>1754</v>
      </c>
      <c r="J929" s="987">
        <v>5.3209999999999997</v>
      </c>
      <c r="K929" s="987">
        <v>4.0629999999999997</v>
      </c>
      <c r="L929" s="997">
        <v>5.67</v>
      </c>
      <c r="M929" s="5"/>
    </row>
    <row r="930" spans="4:13" s="376" customFormat="1" x14ac:dyDescent="0.25">
      <c r="D930" s="996" t="s">
        <v>1660</v>
      </c>
      <c r="E930" s="538" t="s">
        <v>1631</v>
      </c>
      <c r="F930" s="538" t="s">
        <v>1244</v>
      </c>
      <c r="G930" s="539"/>
      <c r="H930" s="538">
        <v>1794</v>
      </c>
      <c r="I930" s="538">
        <v>1801</v>
      </c>
      <c r="J930" s="987">
        <v>2.7749999999999999</v>
      </c>
      <c r="K930" s="987">
        <v>8.6649999999999991</v>
      </c>
      <c r="L930" s="997">
        <v>4.5</v>
      </c>
      <c r="M930" s="5"/>
    </row>
    <row r="931" spans="4:13" s="376" customFormat="1" x14ac:dyDescent="0.25">
      <c r="D931" s="996" t="s">
        <v>1714</v>
      </c>
      <c r="E931" s="538" t="s">
        <v>1631</v>
      </c>
      <c r="F931" s="538" t="s">
        <v>1244</v>
      </c>
      <c r="G931" s="539"/>
      <c r="H931" s="538">
        <v>1318</v>
      </c>
      <c r="I931" s="538">
        <v>1321</v>
      </c>
      <c r="J931" s="987">
        <v>2.472</v>
      </c>
      <c r="K931" s="987">
        <v>3.7160000000000002</v>
      </c>
      <c r="L931" s="997">
        <v>3.18</v>
      </c>
      <c r="M931" s="5"/>
    </row>
    <row r="932" spans="4:13" s="376" customFormat="1" x14ac:dyDescent="0.25">
      <c r="D932" s="996" t="s">
        <v>1630</v>
      </c>
      <c r="E932" s="538" t="s">
        <v>1631</v>
      </c>
      <c r="F932" s="538" t="s">
        <v>1244</v>
      </c>
      <c r="G932" s="539"/>
      <c r="H932" s="538">
        <v>1511</v>
      </c>
      <c r="I932" s="538">
        <v>1513</v>
      </c>
      <c r="J932" s="987">
        <v>5.0650000000000004</v>
      </c>
      <c r="K932" s="987">
        <v>2.8239999999999998</v>
      </c>
      <c r="L932" s="997">
        <v>3.71</v>
      </c>
      <c r="M932" s="5"/>
    </row>
    <row r="933" spans="4:13" s="376" customFormat="1" x14ac:dyDescent="0.25">
      <c r="D933" s="996" t="s">
        <v>1637</v>
      </c>
      <c r="E933" s="538" t="s">
        <v>1638</v>
      </c>
      <c r="F933" s="538" t="s">
        <v>1244</v>
      </c>
      <c r="G933" s="539"/>
      <c r="H933" s="538">
        <v>401</v>
      </c>
      <c r="I933" s="538">
        <v>397</v>
      </c>
      <c r="J933" s="987">
        <v>1.208</v>
      </c>
      <c r="K933" s="987">
        <v>1.5609999999999999</v>
      </c>
      <c r="L933" s="997">
        <v>2.9</v>
      </c>
      <c r="M933" s="5"/>
    </row>
    <row r="934" spans="4:13" s="376" customFormat="1" x14ac:dyDescent="0.25">
      <c r="D934" s="998" t="s">
        <v>2956</v>
      </c>
      <c r="E934" s="540" t="s">
        <v>1638</v>
      </c>
      <c r="F934" s="540" t="s">
        <v>1244</v>
      </c>
      <c r="G934" s="541"/>
      <c r="H934" s="540">
        <v>2076</v>
      </c>
      <c r="I934" s="540">
        <v>2116</v>
      </c>
      <c r="J934" s="988">
        <v>7.1559999999999997</v>
      </c>
      <c r="K934" s="988">
        <v>2.133</v>
      </c>
      <c r="L934" s="999">
        <v>4.74</v>
      </c>
      <c r="M934" s="5"/>
    </row>
    <row r="935" spans="4:13" s="376" customFormat="1" x14ac:dyDescent="0.25">
      <c r="D935" s="1000" t="s">
        <v>3288</v>
      </c>
      <c r="E935" s="542" t="s">
        <v>1638</v>
      </c>
      <c r="F935" s="542" t="s">
        <v>1244</v>
      </c>
      <c r="G935" s="543"/>
      <c r="H935" s="542">
        <v>378</v>
      </c>
      <c r="I935" s="542">
        <v>391</v>
      </c>
      <c r="J935" s="989">
        <v>1.0209999999999999</v>
      </c>
      <c r="K935" s="989">
        <v>0.57899999999999996</v>
      </c>
      <c r="L935" s="1001">
        <v>1.1100000000000001</v>
      </c>
      <c r="M935" s="5"/>
    </row>
    <row r="936" spans="4:13" s="376" customFormat="1" x14ac:dyDescent="0.25">
      <c r="D936" s="996" t="s">
        <v>1639</v>
      </c>
      <c r="E936" s="538" t="s">
        <v>1638</v>
      </c>
      <c r="F936" s="538" t="s">
        <v>1244</v>
      </c>
      <c r="G936" s="539"/>
      <c r="H936" s="538">
        <v>1268</v>
      </c>
      <c r="I936" s="538">
        <v>1293</v>
      </c>
      <c r="J936" s="987">
        <v>4.1029999999999998</v>
      </c>
      <c r="K936" s="987">
        <v>1.829</v>
      </c>
      <c r="L936" s="997">
        <v>2.3199999999999998</v>
      </c>
      <c r="M936" s="5"/>
    </row>
    <row r="937" spans="4:13" s="376" customFormat="1" x14ac:dyDescent="0.25">
      <c r="D937" s="996" t="s">
        <v>2888</v>
      </c>
      <c r="E937" s="538" t="s">
        <v>1638</v>
      </c>
      <c r="F937" s="538" t="s">
        <v>1244</v>
      </c>
      <c r="G937" s="539"/>
      <c r="H937" s="538">
        <v>1173</v>
      </c>
      <c r="I937" s="538">
        <v>1191</v>
      </c>
      <c r="J937" s="987">
        <v>4.9370000000000003</v>
      </c>
      <c r="K937" s="987">
        <v>2.2629999999999999</v>
      </c>
      <c r="L937" s="997">
        <v>3.08</v>
      </c>
      <c r="M937" s="5"/>
    </row>
    <row r="938" spans="4:13" s="376" customFormat="1" x14ac:dyDescent="0.25">
      <c r="D938" s="996" t="s">
        <v>2811</v>
      </c>
      <c r="E938" s="538" t="s">
        <v>1638</v>
      </c>
      <c r="F938" s="538" t="s">
        <v>1248</v>
      </c>
      <c r="G938" s="539"/>
      <c r="H938" s="538">
        <v>1589</v>
      </c>
      <c r="I938" s="538">
        <v>1593</v>
      </c>
      <c r="J938" s="987">
        <v>12.051</v>
      </c>
      <c r="K938" s="987">
        <v>2.4369999999999998</v>
      </c>
      <c r="L938" s="997">
        <v>5.28</v>
      </c>
      <c r="M938" s="5"/>
    </row>
    <row r="939" spans="4:13" s="376" customFormat="1" x14ac:dyDescent="0.25">
      <c r="D939" s="996" t="s">
        <v>6291</v>
      </c>
      <c r="E939" s="538" t="s">
        <v>1638</v>
      </c>
      <c r="F939" s="538" t="s">
        <v>1244</v>
      </c>
      <c r="G939" s="539"/>
      <c r="H939" s="538">
        <v>2</v>
      </c>
      <c r="I939" s="538">
        <v>2</v>
      </c>
      <c r="J939" s="987">
        <v>1.1160000000000001</v>
      </c>
      <c r="K939" s="987">
        <v>0.68300000000000005</v>
      </c>
      <c r="L939" s="997">
        <v>4.58</v>
      </c>
      <c r="M939" s="5"/>
    </row>
    <row r="940" spans="4:13" s="376" customFormat="1" x14ac:dyDescent="0.25">
      <c r="D940" s="996" t="s">
        <v>2700</v>
      </c>
      <c r="E940" s="538" t="s">
        <v>1638</v>
      </c>
      <c r="F940" s="538" t="s">
        <v>1244</v>
      </c>
      <c r="G940" s="539"/>
      <c r="H940" s="538">
        <v>1791</v>
      </c>
      <c r="I940" s="538">
        <v>1795</v>
      </c>
      <c r="J940" s="987">
        <v>7.0309999999999997</v>
      </c>
      <c r="K940" s="987">
        <v>2.4319999999999999</v>
      </c>
      <c r="L940" s="997">
        <v>5.0199999999999996</v>
      </c>
      <c r="M940" s="5"/>
    </row>
    <row r="941" spans="4:13" s="376" customFormat="1" x14ac:dyDescent="0.25">
      <c r="D941" s="996" t="s">
        <v>3356</v>
      </c>
      <c r="E941" s="538" t="s">
        <v>1638</v>
      </c>
      <c r="F941" s="538" t="s">
        <v>1248</v>
      </c>
      <c r="G941" s="539"/>
      <c r="H941" s="538">
        <v>5</v>
      </c>
      <c r="I941" s="538">
        <v>5</v>
      </c>
      <c r="J941" s="987">
        <v>0.28499999999999998</v>
      </c>
      <c r="K941" s="987">
        <v>1.9419999999999999</v>
      </c>
      <c r="L941" s="997">
        <v>0.13</v>
      </c>
      <c r="M941" s="5"/>
    </row>
    <row r="942" spans="4:13" s="376" customFormat="1" x14ac:dyDescent="0.25">
      <c r="D942" s="996" t="s">
        <v>2803</v>
      </c>
      <c r="E942" s="538" t="s">
        <v>1638</v>
      </c>
      <c r="F942" s="538" t="s">
        <v>1244</v>
      </c>
      <c r="G942" s="539"/>
      <c r="H942" s="538">
        <v>2054</v>
      </c>
      <c r="I942" s="538">
        <v>2093</v>
      </c>
      <c r="J942" s="987">
        <v>7.3520000000000003</v>
      </c>
      <c r="K942" s="987">
        <v>3.3519999999999999</v>
      </c>
      <c r="L942" s="997">
        <v>5.94</v>
      </c>
      <c r="M942" s="5"/>
    </row>
    <row r="943" spans="4:13" s="376" customFormat="1" x14ac:dyDescent="0.25">
      <c r="D943" s="996" t="s">
        <v>3289</v>
      </c>
      <c r="E943" s="538" t="s">
        <v>1638</v>
      </c>
      <c r="F943" s="538" t="s">
        <v>1244</v>
      </c>
      <c r="G943" s="539"/>
      <c r="H943" s="538">
        <v>832</v>
      </c>
      <c r="I943" s="538">
        <v>834</v>
      </c>
      <c r="J943" s="987">
        <v>1.2130000000000001</v>
      </c>
      <c r="K943" s="987">
        <v>3.718</v>
      </c>
      <c r="L943" s="997">
        <v>2.4300000000000002</v>
      </c>
      <c r="M943" s="5"/>
    </row>
    <row r="944" spans="4:13" s="376" customFormat="1" x14ac:dyDescent="0.25">
      <c r="D944" s="996" t="s">
        <v>3159</v>
      </c>
      <c r="E944" s="538" t="s">
        <v>1638</v>
      </c>
      <c r="F944" s="538" t="s">
        <v>1244</v>
      </c>
      <c r="G944" s="539"/>
      <c r="H944" s="538">
        <v>860</v>
      </c>
      <c r="I944" s="538">
        <v>864</v>
      </c>
      <c r="J944" s="987">
        <v>4.7110000000000003</v>
      </c>
      <c r="K944" s="987">
        <v>1.1459999999999999</v>
      </c>
      <c r="L944" s="997">
        <v>2.3199999999999998</v>
      </c>
      <c r="M944" s="5"/>
    </row>
    <row r="945" spans="4:13" s="376" customFormat="1" x14ac:dyDescent="0.25">
      <c r="D945" s="996" t="s">
        <v>3150</v>
      </c>
      <c r="E945" s="538" t="s">
        <v>1638</v>
      </c>
      <c r="F945" s="538" t="s">
        <v>1248</v>
      </c>
      <c r="G945" s="539"/>
      <c r="H945" s="538">
        <v>1493</v>
      </c>
      <c r="I945" s="538">
        <v>1489</v>
      </c>
      <c r="J945" s="987">
        <v>10.243</v>
      </c>
      <c r="K945" s="987">
        <v>4.7729999999999997</v>
      </c>
      <c r="L945" s="997">
        <v>5.82</v>
      </c>
      <c r="M945" s="5"/>
    </row>
    <row r="946" spans="4:13" s="376" customFormat="1" x14ac:dyDescent="0.25">
      <c r="D946" s="996" t="s">
        <v>2860</v>
      </c>
      <c r="E946" s="538" t="s">
        <v>1638</v>
      </c>
      <c r="F946" s="538" t="s">
        <v>1248</v>
      </c>
      <c r="G946" s="539"/>
      <c r="H946" s="538">
        <v>1540</v>
      </c>
      <c r="I946" s="538">
        <v>1550</v>
      </c>
      <c r="J946" s="987">
        <v>9.3559999999999999</v>
      </c>
      <c r="K946" s="987">
        <v>4.0860000000000003</v>
      </c>
      <c r="L946" s="997">
        <v>4.66</v>
      </c>
      <c r="M946" s="5"/>
    </row>
    <row r="947" spans="4:13" s="376" customFormat="1" x14ac:dyDescent="0.25">
      <c r="D947" s="996" t="s">
        <v>2147</v>
      </c>
      <c r="E947" s="538" t="s">
        <v>1684</v>
      </c>
      <c r="F947" s="538" t="s">
        <v>1244</v>
      </c>
      <c r="G947" s="539"/>
      <c r="H947" s="538">
        <v>1592</v>
      </c>
      <c r="I947" s="538">
        <v>1601</v>
      </c>
      <c r="J947" s="987">
        <v>7.2130000000000001</v>
      </c>
      <c r="K947" s="987">
        <v>0.40500000000000003</v>
      </c>
      <c r="L947" s="997">
        <v>3.62</v>
      </c>
      <c r="M947" s="5"/>
    </row>
    <row r="948" spans="4:13" s="376" customFormat="1" x14ac:dyDescent="0.25">
      <c r="D948" s="996" t="s">
        <v>2622</v>
      </c>
      <c r="E948" s="538" t="s">
        <v>1684</v>
      </c>
      <c r="F948" s="538" t="s">
        <v>1244</v>
      </c>
      <c r="G948" s="539"/>
      <c r="H948" s="538">
        <v>453</v>
      </c>
      <c r="I948" s="538">
        <v>453</v>
      </c>
      <c r="J948" s="987">
        <v>3.68</v>
      </c>
      <c r="K948" s="987">
        <v>0.504</v>
      </c>
      <c r="L948" s="997">
        <v>1.65</v>
      </c>
      <c r="M948" s="5"/>
    </row>
    <row r="949" spans="4:13" s="376" customFormat="1" x14ac:dyDescent="0.25">
      <c r="D949" s="996" t="s">
        <v>2081</v>
      </c>
      <c r="E949" s="538" t="s">
        <v>1684</v>
      </c>
      <c r="F949" s="538" t="s">
        <v>1244</v>
      </c>
      <c r="G949" s="539"/>
      <c r="H949" s="538">
        <v>1592</v>
      </c>
      <c r="I949" s="538">
        <v>1706</v>
      </c>
      <c r="J949" s="987">
        <v>6.1109999999999998</v>
      </c>
      <c r="K949" s="987">
        <v>1.49</v>
      </c>
      <c r="L949" s="997">
        <v>4.8</v>
      </c>
      <c r="M949" s="5"/>
    </row>
    <row r="950" spans="4:13" s="376" customFormat="1" x14ac:dyDescent="0.25">
      <c r="D950" s="996" t="s">
        <v>1683</v>
      </c>
      <c r="E950" s="538" t="s">
        <v>1684</v>
      </c>
      <c r="F950" s="538" t="s">
        <v>1248</v>
      </c>
      <c r="G950" s="539"/>
      <c r="H950" s="538">
        <v>1172</v>
      </c>
      <c r="I950" s="538">
        <v>1220</v>
      </c>
      <c r="J950" s="987">
        <v>8.4629999999999992</v>
      </c>
      <c r="K950" s="987">
        <v>2.6930000000000001</v>
      </c>
      <c r="L950" s="997">
        <v>5.46</v>
      </c>
      <c r="M950" s="5"/>
    </row>
    <row r="951" spans="4:13" s="376" customFormat="1" x14ac:dyDescent="0.25">
      <c r="D951" s="996" t="s">
        <v>2371</v>
      </c>
      <c r="E951" s="538" t="s">
        <v>1684</v>
      </c>
      <c r="F951" s="538" t="s">
        <v>1244</v>
      </c>
      <c r="G951" s="539"/>
      <c r="H951" s="538">
        <v>907</v>
      </c>
      <c r="I951" s="538">
        <v>907</v>
      </c>
      <c r="J951" s="987">
        <v>2.875</v>
      </c>
      <c r="K951" s="987">
        <v>3.0910000000000002</v>
      </c>
      <c r="L951" s="997">
        <v>3.47</v>
      </c>
      <c r="M951" s="5"/>
    </row>
    <row r="952" spans="4:13" s="376" customFormat="1" x14ac:dyDescent="0.25">
      <c r="D952" s="996" t="s">
        <v>1429</v>
      </c>
      <c r="E952" s="538" t="s">
        <v>1430</v>
      </c>
      <c r="F952" s="538" t="s">
        <v>1244</v>
      </c>
      <c r="G952" s="539"/>
      <c r="H952" s="538">
        <v>1459</v>
      </c>
      <c r="I952" s="538">
        <v>1460</v>
      </c>
      <c r="J952" s="987">
        <v>0</v>
      </c>
      <c r="K952" s="987">
        <v>7.9429999999999996</v>
      </c>
      <c r="L952" s="997">
        <v>4.49</v>
      </c>
      <c r="M952" s="5"/>
    </row>
    <row r="953" spans="4:13" s="376" customFormat="1" x14ac:dyDescent="0.25">
      <c r="D953" s="996" t="s">
        <v>2716</v>
      </c>
      <c r="E953" s="538" t="s">
        <v>1430</v>
      </c>
      <c r="F953" s="538" t="s">
        <v>1244</v>
      </c>
      <c r="G953" s="539"/>
      <c r="H953" s="538">
        <v>1235</v>
      </c>
      <c r="I953" s="538">
        <v>1311</v>
      </c>
      <c r="J953" s="987">
        <v>4.1929999999999996</v>
      </c>
      <c r="K953" s="987">
        <v>3.2450000000000001</v>
      </c>
      <c r="L953" s="997">
        <v>2.93</v>
      </c>
      <c r="M953" s="5"/>
    </row>
    <row r="954" spans="4:13" s="376" customFormat="1" x14ac:dyDescent="0.25">
      <c r="D954" s="996" t="s">
        <v>1745</v>
      </c>
      <c r="E954" s="538" t="s">
        <v>1430</v>
      </c>
      <c r="F954" s="538" t="s">
        <v>1244</v>
      </c>
      <c r="G954" s="539"/>
      <c r="H954" s="538">
        <v>1385</v>
      </c>
      <c r="I954" s="538">
        <v>1309</v>
      </c>
      <c r="J954" s="987">
        <v>1.1850000000000001</v>
      </c>
      <c r="K954" s="987">
        <v>7.7140000000000004</v>
      </c>
      <c r="L954" s="997">
        <v>3.42</v>
      </c>
      <c r="M954" s="5"/>
    </row>
    <row r="955" spans="4:13" s="376" customFormat="1" x14ac:dyDescent="0.25">
      <c r="D955" s="996" t="s">
        <v>2438</v>
      </c>
      <c r="E955" s="538" t="s">
        <v>1430</v>
      </c>
      <c r="F955" s="538" t="s">
        <v>1244</v>
      </c>
      <c r="G955" s="539"/>
      <c r="H955" s="538">
        <v>1176</v>
      </c>
      <c r="I955" s="538">
        <v>1188</v>
      </c>
      <c r="J955" s="987">
        <v>4.4130000000000003</v>
      </c>
      <c r="K955" s="987">
        <v>1.94</v>
      </c>
      <c r="L955" s="997">
        <v>3.37</v>
      </c>
      <c r="M955" s="5"/>
    </row>
    <row r="956" spans="4:13" s="376" customFormat="1" x14ac:dyDescent="0.25">
      <c r="D956" s="996" t="s">
        <v>1700</v>
      </c>
      <c r="E956" s="538" t="s">
        <v>1295</v>
      </c>
      <c r="F956" s="538" t="s">
        <v>1244</v>
      </c>
      <c r="G956" s="539"/>
      <c r="H956" s="538">
        <v>2642</v>
      </c>
      <c r="I956" s="538">
        <v>2630</v>
      </c>
      <c r="J956" s="987">
        <v>0</v>
      </c>
      <c r="K956" s="987">
        <v>13.516</v>
      </c>
      <c r="L956" s="997">
        <v>5.46</v>
      </c>
      <c r="M956" s="5"/>
    </row>
    <row r="957" spans="4:13" s="376" customFormat="1" x14ac:dyDescent="0.25">
      <c r="D957" s="996" t="s">
        <v>1716</v>
      </c>
      <c r="E957" s="538" t="s">
        <v>1295</v>
      </c>
      <c r="F957" s="538" t="s">
        <v>1244</v>
      </c>
      <c r="G957" s="539"/>
      <c r="H957" s="538">
        <v>1289</v>
      </c>
      <c r="I957" s="538">
        <v>1286</v>
      </c>
      <c r="J957" s="987">
        <v>0</v>
      </c>
      <c r="K957" s="987">
        <v>4.6100000000000003</v>
      </c>
      <c r="L957" s="997">
        <v>2.2200000000000002</v>
      </c>
      <c r="M957" s="5"/>
    </row>
    <row r="958" spans="4:13" s="376" customFormat="1" x14ac:dyDescent="0.25">
      <c r="D958" s="996" t="s">
        <v>1733</v>
      </c>
      <c r="E958" s="538" t="s">
        <v>1295</v>
      </c>
      <c r="F958" s="538" t="s">
        <v>1244</v>
      </c>
      <c r="G958" s="539"/>
      <c r="H958" s="538">
        <v>1251</v>
      </c>
      <c r="I958" s="538">
        <v>1278</v>
      </c>
      <c r="J958" s="987">
        <v>0</v>
      </c>
      <c r="K958" s="987">
        <v>9.4979999999999993</v>
      </c>
      <c r="L958" s="997">
        <v>3.66</v>
      </c>
      <c r="M958" s="5"/>
    </row>
    <row r="959" spans="4:13" s="376" customFormat="1" x14ac:dyDescent="0.25">
      <c r="D959" s="996" t="s">
        <v>1921</v>
      </c>
      <c r="E959" s="538" t="s">
        <v>1295</v>
      </c>
      <c r="F959" s="538" t="s">
        <v>1244</v>
      </c>
      <c r="G959" s="539"/>
      <c r="H959" s="538">
        <v>1080</v>
      </c>
      <c r="I959" s="538">
        <v>1085</v>
      </c>
      <c r="J959" s="987">
        <v>0</v>
      </c>
      <c r="K959" s="987">
        <v>3.2170000000000001</v>
      </c>
      <c r="L959" s="997">
        <v>2.36</v>
      </c>
      <c r="M959" s="5"/>
    </row>
    <row r="960" spans="4:13" s="376" customFormat="1" x14ac:dyDescent="0.25">
      <c r="D960" s="996" t="s">
        <v>2970</v>
      </c>
      <c r="E960" s="538" t="s">
        <v>1295</v>
      </c>
      <c r="F960" s="538" t="s">
        <v>1244</v>
      </c>
      <c r="G960" s="539"/>
      <c r="H960" s="538">
        <v>1264</v>
      </c>
      <c r="I960" s="538">
        <v>1266</v>
      </c>
      <c r="J960" s="987">
        <v>0</v>
      </c>
      <c r="K960" s="987">
        <v>8.8780000000000001</v>
      </c>
      <c r="L960" s="997">
        <v>6.88</v>
      </c>
      <c r="M960" s="5"/>
    </row>
    <row r="961" spans="4:13" s="376" customFormat="1" x14ac:dyDescent="0.25">
      <c r="D961" s="996" t="s">
        <v>1710</v>
      </c>
      <c r="E961" s="538" t="s">
        <v>1295</v>
      </c>
      <c r="F961" s="538" t="s">
        <v>1244</v>
      </c>
      <c r="G961" s="539"/>
      <c r="H961" s="538">
        <v>1383</v>
      </c>
      <c r="I961" s="538">
        <v>1406</v>
      </c>
      <c r="J961" s="987">
        <v>0</v>
      </c>
      <c r="K961" s="987">
        <v>4.6929999999999996</v>
      </c>
      <c r="L961" s="997">
        <v>2.17</v>
      </c>
      <c r="M961" s="5"/>
    </row>
    <row r="962" spans="4:13" s="376" customFormat="1" x14ac:dyDescent="0.25">
      <c r="D962" s="996" t="s">
        <v>1721</v>
      </c>
      <c r="E962" s="538" t="s">
        <v>1295</v>
      </c>
      <c r="F962" s="538" t="s">
        <v>1244</v>
      </c>
      <c r="G962" s="539"/>
      <c r="H962" s="538">
        <v>3019</v>
      </c>
      <c r="I962" s="538">
        <v>3037</v>
      </c>
      <c r="J962" s="987">
        <v>0</v>
      </c>
      <c r="K962" s="987">
        <v>9.2590000000000003</v>
      </c>
      <c r="L962" s="997">
        <v>5.18</v>
      </c>
      <c r="M962" s="5"/>
    </row>
    <row r="963" spans="4:13" s="376" customFormat="1" x14ac:dyDescent="0.25">
      <c r="D963" s="996" t="s">
        <v>1294</v>
      </c>
      <c r="E963" s="538" t="s">
        <v>1295</v>
      </c>
      <c r="F963" s="538" t="s">
        <v>1244</v>
      </c>
      <c r="G963" s="539"/>
      <c r="H963" s="538">
        <v>512</v>
      </c>
      <c r="I963" s="538">
        <v>514</v>
      </c>
      <c r="J963" s="987">
        <v>0</v>
      </c>
      <c r="K963" s="987">
        <v>4.1040000000000001</v>
      </c>
      <c r="L963" s="997">
        <v>2.0699999999999998</v>
      </c>
      <c r="M963" s="5"/>
    </row>
    <row r="964" spans="4:13" s="376" customFormat="1" x14ac:dyDescent="0.25">
      <c r="D964" s="996" t="s">
        <v>2215</v>
      </c>
      <c r="E964" s="538" t="s">
        <v>1295</v>
      </c>
      <c r="F964" s="538" t="s">
        <v>1244</v>
      </c>
      <c r="G964" s="539"/>
      <c r="H964" s="538">
        <v>1299</v>
      </c>
      <c r="I964" s="538">
        <v>1332</v>
      </c>
      <c r="J964" s="987">
        <v>0</v>
      </c>
      <c r="K964" s="987">
        <v>9.2289999999999992</v>
      </c>
      <c r="L964" s="997">
        <v>3.29</v>
      </c>
      <c r="M964" s="5"/>
    </row>
    <row r="965" spans="4:13" s="376" customFormat="1" x14ac:dyDescent="0.25">
      <c r="D965" s="996" t="s">
        <v>1300</v>
      </c>
      <c r="E965" s="538" t="s">
        <v>1295</v>
      </c>
      <c r="F965" s="538" t="s">
        <v>1244</v>
      </c>
      <c r="G965" s="539"/>
      <c r="H965" s="538">
        <v>712</v>
      </c>
      <c r="I965" s="538">
        <v>714</v>
      </c>
      <c r="J965" s="987">
        <v>0</v>
      </c>
      <c r="K965" s="987">
        <v>8.6210000000000004</v>
      </c>
      <c r="L965" s="997">
        <v>4.49</v>
      </c>
      <c r="M965" s="5"/>
    </row>
    <row r="966" spans="4:13" s="376" customFormat="1" x14ac:dyDescent="0.25">
      <c r="D966" s="996" t="s">
        <v>2825</v>
      </c>
      <c r="E966" s="538" t="s">
        <v>1295</v>
      </c>
      <c r="F966" s="538" t="s">
        <v>1244</v>
      </c>
      <c r="G966" s="539"/>
      <c r="H966" s="538">
        <v>1927</v>
      </c>
      <c r="I966" s="538">
        <v>1926</v>
      </c>
      <c r="J966" s="987">
        <v>0</v>
      </c>
      <c r="K966" s="987">
        <v>6.86</v>
      </c>
      <c r="L966" s="997">
        <v>3.3</v>
      </c>
      <c r="M966" s="5"/>
    </row>
    <row r="967" spans="4:13" s="376" customFormat="1" x14ac:dyDescent="0.25">
      <c r="D967" s="996" t="s">
        <v>1720</v>
      </c>
      <c r="E967" s="538" t="s">
        <v>1295</v>
      </c>
      <c r="F967" s="538" t="s">
        <v>1244</v>
      </c>
      <c r="G967" s="539"/>
      <c r="H967" s="538">
        <v>2047</v>
      </c>
      <c r="I967" s="538">
        <v>2041</v>
      </c>
      <c r="J967" s="987">
        <v>0</v>
      </c>
      <c r="K967" s="987">
        <v>8.94</v>
      </c>
      <c r="L967" s="997">
        <v>3.53</v>
      </c>
      <c r="M967" s="5"/>
    </row>
    <row r="968" spans="4:13" s="376" customFormat="1" x14ac:dyDescent="0.25">
      <c r="D968" s="996" t="s">
        <v>6292</v>
      </c>
      <c r="E968" s="538" t="s">
        <v>1295</v>
      </c>
      <c r="F968" s="538" t="s">
        <v>1244</v>
      </c>
      <c r="G968" s="539"/>
      <c r="H968" s="538">
        <v>4</v>
      </c>
      <c r="I968" s="538">
        <v>4</v>
      </c>
      <c r="J968" s="987">
        <v>0</v>
      </c>
      <c r="K968" s="987">
        <v>3.99</v>
      </c>
      <c r="L968" s="997">
        <v>3.45</v>
      </c>
      <c r="M968" s="5"/>
    </row>
    <row r="969" spans="4:13" s="376" customFormat="1" x14ac:dyDescent="0.25">
      <c r="D969" s="996" t="s">
        <v>1634</v>
      </c>
      <c r="E969" s="538" t="s">
        <v>1295</v>
      </c>
      <c r="F969" s="538" t="s">
        <v>1244</v>
      </c>
      <c r="G969" s="539"/>
      <c r="H969" s="538">
        <v>2746</v>
      </c>
      <c r="I969" s="538">
        <v>2741</v>
      </c>
      <c r="J969" s="987">
        <v>0</v>
      </c>
      <c r="K969" s="987">
        <v>12.118</v>
      </c>
      <c r="L969" s="997">
        <v>4.53</v>
      </c>
      <c r="M969" s="5"/>
    </row>
    <row r="970" spans="4:13" s="376" customFormat="1" x14ac:dyDescent="0.25">
      <c r="D970" s="996" t="s">
        <v>2560</v>
      </c>
      <c r="E970" s="538" t="s">
        <v>1295</v>
      </c>
      <c r="F970" s="538" t="s">
        <v>1244</v>
      </c>
      <c r="G970" s="539"/>
      <c r="H970" s="538">
        <v>208</v>
      </c>
      <c r="I970" s="538">
        <v>286</v>
      </c>
      <c r="J970" s="987">
        <v>0</v>
      </c>
      <c r="K970" s="987">
        <v>4.4779999999999998</v>
      </c>
      <c r="L970" s="997">
        <v>3.03</v>
      </c>
      <c r="M970" s="5"/>
    </row>
    <row r="971" spans="4:13" s="376" customFormat="1" x14ac:dyDescent="0.25">
      <c r="D971" s="996" t="s">
        <v>2949</v>
      </c>
      <c r="E971" s="538" t="s">
        <v>1295</v>
      </c>
      <c r="F971" s="538" t="s">
        <v>1244</v>
      </c>
      <c r="G971" s="539"/>
      <c r="H971" s="538">
        <v>1832</v>
      </c>
      <c r="I971" s="538">
        <v>1836</v>
      </c>
      <c r="J971" s="987">
        <v>0</v>
      </c>
      <c r="K971" s="987">
        <v>8.7360000000000007</v>
      </c>
      <c r="L971" s="997">
        <v>7.78</v>
      </c>
      <c r="M971" s="5"/>
    </row>
    <row r="972" spans="4:13" s="376" customFormat="1" x14ac:dyDescent="0.25">
      <c r="D972" s="996" t="s">
        <v>6293</v>
      </c>
      <c r="E972" s="538" t="s">
        <v>1295</v>
      </c>
      <c r="F972" s="538" t="s">
        <v>1244</v>
      </c>
      <c r="G972" s="539"/>
      <c r="H972" s="538">
        <v>1</v>
      </c>
      <c r="I972" s="538">
        <v>4</v>
      </c>
      <c r="J972" s="987">
        <v>0</v>
      </c>
      <c r="K972" s="987">
        <v>4.1449999999999996</v>
      </c>
      <c r="L972" s="997">
        <v>0.99</v>
      </c>
      <c r="M972" s="5"/>
    </row>
    <row r="973" spans="4:13" s="376" customFormat="1" x14ac:dyDescent="0.25">
      <c r="D973" s="996" t="s">
        <v>1922</v>
      </c>
      <c r="E973" s="538" t="s">
        <v>1295</v>
      </c>
      <c r="F973" s="538" t="s">
        <v>1244</v>
      </c>
      <c r="G973" s="539"/>
      <c r="H973" s="538">
        <v>1283</v>
      </c>
      <c r="I973" s="538">
        <v>1284</v>
      </c>
      <c r="J973" s="987">
        <v>0</v>
      </c>
      <c r="K973" s="987">
        <v>4.88</v>
      </c>
      <c r="L973" s="997">
        <v>3.01</v>
      </c>
      <c r="M973" s="5"/>
    </row>
    <row r="974" spans="4:13" s="376" customFormat="1" x14ac:dyDescent="0.25">
      <c r="D974" s="996" t="s">
        <v>2943</v>
      </c>
      <c r="E974" s="538" t="s">
        <v>1810</v>
      </c>
      <c r="F974" s="538" t="s">
        <v>1244</v>
      </c>
      <c r="G974" s="539"/>
      <c r="H974" s="538">
        <v>974</v>
      </c>
      <c r="I974" s="538">
        <v>943</v>
      </c>
      <c r="J974" s="987">
        <v>3.0000000000000001E-3</v>
      </c>
      <c r="K974" s="987">
        <v>3.1640000000000001</v>
      </c>
      <c r="L974" s="997">
        <v>3.15</v>
      </c>
      <c r="M974" s="5"/>
    </row>
    <row r="975" spans="4:13" s="376" customFormat="1" x14ac:dyDescent="0.25">
      <c r="D975" s="996" t="s">
        <v>2576</v>
      </c>
      <c r="E975" s="538" t="s">
        <v>1810</v>
      </c>
      <c r="F975" s="538" t="s">
        <v>1244</v>
      </c>
      <c r="G975" s="539"/>
      <c r="H975" s="538">
        <v>1509</v>
      </c>
      <c r="I975" s="538">
        <v>1503</v>
      </c>
      <c r="J975" s="987">
        <v>0.20200000000000001</v>
      </c>
      <c r="K975" s="987">
        <v>5.0979999999999999</v>
      </c>
      <c r="L975" s="997">
        <v>4.75</v>
      </c>
      <c r="M975" s="5"/>
    </row>
    <row r="976" spans="4:13" s="376" customFormat="1" x14ac:dyDescent="0.25">
      <c r="D976" s="996" t="s">
        <v>2163</v>
      </c>
      <c r="E976" s="538" t="s">
        <v>1810</v>
      </c>
      <c r="F976" s="538" t="s">
        <v>1244</v>
      </c>
      <c r="G976" s="539"/>
      <c r="H976" s="538">
        <v>1253</v>
      </c>
      <c r="I976" s="538">
        <v>1262</v>
      </c>
      <c r="J976" s="987">
        <v>1.0569999999999999</v>
      </c>
      <c r="K976" s="987">
        <v>6.8170000000000002</v>
      </c>
      <c r="L976" s="997">
        <v>3.2</v>
      </c>
      <c r="M976" s="5"/>
    </row>
    <row r="977" spans="4:13" s="376" customFormat="1" x14ac:dyDescent="0.25">
      <c r="D977" s="996" t="s">
        <v>2533</v>
      </c>
      <c r="E977" s="538" t="s">
        <v>1810</v>
      </c>
      <c r="F977" s="538" t="s">
        <v>1244</v>
      </c>
      <c r="G977" s="539"/>
      <c r="H977" s="538">
        <v>1843</v>
      </c>
      <c r="I977" s="538">
        <v>1857</v>
      </c>
      <c r="J977" s="987">
        <v>3.1419999999999999</v>
      </c>
      <c r="K977" s="987">
        <v>6.101</v>
      </c>
      <c r="L977" s="997">
        <v>5.53</v>
      </c>
      <c r="M977" s="5"/>
    </row>
    <row r="978" spans="4:13" s="376" customFormat="1" x14ac:dyDescent="0.25">
      <c r="D978" s="996" t="s">
        <v>2604</v>
      </c>
      <c r="E978" s="538" t="s">
        <v>1810</v>
      </c>
      <c r="F978" s="538" t="s">
        <v>1244</v>
      </c>
      <c r="G978" s="539"/>
      <c r="H978" s="538">
        <v>1368</v>
      </c>
      <c r="I978" s="538">
        <v>1367</v>
      </c>
      <c r="J978" s="987">
        <v>2.3719999999999999</v>
      </c>
      <c r="K978" s="987">
        <v>3.0329999999999999</v>
      </c>
      <c r="L978" s="997">
        <v>2.89</v>
      </c>
      <c r="M978" s="5"/>
    </row>
    <row r="979" spans="4:13" s="376" customFormat="1" x14ac:dyDescent="0.25">
      <c r="D979" s="996" t="s">
        <v>1882</v>
      </c>
      <c r="E979" s="538" t="s">
        <v>1810</v>
      </c>
      <c r="F979" s="538" t="s">
        <v>1244</v>
      </c>
      <c r="G979" s="539"/>
      <c r="H979" s="538">
        <v>2498</v>
      </c>
      <c r="I979" s="538">
        <v>2509</v>
      </c>
      <c r="J979" s="987">
        <v>3.556</v>
      </c>
      <c r="K979" s="987">
        <v>5.4370000000000003</v>
      </c>
      <c r="L979" s="997">
        <v>4.8600000000000003</v>
      </c>
      <c r="M979" s="5"/>
    </row>
    <row r="980" spans="4:13" s="376" customFormat="1" x14ac:dyDescent="0.25">
      <c r="D980" s="996" t="s">
        <v>1878</v>
      </c>
      <c r="E980" s="538" t="s">
        <v>1810</v>
      </c>
      <c r="F980" s="538" t="s">
        <v>1244</v>
      </c>
      <c r="G980" s="539"/>
      <c r="H980" s="538">
        <v>1115</v>
      </c>
      <c r="I980" s="538">
        <v>1098</v>
      </c>
      <c r="J980" s="987">
        <v>8.4000000000000005E-2</v>
      </c>
      <c r="K980" s="987">
        <v>4.6100000000000003</v>
      </c>
      <c r="L980" s="997">
        <v>2.33</v>
      </c>
      <c r="M980" s="5"/>
    </row>
    <row r="981" spans="4:13" s="376" customFormat="1" x14ac:dyDescent="0.25">
      <c r="D981" s="996" t="s">
        <v>1809</v>
      </c>
      <c r="E981" s="538" t="s">
        <v>1810</v>
      </c>
      <c r="F981" s="538" t="s">
        <v>1248</v>
      </c>
      <c r="G981" s="539"/>
      <c r="H981" s="538">
        <v>952</v>
      </c>
      <c r="I981" s="538">
        <v>953</v>
      </c>
      <c r="J981" s="987">
        <v>7.75</v>
      </c>
      <c r="K981" s="987">
        <v>3.359</v>
      </c>
      <c r="L981" s="997">
        <v>2.2000000000000002</v>
      </c>
      <c r="M981" s="5"/>
    </row>
    <row r="982" spans="4:13" s="376" customFormat="1" x14ac:dyDescent="0.25">
      <c r="D982" s="996" t="s">
        <v>2758</v>
      </c>
      <c r="E982" s="538" t="s">
        <v>1810</v>
      </c>
      <c r="F982" s="538" t="s">
        <v>1244</v>
      </c>
      <c r="G982" s="539"/>
      <c r="H982" s="538">
        <v>495</v>
      </c>
      <c r="I982" s="538">
        <v>492</v>
      </c>
      <c r="J982" s="987">
        <v>0.57499999999999996</v>
      </c>
      <c r="K982" s="987">
        <v>3.601</v>
      </c>
      <c r="L982" s="997">
        <v>2.58</v>
      </c>
      <c r="M982" s="5"/>
    </row>
    <row r="983" spans="4:13" s="376" customFormat="1" x14ac:dyDescent="0.25">
      <c r="D983" s="996" t="s">
        <v>3945</v>
      </c>
      <c r="E983" s="538" t="s">
        <v>1810</v>
      </c>
      <c r="F983" s="538" t="s">
        <v>1244</v>
      </c>
      <c r="G983" s="539"/>
      <c r="H983" s="538">
        <v>327</v>
      </c>
      <c r="I983" s="538">
        <v>362</v>
      </c>
      <c r="J983" s="987">
        <v>0.25600000000000001</v>
      </c>
      <c r="K983" s="987">
        <v>1.3879999999999999</v>
      </c>
      <c r="L983" s="997">
        <v>1.89</v>
      </c>
      <c r="M983" s="5"/>
    </row>
    <row r="984" spans="4:13" s="376" customFormat="1" x14ac:dyDescent="0.25">
      <c r="D984" s="996" t="s">
        <v>2642</v>
      </c>
      <c r="E984" s="538" t="s">
        <v>1810</v>
      </c>
      <c r="F984" s="538" t="s">
        <v>1244</v>
      </c>
      <c r="G984" s="539"/>
      <c r="H984" s="538">
        <v>1661</v>
      </c>
      <c r="I984" s="538">
        <v>1658</v>
      </c>
      <c r="J984" s="987">
        <v>3.3719999999999999</v>
      </c>
      <c r="K984" s="987">
        <v>3.242</v>
      </c>
      <c r="L984" s="997">
        <v>4.24</v>
      </c>
      <c r="M984" s="5"/>
    </row>
    <row r="985" spans="4:13" s="376" customFormat="1" x14ac:dyDescent="0.25">
      <c r="D985" s="996" t="s">
        <v>2918</v>
      </c>
      <c r="E985" s="538" t="s">
        <v>1810</v>
      </c>
      <c r="F985" s="538" t="s">
        <v>1244</v>
      </c>
      <c r="G985" s="539"/>
      <c r="H985" s="538">
        <v>1557</v>
      </c>
      <c r="I985" s="538">
        <v>1572</v>
      </c>
      <c r="J985" s="987">
        <v>2.8969999999999998</v>
      </c>
      <c r="K985" s="987">
        <v>4.9489999999999998</v>
      </c>
      <c r="L985" s="997">
        <v>4.1500000000000004</v>
      </c>
      <c r="M985" s="5"/>
    </row>
    <row r="986" spans="4:13" s="376" customFormat="1" x14ac:dyDescent="0.25">
      <c r="D986" s="996" t="s">
        <v>1499</v>
      </c>
      <c r="E986" s="538" t="s">
        <v>1378</v>
      </c>
      <c r="F986" s="538" t="s">
        <v>1244</v>
      </c>
      <c r="G986" s="539"/>
      <c r="H986" s="538">
        <v>250</v>
      </c>
      <c r="I986" s="538">
        <v>249</v>
      </c>
      <c r="J986" s="987">
        <v>0</v>
      </c>
      <c r="K986" s="987">
        <v>0.96899999999999997</v>
      </c>
      <c r="L986" s="997">
        <v>1.9</v>
      </c>
      <c r="M986" s="5"/>
    </row>
    <row r="987" spans="4:13" s="376" customFormat="1" x14ac:dyDescent="0.25">
      <c r="D987" s="996" t="s">
        <v>3804</v>
      </c>
      <c r="E987" s="538" t="s">
        <v>1378</v>
      </c>
      <c r="F987" s="538" t="s">
        <v>1244</v>
      </c>
      <c r="G987" s="539"/>
      <c r="H987" s="538">
        <v>238</v>
      </c>
      <c r="I987" s="538">
        <v>243</v>
      </c>
      <c r="J987" s="987">
        <v>0</v>
      </c>
      <c r="K987" s="987">
        <v>1.647</v>
      </c>
      <c r="L987" s="997">
        <v>1.21</v>
      </c>
      <c r="M987" s="5"/>
    </row>
    <row r="988" spans="4:13" s="376" customFormat="1" x14ac:dyDescent="0.25">
      <c r="D988" s="996" t="s">
        <v>3473</v>
      </c>
      <c r="E988" s="538" t="s">
        <v>1378</v>
      </c>
      <c r="F988" s="538" t="s">
        <v>1244</v>
      </c>
      <c r="G988" s="539"/>
      <c r="H988" s="538">
        <v>65</v>
      </c>
      <c r="I988" s="538">
        <v>64</v>
      </c>
      <c r="J988" s="987">
        <v>0</v>
      </c>
      <c r="K988" s="987">
        <v>2.7320000000000002</v>
      </c>
      <c r="L988" s="997">
        <v>3.65</v>
      </c>
      <c r="M988" s="5"/>
    </row>
    <row r="989" spans="4:13" s="376" customFormat="1" x14ac:dyDescent="0.25">
      <c r="D989" s="996" t="s">
        <v>1920</v>
      </c>
      <c r="E989" s="538" t="s">
        <v>1378</v>
      </c>
      <c r="F989" s="538" t="s">
        <v>1244</v>
      </c>
      <c r="G989" s="539"/>
      <c r="H989" s="538">
        <v>1389</v>
      </c>
      <c r="I989" s="538">
        <v>1466</v>
      </c>
      <c r="J989" s="987">
        <v>3.8769999999999998</v>
      </c>
      <c r="K989" s="987">
        <v>3.782</v>
      </c>
      <c r="L989" s="997">
        <v>3.77</v>
      </c>
      <c r="M989" s="5"/>
    </row>
    <row r="990" spans="4:13" s="376" customFormat="1" x14ac:dyDescent="0.25">
      <c r="D990" s="996" t="s">
        <v>2718</v>
      </c>
      <c r="E990" s="538" t="s">
        <v>1378</v>
      </c>
      <c r="F990" s="538" t="s">
        <v>1244</v>
      </c>
      <c r="G990" s="539"/>
      <c r="H990" s="538">
        <v>1022</v>
      </c>
      <c r="I990" s="538">
        <v>1024</v>
      </c>
      <c r="J990" s="987">
        <v>2.6749999999999998</v>
      </c>
      <c r="K990" s="987">
        <v>2.3610000000000002</v>
      </c>
      <c r="L990" s="997">
        <v>2.62</v>
      </c>
      <c r="M990" s="5"/>
    </row>
    <row r="991" spans="4:13" s="376" customFormat="1" x14ac:dyDescent="0.25">
      <c r="D991" s="996" t="s">
        <v>6294</v>
      </c>
      <c r="E991" s="538" t="s">
        <v>1378</v>
      </c>
      <c r="F991" s="538" t="s">
        <v>1244</v>
      </c>
      <c r="G991" s="539"/>
      <c r="H991" s="538">
        <v>113</v>
      </c>
      <c r="I991" s="538">
        <v>116</v>
      </c>
      <c r="J991" s="987">
        <v>0</v>
      </c>
      <c r="K991" s="987">
        <v>1.087</v>
      </c>
      <c r="L991" s="997">
        <v>1.46</v>
      </c>
      <c r="M991" s="5"/>
    </row>
    <row r="992" spans="4:13" s="376" customFormat="1" x14ac:dyDescent="0.25">
      <c r="D992" s="996" t="s">
        <v>1382</v>
      </c>
      <c r="E992" s="538" t="s">
        <v>1378</v>
      </c>
      <c r="F992" s="538" t="s">
        <v>1244</v>
      </c>
      <c r="G992" s="539"/>
      <c r="H992" s="538">
        <v>1925</v>
      </c>
      <c r="I992" s="538">
        <v>1932</v>
      </c>
      <c r="J992" s="987">
        <v>7.6509999999999998</v>
      </c>
      <c r="K992" s="987">
        <v>0.85399999999999998</v>
      </c>
      <c r="L992" s="997">
        <v>4.09</v>
      </c>
      <c r="M992" s="5"/>
    </row>
    <row r="993" spans="4:13" s="376" customFormat="1" x14ac:dyDescent="0.25">
      <c r="D993" s="996" t="s">
        <v>2535</v>
      </c>
      <c r="E993" s="538" t="s">
        <v>1378</v>
      </c>
      <c r="F993" s="538" t="s">
        <v>1244</v>
      </c>
      <c r="G993" s="539"/>
      <c r="H993" s="538">
        <v>1543</v>
      </c>
      <c r="I993" s="538">
        <v>1548</v>
      </c>
      <c r="J993" s="987">
        <v>0.84199999999999997</v>
      </c>
      <c r="K993" s="987">
        <v>3.4239999999999999</v>
      </c>
      <c r="L993" s="997">
        <v>2.73</v>
      </c>
      <c r="M993" s="5"/>
    </row>
    <row r="994" spans="4:13" s="376" customFormat="1" x14ac:dyDescent="0.25">
      <c r="D994" s="996" t="s">
        <v>1504</v>
      </c>
      <c r="E994" s="538" t="s">
        <v>1378</v>
      </c>
      <c r="F994" s="538" t="s">
        <v>1244</v>
      </c>
      <c r="G994" s="539"/>
      <c r="H994" s="538">
        <v>2825</v>
      </c>
      <c r="I994" s="538">
        <v>2834</v>
      </c>
      <c r="J994" s="987">
        <v>4.6029999999999998</v>
      </c>
      <c r="K994" s="987">
        <v>3.4159999999999999</v>
      </c>
      <c r="L994" s="997">
        <v>4.62</v>
      </c>
      <c r="M994" s="5"/>
    </row>
    <row r="995" spans="4:13" s="376" customFormat="1" x14ac:dyDescent="0.25">
      <c r="D995" s="996" t="s">
        <v>2922</v>
      </c>
      <c r="E995" s="538" t="s">
        <v>1378</v>
      </c>
      <c r="F995" s="538" t="s">
        <v>1244</v>
      </c>
      <c r="G995" s="539"/>
      <c r="H995" s="538">
        <v>356</v>
      </c>
      <c r="I995" s="538">
        <v>356</v>
      </c>
      <c r="J995" s="987">
        <v>0.309</v>
      </c>
      <c r="K995" s="987">
        <v>1.3959999999999999</v>
      </c>
      <c r="L995" s="997">
        <v>4.75</v>
      </c>
      <c r="M995" s="5"/>
    </row>
    <row r="996" spans="4:13" s="376" customFormat="1" x14ac:dyDescent="0.25">
      <c r="D996" s="996" t="s">
        <v>1621</v>
      </c>
      <c r="E996" s="538" t="s">
        <v>1378</v>
      </c>
      <c r="F996" s="538" t="s">
        <v>1244</v>
      </c>
      <c r="G996" s="539"/>
      <c r="H996" s="538">
        <v>1528</v>
      </c>
      <c r="I996" s="538">
        <v>1538</v>
      </c>
      <c r="J996" s="987">
        <v>3.6070000000000002</v>
      </c>
      <c r="K996" s="987">
        <v>1.4970000000000001</v>
      </c>
      <c r="L996" s="997">
        <v>3.39</v>
      </c>
      <c r="M996" s="5"/>
    </row>
    <row r="997" spans="4:13" s="376" customFormat="1" x14ac:dyDescent="0.25">
      <c r="D997" s="996" t="s">
        <v>1919</v>
      </c>
      <c r="E997" s="538" t="s">
        <v>1378</v>
      </c>
      <c r="F997" s="538" t="s">
        <v>1244</v>
      </c>
      <c r="G997" s="539"/>
      <c r="H997" s="538">
        <v>1397</v>
      </c>
      <c r="I997" s="538">
        <v>1403</v>
      </c>
      <c r="J997" s="987">
        <v>3.633</v>
      </c>
      <c r="K997" s="987">
        <v>1.7569999999999999</v>
      </c>
      <c r="L997" s="997">
        <v>3.26</v>
      </c>
      <c r="M997" s="5"/>
    </row>
    <row r="998" spans="4:13" s="376" customFormat="1" x14ac:dyDescent="0.25">
      <c r="D998" s="996" t="s">
        <v>1508</v>
      </c>
      <c r="E998" s="538" t="s">
        <v>1378</v>
      </c>
      <c r="F998" s="538" t="s">
        <v>1244</v>
      </c>
      <c r="G998" s="539"/>
      <c r="H998" s="538">
        <v>1798</v>
      </c>
      <c r="I998" s="538">
        <v>1805</v>
      </c>
      <c r="J998" s="987">
        <v>3.907</v>
      </c>
      <c r="K998" s="987">
        <v>1.929</v>
      </c>
      <c r="L998" s="997">
        <v>2.91</v>
      </c>
      <c r="M998" s="5"/>
    </row>
    <row r="999" spans="4:13" s="376" customFormat="1" x14ac:dyDescent="0.25">
      <c r="D999" s="996" t="s">
        <v>2247</v>
      </c>
      <c r="E999" s="538" t="s">
        <v>1378</v>
      </c>
      <c r="F999" s="538" t="s">
        <v>1244</v>
      </c>
      <c r="G999" s="539"/>
      <c r="H999" s="538">
        <v>1205</v>
      </c>
      <c r="I999" s="538">
        <v>1199</v>
      </c>
      <c r="J999" s="987">
        <v>1E-3</v>
      </c>
      <c r="K999" s="987">
        <v>3.0960000000000001</v>
      </c>
      <c r="L999" s="997">
        <v>3.58</v>
      </c>
      <c r="M999" s="5"/>
    </row>
    <row r="1000" spans="4:13" s="376" customFormat="1" x14ac:dyDescent="0.25">
      <c r="D1000" s="996" t="s">
        <v>2719</v>
      </c>
      <c r="E1000" s="538" t="s">
        <v>1378</v>
      </c>
      <c r="F1000" s="538" t="s">
        <v>1244</v>
      </c>
      <c r="G1000" s="539"/>
      <c r="H1000" s="538">
        <v>2113</v>
      </c>
      <c r="I1000" s="538">
        <v>2114</v>
      </c>
      <c r="J1000" s="987">
        <v>4.1369999999999996</v>
      </c>
      <c r="K1000" s="987">
        <v>1.5760000000000001</v>
      </c>
      <c r="L1000" s="997">
        <v>3.74</v>
      </c>
      <c r="M1000" s="5"/>
    </row>
    <row r="1001" spans="4:13" s="376" customFormat="1" x14ac:dyDescent="0.25">
      <c r="D1001" s="996" t="s">
        <v>2537</v>
      </c>
      <c r="E1001" s="538" t="s">
        <v>1378</v>
      </c>
      <c r="F1001" s="538" t="s">
        <v>1244</v>
      </c>
      <c r="G1001" s="539"/>
      <c r="H1001" s="538">
        <v>504</v>
      </c>
      <c r="I1001" s="538">
        <v>522</v>
      </c>
      <c r="J1001" s="987">
        <v>0</v>
      </c>
      <c r="K1001" s="987">
        <v>3.8210000000000002</v>
      </c>
      <c r="L1001" s="997">
        <v>3.16</v>
      </c>
      <c r="M1001" s="5"/>
    </row>
    <row r="1002" spans="4:13" s="376" customFormat="1" x14ac:dyDescent="0.25">
      <c r="D1002" s="996" t="s">
        <v>1746</v>
      </c>
      <c r="E1002" s="538" t="s">
        <v>1378</v>
      </c>
      <c r="F1002" s="538" t="s">
        <v>1244</v>
      </c>
      <c r="G1002" s="539"/>
      <c r="H1002" s="538">
        <v>1367</v>
      </c>
      <c r="I1002" s="538">
        <v>1366</v>
      </c>
      <c r="J1002" s="987">
        <v>0.80800000000000005</v>
      </c>
      <c r="K1002" s="987">
        <v>2.069</v>
      </c>
      <c r="L1002" s="997">
        <v>1.72</v>
      </c>
      <c r="M1002" s="5"/>
    </row>
    <row r="1003" spans="4:13" s="376" customFormat="1" x14ac:dyDescent="0.25">
      <c r="D1003" s="996" t="s">
        <v>1620</v>
      </c>
      <c r="E1003" s="538" t="s">
        <v>1378</v>
      </c>
      <c r="F1003" s="538" t="s">
        <v>1244</v>
      </c>
      <c r="G1003" s="539"/>
      <c r="H1003" s="538">
        <v>1293</v>
      </c>
      <c r="I1003" s="538">
        <v>1281</v>
      </c>
      <c r="J1003" s="987">
        <v>0.26200000000000001</v>
      </c>
      <c r="K1003" s="987">
        <v>3.911</v>
      </c>
      <c r="L1003" s="997">
        <v>2.4700000000000002</v>
      </c>
      <c r="M1003" s="5"/>
    </row>
    <row r="1004" spans="4:13" s="376" customFormat="1" x14ac:dyDescent="0.25">
      <c r="D1004" s="996" t="s">
        <v>3129</v>
      </c>
      <c r="E1004" s="538" t="s">
        <v>1378</v>
      </c>
      <c r="F1004" s="538" t="s">
        <v>1244</v>
      </c>
      <c r="G1004" s="539"/>
      <c r="H1004" s="538">
        <v>616</v>
      </c>
      <c r="I1004" s="538">
        <v>623</v>
      </c>
      <c r="J1004" s="987">
        <v>0</v>
      </c>
      <c r="K1004" s="987">
        <v>1.429</v>
      </c>
      <c r="L1004" s="997">
        <v>2.76</v>
      </c>
      <c r="M1004" s="5"/>
    </row>
    <row r="1005" spans="4:13" s="376" customFormat="1" x14ac:dyDescent="0.25">
      <c r="D1005" s="996" t="s">
        <v>2565</v>
      </c>
      <c r="E1005" s="538" t="s">
        <v>1378</v>
      </c>
      <c r="F1005" s="538" t="s">
        <v>1244</v>
      </c>
      <c r="G1005" s="539"/>
      <c r="H1005" s="538">
        <v>2341</v>
      </c>
      <c r="I1005" s="538">
        <v>2344</v>
      </c>
      <c r="J1005" s="987">
        <v>1.544</v>
      </c>
      <c r="K1005" s="987">
        <v>4.1929999999999996</v>
      </c>
      <c r="L1005" s="997">
        <v>3.02</v>
      </c>
      <c r="M1005" s="5"/>
    </row>
    <row r="1006" spans="4:13" s="376" customFormat="1" x14ac:dyDescent="0.25">
      <c r="D1006" s="996" t="s">
        <v>2883</v>
      </c>
      <c r="E1006" s="538" t="s">
        <v>1378</v>
      </c>
      <c r="F1006" s="538" t="s">
        <v>1248</v>
      </c>
      <c r="G1006" s="539"/>
      <c r="H1006" s="538">
        <v>207</v>
      </c>
      <c r="I1006" s="538">
        <v>206</v>
      </c>
      <c r="J1006" s="987">
        <v>1.3580000000000001</v>
      </c>
      <c r="K1006" s="987">
        <v>1.1519999999999999</v>
      </c>
      <c r="L1006" s="997">
        <v>0.41</v>
      </c>
      <c r="M1006" s="5"/>
    </row>
    <row r="1007" spans="4:13" s="376" customFormat="1" x14ac:dyDescent="0.25">
      <c r="D1007" s="996" t="s">
        <v>1377</v>
      </c>
      <c r="E1007" s="538" t="s">
        <v>1378</v>
      </c>
      <c r="F1007" s="538" t="s">
        <v>1244</v>
      </c>
      <c r="G1007" s="539"/>
      <c r="H1007" s="538">
        <v>1784</v>
      </c>
      <c r="I1007" s="538">
        <v>1791</v>
      </c>
      <c r="J1007" s="987">
        <v>3.9820000000000002</v>
      </c>
      <c r="K1007" s="987">
        <v>2.4569999999999999</v>
      </c>
      <c r="L1007" s="997">
        <v>3.66</v>
      </c>
      <c r="M1007" s="5"/>
    </row>
    <row r="1008" spans="4:13" s="376" customFormat="1" x14ac:dyDescent="0.25">
      <c r="D1008" s="996" t="s">
        <v>3127</v>
      </c>
      <c r="E1008" s="538" t="s">
        <v>1378</v>
      </c>
      <c r="F1008" s="538" t="s">
        <v>1244</v>
      </c>
      <c r="G1008" s="539"/>
      <c r="H1008" s="538">
        <v>222</v>
      </c>
      <c r="I1008" s="538">
        <v>222</v>
      </c>
      <c r="J1008" s="987">
        <v>0</v>
      </c>
      <c r="K1008" s="987">
        <v>3.427</v>
      </c>
      <c r="L1008" s="997">
        <v>2.63</v>
      </c>
      <c r="M1008" s="5"/>
    </row>
    <row r="1009" spans="4:13" s="376" customFormat="1" x14ac:dyDescent="0.25">
      <c r="D1009" s="996" t="s">
        <v>1503</v>
      </c>
      <c r="E1009" s="538" t="s">
        <v>1378</v>
      </c>
      <c r="F1009" s="538" t="s">
        <v>1244</v>
      </c>
      <c r="G1009" s="539"/>
      <c r="H1009" s="538">
        <v>1256</v>
      </c>
      <c r="I1009" s="538">
        <v>1253</v>
      </c>
      <c r="J1009" s="987">
        <v>3.1E-2</v>
      </c>
      <c r="K1009" s="987">
        <v>2.2480000000000002</v>
      </c>
      <c r="L1009" s="997">
        <v>1.66</v>
      </c>
      <c r="M1009" s="5"/>
    </row>
    <row r="1010" spans="4:13" s="376" customFormat="1" x14ac:dyDescent="0.25">
      <c r="D1010" s="996" t="s">
        <v>3128</v>
      </c>
      <c r="E1010" s="538" t="s">
        <v>1378</v>
      </c>
      <c r="F1010" s="538" t="s">
        <v>1244</v>
      </c>
      <c r="G1010" s="539"/>
      <c r="H1010" s="538">
        <v>1</v>
      </c>
      <c r="I1010" s="538">
        <v>2</v>
      </c>
      <c r="J1010" s="987">
        <v>0</v>
      </c>
      <c r="K1010" s="987">
        <v>1.639</v>
      </c>
      <c r="L1010" s="997">
        <v>1.92</v>
      </c>
      <c r="M1010" s="5"/>
    </row>
    <row r="1011" spans="4:13" s="376" customFormat="1" x14ac:dyDescent="0.25">
      <c r="D1011" s="996" t="s">
        <v>2401</v>
      </c>
      <c r="E1011" s="538" t="s">
        <v>1378</v>
      </c>
      <c r="F1011" s="538" t="s">
        <v>1244</v>
      </c>
      <c r="G1011" s="539"/>
      <c r="H1011" s="538">
        <v>1344</v>
      </c>
      <c r="I1011" s="538">
        <v>1347</v>
      </c>
      <c r="J1011" s="987">
        <v>1.4810000000000001</v>
      </c>
      <c r="K1011" s="987">
        <v>4.3860000000000001</v>
      </c>
      <c r="L1011" s="997">
        <v>2.84</v>
      </c>
      <c r="M1011" s="5"/>
    </row>
    <row r="1012" spans="4:13" s="376" customFormat="1" x14ac:dyDescent="0.25">
      <c r="D1012" s="996" t="s">
        <v>2986</v>
      </c>
      <c r="E1012" s="538" t="s">
        <v>1378</v>
      </c>
      <c r="F1012" s="538" t="s">
        <v>1244</v>
      </c>
      <c r="G1012" s="539"/>
      <c r="H1012" s="538">
        <v>931</v>
      </c>
      <c r="I1012" s="538">
        <v>932</v>
      </c>
      <c r="J1012" s="987">
        <v>0.97799999999999998</v>
      </c>
      <c r="K1012" s="987">
        <v>4.3070000000000004</v>
      </c>
      <c r="L1012" s="997">
        <v>2.58</v>
      </c>
      <c r="M1012" s="5"/>
    </row>
    <row r="1013" spans="4:13" s="376" customFormat="1" x14ac:dyDescent="0.25">
      <c r="D1013" s="996" t="s">
        <v>3221</v>
      </c>
      <c r="E1013" s="538" t="s">
        <v>1609</v>
      </c>
      <c r="F1013" s="538" t="s">
        <v>1244</v>
      </c>
      <c r="G1013" s="539"/>
      <c r="H1013" s="538">
        <v>1</v>
      </c>
      <c r="I1013" s="538">
        <v>1</v>
      </c>
      <c r="J1013" s="987">
        <v>0.01</v>
      </c>
      <c r="K1013" s="987">
        <v>0</v>
      </c>
      <c r="L1013" s="997">
        <v>6.95</v>
      </c>
      <c r="M1013" s="5"/>
    </row>
    <row r="1014" spans="4:13" s="376" customFormat="1" x14ac:dyDescent="0.25">
      <c r="D1014" s="996" t="s">
        <v>1608</v>
      </c>
      <c r="E1014" s="538" t="s">
        <v>1609</v>
      </c>
      <c r="F1014" s="538" t="s">
        <v>1248</v>
      </c>
      <c r="G1014" s="539"/>
      <c r="H1014" s="538">
        <v>6</v>
      </c>
      <c r="I1014" s="538">
        <v>6</v>
      </c>
      <c r="J1014" s="987">
        <v>10.93</v>
      </c>
      <c r="K1014" s="987">
        <v>0.82399999999999995</v>
      </c>
      <c r="L1014" s="997">
        <v>0.24</v>
      </c>
      <c r="M1014" s="5"/>
    </row>
    <row r="1015" spans="4:13" s="376" customFormat="1" x14ac:dyDescent="0.25">
      <c r="D1015" s="996" t="s">
        <v>6295</v>
      </c>
      <c r="E1015" s="538" t="s">
        <v>1609</v>
      </c>
      <c r="F1015" s="538" t="s">
        <v>1244</v>
      </c>
      <c r="G1015" s="539"/>
      <c r="H1015" s="538">
        <v>1</v>
      </c>
      <c r="I1015" s="538">
        <v>2</v>
      </c>
      <c r="J1015" s="987">
        <v>0</v>
      </c>
      <c r="K1015" s="987">
        <v>1.0529999999999999</v>
      </c>
      <c r="L1015" s="997">
        <v>14.53</v>
      </c>
      <c r="M1015" s="5"/>
    </row>
    <row r="1016" spans="4:13" s="376" customFormat="1" x14ac:dyDescent="0.25">
      <c r="D1016" s="996" t="s">
        <v>6296</v>
      </c>
      <c r="E1016" s="538" t="s">
        <v>1609</v>
      </c>
      <c r="F1016" s="538" t="s">
        <v>1244</v>
      </c>
      <c r="G1016" s="539"/>
      <c r="H1016" s="538">
        <v>2</v>
      </c>
      <c r="I1016" s="538">
        <v>2</v>
      </c>
      <c r="J1016" s="987">
        <v>0</v>
      </c>
      <c r="K1016" s="987">
        <v>0.65</v>
      </c>
      <c r="L1016" s="997">
        <v>21.86</v>
      </c>
      <c r="M1016" s="5"/>
    </row>
    <row r="1017" spans="4:13" s="376" customFormat="1" x14ac:dyDescent="0.25">
      <c r="D1017" s="996" t="s">
        <v>6297</v>
      </c>
      <c r="E1017" s="538" t="s">
        <v>1609</v>
      </c>
      <c r="F1017" s="538" t="s">
        <v>1244</v>
      </c>
      <c r="G1017" s="539"/>
      <c r="H1017" s="538">
        <v>1</v>
      </c>
      <c r="I1017" s="538">
        <v>2</v>
      </c>
      <c r="J1017" s="987">
        <v>0</v>
      </c>
      <c r="K1017" s="987">
        <v>1.133</v>
      </c>
      <c r="L1017" s="997">
        <v>15.6</v>
      </c>
      <c r="M1017" s="5"/>
    </row>
    <row r="1018" spans="4:13" s="376" customFormat="1" x14ac:dyDescent="0.25">
      <c r="D1018" s="996" t="s">
        <v>6298</v>
      </c>
      <c r="E1018" s="538" t="s">
        <v>1609</v>
      </c>
      <c r="F1018" s="538" t="s">
        <v>1244</v>
      </c>
      <c r="G1018" s="539"/>
      <c r="H1018" s="538">
        <v>25</v>
      </c>
      <c r="I1018" s="538">
        <v>25</v>
      </c>
      <c r="J1018" s="987">
        <v>1.3879999999999999</v>
      </c>
      <c r="K1018" s="987">
        <v>1.8560000000000001</v>
      </c>
      <c r="L1018" s="997">
        <v>13.22</v>
      </c>
      <c r="M1018" s="5"/>
    </row>
    <row r="1019" spans="4:13" s="376" customFormat="1" x14ac:dyDescent="0.25">
      <c r="D1019" s="996" t="s">
        <v>2452</v>
      </c>
      <c r="E1019" s="538" t="s">
        <v>1609</v>
      </c>
      <c r="F1019" s="538" t="s">
        <v>1244</v>
      </c>
      <c r="G1019" s="539"/>
      <c r="H1019" s="538">
        <v>22</v>
      </c>
      <c r="I1019" s="538">
        <v>24</v>
      </c>
      <c r="J1019" s="987">
        <v>5.3010000000000002</v>
      </c>
      <c r="K1019" s="987">
        <v>1.871</v>
      </c>
      <c r="L1019" s="997">
        <v>4.13</v>
      </c>
      <c r="M1019" s="5"/>
    </row>
    <row r="1020" spans="4:13" s="376" customFormat="1" x14ac:dyDescent="0.25">
      <c r="D1020" s="996" t="s">
        <v>2935</v>
      </c>
      <c r="E1020" s="538" t="s">
        <v>1609</v>
      </c>
      <c r="F1020" s="538" t="s">
        <v>1244</v>
      </c>
      <c r="G1020" s="539"/>
      <c r="H1020" s="538">
        <v>15</v>
      </c>
      <c r="I1020" s="538">
        <v>17</v>
      </c>
      <c r="J1020" s="987">
        <v>2.3519999999999999</v>
      </c>
      <c r="K1020" s="987">
        <v>2.298</v>
      </c>
      <c r="L1020" s="997">
        <v>3.94</v>
      </c>
      <c r="M1020" s="5"/>
    </row>
    <row r="1021" spans="4:13" s="376" customFormat="1" x14ac:dyDescent="0.25">
      <c r="D1021" s="996" t="s">
        <v>6299</v>
      </c>
      <c r="E1021" s="538" t="s">
        <v>1609</v>
      </c>
      <c r="F1021" s="538" t="s">
        <v>1244</v>
      </c>
      <c r="G1021" s="539"/>
      <c r="H1021" s="538">
        <v>1</v>
      </c>
      <c r="I1021" s="538">
        <v>1</v>
      </c>
      <c r="J1021" s="987">
        <v>0</v>
      </c>
      <c r="K1021" s="987">
        <v>0.63700000000000001</v>
      </c>
      <c r="L1021" s="997">
        <v>0</v>
      </c>
      <c r="M1021" s="5"/>
    </row>
    <row r="1022" spans="4:13" s="376" customFormat="1" x14ac:dyDescent="0.25">
      <c r="D1022" s="996" t="s">
        <v>6300</v>
      </c>
      <c r="E1022" s="538" t="s">
        <v>1678</v>
      </c>
      <c r="F1022" s="538" t="s">
        <v>1244</v>
      </c>
      <c r="G1022" s="539"/>
      <c r="H1022" s="538">
        <v>3</v>
      </c>
      <c r="I1022" s="538">
        <v>3</v>
      </c>
      <c r="J1022" s="987">
        <v>0</v>
      </c>
      <c r="K1022" s="987">
        <v>0.77700000000000002</v>
      </c>
      <c r="L1022" s="997">
        <v>1.55</v>
      </c>
      <c r="M1022" s="5"/>
    </row>
    <row r="1023" spans="4:13" s="376" customFormat="1" x14ac:dyDescent="0.25">
      <c r="D1023" s="996" t="s">
        <v>3276</v>
      </c>
      <c r="E1023" s="538" t="s">
        <v>1678</v>
      </c>
      <c r="F1023" s="538" t="s">
        <v>1244</v>
      </c>
      <c r="G1023" s="539"/>
      <c r="H1023" s="538">
        <v>685</v>
      </c>
      <c r="I1023" s="538">
        <v>656</v>
      </c>
      <c r="J1023" s="987">
        <v>3.9060000000000001</v>
      </c>
      <c r="K1023" s="987">
        <v>1.8420000000000001</v>
      </c>
      <c r="L1023" s="997">
        <v>3.77</v>
      </c>
      <c r="M1023" s="5"/>
    </row>
    <row r="1024" spans="4:13" s="376" customFormat="1" x14ac:dyDescent="0.25">
      <c r="D1024" s="996" t="s">
        <v>6301</v>
      </c>
      <c r="E1024" s="538" t="s">
        <v>1678</v>
      </c>
      <c r="F1024" s="538" t="s">
        <v>1244</v>
      </c>
      <c r="G1024" s="539"/>
      <c r="H1024" s="538">
        <v>44</v>
      </c>
      <c r="I1024" s="538">
        <v>45</v>
      </c>
      <c r="J1024" s="987">
        <v>0</v>
      </c>
      <c r="K1024" s="987">
        <v>1.244</v>
      </c>
      <c r="L1024" s="997">
        <v>2.1800000000000002</v>
      </c>
      <c r="M1024" s="5"/>
    </row>
    <row r="1025" spans="4:13" s="376" customFormat="1" x14ac:dyDescent="0.25">
      <c r="D1025" s="996" t="s">
        <v>1677</v>
      </c>
      <c r="E1025" s="538" t="s">
        <v>1678</v>
      </c>
      <c r="F1025" s="538" t="s">
        <v>1244</v>
      </c>
      <c r="G1025" s="539"/>
      <c r="H1025" s="538">
        <v>1246</v>
      </c>
      <c r="I1025" s="538">
        <v>1259</v>
      </c>
      <c r="J1025" s="987">
        <v>7.9989999999999997</v>
      </c>
      <c r="K1025" s="987">
        <v>2.411</v>
      </c>
      <c r="L1025" s="997">
        <v>3.25</v>
      </c>
      <c r="M1025" s="5"/>
    </row>
    <row r="1026" spans="4:13" s="376" customFormat="1" x14ac:dyDescent="0.25">
      <c r="D1026" s="996" t="s">
        <v>2360</v>
      </c>
      <c r="E1026" s="538" t="s">
        <v>1678</v>
      </c>
      <c r="F1026" s="538" t="s">
        <v>1244</v>
      </c>
      <c r="G1026" s="539"/>
      <c r="H1026" s="538">
        <v>877</v>
      </c>
      <c r="I1026" s="538">
        <v>877</v>
      </c>
      <c r="J1026" s="987">
        <v>3.1709999999999998</v>
      </c>
      <c r="K1026" s="987">
        <v>0.94799999999999995</v>
      </c>
      <c r="L1026" s="997">
        <v>3.02</v>
      </c>
      <c r="M1026" s="5"/>
    </row>
    <row r="1027" spans="4:13" s="376" customFormat="1" x14ac:dyDescent="0.25">
      <c r="D1027" s="996" t="s">
        <v>2358</v>
      </c>
      <c r="E1027" s="538" t="s">
        <v>1678</v>
      </c>
      <c r="F1027" s="538" t="s">
        <v>1244</v>
      </c>
      <c r="G1027" s="539"/>
      <c r="H1027" s="538">
        <v>50</v>
      </c>
      <c r="I1027" s="538">
        <v>50</v>
      </c>
      <c r="J1027" s="987">
        <v>0</v>
      </c>
      <c r="K1027" s="987">
        <v>0.82799999999999996</v>
      </c>
      <c r="L1027" s="997">
        <v>1.67</v>
      </c>
      <c r="M1027" s="5"/>
    </row>
    <row r="1028" spans="4:13" s="376" customFormat="1" x14ac:dyDescent="0.25">
      <c r="D1028" s="996" t="s">
        <v>3366</v>
      </c>
      <c r="E1028" s="538" t="s">
        <v>1678</v>
      </c>
      <c r="F1028" s="538" t="s">
        <v>1244</v>
      </c>
      <c r="G1028" s="539"/>
      <c r="H1028" s="538">
        <v>59</v>
      </c>
      <c r="I1028" s="538">
        <v>59</v>
      </c>
      <c r="J1028" s="987">
        <v>0</v>
      </c>
      <c r="K1028" s="987">
        <v>0.77100000000000002</v>
      </c>
      <c r="L1028" s="997">
        <v>1.79</v>
      </c>
      <c r="M1028" s="5"/>
    </row>
    <row r="1029" spans="4:13" s="376" customFormat="1" x14ac:dyDescent="0.25">
      <c r="D1029" s="996" t="s">
        <v>1755</v>
      </c>
      <c r="E1029" s="538" t="s">
        <v>1678</v>
      </c>
      <c r="F1029" s="538" t="s">
        <v>1244</v>
      </c>
      <c r="G1029" s="539"/>
      <c r="H1029" s="538">
        <v>1546</v>
      </c>
      <c r="I1029" s="538">
        <v>1546</v>
      </c>
      <c r="J1029" s="987">
        <v>6.641</v>
      </c>
      <c r="K1029" s="987">
        <v>0.872</v>
      </c>
      <c r="L1029" s="997">
        <v>5.09</v>
      </c>
      <c r="M1029" s="5"/>
    </row>
    <row r="1030" spans="4:13" s="376" customFormat="1" x14ac:dyDescent="0.25">
      <c r="D1030" s="996" t="s">
        <v>2671</v>
      </c>
      <c r="E1030" s="538" t="s">
        <v>1678</v>
      </c>
      <c r="F1030" s="538" t="s">
        <v>1244</v>
      </c>
      <c r="G1030" s="539"/>
      <c r="H1030" s="538">
        <v>972</v>
      </c>
      <c r="I1030" s="538">
        <v>975</v>
      </c>
      <c r="J1030" s="987">
        <v>5.92</v>
      </c>
      <c r="K1030" s="987">
        <v>0.90600000000000003</v>
      </c>
      <c r="L1030" s="997">
        <v>3.45</v>
      </c>
      <c r="M1030" s="5"/>
    </row>
    <row r="1031" spans="4:13" s="376" customFormat="1" x14ac:dyDescent="0.25">
      <c r="D1031" s="998" t="s">
        <v>6302</v>
      </c>
      <c r="E1031" s="540" t="s">
        <v>6303</v>
      </c>
      <c r="F1031" s="540" t="s">
        <v>1244</v>
      </c>
      <c r="G1031" s="541"/>
      <c r="H1031" s="540">
        <v>1</v>
      </c>
      <c r="I1031" s="540">
        <v>1</v>
      </c>
      <c r="J1031" s="988">
        <v>0</v>
      </c>
      <c r="K1031" s="988">
        <v>1.9550000000000001</v>
      </c>
      <c r="L1031" s="999">
        <v>0.01</v>
      </c>
      <c r="M1031" s="5"/>
    </row>
    <row r="1032" spans="4:13" s="376" customFormat="1" x14ac:dyDescent="0.25">
      <c r="D1032" s="1000" t="s">
        <v>6304</v>
      </c>
      <c r="E1032" s="542" t="s">
        <v>1486</v>
      </c>
      <c r="F1032" s="542" t="s">
        <v>1244</v>
      </c>
      <c r="G1032" s="543"/>
      <c r="H1032" s="542">
        <v>1</v>
      </c>
      <c r="I1032" s="542">
        <v>1</v>
      </c>
      <c r="J1032" s="989">
        <v>0</v>
      </c>
      <c r="K1032" s="989">
        <v>0.34</v>
      </c>
      <c r="L1032" s="1001">
        <v>2.0299999999999998</v>
      </c>
      <c r="M1032" s="5"/>
    </row>
    <row r="1033" spans="4:13" s="376" customFormat="1" x14ac:dyDescent="0.25">
      <c r="D1033" s="996" t="s">
        <v>6305</v>
      </c>
      <c r="E1033" s="538" t="s">
        <v>1486</v>
      </c>
      <c r="F1033" s="538" t="s">
        <v>1244</v>
      </c>
      <c r="G1033" s="539"/>
      <c r="H1033" s="538">
        <v>0</v>
      </c>
      <c r="I1033" s="538">
        <v>1</v>
      </c>
      <c r="J1033" s="987">
        <v>0</v>
      </c>
      <c r="K1033" s="987">
        <v>0.34</v>
      </c>
      <c r="L1033" s="997">
        <v>1.44</v>
      </c>
      <c r="M1033" s="5"/>
    </row>
    <row r="1034" spans="4:13" s="376" customFormat="1" x14ac:dyDescent="0.25">
      <c r="D1034" s="996" t="s">
        <v>4187</v>
      </c>
      <c r="E1034" s="538" t="s">
        <v>1486</v>
      </c>
      <c r="F1034" s="538" t="s">
        <v>1244</v>
      </c>
      <c r="G1034" s="539"/>
      <c r="H1034" s="538">
        <v>0</v>
      </c>
      <c r="I1034" s="538">
        <v>1</v>
      </c>
      <c r="J1034" s="987">
        <v>0</v>
      </c>
      <c r="K1034" s="987">
        <v>0.33600000000000002</v>
      </c>
      <c r="L1034" s="997">
        <v>0</v>
      </c>
      <c r="M1034" s="5"/>
    </row>
    <row r="1035" spans="4:13" s="376" customFormat="1" x14ac:dyDescent="0.25">
      <c r="D1035" s="996" t="s">
        <v>6306</v>
      </c>
      <c r="E1035" s="538" t="s">
        <v>1486</v>
      </c>
      <c r="F1035" s="538" t="s">
        <v>1248</v>
      </c>
      <c r="G1035" s="539"/>
      <c r="H1035" s="538">
        <v>3</v>
      </c>
      <c r="I1035" s="538">
        <v>3</v>
      </c>
      <c r="J1035" s="987">
        <v>0.13700000000000001</v>
      </c>
      <c r="K1035" s="987">
        <v>1.079</v>
      </c>
      <c r="L1035" s="997">
        <v>0.04</v>
      </c>
      <c r="M1035" s="5"/>
    </row>
    <row r="1036" spans="4:13" s="376" customFormat="1" x14ac:dyDescent="0.25">
      <c r="D1036" s="996" t="s">
        <v>1951</v>
      </c>
      <c r="E1036" s="538" t="s">
        <v>1486</v>
      </c>
      <c r="F1036" s="538" t="s">
        <v>1248</v>
      </c>
      <c r="G1036" s="539"/>
      <c r="H1036" s="538">
        <v>239</v>
      </c>
      <c r="I1036" s="538">
        <v>239</v>
      </c>
      <c r="J1036" s="987">
        <v>1.042</v>
      </c>
      <c r="K1036" s="987">
        <v>1.3140000000000001</v>
      </c>
      <c r="L1036" s="997">
        <v>0.65</v>
      </c>
      <c r="M1036" s="5"/>
    </row>
    <row r="1037" spans="4:13" s="376" customFormat="1" x14ac:dyDescent="0.25">
      <c r="D1037" s="996" t="s">
        <v>6307</v>
      </c>
      <c r="E1037" s="538" t="s">
        <v>1486</v>
      </c>
      <c r="F1037" s="538" t="s">
        <v>1248</v>
      </c>
      <c r="G1037" s="539"/>
      <c r="H1037" s="538">
        <v>1</v>
      </c>
      <c r="I1037" s="538">
        <v>1</v>
      </c>
      <c r="J1037" s="987">
        <v>8.0760000000000005</v>
      </c>
      <c r="K1037" s="987">
        <v>2.218</v>
      </c>
      <c r="L1037" s="997">
        <v>0.23</v>
      </c>
      <c r="M1037" s="5"/>
    </row>
    <row r="1038" spans="4:13" s="376" customFormat="1" x14ac:dyDescent="0.25">
      <c r="D1038" s="996" t="s">
        <v>6308</v>
      </c>
      <c r="E1038" s="538" t="s">
        <v>1486</v>
      </c>
      <c r="F1038" s="538" t="s">
        <v>1248</v>
      </c>
      <c r="G1038" s="539"/>
      <c r="H1038" s="538">
        <v>56</v>
      </c>
      <c r="I1038" s="538">
        <v>56</v>
      </c>
      <c r="J1038" s="987">
        <v>0</v>
      </c>
      <c r="K1038" s="987">
        <v>2.9750000000000001</v>
      </c>
      <c r="L1038" s="997">
        <v>0.85</v>
      </c>
      <c r="M1038" s="5"/>
    </row>
    <row r="1039" spans="4:13" s="376" customFormat="1" x14ac:dyDescent="0.25">
      <c r="D1039" s="996" t="s">
        <v>1485</v>
      </c>
      <c r="E1039" s="538" t="s">
        <v>1486</v>
      </c>
      <c r="F1039" s="538" t="s">
        <v>1244</v>
      </c>
      <c r="G1039" s="539"/>
      <c r="H1039" s="538">
        <v>725</v>
      </c>
      <c r="I1039" s="538">
        <v>747</v>
      </c>
      <c r="J1039" s="987">
        <v>4.6630000000000003</v>
      </c>
      <c r="K1039" s="987">
        <v>0.92400000000000004</v>
      </c>
      <c r="L1039" s="997">
        <v>2.0099999999999998</v>
      </c>
      <c r="M1039" s="5"/>
    </row>
    <row r="1040" spans="4:13" s="376" customFormat="1" x14ac:dyDescent="0.25">
      <c r="D1040" s="996" t="s">
        <v>2703</v>
      </c>
      <c r="E1040" s="538" t="s">
        <v>1486</v>
      </c>
      <c r="F1040" s="538" t="s">
        <v>1248</v>
      </c>
      <c r="G1040" s="539"/>
      <c r="H1040" s="538">
        <v>45</v>
      </c>
      <c r="I1040" s="538">
        <v>45</v>
      </c>
      <c r="J1040" s="987">
        <v>6.6319999999999997</v>
      </c>
      <c r="K1040" s="987">
        <v>1.538</v>
      </c>
      <c r="L1040" s="997">
        <v>1.06</v>
      </c>
      <c r="M1040" s="5"/>
    </row>
    <row r="1041" spans="4:13" s="376" customFormat="1" x14ac:dyDescent="0.25">
      <c r="D1041" s="996" t="s">
        <v>2375</v>
      </c>
      <c r="E1041" s="538" t="s">
        <v>1486</v>
      </c>
      <c r="F1041" s="538" t="s">
        <v>1244</v>
      </c>
      <c r="G1041" s="539"/>
      <c r="H1041" s="538">
        <v>1</v>
      </c>
      <c r="I1041" s="538">
        <v>1</v>
      </c>
      <c r="J1041" s="987">
        <v>0</v>
      </c>
      <c r="K1041" s="987">
        <v>1.256</v>
      </c>
      <c r="L1041" s="997">
        <v>0.97</v>
      </c>
      <c r="M1041" s="5"/>
    </row>
    <row r="1042" spans="4:13" s="376" customFormat="1" x14ac:dyDescent="0.25">
      <c r="D1042" s="996" t="s">
        <v>2068</v>
      </c>
      <c r="E1042" s="538" t="s">
        <v>1900</v>
      </c>
      <c r="F1042" s="538" t="s">
        <v>1248</v>
      </c>
      <c r="G1042" s="539"/>
      <c r="H1042" s="538">
        <v>1</v>
      </c>
      <c r="I1042" s="538">
        <v>1</v>
      </c>
      <c r="J1042" s="987">
        <v>17.155999999999999</v>
      </c>
      <c r="K1042" s="987">
        <v>5.3999999999999999E-2</v>
      </c>
      <c r="L1042" s="997">
        <v>0.03</v>
      </c>
      <c r="M1042" s="5"/>
    </row>
    <row r="1043" spans="4:13" s="376" customFormat="1" x14ac:dyDescent="0.25">
      <c r="D1043" s="996" t="s">
        <v>3234</v>
      </c>
      <c r="E1043" s="538" t="s">
        <v>1900</v>
      </c>
      <c r="F1043" s="538" t="s">
        <v>1244</v>
      </c>
      <c r="G1043" s="539"/>
      <c r="H1043" s="538">
        <v>1</v>
      </c>
      <c r="I1043" s="538">
        <v>1</v>
      </c>
      <c r="J1043" s="987">
        <v>9.9120000000000008</v>
      </c>
      <c r="K1043" s="987">
        <v>5.3999999999999999E-2</v>
      </c>
      <c r="L1043" s="997">
        <v>0.27</v>
      </c>
      <c r="M1043" s="5"/>
    </row>
    <row r="1044" spans="4:13" s="376" customFormat="1" x14ac:dyDescent="0.25">
      <c r="D1044" s="996" t="s">
        <v>2352</v>
      </c>
      <c r="E1044" s="538" t="s">
        <v>1900</v>
      </c>
      <c r="F1044" s="538" t="s">
        <v>1244</v>
      </c>
      <c r="G1044" s="539"/>
      <c r="H1044" s="538">
        <v>1</v>
      </c>
      <c r="I1044" s="538">
        <v>1</v>
      </c>
      <c r="J1044" s="987">
        <v>0</v>
      </c>
      <c r="K1044" s="987">
        <v>0.40799999999999997</v>
      </c>
      <c r="L1044" s="997">
        <v>0.15</v>
      </c>
      <c r="M1044" s="5"/>
    </row>
    <row r="1045" spans="4:13" s="376" customFormat="1" x14ac:dyDescent="0.25">
      <c r="D1045" s="996" t="s">
        <v>1899</v>
      </c>
      <c r="E1045" s="538" t="s">
        <v>1900</v>
      </c>
      <c r="F1045" s="538" t="s">
        <v>1244</v>
      </c>
      <c r="G1045" s="539"/>
      <c r="H1045" s="538">
        <v>1</v>
      </c>
      <c r="I1045" s="538">
        <v>1</v>
      </c>
      <c r="J1045" s="987">
        <v>6.9059999999999997</v>
      </c>
      <c r="K1045" s="987">
        <v>0.20899999999999999</v>
      </c>
      <c r="L1045" s="997">
        <v>3.86</v>
      </c>
      <c r="M1045" s="5"/>
    </row>
    <row r="1046" spans="4:13" s="376" customFormat="1" x14ac:dyDescent="0.25">
      <c r="D1046" s="996" t="s">
        <v>2233</v>
      </c>
      <c r="E1046" s="538" t="s">
        <v>1518</v>
      </c>
      <c r="F1046" s="538" t="s">
        <v>1248</v>
      </c>
      <c r="G1046" s="539"/>
      <c r="H1046" s="538">
        <v>1584</v>
      </c>
      <c r="I1046" s="538">
        <v>1693</v>
      </c>
      <c r="J1046" s="987">
        <v>36.01</v>
      </c>
      <c r="K1046" s="987">
        <v>10.308</v>
      </c>
      <c r="L1046" s="997">
        <v>6.47</v>
      </c>
      <c r="M1046" s="5"/>
    </row>
    <row r="1047" spans="4:13" s="376" customFormat="1" x14ac:dyDescent="0.25">
      <c r="D1047" s="996" t="s">
        <v>1727</v>
      </c>
      <c r="E1047" s="538" t="s">
        <v>1518</v>
      </c>
      <c r="F1047" s="538" t="s">
        <v>1244</v>
      </c>
      <c r="G1047" s="539"/>
      <c r="H1047" s="538">
        <v>993</v>
      </c>
      <c r="I1047" s="538">
        <v>1007</v>
      </c>
      <c r="J1047" s="987">
        <v>4.9930000000000003</v>
      </c>
      <c r="K1047" s="987">
        <v>1.1140000000000001</v>
      </c>
      <c r="L1047" s="997">
        <v>2.68</v>
      </c>
      <c r="M1047" s="5"/>
    </row>
    <row r="1048" spans="4:13" s="376" customFormat="1" x14ac:dyDescent="0.25">
      <c r="D1048" s="996" t="s">
        <v>3331</v>
      </c>
      <c r="E1048" s="538" t="s">
        <v>1518</v>
      </c>
      <c r="F1048" s="538" t="s">
        <v>1248</v>
      </c>
      <c r="G1048" s="539"/>
      <c r="H1048" s="538">
        <v>90</v>
      </c>
      <c r="I1048" s="538">
        <v>91</v>
      </c>
      <c r="J1048" s="987">
        <v>1.663</v>
      </c>
      <c r="K1048" s="987">
        <v>0.13100000000000001</v>
      </c>
      <c r="L1048" s="997">
        <v>0.53</v>
      </c>
      <c r="M1048" s="5"/>
    </row>
    <row r="1049" spans="4:13" s="376" customFormat="1" x14ac:dyDescent="0.25">
      <c r="D1049" s="996" t="s">
        <v>1687</v>
      </c>
      <c r="E1049" s="538" t="s">
        <v>1518</v>
      </c>
      <c r="F1049" s="538" t="s">
        <v>1248</v>
      </c>
      <c r="G1049" s="539"/>
      <c r="H1049" s="538">
        <v>1355</v>
      </c>
      <c r="I1049" s="538">
        <v>1366</v>
      </c>
      <c r="J1049" s="987">
        <v>23.83</v>
      </c>
      <c r="K1049" s="987">
        <v>2.6680000000000001</v>
      </c>
      <c r="L1049" s="997">
        <v>4.4800000000000004</v>
      </c>
      <c r="M1049" s="5"/>
    </row>
    <row r="1050" spans="4:13" s="376" customFormat="1" x14ac:dyDescent="0.25">
      <c r="D1050" s="996" t="s">
        <v>2157</v>
      </c>
      <c r="E1050" s="538" t="s">
        <v>1518</v>
      </c>
      <c r="F1050" s="538" t="s">
        <v>1248</v>
      </c>
      <c r="G1050" s="539"/>
      <c r="H1050" s="538">
        <v>1684</v>
      </c>
      <c r="I1050" s="538">
        <v>1688</v>
      </c>
      <c r="J1050" s="987">
        <v>11.808</v>
      </c>
      <c r="K1050" s="987">
        <v>14.093999999999999</v>
      </c>
      <c r="L1050" s="997">
        <v>6.67</v>
      </c>
      <c r="M1050" s="5"/>
    </row>
    <row r="1051" spans="4:13" s="376" customFormat="1" x14ac:dyDescent="0.25">
      <c r="D1051" s="996" t="s">
        <v>2578</v>
      </c>
      <c r="E1051" s="538" t="s">
        <v>1518</v>
      </c>
      <c r="F1051" s="538" t="s">
        <v>1248</v>
      </c>
      <c r="G1051" s="539"/>
      <c r="H1051" s="538">
        <v>1560</v>
      </c>
      <c r="I1051" s="538">
        <v>1565</v>
      </c>
      <c r="J1051" s="987">
        <v>20.119</v>
      </c>
      <c r="K1051" s="987">
        <v>1.1339999999999999</v>
      </c>
      <c r="L1051" s="997">
        <v>5.1100000000000003</v>
      </c>
      <c r="M1051" s="5"/>
    </row>
    <row r="1052" spans="4:13" s="376" customFormat="1" x14ac:dyDescent="0.25">
      <c r="D1052" s="996" t="s">
        <v>3004</v>
      </c>
      <c r="E1052" s="538" t="s">
        <v>1518</v>
      </c>
      <c r="F1052" s="538" t="s">
        <v>1244</v>
      </c>
      <c r="G1052" s="539"/>
      <c r="H1052" s="538">
        <v>51</v>
      </c>
      <c r="I1052" s="538">
        <v>50</v>
      </c>
      <c r="J1052" s="987">
        <v>2.5830000000000002</v>
      </c>
      <c r="K1052" s="987">
        <v>1.482</v>
      </c>
      <c r="L1052" s="997">
        <v>4.3</v>
      </c>
      <c r="M1052" s="5"/>
    </row>
    <row r="1053" spans="4:13" s="376" customFormat="1" x14ac:dyDescent="0.25">
      <c r="D1053" s="996" t="s">
        <v>1975</v>
      </c>
      <c r="E1053" s="538" t="s">
        <v>1518</v>
      </c>
      <c r="F1053" s="538" t="s">
        <v>1244</v>
      </c>
      <c r="G1053" s="539"/>
      <c r="H1053" s="538">
        <v>931</v>
      </c>
      <c r="I1053" s="538">
        <v>938</v>
      </c>
      <c r="J1053" s="987">
        <v>5.2409999999999997</v>
      </c>
      <c r="K1053" s="987">
        <v>1.3859999999999999</v>
      </c>
      <c r="L1053" s="997">
        <v>3.09</v>
      </c>
      <c r="M1053" s="5"/>
    </row>
    <row r="1054" spans="4:13" s="376" customFormat="1" x14ac:dyDescent="0.25">
      <c r="D1054" s="996" t="s">
        <v>1517</v>
      </c>
      <c r="E1054" s="538" t="s">
        <v>1518</v>
      </c>
      <c r="F1054" s="538" t="s">
        <v>1248</v>
      </c>
      <c r="G1054" s="539"/>
      <c r="H1054" s="538">
        <v>1403</v>
      </c>
      <c r="I1054" s="538">
        <v>1403</v>
      </c>
      <c r="J1054" s="987">
        <v>64.427999999999997</v>
      </c>
      <c r="K1054" s="987">
        <v>1.2709999999999999</v>
      </c>
      <c r="L1054" s="997">
        <v>5.22</v>
      </c>
      <c r="M1054" s="5"/>
    </row>
    <row r="1055" spans="4:13" s="376" customFormat="1" x14ac:dyDescent="0.25">
      <c r="D1055" s="996" t="s">
        <v>2572</v>
      </c>
      <c r="E1055" s="538" t="s">
        <v>1448</v>
      </c>
      <c r="F1055" s="538" t="s">
        <v>1248</v>
      </c>
      <c r="G1055" s="539"/>
      <c r="H1055" s="538">
        <v>776</v>
      </c>
      <c r="I1055" s="538">
        <v>776</v>
      </c>
      <c r="J1055" s="987">
        <v>3.5630000000000002</v>
      </c>
      <c r="K1055" s="987">
        <v>1.282</v>
      </c>
      <c r="L1055" s="997">
        <v>1.55</v>
      </c>
      <c r="M1055" s="5"/>
    </row>
    <row r="1056" spans="4:13" s="376" customFormat="1" x14ac:dyDescent="0.25">
      <c r="D1056" s="996" t="s">
        <v>2186</v>
      </c>
      <c r="E1056" s="538" t="s">
        <v>1448</v>
      </c>
      <c r="F1056" s="538" t="s">
        <v>1248</v>
      </c>
      <c r="G1056" s="539"/>
      <c r="H1056" s="538">
        <v>1412</v>
      </c>
      <c r="I1056" s="538">
        <v>1412</v>
      </c>
      <c r="J1056" s="987">
        <v>9.3190000000000008</v>
      </c>
      <c r="K1056" s="987">
        <v>1.5860000000000001</v>
      </c>
      <c r="L1056" s="997">
        <v>3.16</v>
      </c>
      <c r="M1056" s="5"/>
    </row>
    <row r="1057" spans="4:13" s="376" customFormat="1" x14ac:dyDescent="0.25">
      <c r="D1057" s="996" t="s">
        <v>2175</v>
      </c>
      <c r="E1057" s="538" t="s">
        <v>1448</v>
      </c>
      <c r="F1057" s="538" t="s">
        <v>1248</v>
      </c>
      <c r="G1057" s="539"/>
      <c r="H1057" s="538">
        <v>495</v>
      </c>
      <c r="I1057" s="538">
        <v>534</v>
      </c>
      <c r="J1057" s="987">
        <v>12.912000000000001</v>
      </c>
      <c r="K1057" s="987">
        <v>5.1449999999999996</v>
      </c>
      <c r="L1057" s="997">
        <v>1.54</v>
      </c>
      <c r="M1057" s="5"/>
    </row>
    <row r="1058" spans="4:13" s="376" customFormat="1" x14ac:dyDescent="0.25">
      <c r="D1058" s="996" t="s">
        <v>2476</v>
      </c>
      <c r="E1058" s="538" t="s">
        <v>1448</v>
      </c>
      <c r="F1058" s="538" t="s">
        <v>1248</v>
      </c>
      <c r="G1058" s="539"/>
      <c r="H1058" s="538">
        <v>1709</v>
      </c>
      <c r="I1058" s="538">
        <v>1715</v>
      </c>
      <c r="J1058" s="987">
        <v>10.814</v>
      </c>
      <c r="K1058" s="987">
        <v>14.342000000000001</v>
      </c>
      <c r="L1058" s="997">
        <v>4.7699999999999996</v>
      </c>
      <c r="M1058" s="5"/>
    </row>
    <row r="1059" spans="4:13" s="376" customFormat="1" x14ac:dyDescent="0.25">
      <c r="D1059" s="996" t="s">
        <v>2506</v>
      </c>
      <c r="E1059" s="538" t="s">
        <v>1448</v>
      </c>
      <c r="F1059" s="538" t="s">
        <v>1248</v>
      </c>
      <c r="G1059" s="539"/>
      <c r="H1059" s="538">
        <v>1436</v>
      </c>
      <c r="I1059" s="538">
        <v>1444</v>
      </c>
      <c r="J1059" s="987">
        <v>14.815</v>
      </c>
      <c r="K1059" s="987">
        <v>4.601</v>
      </c>
      <c r="L1059" s="997">
        <v>7.44</v>
      </c>
      <c r="M1059" s="5"/>
    </row>
    <row r="1060" spans="4:13" s="376" customFormat="1" x14ac:dyDescent="0.25">
      <c r="D1060" s="996" t="s">
        <v>1447</v>
      </c>
      <c r="E1060" s="538" t="s">
        <v>1448</v>
      </c>
      <c r="F1060" s="538" t="s">
        <v>1248</v>
      </c>
      <c r="G1060" s="539"/>
      <c r="H1060" s="538">
        <v>459</v>
      </c>
      <c r="I1060" s="538">
        <v>459</v>
      </c>
      <c r="J1060" s="987">
        <v>10.411</v>
      </c>
      <c r="K1060" s="987">
        <v>8.1590000000000007</v>
      </c>
      <c r="L1060" s="997">
        <v>0.95</v>
      </c>
      <c r="M1060" s="5"/>
    </row>
    <row r="1061" spans="4:13" s="376" customFormat="1" x14ac:dyDescent="0.25">
      <c r="D1061" s="996" t="s">
        <v>2231</v>
      </c>
      <c r="E1061" s="538" t="s">
        <v>1448</v>
      </c>
      <c r="F1061" s="538" t="s">
        <v>1248</v>
      </c>
      <c r="G1061" s="539"/>
      <c r="H1061" s="538">
        <v>869</v>
      </c>
      <c r="I1061" s="538">
        <v>869</v>
      </c>
      <c r="J1061" s="987">
        <v>5.9859999999999998</v>
      </c>
      <c r="K1061" s="987">
        <v>2.2069999999999999</v>
      </c>
      <c r="L1061" s="997">
        <v>2.06</v>
      </c>
      <c r="M1061" s="5"/>
    </row>
    <row r="1062" spans="4:13" s="376" customFormat="1" x14ac:dyDescent="0.25">
      <c r="D1062" s="996" t="s">
        <v>2797</v>
      </c>
      <c r="E1062" s="538" t="s">
        <v>1448</v>
      </c>
      <c r="F1062" s="538" t="s">
        <v>1248</v>
      </c>
      <c r="G1062" s="539"/>
      <c r="H1062" s="538">
        <v>1666</v>
      </c>
      <c r="I1062" s="538">
        <v>1678</v>
      </c>
      <c r="J1062" s="987">
        <v>15.135999999999999</v>
      </c>
      <c r="K1062" s="987">
        <v>3.2090000000000001</v>
      </c>
      <c r="L1062" s="997">
        <v>4.7699999999999996</v>
      </c>
      <c r="M1062" s="5"/>
    </row>
    <row r="1063" spans="4:13" s="376" customFormat="1" x14ac:dyDescent="0.25">
      <c r="D1063" s="996" t="s">
        <v>2387</v>
      </c>
      <c r="E1063" s="538" t="s">
        <v>1341</v>
      </c>
      <c r="F1063" s="538" t="s">
        <v>1248</v>
      </c>
      <c r="G1063" s="539"/>
      <c r="H1063" s="538">
        <v>321</v>
      </c>
      <c r="I1063" s="538">
        <v>330</v>
      </c>
      <c r="J1063" s="987">
        <v>0</v>
      </c>
      <c r="K1063" s="987">
        <v>12.478</v>
      </c>
      <c r="L1063" s="997">
        <v>2.67</v>
      </c>
      <c r="M1063" s="5"/>
    </row>
    <row r="1064" spans="4:13" s="376" customFormat="1" x14ac:dyDescent="0.25">
      <c r="D1064" s="996" t="s">
        <v>1551</v>
      </c>
      <c r="E1064" s="538" t="s">
        <v>1341</v>
      </c>
      <c r="F1064" s="538" t="s">
        <v>1244</v>
      </c>
      <c r="G1064" s="539"/>
      <c r="H1064" s="538">
        <v>1435</v>
      </c>
      <c r="I1064" s="538">
        <v>1430</v>
      </c>
      <c r="J1064" s="987">
        <v>0</v>
      </c>
      <c r="K1064" s="987">
        <v>3.97</v>
      </c>
      <c r="L1064" s="997">
        <v>3.21</v>
      </c>
      <c r="M1064" s="5"/>
    </row>
    <row r="1065" spans="4:13" s="376" customFormat="1" x14ac:dyDescent="0.25">
      <c r="D1065" s="996" t="s">
        <v>6309</v>
      </c>
      <c r="E1065" s="538" t="s">
        <v>1341</v>
      </c>
      <c r="F1065" s="538" t="s">
        <v>1244</v>
      </c>
      <c r="G1065" s="539"/>
      <c r="H1065" s="538">
        <v>1</v>
      </c>
      <c r="I1065" s="538">
        <v>1</v>
      </c>
      <c r="J1065" s="987">
        <v>0</v>
      </c>
      <c r="K1065" s="987">
        <v>2.5430000000000001</v>
      </c>
      <c r="L1065" s="997">
        <v>3.46</v>
      </c>
      <c r="M1065" s="5"/>
    </row>
    <row r="1066" spans="4:13" s="376" customFormat="1" x14ac:dyDescent="0.25">
      <c r="D1066" s="996" t="s">
        <v>6310</v>
      </c>
      <c r="E1066" s="538" t="s">
        <v>1341</v>
      </c>
      <c r="F1066" s="538" t="s">
        <v>1248</v>
      </c>
      <c r="G1066" s="539"/>
      <c r="H1066" s="538">
        <v>1</v>
      </c>
      <c r="I1066" s="538">
        <v>1</v>
      </c>
      <c r="J1066" s="987">
        <v>0.188</v>
      </c>
      <c r="K1066" s="987">
        <v>9.4309999999999992</v>
      </c>
      <c r="L1066" s="997">
        <v>0.18</v>
      </c>
      <c r="M1066" s="5"/>
    </row>
    <row r="1067" spans="4:13" s="376" customFormat="1" x14ac:dyDescent="0.25">
      <c r="D1067" s="996" t="s">
        <v>6311</v>
      </c>
      <c r="E1067" s="538" t="s">
        <v>1341</v>
      </c>
      <c r="F1067" s="538" t="s">
        <v>1244</v>
      </c>
      <c r="G1067" s="539"/>
      <c r="H1067" s="538">
        <v>539</v>
      </c>
      <c r="I1067" s="538">
        <v>537</v>
      </c>
      <c r="J1067" s="987">
        <v>0</v>
      </c>
      <c r="K1067" s="987">
        <v>0.96799999999999997</v>
      </c>
      <c r="L1067" s="997">
        <v>0.97</v>
      </c>
      <c r="M1067" s="5"/>
    </row>
    <row r="1068" spans="4:13" s="376" customFormat="1" x14ac:dyDescent="0.25">
      <c r="D1068" s="996" t="s">
        <v>1552</v>
      </c>
      <c r="E1068" s="538" t="s">
        <v>1341</v>
      </c>
      <c r="F1068" s="538" t="s">
        <v>1244</v>
      </c>
      <c r="G1068" s="539"/>
      <c r="H1068" s="538">
        <v>1873</v>
      </c>
      <c r="I1068" s="538">
        <v>1908</v>
      </c>
      <c r="J1068" s="987">
        <v>0.66200000000000003</v>
      </c>
      <c r="K1068" s="987">
        <v>6.6950000000000003</v>
      </c>
      <c r="L1068" s="997">
        <v>4.37</v>
      </c>
      <c r="M1068" s="5"/>
    </row>
    <row r="1069" spans="4:13" s="376" customFormat="1" x14ac:dyDescent="0.25">
      <c r="D1069" s="996" t="s">
        <v>1340</v>
      </c>
      <c r="E1069" s="538" t="s">
        <v>1341</v>
      </c>
      <c r="F1069" s="538" t="s">
        <v>1244</v>
      </c>
      <c r="G1069" s="539"/>
      <c r="H1069" s="538">
        <v>970</v>
      </c>
      <c r="I1069" s="538">
        <v>969</v>
      </c>
      <c r="J1069" s="987">
        <v>0</v>
      </c>
      <c r="K1069" s="987">
        <v>2.7639999999999998</v>
      </c>
      <c r="L1069" s="997">
        <v>2.08</v>
      </c>
      <c r="M1069" s="5"/>
    </row>
    <row r="1070" spans="4:13" s="376" customFormat="1" x14ac:dyDescent="0.25">
      <c r="D1070" s="996" t="s">
        <v>6312</v>
      </c>
      <c r="E1070" s="538" t="s">
        <v>1341</v>
      </c>
      <c r="F1070" s="538" t="s">
        <v>1244</v>
      </c>
      <c r="G1070" s="539"/>
      <c r="H1070" s="538">
        <v>1</v>
      </c>
      <c r="I1070" s="538">
        <v>1</v>
      </c>
      <c r="J1070" s="987">
        <v>0</v>
      </c>
      <c r="K1070" s="987">
        <v>2.5529999999999999</v>
      </c>
      <c r="L1070" s="997">
        <v>5.2</v>
      </c>
      <c r="M1070" s="5"/>
    </row>
    <row r="1071" spans="4:13" s="376" customFormat="1" x14ac:dyDescent="0.25">
      <c r="D1071" s="996" t="s">
        <v>1595</v>
      </c>
      <c r="E1071" s="538" t="s">
        <v>1341</v>
      </c>
      <c r="F1071" s="538" t="s">
        <v>1244</v>
      </c>
      <c r="G1071" s="539"/>
      <c r="H1071" s="538">
        <v>2440</v>
      </c>
      <c r="I1071" s="538">
        <v>2448</v>
      </c>
      <c r="J1071" s="987">
        <v>0</v>
      </c>
      <c r="K1071" s="987">
        <v>8.343</v>
      </c>
      <c r="L1071" s="997">
        <v>4.8</v>
      </c>
      <c r="M1071" s="5"/>
    </row>
    <row r="1072" spans="4:13" s="376" customFormat="1" x14ac:dyDescent="0.25">
      <c r="D1072" s="996" t="s">
        <v>2385</v>
      </c>
      <c r="E1072" s="538" t="s">
        <v>1341</v>
      </c>
      <c r="F1072" s="538" t="s">
        <v>1244</v>
      </c>
      <c r="G1072" s="539"/>
      <c r="H1072" s="538">
        <v>1187</v>
      </c>
      <c r="I1072" s="538">
        <v>1192</v>
      </c>
      <c r="J1072" s="987">
        <v>0</v>
      </c>
      <c r="K1072" s="987">
        <v>4.0190000000000001</v>
      </c>
      <c r="L1072" s="997">
        <v>3.55</v>
      </c>
      <c r="M1072" s="5"/>
    </row>
    <row r="1073" spans="4:13" s="376" customFormat="1" x14ac:dyDescent="0.25">
      <c r="D1073" s="996" t="s">
        <v>2778</v>
      </c>
      <c r="E1073" s="538" t="s">
        <v>1341</v>
      </c>
      <c r="F1073" s="538" t="s">
        <v>1244</v>
      </c>
      <c r="G1073" s="539"/>
      <c r="H1073" s="538">
        <v>1399</v>
      </c>
      <c r="I1073" s="538">
        <v>1398</v>
      </c>
      <c r="J1073" s="987">
        <v>0</v>
      </c>
      <c r="K1073" s="987">
        <v>3.6859999999999999</v>
      </c>
      <c r="L1073" s="997">
        <v>2.73</v>
      </c>
      <c r="M1073" s="5"/>
    </row>
    <row r="1074" spans="4:13" s="376" customFormat="1" x14ac:dyDescent="0.25">
      <c r="D1074" s="996" t="s">
        <v>2126</v>
      </c>
      <c r="E1074" s="538" t="s">
        <v>1341</v>
      </c>
      <c r="F1074" s="538" t="s">
        <v>1244</v>
      </c>
      <c r="G1074" s="539"/>
      <c r="H1074" s="538">
        <v>2002</v>
      </c>
      <c r="I1074" s="538">
        <v>2012</v>
      </c>
      <c r="J1074" s="987">
        <v>0</v>
      </c>
      <c r="K1074" s="987">
        <v>8.1199999999999992</v>
      </c>
      <c r="L1074" s="997">
        <v>3.22</v>
      </c>
      <c r="M1074" s="5"/>
    </row>
    <row r="1075" spans="4:13" s="376" customFormat="1" x14ac:dyDescent="0.25">
      <c r="D1075" s="996" t="s">
        <v>2174</v>
      </c>
      <c r="E1075" s="538" t="s">
        <v>1341</v>
      </c>
      <c r="F1075" s="538" t="s">
        <v>1244</v>
      </c>
      <c r="G1075" s="539"/>
      <c r="H1075" s="538">
        <v>1012</v>
      </c>
      <c r="I1075" s="538">
        <v>1009</v>
      </c>
      <c r="J1075" s="987">
        <v>0</v>
      </c>
      <c r="K1075" s="987">
        <v>3.7829999999999999</v>
      </c>
      <c r="L1075" s="997">
        <v>1.9</v>
      </c>
      <c r="M1075" s="5"/>
    </row>
    <row r="1076" spans="4:13" s="376" customFormat="1" x14ac:dyDescent="0.25">
      <c r="D1076" s="996" t="s">
        <v>2704</v>
      </c>
      <c r="E1076" s="538" t="s">
        <v>1341</v>
      </c>
      <c r="F1076" s="538" t="s">
        <v>1244</v>
      </c>
      <c r="G1076" s="539"/>
      <c r="H1076" s="538">
        <v>804</v>
      </c>
      <c r="I1076" s="538">
        <v>809</v>
      </c>
      <c r="J1076" s="987">
        <v>0</v>
      </c>
      <c r="K1076" s="987">
        <v>3.6280000000000001</v>
      </c>
      <c r="L1076" s="997">
        <v>1.89</v>
      </c>
      <c r="M1076" s="5"/>
    </row>
    <row r="1077" spans="4:13" s="376" customFormat="1" x14ac:dyDescent="0.25">
      <c r="D1077" s="996" t="s">
        <v>2616</v>
      </c>
      <c r="E1077" s="538" t="s">
        <v>1341</v>
      </c>
      <c r="F1077" s="538" t="s">
        <v>1244</v>
      </c>
      <c r="G1077" s="539"/>
      <c r="H1077" s="538">
        <v>1788</v>
      </c>
      <c r="I1077" s="538">
        <v>1794</v>
      </c>
      <c r="J1077" s="987">
        <v>0</v>
      </c>
      <c r="K1077" s="987">
        <v>4.4740000000000002</v>
      </c>
      <c r="L1077" s="997">
        <v>2.99</v>
      </c>
      <c r="M1077" s="5"/>
    </row>
    <row r="1078" spans="4:13" s="376" customFormat="1" x14ac:dyDescent="0.25">
      <c r="D1078" s="996" t="s">
        <v>2617</v>
      </c>
      <c r="E1078" s="538" t="s">
        <v>1341</v>
      </c>
      <c r="F1078" s="538" t="s">
        <v>1244</v>
      </c>
      <c r="G1078" s="539"/>
      <c r="H1078" s="538">
        <v>2165</v>
      </c>
      <c r="I1078" s="538">
        <v>2127</v>
      </c>
      <c r="J1078" s="987">
        <v>0</v>
      </c>
      <c r="K1078" s="987">
        <v>10.311</v>
      </c>
      <c r="L1078" s="997">
        <v>3.76</v>
      </c>
      <c r="M1078" s="5"/>
    </row>
    <row r="1079" spans="4:13" s="376" customFormat="1" x14ac:dyDescent="0.25">
      <c r="D1079" s="996" t="s">
        <v>1941</v>
      </c>
      <c r="E1079" s="538" t="s">
        <v>1562</v>
      </c>
      <c r="F1079" s="538" t="s">
        <v>1244</v>
      </c>
      <c r="G1079" s="539"/>
      <c r="H1079" s="538">
        <v>1242</v>
      </c>
      <c r="I1079" s="538">
        <v>1238</v>
      </c>
      <c r="J1079" s="987">
        <v>3.6640000000000001</v>
      </c>
      <c r="K1079" s="987">
        <v>3.5259999999999998</v>
      </c>
      <c r="L1079" s="997">
        <v>3.09</v>
      </c>
      <c r="M1079" s="5"/>
    </row>
    <row r="1080" spans="4:13" s="376" customFormat="1" x14ac:dyDescent="0.25">
      <c r="D1080" s="996" t="s">
        <v>2628</v>
      </c>
      <c r="E1080" s="538" t="s">
        <v>1562</v>
      </c>
      <c r="F1080" s="538" t="s">
        <v>1244</v>
      </c>
      <c r="G1080" s="539"/>
      <c r="H1080" s="538">
        <v>1288</v>
      </c>
      <c r="I1080" s="538">
        <v>1312</v>
      </c>
      <c r="J1080" s="987">
        <v>1.665</v>
      </c>
      <c r="K1080" s="987">
        <v>3.53</v>
      </c>
      <c r="L1080" s="997">
        <v>2.74</v>
      </c>
      <c r="M1080" s="5"/>
    </row>
    <row r="1081" spans="4:13" s="376" customFormat="1" x14ac:dyDescent="0.25">
      <c r="D1081" s="996" t="s">
        <v>4419</v>
      </c>
      <c r="E1081" s="538" t="s">
        <v>1562</v>
      </c>
      <c r="F1081" s="538" t="s">
        <v>1248</v>
      </c>
      <c r="G1081" s="539"/>
      <c r="H1081" s="538">
        <v>737</v>
      </c>
      <c r="I1081" s="538">
        <v>754</v>
      </c>
      <c r="J1081" s="987">
        <v>2E-3</v>
      </c>
      <c r="K1081" s="987">
        <v>6.5419999999999998</v>
      </c>
      <c r="L1081" s="997">
        <v>2.82</v>
      </c>
      <c r="M1081" s="5"/>
    </row>
    <row r="1082" spans="4:13" s="376" customFormat="1" x14ac:dyDescent="0.25">
      <c r="D1082" s="996" t="s">
        <v>1597</v>
      </c>
      <c r="E1082" s="538" t="s">
        <v>1562</v>
      </c>
      <c r="F1082" s="538" t="s">
        <v>1244</v>
      </c>
      <c r="G1082" s="539"/>
      <c r="H1082" s="538">
        <v>82</v>
      </c>
      <c r="I1082" s="538">
        <v>87</v>
      </c>
      <c r="J1082" s="987">
        <v>0.04</v>
      </c>
      <c r="K1082" s="987">
        <v>3.9929999999999999</v>
      </c>
      <c r="L1082" s="997">
        <v>2.23</v>
      </c>
      <c r="M1082" s="5"/>
    </row>
    <row r="1083" spans="4:13" s="376" customFormat="1" x14ac:dyDescent="0.25">
      <c r="D1083" s="996" t="s">
        <v>5352</v>
      </c>
      <c r="E1083" s="538" t="s">
        <v>1562</v>
      </c>
      <c r="F1083" s="538" t="s">
        <v>1244</v>
      </c>
      <c r="G1083" s="539"/>
      <c r="H1083" s="538">
        <v>37</v>
      </c>
      <c r="I1083" s="538">
        <v>38</v>
      </c>
      <c r="J1083" s="987">
        <v>0</v>
      </c>
      <c r="K1083" s="987">
        <v>2.3420000000000001</v>
      </c>
      <c r="L1083" s="997">
        <v>0.78</v>
      </c>
      <c r="M1083" s="5"/>
    </row>
    <row r="1084" spans="4:13" s="376" customFormat="1" x14ac:dyDescent="0.25">
      <c r="D1084" s="996" t="s">
        <v>3038</v>
      </c>
      <c r="E1084" s="538" t="s">
        <v>1562</v>
      </c>
      <c r="F1084" s="538" t="s">
        <v>1244</v>
      </c>
      <c r="G1084" s="539"/>
      <c r="H1084" s="538">
        <v>26</v>
      </c>
      <c r="I1084" s="538">
        <v>25</v>
      </c>
      <c r="J1084" s="987">
        <v>0.89500000000000002</v>
      </c>
      <c r="K1084" s="987">
        <v>1.538</v>
      </c>
      <c r="L1084" s="997">
        <v>2.87</v>
      </c>
      <c r="M1084" s="5"/>
    </row>
    <row r="1085" spans="4:13" s="376" customFormat="1" x14ac:dyDescent="0.25">
      <c r="D1085" s="996" t="s">
        <v>1561</v>
      </c>
      <c r="E1085" s="538" t="s">
        <v>1562</v>
      </c>
      <c r="F1085" s="538" t="s">
        <v>1244</v>
      </c>
      <c r="G1085" s="539"/>
      <c r="H1085" s="538">
        <v>1067</v>
      </c>
      <c r="I1085" s="538">
        <v>1093</v>
      </c>
      <c r="J1085" s="987">
        <v>5.8689999999999998</v>
      </c>
      <c r="K1085" s="987">
        <v>1.8959999999999999</v>
      </c>
      <c r="L1085" s="997">
        <v>3.77</v>
      </c>
      <c r="M1085" s="5"/>
    </row>
    <row r="1086" spans="4:13" s="376" customFormat="1" x14ac:dyDescent="0.25">
      <c r="D1086" s="996" t="s">
        <v>2946</v>
      </c>
      <c r="E1086" s="538" t="s">
        <v>1562</v>
      </c>
      <c r="F1086" s="538" t="s">
        <v>1244</v>
      </c>
      <c r="G1086" s="539"/>
      <c r="H1086" s="538">
        <v>169</v>
      </c>
      <c r="I1086" s="538">
        <v>171</v>
      </c>
      <c r="J1086" s="987">
        <v>0</v>
      </c>
      <c r="K1086" s="987">
        <v>4.3079999999999998</v>
      </c>
      <c r="L1086" s="997">
        <v>2.98</v>
      </c>
      <c r="M1086" s="5"/>
    </row>
    <row r="1087" spans="4:13" s="376" customFormat="1" x14ac:dyDescent="0.25">
      <c r="D1087" s="996" t="s">
        <v>4860</v>
      </c>
      <c r="E1087" s="538" t="s">
        <v>1562</v>
      </c>
      <c r="F1087" s="538" t="s">
        <v>1244</v>
      </c>
      <c r="G1087" s="539"/>
      <c r="H1087" s="538">
        <v>22</v>
      </c>
      <c r="I1087" s="538">
        <v>23</v>
      </c>
      <c r="J1087" s="987">
        <v>0.29899999999999999</v>
      </c>
      <c r="K1087" s="987">
        <v>1.579</v>
      </c>
      <c r="L1087" s="997">
        <v>0.27</v>
      </c>
      <c r="M1087" s="5"/>
    </row>
    <row r="1088" spans="4:13" s="376" customFormat="1" x14ac:dyDescent="0.25">
      <c r="D1088" s="996" t="s">
        <v>5351</v>
      </c>
      <c r="E1088" s="538" t="s">
        <v>1562</v>
      </c>
      <c r="F1088" s="538" t="s">
        <v>1244</v>
      </c>
      <c r="G1088" s="539"/>
      <c r="H1088" s="538">
        <v>197</v>
      </c>
      <c r="I1088" s="538">
        <v>198</v>
      </c>
      <c r="J1088" s="987">
        <v>0</v>
      </c>
      <c r="K1088" s="987">
        <v>3.302</v>
      </c>
      <c r="L1088" s="997">
        <v>1.45</v>
      </c>
      <c r="M1088" s="5"/>
    </row>
    <row r="1089" spans="4:13" s="376" customFormat="1" x14ac:dyDescent="0.25">
      <c r="D1089" s="996" t="s">
        <v>2499</v>
      </c>
      <c r="E1089" s="538" t="s">
        <v>2268</v>
      </c>
      <c r="F1089" s="538" t="s">
        <v>1248</v>
      </c>
      <c r="G1089" s="539"/>
      <c r="H1089" s="538">
        <v>33</v>
      </c>
      <c r="I1089" s="538">
        <v>34</v>
      </c>
      <c r="J1089" s="987">
        <v>31.931999999999999</v>
      </c>
      <c r="K1089" s="987">
        <v>9.4E-2</v>
      </c>
      <c r="L1089" s="997">
        <v>0.84</v>
      </c>
      <c r="M1089" s="5"/>
    </row>
    <row r="1090" spans="4:13" s="376" customFormat="1" x14ac:dyDescent="0.25">
      <c r="D1090" s="996" t="s">
        <v>2267</v>
      </c>
      <c r="E1090" s="538" t="s">
        <v>2268</v>
      </c>
      <c r="F1090" s="538" t="s">
        <v>1248</v>
      </c>
      <c r="G1090" s="539"/>
      <c r="H1090" s="538">
        <v>90</v>
      </c>
      <c r="I1090" s="538">
        <v>91</v>
      </c>
      <c r="J1090" s="987">
        <v>40.762</v>
      </c>
      <c r="K1090" s="987">
        <v>0.36699999999999999</v>
      </c>
      <c r="L1090" s="997">
        <v>0.69</v>
      </c>
      <c r="M1090" s="5"/>
    </row>
    <row r="1091" spans="4:13" s="376" customFormat="1" x14ac:dyDescent="0.25">
      <c r="D1091" s="996" t="s">
        <v>2406</v>
      </c>
      <c r="E1091" s="538" t="s">
        <v>2268</v>
      </c>
      <c r="F1091" s="538" t="s">
        <v>1248</v>
      </c>
      <c r="G1091" s="539"/>
      <c r="H1091" s="538">
        <v>280</v>
      </c>
      <c r="I1091" s="538">
        <v>281</v>
      </c>
      <c r="J1091" s="987">
        <v>80.155000000000001</v>
      </c>
      <c r="K1091" s="987">
        <v>2.8000000000000001E-2</v>
      </c>
      <c r="L1091" s="997">
        <v>1.88</v>
      </c>
      <c r="M1091" s="5"/>
    </row>
    <row r="1092" spans="4:13" s="376" customFormat="1" x14ac:dyDescent="0.25">
      <c r="D1092" s="996" t="s">
        <v>6313</v>
      </c>
      <c r="E1092" s="538" t="s">
        <v>1757</v>
      </c>
      <c r="F1092" s="538" t="s">
        <v>1244</v>
      </c>
      <c r="G1092" s="539"/>
      <c r="H1092" s="538">
        <v>3</v>
      </c>
      <c r="I1092" s="538">
        <v>0</v>
      </c>
      <c r="J1092" s="987">
        <v>0</v>
      </c>
      <c r="K1092" s="987">
        <v>0</v>
      </c>
      <c r="L1092" s="997">
        <v>1.0900000000000001</v>
      </c>
      <c r="M1092" s="5"/>
    </row>
    <row r="1093" spans="4:13" s="376" customFormat="1" x14ac:dyDescent="0.25">
      <c r="D1093" s="996" t="s">
        <v>2331</v>
      </c>
      <c r="E1093" s="538" t="s">
        <v>1757</v>
      </c>
      <c r="F1093" s="538" t="s">
        <v>1244</v>
      </c>
      <c r="G1093" s="539"/>
      <c r="H1093" s="538">
        <v>688</v>
      </c>
      <c r="I1093" s="538">
        <v>0</v>
      </c>
      <c r="J1093" s="987">
        <v>0</v>
      </c>
      <c r="K1093" s="987">
        <v>0.02</v>
      </c>
      <c r="L1093" s="997">
        <v>1.59</v>
      </c>
      <c r="M1093" s="5"/>
    </row>
    <row r="1094" spans="4:13" s="376" customFormat="1" x14ac:dyDescent="0.25">
      <c r="D1094" s="996" t="s">
        <v>1982</v>
      </c>
      <c r="E1094" s="538" t="s">
        <v>1757</v>
      </c>
      <c r="F1094" s="538" t="s">
        <v>1244</v>
      </c>
      <c r="G1094" s="539"/>
      <c r="H1094" s="538">
        <v>931</v>
      </c>
      <c r="I1094" s="538">
        <v>0</v>
      </c>
      <c r="J1094" s="987">
        <v>0</v>
      </c>
      <c r="K1094" s="987">
        <v>0</v>
      </c>
      <c r="L1094" s="997">
        <v>2.16</v>
      </c>
      <c r="M1094" s="5"/>
    </row>
    <row r="1095" spans="4:13" s="376" customFormat="1" x14ac:dyDescent="0.25">
      <c r="D1095" s="996" t="s">
        <v>3139</v>
      </c>
      <c r="E1095" s="538" t="s">
        <v>1757</v>
      </c>
      <c r="F1095" s="538" t="s">
        <v>1244</v>
      </c>
      <c r="G1095" s="539"/>
      <c r="H1095" s="538">
        <v>553</v>
      </c>
      <c r="I1095" s="538">
        <v>0</v>
      </c>
      <c r="J1095" s="987">
        <v>0</v>
      </c>
      <c r="K1095" s="987">
        <v>2.5999999999999999E-2</v>
      </c>
      <c r="L1095" s="997">
        <v>2.04</v>
      </c>
      <c r="M1095" s="5"/>
    </row>
    <row r="1096" spans="4:13" s="376" customFormat="1" x14ac:dyDescent="0.25">
      <c r="D1096" s="996" t="s">
        <v>2547</v>
      </c>
      <c r="E1096" s="538" t="s">
        <v>1757</v>
      </c>
      <c r="F1096" s="538" t="s">
        <v>1244</v>
      </c>
      <c r="G1096" s="539"/>
      <c r="H1096" s="538">
        <v>180</v>
      </c>
      <c r="I1096" s="538">
        <v>183</v>
      </c>
      <c r="J1096" s="987">
        <v>0</v>
      </c>
      <c r="K1096" s="987">
        <v>2.5150000000000001</v>
      </c>
      <c r="L1096" s="997">
        <v>1.85</v>
      </c>
      <c r="M1096" s="5"/>
    </row>
    <row r="1097" spans="4:13" s="376" customFormat="1" x14ac:dyDescent="0.25">
      <c r="D1097" s="996" t="s">
        <v>2548</v>
      </c>
      <c r="E1097" s="538" t="s">
        <v>1757</v>
      </c>
      <c r="F1097" s="538" t="s">
        <v>1244</v>
      </c>
      <c r="G1097" s="539"/>
      <c r="H1097" s="538">
        <v>341</v>
      </c>
      <c r="I1097" s="538">
        <v>341</v>
      </c>
      <c r="J1097" s="987">
        <v>0</v>
      </c>
      <c r="K1097" s="987">
        <v>1.0109999999999999</v>
      </c>
      <c r="L1097" s="997">
        <v>1.55</v>
      </c>
      <c r="M1097" s="5"/>
    </row>
    <row r="1098" spans="4:13" s="376" customFormat="1" x14ac:dyDescent="0.25">
      <c r="D1098" s="996" t="s">
        <v>2549</v>
      </c>
      <c r="E1098" s="538" t="s">
        <v>1757</v>
      </c>
      <c r="F1098" s="538" t="s">
        <v>1248</v>
      </c>
      <c r="G1098" s="539"/>
      <c r="H1098" s="538">
        <v>332</v>
      </c>
      <c r="I1098" s="538">
        <v>329</v>
      </c>
      <c r="J1098" s="987">
        <v>0</v>
      </c>
      <c r="K1098" s="987">
        <v>6.2960000000000003</v>
      </c>
      <c r="L1098" s="997">
        <v>1.88</v>
      </c>
      <c r="M1098" s="5"/>
    </row>
    <row r="1099" spans="4:13" s="376" customFormat="1" x14ac:dyDescent="0.25">
      <c r="D1099" s="996" t="s">
        <v>2886</v>
      </c>
      <c r="E1099" s="538" t="s">
        <v>1757</v>
      </c>
      <c r="F1099" s="538" t="s">
        <v>1248</v>
      </c>
      <c r="G1099" s="539"/>
      <c r="H1099" s="538">
        <v>173</v>
      </c>
      <c r="I1099" s="538">
        <v>174</v>
      </c>
      <c r="J1099" s="987">
        <v>0</v>
      </c>
      <c r="K1099" s="987">
        <v>2.0259999999999998</v>
      </c>
      <c r="L1099" s="997">
        <v>0.31</v>
      </c>
      <c r="M1099" s="5"/>
    </row>
    <row r="1100" spans="4:13" s="376" customFormat="1" x14ac:dyDescent="0.25">
      <c r="D1100" s="996" t="s">
        <v>2245</v>
      </c>
      <c r="E1100" s="538" t="s">
        <v>1757</v>
      </c>
      <c r="F1100" s="538" t="s">
        <v>1244</v>
      </c>
      <c r="G1100" s="539"/>
      <c r="H1100" s="538">
        <v>1401</v>
      </c>
      <c r="I1100" s="538">
        <v>1415</v>
      </c>
      <c r="J1100" s="987">
        <v>0</v>
      </c>
      <c r="K1100" s="987">
        <v>3.4220000000000002</v>
      </c>
      <c r="L1100" s="997">
        <v>2.31</v>
      </c>
      <c r="M1100" s="5"/>
    </row>
    <row r="1101" spans="4:13" s="376" customFormat="1" x14ac:dyDescent="0.25">
      <c r="D1101" s="996" t="s">
        <v>1756</v>
      </c>
      <c r="E1101" s="538" t="s">
        <v>1757</v>
      </c>
      <c r="F1101" s="538" t="s">
        <v>1244</v>
      </c>
      <c r="G1101" s="539"/>
      <c r="H1101" s="538">
        <v>1615</v>
      </c>
      <c r="I1101" s="538">
        <v>1439</v>
      </c>
      <c r="J1101" s="987">
        <v>0</v>
      </c>
      <c r="K1101" s="987">
        <v>6.8109999999999999</v>
      </c>
      <c r="L1101" s="997">
        <v>3.77</v>
      </c>
      <c r="M1101" s="5"/>
    </row>
    <row r="1102" spans="4:13" s="376" customFormat="1" x14ac:dyDescent="0.25">
      <c r="D1102" s="996" t="s">
        <v>2546</v>
      </c>
      <c r="E1102" s="538" t="s">
        <v>1757</v>
      </c>
      <c r="F1102" s="538" t="s">
        <v>1244</v>
      </c>
      <c r="G1102" s="539"/>
      <c r="H1102" s="538">
        <v>19</v>
      </c>
      <c r="I1102" s="538">
        <v>20</v>
      </c>
      <c r="J1102" s="987">
        <v>0</v>
      </c>
      <c r="K1102" s="987">
        <v>5.7629999999999999</v>
      </c>
      <c r="L1102" s="997">
        <v>1.66</v>
      </c>
      <c r="M1102" s="5"/>
    </row>
    <row r="1103" spans="4:13" s="376" customFormat="1" x14ac:dyDescent="0.25">
      <c r="D1103" s="996" t="s">
        <v>4471</v>
      </c>
      <c r="E1103" s="538" t="s">
        <v>1757</v>
      </c>
      <c r="F1103" s="538" t="s">
        <v>1244</v>
      </c>
      <c r="G1103" s="539"/>
      <c r="H1103" s="538">
        <v>0</v>
      </c>
      <c r="I1103" s="538">
        <v>552</v>
      </c>
      <c r="J1103" s="987">
        <v>0</v>
      </c>
      <c r="K1103" s="987">
        <v>2.7959999999999998</v>
      </c>
      <c r="L1103" s="997">
        <v>2.91</v>
      </c>
      <c r="M1103" s="5"/>
    </row>
    <row r="1104" spans="4:13" s="376" customFormat="1" x14ac:dyDescent="0.25">
      <c r="D1104" s="996" t="s">
        <v>2039</v>
      </c>
      <c r="E1104" s="538" t="s">
        <v>1757</v>
      </c>
      <c r="F1104" s="538" t="s">
        <v>1244</v>
      </c>
      <c r="G1104" s="539"/>
      <c r="H1104" s="538">
        <v>0</v>
      </c>
      <c r="I1104" s="538">
        <v>1131</v>
      </c>
      <c r="J1104" s="987">
        <v>0</v>
      </c>
      <c r="K1104" s="987">
        <v>5.4359999999999999</v>
      </c>
      <c r="L1104" s="997">
        <v>3.24</v>
      </c>
      <c r="M1104" s="5"/>
    </row>
    <row r="1105" spans="4:13" s="376" customFormat="1" x14ac:dyDescent="0.25">
      <c r="D1105" s="996" t="s">
        <v>3012</v>
      </c>
      <c r="E1105" s="538" t="s">
        <v>1757</v>
      </c>
      <c r="F1105" s="538" t="s">
        <v>1244</v>
      </c>
      <c r="G1105" s="539"/>
      <c r="H1105" s="538">
        <v>0</v>
      </c>
      <c r="I1105" s="538">
        <v>690</v>
      </c>
      <c r="J1105" s="987">
        <v>1E-3</v>
      </c>
      <c r="K1105" s="987">
        <v>4.5720000000000001</v>
      </c>
      <c r="L1105" s="997">
        <v>1.77</v>
      </c>
      <c r="M1105" s="5"/>
    </row>
    <row r="1106" spans="4:13" s="376" customFormat="1" x14ac:dyDescent="0.25">
      <c r="D1106" s="996" t="s">
        <v>6314</v>
      </c>
      <c r="E1106" s="538" t="s">
        <v>1757</v>
      </c>
      <c r="F1106" s="538" t="s">
        <v>1244</v>
      </c>
      <c r="G1106" s="539"/>
      <c r="H1106" s="538">
        <v>0</v>
      </c>
      <c r="I1106" s="538">
        <v>3</v>
      </c>
      <c r="J1106" s="987">
        <v>0</v>
      </c>
      <c r="K1106" s="987">
        <v>2.5680000000000001</v>
      </c>
      <c r="L1106" s="997">
        <v>1.38</v>
      </c>
      <c r="M1106" s="5"/>
    </row>
    <row r="1107" spans="4:13" s="376" customFormat="1" x14ac:dyDescent="0.25">
      <c r="D1107" s="996" t="s">
        <v>2034</v>
      </c>
      <c r="E1107" s="538" t="s">
        <v>1764</v>
      </c>
      <c r="F1107" s="538" t="s">
        <v>1244</v>
      </c>
      <c r="G1107" s="539"/>
      <c r="H1107" s="538">
        <v>459</v>
      </c>
      <c r="I1107" s="538">
        <v>460</v>
      </c>
      <c r="J1107" s="987">
        <v>0.27700000000000002</v>
      </c>
      <c r="K1107" s="987">
        <v>4.8979999999999997</v>
      </c>
      <c r="L1107" s="997">
        <v>2.9</v>
      </c>
      <c r="M1107" s="5"/>
    </row>
    <row r="1108" spans="4:13" s="376" customFormat="1" x14ac:dyDescent="0.25">
      <c r="D1108" s="996" t="s">
        <v>2070</v>
      </c>
      <c r="E1108" s="538" t="s">
        <v>1764</v>
      </c>
      <c r="F1108" s="538" t="s">
        <v>1244</v>
      </c>
      <c r="G1108" s="539"/>
      <c r="H1108" s="538">
        <v>939</v>
      </c>
      <c r="I1108" s="538">
        <v>939</v>
      </c>
      <c r="J1108" s="987">
        <v>2.7879999999999998</v>
      </c>
      <c r="K1108" s="987">
        <v>4.4390000000000001</v>
      </c>
      <c r="L1108" s="997">
        <v>3.63</v>
      </c>
      <c r="M1108" s="5"/>
    </row>
    <row r="1109" spans="4:13" s="376" customFormat="1" x14ac:dyDescent="0.25">
      <c r="D1109" s="996" t="s">
        <v>1765</v>
      </c>
      <c r="E1109" s="538" t="s">
        <v>1764</v>
      </c>
      <c r="F1109" s="538" t="s">
        <v>1244</v>
      </c>
      <c r="G1109" s="539"/>
      <c r="H1109" s="538">
        <v>1252</v>
      </c>
      <c r="I1109" s="538">
        <v>1262</v>
      </c>
      <c r="J1109" s="987">
        <v>7.0060000000000002</v>
      </c>
      <c r="K1109" s="987">
        <v>2.7210000000000001</v>
      </c>
      <c r="L1109" s="997">
        <v>3.87</v>
      </c>
      <c r="M1109" s="5"/>
    </row>
    <row r="1110" spans="4:13" s="376" customFormat="1" x14ac:dyDescent="0.25">
      <c r="D1110" s="996" t="s">
        <v>2114</v>
      </c>
      <c r="E1110" s="538" t="s">
        <v>1764</v>
      </c>
      <c r="F1110" s="538" t="s">
        <v>1248</v>
      </c>
      <c r="G1110" s="539"/>
      <c r="H1110" s="538">
        <v>1010</v>
      </c>
      <c r="I1110" s="538">
        <v>1057</v>
      </c>
      <c r="J1110" s="987">
        <v>0.33300000000000002</v>
      </c>
      <c r="K1110" s="987">
        <v>7.7750000000000004</v>
      </c>
      <c r="L1110" s="997">
        <v>1.74</v>
      </c>
      <c r="M1110" s="5"/>
    </row>
    <row r="1111" spans="4:13" s="376" customFormat="1" x14ac:dyDescent="0.25">
      <c r="D1111" s="996" t="s">
        <v>2317</v>
      </c>
      <c r="E1111" s="538" t="s">
        <v>1764</v>
      </c>
      <c r="F1111" s="538" t="s">
        <v>1244</v>
      </c>
      <c r="G1111" s="539"/>
      <c r="H1111" s="538">
        <v>990</v>
      </c>
      <c r="I1111" s="538">
        <v>991</v>
      </c>
      <c r="J1111" s="987">
        <v>4.4340000000000002</v>
      </c>
      <c r="K1111" s="987">
        <v>3.2789999999999999</v>
      </c>
      <c r="L1111" s="997">
        <v>2.4900000000000002</v>
      </c>
      <c r="M1111" s="5"/>
    </row>
    <row r="1112" spans="4:13" s="376" customFormat="1" x14ac:dyDescent="0.25">
      <c r="D1112" s="996" t="s">
        <v>2897</v>
      </c>
      <c r="E1112" s="538" t="s">
        <v>1764</v>
      </c>
      <c r="F1112" s="538" t="s">
        <v>1248</v>
      </c>
      <c r="G1112" s="539"/>
      <c r="H1112" s="538">
        <v>408</v>
      </c>
      <c r="I1112" s="538">
        <v>412</v>
      </c>
      <c r="J1112" s="987">
        <v>1.27</v>
      </c>
      <c r="K1112" s="987">
        <v>2.234</v>
      </c>
      <c r="L1112" s="997">
        <v>1.4</v>
      </c>
      <c r="M1112" s="5"/>
    </row>
    <row r="1113" spans="4:13" s="376" customFormat="1" x14ac:dyDescent="0.25">
      <c r="D1113" s="996" t="s">
        <v>2693</v>
      </c>
      <c r="E1113" s="538" t="s">
        <v>1764</v>
      </c>
      <c r="F1113" s="538" t="s">
        <v>1244</v>
      </c>
      <c r="G1113" s="539"/>
      <c r="H1113" s="538">
        <v>99</v>
      </c>
      <c r="I1113" s="538">
        <v>100</v>
      </c>
      <c r="J1113" s="987">
        <v>0</v>
      </c>
      <c r="K1113" s="987">
        <v>4.1349999999999998</v>
      </c>
      <c r="L1113" s="997">
        <v>1.1200000000000001</v>
      </c>
      <c r="M1113" s="5"/>
    </row>
    <row r="1114" spans="4:13" s="376" customFormat="1" x14ac:dyDescent="0.25">
      <c r="D1114" s="996" t="s">
        <v>2881</v>
      </c>
      <c r="E1114" s="538" t="s">
        <v>1764</v>
      </c>
      <c r="F1114" s="538" t="s">
        <v>1244</v>
      </c>
      <c r="G1114" s="539"/>
      <c r="H1114" s="538">
        <v>836</v>
      </c>
      <c r="I1114" s="538">
        <v>875</v>
      </c>
      <c r="J1114" s="987">
        <v>2.75</v>
      </c>
      <c r="K1114" s="987">
        <v>1.851</v>
      </c>
      <c r="L1114" s="997">
        <v>2.1800000000000002</v>
      </c>
      <c r="M1114" s="5"/>
    </row>
    <row r="1115" spans="4:13" s="376" customFormat="1" x14ac:dyDescent="0.25">
      <c r="D1115" s="996" t="s">
        <v>1763</v>
      </c>
      <c r="E1115" s="538" t="s">
        <v>1764</v>
      </c>
      <c r="F1115" s="538" t="s">
        <v>1244</v>
      </c>
      <c r="G1115" s="539"/>
      <c r="H1115" s="538">
        <v>1371</v>
      </c>
      <c r="I1115" s="538">
        <v>1373</v>
      </c>
      <c r="J1115" s="987">
        <v>0.14099999999999999</v>
      </c>
      <c r="K1115" s="987">
        <v>4.9320000000000004</v>
      </c>
      <c r="L1115" s="997">
        <v>2.4900000000000002</v>
      </c>
      <c r="M1115" s="5"/>
    </row>
    <row r="1116" spans="4:13" s="376" customFormat="1" x14ac:dyDescent="0.25">
      <c r="D1116" s="996" t="s">
        <v>3336</v>
      </c>
      <c r="E1116" s="538" t="s">
        <v>1764</v>
      </c>
      <c r="F1116" s="538" t="s">
        <v>1244</v>
      </c>
      <c r="G1116" s="539"/>
      <c r="H1116" s="538">
        <v>602</v>
      </c>
      <c r="I1116" s="538">
        <v>646</v>
      </c>
      <c r="J1116" s="987">
        <v>0.91800000000000004</v>
      </c>
      <c r="K1116" s="987">
        <v>3.0489999999999999</v>
      </c>
      <c r="L1116" s="997">
        <v>1.63</v>
      </c>
      <c r="M1116" s="5"/>
    </row>
    <row r="1117" spans="4:13" s="376" customFormat="1" x14ac:dyDescent="0.25">
      <c r="D1117" s="996" t="s">
        <v>2634</v>
      </c>
      <c r="E1117" s="538" t="s">
        <v>1764</v>
      </c>
      <c r="F1117" s="538" t="s">
        <v>1244</v>
      </c>
      <c r="G1117" s="539"/>
      <c r="H1117" s="538">
        <v>1579</v>
      </c>
      <c r="I1117" s="538">
        <v>1582</v>
      </c>
      <c r="J1117" s="987">
        <v>0.626</v>
      </c>
      <c r="K1117" s="987">
        <v>7.1639999999999997</v>
      </c>
      <c r="L1117" s="997">
        <v>2.94</v>
      </c>
      <c r="M1117" s="5"/>
    </row>
    <row r="1118" spans="4:13" s="376" customFormat="1" x14ac:dyDescent="0.25">
      <c r="D1118" s="996" t="s">
        <v>2313</v>
      </c>
      <c r="E1118" s="538" t="s">
        <v>1764</v>
      </c>
      <c r="F1118" s="538" t="s">
        <v>1244</v>
      </c>
      <c r="G1118" s="539"/>
      <c r="H1118" s="538">
        <v>1134</v>
      </c>
      <c r="I1118" s="538">
        <v>1110</v>
      </c>
      <c r="J1118" s="987">
        <v>4.891</v>
      </c>
      <c r="K1118" s="987">
        <v>2.0369999999999999</v>
      </c>
      <c r="L1118" s="997">
        <v>2.97</v>
      </c>
      <c r="M1118" s="5"/>
    </row>
    <row r="1119" spans="4:13" s="376" customFormat="1" x14ac:dyDescent="0.25">
      <c r="D1119" s="996" t="s">
        <v>2135</v>
      </c>
      <c r="E1119" s="538" t="s">
        <v>1764</v>
      </c>
      <c r="F1119" s="538" t="s">
        <v>1244</v>
      </c>
      <c r="G1119" s="539"/>
      <c r="H1119" s="538">
        <v>1312</v>
      </c>
      <c r="I1119" s="538">
        <v>1317</v>
      </c>
      <c r="J1119" s="987">
        <v>6.3019999999999996</v>
      </c>
      <c r="K1119" s="987">
        <v>3.0089999999999999</v>
      </c>
      <c r="L1119" s="997">
        <v>3.65</v>
      </c>
      <c r="M1119" s="5"/>
    </row>
    <row r="1120" spans="4:13" s="376" customFormat="1" x14ac:dyDescent="0.25">
      <c r="D1120" s="996" t="s">
        <v>3162</v>
      </c>
      <c r="E1120" s="538" t="s">
        <v>1573</v>
      </c>
      <c r="F1120" s="538" t="s">
        <v>1248</v>
      </c>
      <c r="G1120" s="539"/>
      <c r="H1120" s="538">
        <v>617</v>
      </c>
      <c r="I1120" s="538">
        <v>618</v>
      </c>
      <c r="J1120" s="987">
        <v>3.823</v>
      </c>
      <c r="K1120" s="987">
        <v>4.8479999999999999</v>
      </c>
      <c r="L1120" s="997">
        <v>2.11</v>
      </c>
      <c r="M1120" s="5"/>
    </row>
    <row r="1121" spans="4:13" s="376" customFormat="1" x14ac:dyDescent="0.25">
      <c r="D1121" s="996" t="s">
        <v>1842</v>
      </c>
      <c r="E1121" s="538" t="s">
        <v>1573</v>
      </c>
      <c r="F1121" s="538" t="s">
        <v>1248</v>
      </c>
      <c r="G1121" s="539"/>
      <c r="H1121" s="538">
        <v>786</v>
      </c>
      <c r="I1121" s="538">
        <v>786</v>
      </c>
      <c r="J1121" s="987">
        <v>28.707999999999998</v>
      </c>
      <c r="K1121" s="987">
        <v>3.363</v>
      </c>
      <c r="L1121" s="997">
        <v>4.4400000000000004</v>
      </c>
      <c r="M1121" s="5"/>
    </row>
    <row r="1122" spans="4:13" s="376" customFormat="1" x14ac:dyDescent="0.25">
      <c r="D1122" s="996" t="s">
        <v>3025</v>
      </c>
      <c r="E1122" s="538" t="s">
        <v>1573</v>
      </c>
      <c r="F1122" s="538" t="s">
        <v>1244</v>
      </c>
      <c r="G1122" s="539"/>
      <c r="H1122" s="538">
        <v>1630</v>
      </c>
      <c r="I1122" s="538">
        <v>1634</v>
      </c>
      <c r="J1122" s="987">
        <v>6.67</v>
      </c>
      <c r="K1122" s="987">
        <v>3.5390000000000001</v>
      </c>
      <c r="L1122" s="997">
        <v>4.01</v>
      </c>
      <c r="M1122" s="5"/>
    </row>
    <row r="1123" spans="4:13" s="376" customFormat="1" x14ac:dyDescent="0.25">
      <c r="D1123" s="996" t="s">
        <v>2122</v>
      </c>
      <c r="E1123" s="538" t="s">
        <v>1573</v>
      </c>
      <c r="F1123" s="538" t="s">
        <v>1244</v>
      </c>
      <c r="G1123" s="539"/>
      <c r="H1123" s="538">
        <v>167</v>
      </c>
      <c r="I1123" s="538">
        <v>175</v>
      </c>
      <c r="J1123" s="987">
        <v>1.4319999999999999</v>
      </c>
      <c r="K1123" s="987">
        <v>2.468</v>
      </c>
      <c r="L1123" s="997">
        <v>2.2000000000000002</v>
      </c>
      <c r="M1123" s="5"/>
    </row>
    <row r="1124" spans="4:13" s="376" customFormat="1" x14ac:dyDescent="0.25">
      <c r="D1124" s="996" t="s">
        <v>1572</v>
      </c>
      <c r="E1124" s="538" t="s">
        <v>1573</v>
      </c>
      <c r="F1124" s="538" t="s">
        <v>1248</v>
      </c>
      <c r="G1124" s="539"/>
      <c r="H1124" s="538">
        <v>1517</v>
      </c>
      <c r="I1124" s="538">
        <v>1538</v>
      </c>
      <c r="J1124" s="987">
        <v>10.522</v>
      </c>
      <c r="K1124" s="987">
        <v>2.3109999999999999</v>
      </c>
      <c r="L1124" s="997">
        <v>3.43</v>
      </c>
      <c r="M1124" s="5"/>
    </row>
    <row r="1125" spans="4:13" s="376" customFormat="1" x14ac:dyDescent="0.25">
      <c r="D1125" s="996" t="s">
        <v>2117</v>
      </c>
      <c r="E1125" s="538" t="s">
        <v>1573</v>
      </c>
      <c r="F1125" s="538" t="s">
        <v>1244</v>
      </c>
      <c r="G1125" s="539"/>
      <c r="H1125" s="538">
        <v>1105</v>
      </c>
      <c r="I1125" s="538">
        <v>1110</v>
      </c>
      <c r="J1125" s="987">
        <v>4.7149999999999999</v>
      </c>
      <c r="K1125" s="987">
        <v>3.53</v>
      </c>
      <c r="L1125" s="997">
        <v>3.21</v>
      </c>
      <c r="M1125" s="5"/>
    </row>
    <row r="1126" spans="4:13" s="376" customFormat="1" x14ac:dyDescent="0.25">
      <c r="D1126" s="998" t="s">
        <v>2121</v>
      </c>
      <c r="E1126" s="540" t="s">
        <v>1573</v>
      </c>
      <c r="F1126" s="540" t="s">
        <v>1244</v>
      </c>
      <c r="G1126" s="541"/>
      <c r="H1126" s="540">
        <v>282</v>
      </c>
      <c r="I1126" s="540">
        <v>287</v>
      </c>
      <c r="J1126" s="988">
        <v>0.84799999999999998</v>
      </c>
      <c r="K1126" s="988">
        <v>3.6789999999999998</v>
      </c>
      <c r="L1126" s="999">
        <v>2.64</v>
      </c>
      <c r="M1126" s="5"/>
    </row>
    <row r="1127" spans="4:13" s="376" customFormat="1" x14ac:dyDescent="0.25">
      <c r="D1127" s="1000" t="s">
        <v>2687</v>
      </c>
      <c r="E1127" s="542" t="s">
        <v>1573</v>
      </c>
      <c r="F1127" s="542" t="s">
        <v>1248</v>
      </c>
      <c r="G1127" s="543"/>
      <c r="H1127" s="542">
        <v>862</v>
      </c>
      <c r="I1127" s="542">
        <v>866</v>
      </c>
      <c r="J1127" s="989">
        <v>13.263999999999999</v>
      </c>
      <c r="K1127" s="989">
        <v>4.351</v>
      </c>
      <c r="L1127" s="1001">
        <v>2.38</v>
      </c>
      <c r="M1127" s="5"/>
    </row>
    <row r="1128" spans="4:13" s="376" customFormat="1" x14ac:dyDescent="0.25">
      <c r="D1128" s="996" t="s">
        <v>1547</v>
      </c>
      <c r="E1128" s="538" t="s">
        <v>1452</v>
      </c>
      <c r="F1128" s="538" t="s">
        <v>1244</v>
      </c>
      <c r="G1128" s="539"/>
      <c r="H1128" s="538">
        <v>1574</v>
      </c>
      <c r="I1128" s="538">
        <v>1573</v>
      </c>
      <c r="J1128" s="987">
        <v>6.1029999999999998</v>
      </c>
      <c r="K1128" s="987">
        <v>1.9019999999999999</v>
      </c>
      <c r="L1128" s="997">
        <v>3.5</v>
      </c>
      <c r="M1128" s="5"/>
    </row>
    <row r="1129" spans="4:13" s="376" customFormat="1" x14ac:dyDescent="0.25">
      <c r="D1129" s="996" t="s">
        <v>1695</v>
      </c>
      <c r="E1129" s="538" t="s">
        <v>1452</v>
      </c>
      <c r="F1129" s="538" t="s">
        <v>1244</v>
      </c>
      <c r="G1129" s="539"/>
      <c r="H1129" s="538">
        <v>211</v>
      </c>
      <c r="I1129" s="538">
        <v>213</v>
      </c>
      <c r="J1129" s="987">
        <v>2.4769999999999999</v>
      </c>
      <c r="K1129" s="987">
        <v>1.056</v>
      </c>
      <c r="L1129" s="997">
        <v>1.8</v>
      </c>
      <c r="M1129" s="5"/>
    </row>
    <row r="1130" spans="4:13" s="376" customFormat="1" x14ac:dyDescent="0.25">
      <c r="D1130" s="996" t="s">
        <v>1546</v>
      </c>
      <c r="E1130" s="538" t="s">
        <v>1452</v>
      </c>
      <c r="F1130" s="538" t="s">
        <v>1244</v>
      </c>
      <c r="G1130" s="539"/>
      <c r="H1130" s="538">
        <v>1830</v>
      </c>
      <c r="I1130" s="538">
        <v>1838</v>
      </c>
      <c r="J1130" s="987">
        <v>5.03</v>
      </c>
      <c r="K1130" s="987">
        <v>0.76100000000000001</v>
      </c>
      <c r="L1130" s="997">
        <v>2.98</v>
      </c>
      <c r="M1130" s="5"/>
    </row>
    <row r="1131" spans="4:13" s="376" customFormat="1" x14ac:dyDescent="0.25">
      <c r="D1131" s="996" t="s">
        <v>2180</v>
      </c>
      <c r="E1131" s="538" t="s">
        <v>1452</v>
      </c>
      <c r="F1131" s="538" t="s">
        <v>1244</v>
      </c>
      <c r="G1131" s="539"/>
      <c r="H1131" s="538">
        <v>865</v>
      </c>
      <c r="I1131" s="538">
        <v>871</v>
      </c>
      <c r="J1131" s="987">
        <v>3.7170000000000001</v>
      </c>
      <c r="K1131" s="987">
        <v>0.191</v>
      </c>
      <c r="L1131" s="997">
        <v>1.71</v>
      </c>
      <c r="M1131" s="5"/>
    </row>
    <row r="1132" spans="4:13" s="376" customFormat="1" x14ac:dyDescent="0.25">
      <c r="D1132" s="996" t="s">
        <v>3001</v>
      </c>
      <c r="E1132" s="538" t="s">
        <v>1452</v>
      </c>
      <c r="F1132" s="538" t="s">
        <v>1244</v>
      </c>
      <c r="G1132" s="539"/>
      <c r="H1132" s="538">
        <v>1378</v>
      </c>
      <c r="I1132" s="538">
        <v>1376</v>
      </c>
      <c r="J1132" s="987">
        <v>0.48</v>
      </c>
      <c r="K1132" s="987">
        <v>7.4710000000000001</v>
      </c>
      <c r="L1132" s="997">
        <v>2.67</v>
      </c>
      <c r="M1132" s="5"/>
    </row>
    <row r="1133" spans="4:13" s="376" customFormat="1" x14ac:dyDescent="0.25">
      <c r="D1133" s="996" t="s">
        <v>1792</v>
      </c>
      <c r="E1133" s="538" t="s">
        <v>1452</v>
      </c>
      <c r="F1133" s="538" t="s">
        <v>1244</v>
      </c>
      <c r="G1133" s="539"/>
      <c r="H1133" s="538">
        <v>2121</v>
      </c>
      <c r="I1133" s="538">
        <v>2123</v>
      </c>
      <c r="J1133" s="987">
        <v>6.2210000000000001</v>
      </c>
      <c r="K1133" s="987">
        <v>9.0239999999999991</v>
      </c>
      <c r="L1133" s="997">
        <v>4.6500000000000004</v>
      </c>
      <c r="M1133" s="5"/>
    </row>
    <row r="1134" spans="4:13" s="376" customFormat="1" x14ac:dyDescent="0.25">
      <c r="D1134" s="996" t="s">
        <v>1607</v>
      </c>
      <c r="E1134" s="538" t="s">
        <v>1452</v>
      </c>
      <c r="F1134" s="538" t="s">
        <v>1244</v>
      </c>
      <c r="G1134" s="539"/>
      <c r="H1134" s="538">
        <v>1563</v>
      </c>
      <c r="I1134" s="538">
        <v>1559</v>
      </c>
      <c r="J1134" s="987">
        <v>8.1170000000000009</v>
      </c>
      <c r="K1134" s="987">
        <v>1.167</v>
      </c>
      <c r="L1134" s="997">
        <v>3.07</v>
      </c>
      <c r="M1134" s="5"/>
    </row>
    <row r="1135" spans="4:13" s="376" customFormat="1" x14ac:dyDescent="0.25">
      <c r="D1135" s="996" t="s">
        <v>2776</v>
      </c>
      <c r="E1135" s="538" t="s">
        <v>1452</v>
      </c>
      <c r="F1135" s="538" t="s">
        <v>1248</v>
      </c>
      <c r="G1135" s="539"/>
      <c r="H1135" s="538">
        <v>2132</v>
      </c>
      <c r="I1135" s="538">
        <v>2143</v>
      </c>
      <c r="J1135" s="987">
        <v>3.9009999999999998</v>
      </c>
      <c r="K1135" s="987">
        <v>5.4160000000000004</v>
      </c>
      <c r="L1135" s="997">
        <v>2.7</v>
      </c>
      <c r="M1135" s="5"/>
    </row>
    <row r="1136" spans="4:13" s="376" customFormat="1" x14ac:dyDescent="0.25">
      <c r="D1136" s="996" t="s">
        <v>2579</v>
      </c>
      <c r="E1136" s="538" t="s">
        <v>1452</v>
      </c>
      <c r="F1136" s="538" t="s">
        <v>1244</v>
      </c>
      <c r="G1136" s="539"/>
      <c r="H1136" s="538">
        <v>1409</v>
      </c>
      <c r="I1136" s="538">
        <v>1406</v>
      </c>
      <c r="J1136" s="987">
        <v>4.3150000000000004</v>
      </c>
      <c r="K1136" s="987">
        <v>0.41699999999999998</v>
      </c>
      <c r="L1136" s="997">
        <v>2.92</v>
      </c>
      <c r="M1136" s="5"/>
    </row>
    <row r="1137" spans="4:13" s="376" customFormat="1" x14ac:dyDescent="0.25">
      <c r="D1137" s="996" t="s">
        <v>2256</v>
      </c>
      <c r="E1137" s="538" t="s">
        <v>1452</v>
      </c>
      <c r="F1137" s="538" t="s">
        <v>1244</v>
      </c>
      <c r="G1137" s="539"/>
      <c r="H1137" s="538">
        <v>1104</v>
      </c>
      <c r="I1137" s="538">
        <v>1112</v>
      </c>
      <c r="J1137" s="987">
        <v>3.7970000000000002</v>
      </c>
      <c r="K1137" s="987">
        <v>1.462</v>
      </c>
      <c r="L1137" s="997">
        <v>2.36</v>
      </c>
      <c r="M1137" s="5"/>
    </row>
    <row r="1138" spans="4:13" s="376" customFormat="1" x14ac:dyDescent="0.25">
      <c r="D1138" s="996" t="s">
        <v>1694</v>
      </c>
      <c r="E1138" s="538" t="s">
        <v>1452</v>
      </c>
      <c r="F1138" s="538" t="s">
        <v>1244</v>
      </c>
      <c r="G1138" s="539"/>
      <c r="H1138" s="538">
        <v>1109</v>
      </c>
      <c r="I1138" s="538">
        <v>1110</v>
      </c>
      <c r="J1138" s="987">
        <v>6.0529999999999999</v>
      </c>
      <c r="K1138" s="987">
        <v>4.4989999999999997</v>
      </c>
      <c r="L1138" s="997">
        <v>3.34</v>
      </c>
      <c r="M1138" s="5"/>
    </row>
    <row r="1139" spans="4:13" s="376" customFormat="1" x14ac:dyDescent="0.25">
      <c r="D1139" s="996" t="s">
        <v>2277</v>
      </c>
      <c r="E1139" s="538" t="s">
        <v>1452</v>
      </c>
      <c r="F1139" s="538" t="s">
        <v>1248</v>
      </c>
      <c r="G1139" s="539"/>
      <c r="H1139" s="538">
        <v>916</v>
      </c>
      <c r="I1139" s="538">
        <v>922</v>
      </c>
      <c r="J1139" s="987">
        <v>9.3249999999999993</v>
      </c>
      <c r="K1139" s="987">
        <v>4.4960000000000004</v>
      </c>
      <c r="L1139" s="997">
        <v>2.1</v>
      </c>
      <c r="M1139" s="5"/>
    </row>
    <row r="1140" spans="4:13" s="376" customFormat="1" x14ac:dyDescent="0.25">
      <c r="D1140" s="996" t="s">
        <v>1548</v>
      </c>
      <c r="E1140" s="538" t="s">
        <v>1452</v>
      </c>
      <c r="F1140" s="538" t="s">
        <v>1244</v>
      </c>
      <c r="G1140" s="539"/>
      <c r="H1140" s="538">
        <v>1260</v>
      </c>
      <c r="I1140" s="538">
        <v>1269</v>
      </c>
      <c r="J1140" s="987">
        <v>4.7789999999999999</v>
      </c>
      <c r="K1140" s="987">
        <v>0.49299999999999999</v>
      </c>
      <c r="L1140" s="997">
        <v>2.42</v>
      </c>
      <c r="M1140" s="5"/>
    </row>
    <row r="1141" spans="4:13" s="376" customFormat="1" x14ac:dyDescent="0.25">
      <c r="D1141" s="996" t="s">
        <v>2393</v>
      </c>
      <c r="E1141" s="538" t="s">
        <v>1452</v>
      </c>
      <c r="F1141" s="538" t="s">
        <v>1244</v>
      </c>
      <c r="G1141" s="539"/>
      <c r="H1141" s="538">
        <v>1046</v>
      </c>
      <c r="I1141" s="538">
        <v>1051</v>
      </c>
      <c r="J1141" s="987">
        <v>3.7989999999999999</v>
      </c>
      <c r="K1141" s="987">
        <v>2.7549999999999999</v>
      </c>
      <c r="L1141" s="997">
        <v>2.66</v>
      </c>
      <c r="M1141" s="5"/>
    </row>
    <row r="1142" spans="4:13" s="376" customFormat="1" x14ac:dyDescent="0.25">
      <c r="D1142" s="996" t="s">
        <v>2072</v>
      </c>
      <c r="E1142" s="538" t="s">
        <v>1452</v>
      </c>
      <c r="F1142" s="538" t="s">
        <v>1248</v>
      </c>
      <c r="G1142" s="539"/>
      <c r="H1142" s="538">
        <v>1334</v>
      </c>
      <c r="I1142" s="538">
        <v>1335</v>
      </c>
      <c r="J1142" s="987">
        <v>6.3390000000000004</v>
      </c>
      <c r="K1142" s="987">
        <v>2.7709999999999999</v>
      </c>
      <c r="L1142" s="997">
        <v>2.29</v>
      </c>
      <c r="M1142" s="5"/>
    </row>
    <row r="1143" spans="4:13" s="376" customFormat="1" x14ac:dyDescent="0.25">
      <c r="D1143" s="996" t="s">
        <v>1451</v>
      </c>
      <c r="E1143" s="538" t="s">
        <v>1452</v>
      </c>
      <c r="F1143" s="538" t="s">
        <v>1248</v>
      </c>
      <c r="G1143" s="539"/>
      <c r="H1143" s="538">
        <v>1382</v>
      </c>
      <c r="I1143" s="538">
        <v>1374</v>
      </c>
      <c r="J1143" s="987">
        <v>8.0670000000000002</v>
      </c>
      <c r="K1143" s="987">
        <v>3.8889999999999998</v>
      </c>
      <c r="L1143" s="997">
        <v>2.84</v>
      </c>
      <c r="M1143" s="5"/>
    </row>
    <row r="1144" spans="4:13" s="376" customFormat="1" x14ac:dyDescent="0.25">
      <c r="D1144" s="996" t="s">
        <v>6315</v>
      </c>
      <c r="E1144" s="538" t="s">
        <v>6316</v>
      </c>
      <c r="F1144" s="538" t="s">
        <v>1244</v>
      </c>
      <c r="G1144" s="539"/>
      <c r="H1144" s="538">
        <v>0</v>
      </c>
      <c r="I1144" s="538">
        <v>1</v>
      </c>
      <c r="J1144" s="987">
        <v>0</v>
      </c>
      <c r="K1144" s="987">
        <v>5.5E-2</v>
      </c>
      <c r="L1144" s="997">
        <v>3.54</v>
      </c>
      <c r="M1144" s="5"/>
    </row>
    <row r="1145" spans="4:13" s="376" customFormat="1" x14ac:dyDescent="0.25">
      <c r="D1145" s="996" t="s">
        <v>6317</v>
      </c>
      <c r="E1145" s="538" t="s">
        <v>6316</v>
      </c>
      <c r="F1145" s="538" t="s">
        <v>1244</v>
      </c>
      <c r="G1145" s="539"/>
      <c r="H1145" s="538">
        <v>1</v>
      </c>
      <c r="I1145" s="538">
        <v>1</v>
      </c>
      <c r="J1145" s="987">
        <v>0</v>
      </c>
      <c r="K1145" s="987">
        <v>2.9000000000000001E-2</v>
      </c>
      <c r="L1145" s="997">
        <v>8.8000000000000007</v>
      </c>
      <c r="M1145" s="5"/>
    </row>
    <row r="1146" spans="4:13" s="376" customFormat="1" x14ac:dyDescent="0.25">
      <c r="D1146" s="996" t="s">
        <v>6318</v>
      </c>
      <c r="E1146" s="538" t="s">
        <v>6316</v>
      </c>
      <c r="F1146" s="538" t="s">
        <v>1244</v>
      </c>
      <c r="G1146" s="539"/>
      <c r="H1146" s="538">
        <v>4</v>
      </c>
      <c r="I1146" s="538">
        <v>4</v>
      </c>
      <c r="J1146" s="987">
        <v>0</v>
      </c>
      <c r="K1146" s="987">
        <v>2.84</v>
      </c>
      <c r="L1146" s="997">
        <v>0.56000000000000005</v>
      </c>
      <c r="M1146" s="5"/>
    </row>
    <row r="1147" spans="4:13" s="376" customFormat="1" x14ac:dyDescent="0.25">
      <c r="D1147" s="996" t="s">
        <v>2695</v>
      </c>
      <c r="E1147" s="538" t="s">
        <v>1875</v>
      </c>
      <c r="F1147" s="538" t="s">
        <v>1244</v>
      </c>
      <c r="G1147" s="539"/>
      <c r="H1147" s="538">
        <v>489</v>
      </c>
      <c r="I1147" s="538">
        <v>484</v>
      </c>
      <c r="J1147" s="987">
        <v>0.26100000000000001</v>
      </c>
      <c r="K1147" s="987">
        <v>4.1139999999999999</v>
      </c>
      <c r="L1147" s="997">
        <v>8.4700000000000006</v>
      </c>
      <c r="M1147" s="5"/>
    </row>
    <row r="1148" spans="4:13" s="376" customFormat="1" x14ac:dyDescent="0.25">
      <c r="D1148" s="996" t="s">
        <v>3176</v>
      </c>
      <c r="E1148" s="538" t="s">
        <v>1875</v>
      </c>
      <c r="F1148" s="538" t="s">
        <v>1244</v>
      </c>
      <c r="G1148" s="539"/>
      <c r="H1148" s="538">
        <v>143</v>
      </c>
      <c r="I1148" s="538">
        <v>146</v>
      </c>
      <c r="J1148" s="987">
        <v>0</v>
      </c>
      <c r="K1148" s="987">
        <v>4.8570000000000002</v>
      </c>
      <c r="L1148" s="997">
        <v>3.16</v>
      </c>
      <c r="M1148" s="5"/>
    </row>
    <row r="1149" spans="4:13" s="376" customFormat="1" x14ac:dyDescent="0.25">
      <c r="D1149" s="996" t="s">
        <v>3239</v>
      </c>
      <c r="E1149" s="538" t="s">
        <v>1875</v>
      </c>
      <c r="F1149" s="538" t="s">
        <v>1244</v>
      </c>
      <c r="G1149" s="539"/>
      <c r="H1149" s="538">
        <v>141</v>
      </c>
      <c r="I1149" s="538">
        <v>147</v>
      </c>
      <c r="J1149" s="987">
        <v>2.0939999999999999</v>
      </c>
      <c r="K1149" s="987">
        <v>2.57</v>
      </c>
      <c r="L1149" s="997">
        <v>1.02</v>
      </c>
      <c r="M1149" s="5"/>
    </row>
    <row r="1150" spans="4:13" s="376" customFormat="1" x14ac:dyDescent="0.25">
      <c r="D1150" s="996" t="s">
        <v>1874</v>
      </c>
      <c r="E1150" s="538" t="s">
        <v>1875</v>
      </c>
      <c r="F1150" s="538" t="s">
        <v>1248</v>
      </c>
      <c r="G1150" s="539"/>
      <c r="H1150" s="538">
        <v>711</v>
      </c>
      <c r="I1150" s="538">
        <v>716</v>
      </c>
      <c r="J1150" s="987">
        <v>8.0000000000000002E-3</v>
      </c>
      <c r="K1150" s="987">
        <v>8.6839999999999993</v>
      </c>
      <c r="L1150" s="997">
        <v>2.59</v>
      </c>
      <c r="M1150" s="5"/>
    </row>
    <row r="1151" spans="4:13" s="376" customFormat="1" x14ac:dyDescent="0.25">
      <c r="D1151" s="996" t="s">
        <v>5141</v>
      </c>
      <c r="E1151" s="538" t="s">
        <v>1875</v>
      </c>
      <c r="F1151" s="538" t="s">
        <v>1244</v>
      </c>
      <c r="G1151" s="539"/>
      <c r="H1151" s="538">
        <v>42</v>
      </c>
      <c r="I1151" s="538">
        <v>43</v>
      </c>
      <c r="J1151" s="987">
        <v>0</v>
      </c>
      <c r="K1151" s="987">
        <v>3.9769999999999999</v>
      </c>
      <c r="L1151" s="997">
        <v>5.77</v>
      </c>
      <c r="M1151" s="5"/>
    </row>
    <row r="1152" spans="4:13" s="376" customFormat="1" x14ac:dyDescent="0.25">
      <c r="D1152" s="996" t="s">
        <v>6319</v>
      </c>
      <c r="E1152" s="538" t="s">
        <v>1875</v>
      </c>
      <c r="F1152" s="538" t="s">
        <v>1244</v>
      </c>
      <c r="G1152" s="539"/>
      <c r="H1152" s="538">
        <v>1</v>
      </c>
      <c r="I1152" s="538">
        <v>1</v>
      </c>
      <c r="J1152" s="987">
        <v>0</v>
      </c>
      <c r="K1152" s="987">
        <v>0.51900000000000002</v>
      </c>
      <c r="L1152" s="997">
        <v>5.2</v>
      </c>
      <c r="M1152" s="5"/>
    </row>
    <row r="1153" spans="4:13" s="376" customFormat="1" x14ac:dyDescent="0.25">
      <c r="D1153" s="996" t="s">
        <v>6320</v>
      </c>
      <c r="E1153" s="538" t="s">
        <v>1875</v>
      </c>
      <c r="F1153" s="538" t="s">
        <v>1244</v>
      </c>
      <c r="G1153" s="539"/>
      <c r="H1153" s="538">
        <v>408</v>
      </c>
      <c r="I1153" s="538">
        <v>408</v>
      </c>
      <c r="J1153" s="987">
        <v>0</v>
      </c>
      <c r="K1153" s="987">
        <v>6.6929999999999996</v>
      </c>
      <c r="L1153" s="997">
        <v>3.91</v>
      </c>
      <c r="M1153" s="5"/>
    </row>
    <row r="1154" spans="4:13" s="376" customFormat="1" x14ac:dyDescent="0.25">
      <c r="D1154" s="996" t="s">
        <v>6321</v>
      </c>
      <c r="E1154" s="538" t="s">
        <v>1875</v>
      </c>
      <c r="F1154" s="538" t="s">
        <v>1244</v>
      </c>
      <c r="G1154" s="539"/>
      <c r="H1154" s="538">
        <v>1</v>
      </c>
      <c r="I1154" s="538">
        <v>1</v>
      </c>
      <c r="J1154" s="987">
        <v>0</v>
      </c>
      <c r="K1154" s="987">
        <v>0.25800000000000001</v>
      </c>
      <c r="L1154" s="997">
        <v>3.05</v>
      </c>
      <c r="M1154" s="5"/>
    </row>
    <row r="1155" spans="4:13" s="376" customFormat="1" x14ac:dyDescent="0.25">
      <c r="D1155" s="996" t="s">
        <v>2990</v>
      </c>
      <c r="E1155" s="538" t="s">
        <v>1875</v>
      </c>
      <c r="F1155" s="538" t="s">
        <v>1244</v>
      </c>
      <c r="G1155" s="539"/>
      <c r="H1155" s="538">
        <v>61</v>
      </c>
      <c r="I1155" s="538">
        <v>63</v>
      </c>
      <c r="J1155" s="987">
        <v>0</v>
      </c>
      <c r="K1155" s="987">
        <v>3.4319999999999999</v>
      </c>
      <c r="L1155" s="997">
        <v>2.4700000000000002</v>
      </c>
      <c r="M1155" s="5"/>
    </row>
    <row r="1156" spans="4:13" s="376" customFormat="1" x14ac:dyDescent="0.25">
      <c r="D1156" s="996" t="s">
        <v>6322</v>
      </c>
      <c r="E1156" s="538" t="s">
        <v>1875</v>
      </c>
      <c r="F1156" s="538" t="s">
        <v>1244</v>
      </c>
      <c r="G1156" s="539"/>
      <c r="H1156" s="538">
        <v>5</v>
      </c>
      <c r="I1156" s="538">
        <v>6</v>
      </c>
      <c r="J1156" s="987">
        <v>0</v>
      </c>
      <c r="K1156" s="987">
        <v>2.86</v>
      </c>
      <c r="L1156" s="997">
        <v>2.8</v>
      </c>
      <c r="M1156" s="5"/>
    </row>
    <row r="1157" spans="4:13" s="376" customFormat="1" x14ac:dyDescent="0.25">
      <c r="D1157" s="996" t="s">
        <v>2919</v>
      </c>
      <c r="E1157" s="538" t="s">
        <v>1875</v>
      </c>
      <c r="F1157" s="538" t="s">
        <v>1244</v>
      </c>
      <c r="G1157" s="539"/>
      <c r="H1157" s="538">
        <v>98</v>
      </c>
      <c r="I1157" s="538">
        <v>102</v>
      </c>
      <c r="J1157" s="987">
        <v>0</v>
      </c>
      <c r="K1157" s="987">
        <v>3.2519999999999998</v>
      </c>
      <c r="L1157" s="997">
        <v>2.4300000000000002</v>
      </c>
      <c r="M1157" s="5"/>
    </row>
    <row r="1158" spans="4:13" s="376" customFormat="1" x14ac:dyDescent="0.25">
      <c r="D1158" s="996" t="s">
        <v>6323</v>
      </c>
      <c r="E1158" s="538" t="s">
        <v>1875</v>
      </c>
      <c r="F1158" s="538" t="s">
        <v>1244</v>
      </c>
      <c r="G1158" s="539"/>
      <c r="H1158" s="538">
        <v>1</v>
      </c>
      <c r="I1158" s="538">
        <v>1</v>
      </c>
      <c r="J1158" s="987">
        <v>0</v>
      </c>
      <c r="K1158" s="987">
        <v>0.51200000000000001</v>
      </c>
      <c r="L1158" s="997">
        <v>4.9800000000000004</v>
      </c>
      <c r="M1158" s="5"/>
    </row>
    <row r="1159" spans="4:13" s="376" customFormat="1" x14ac:dyDescent="0.25">
      <c r="D1159" s="996" t="s">
        <v>3027</v>
      </c>
      <c r="E1159" s="538" t="s">
        <v>1875</v>
      </c>
      <c r="F1159" s="538" t="s">
        <v>1244</v>
      </c>
      <c r="G1159" s="539"/>
      <c r="H1159" s="538">
        <v>41</v>
      </c>
      <c r="I1159" s="538">
        <v>40</v>
      </c>
      <c r="J1159" s="987">
        <v>0</v>
      </c>
      <c r="K1159" s="987">
        <v>3.1709999999999998</v>
      </c>
      <c r="L1159" s="997">
        <v>3.83</v>
      </c>
      <c r="M1159" s="5"/>
    </row>
    <row r="1160" spans="4:13" s="376" customFormat="1" x14ac:dyDescent="0.25">
      <c r="D1160" s="996" t="s">
        <v>6324</v>
      </c>
      <c r="E1160" s="538" t="s">
        <v>1875</v>
      </c>
      <c r="F1160" s="538" t="s">
        <v>1244</v>
      </c>
      <c r="G1160" s="539"/>
      <c r="H1160" s="538">
        <v>888</v>
      </c>
      <c r="I1160" s="538">
        <v>888</v>
      </c>
      <c r="J1160" s="987">
        <v>0</v>
      </c>
      <c r="K1160" s="987">
        <v>3.363</v>
      </c>
      <c r="L1160" s="997">
        <v>2.41</v>
      </c>
      <c r="M1160" s="5"/>
    </row>
    <row r="1161" spans="4:13" s="376" customFormat="1" x14ac:dyDescent="0.25">
      <c r="D1161" s="996" t="s">
        <v>2447</v>
      </c>
      <c r="E1161" s="538" t="s">
        <v>1875</v>
      </c>
      <c r="F1161" s="538" t="s">
        <v>1244</v>
      </c>
      <c r="G1161" s="539"/>
      <c r="H1161" s="538">
        <v>65</v>
      </c>
      <c r="I1161" s="538">
        <v>65</v>
      </c>
      <c r="J1161" s="987">
        <v>0</v>
      </c>
      <c r="K1161" s="987">
        <v>3.996</v>
      </c>
      <c r="L1161" s="997">
        <v>2.33</v>
      </c>
      <c r="M1161" s="5"/>
    </row>
    <row r="1162" spans="4:13" s="376" customFormat="1" x14ac:dyDescent="0.25">
      <c r="D1162" s="996" t="s">
        <v>6325</v>
      </c>
      <c r="E1162" s="538" t="s">
        <v>1875</v>
      </c>
      <c r="F1162" s="538" t="s">
        <v>1244</v>
      </c>
      <c r="G1162" s="539"/>
      <c r="H1162" s="538">
        <v>15</v>
      </c>
      <c r="I1162" s="538">
        <v>17</v>
      </c>
      <c r="J1162" s="987">
        <v>0</v>
      </c>
      <c r="K1162" s="987">
        <v>2.2149999999999999</v>
      </c>
      <c r="L1162" s="997">
        <v>1.4</v>
      </c>
      <c r="M1162" s="5"/>
    </row>
    <row r="1163" spans="4:13" s="376" customFormat="1" x14ac:dyDescent="0.25">
      <c r="D1163" s="996" t="s">
        <v>6326</v>
      </c>
      <c r="E1163" s="538" t="s">
        <v>1875</v>
      </c>
      <c r="F1163" s="538" t="s">
        <v>1244</v>
      </c>
      <c r="G1163" s="539"/>
      <c r="H1163" s="538">
        <v>42</v>
      </c>
      <c r="I1163" s="538">
        <v>43</v>
      </c>
      <c r="J1163" s="987">
        <v>0</v>
      </c>
      <c r="K1163" s="987">
        <v>2.9449999999999998</v>
      </c>
      <c r="L1163" s="997">
        <v>2.92</v>
      </c>
      <c r="M1163" s="5"/>
    </row>
    <row r="1164" spans="4:13" s="376" customFormat="1" x14ac:dyDescent="0.25">
      <c r="D1164" s="996" t="s">
        <v>3143</v>
      </c>
      <c r="E1164" s="538" t="s">
        <v>1875</v>
      </c>
      <c r="F1164" s="538" t="s">
        <v>1244</v>
      </c>
      <c r="G1164" s="539"/>
      <c r="H1164" s="538">
        <v>34</v>
      </c>
      <c r="I1164" s="538">
        <v>39</v>
      </c>
      <c r="J1164" s="987">
        <v>0</v>
      </c>
      <c r="K1164" s="987">
        <v>3.3570000000000002</v>
      </c>
      <c r="L1164" s="997">
        <v>5.25</v>
      </c>
      <c r="M1164" s="5"/>
    </row>
    <row r="1165" spans="4:13" s="376" customFormat="1" x14ac:dyDescent="0.25">
      <c r="D1165" s="996" t="s">
        <v>3269</v>
      </c>
      <c r="E1165" s="538" t="s">
        <v>1875</v>
      </c>
      <c r="F1165" s="538" t="s">
        <v>1244</v>
      </c>
      <c r="G1165" s="539"/>
      <c r="H1165" s="538">
        <v>58</v>
      </c>
      <c r="I1165" s="538">
        <v>53</v>
      </c>
      <c r="J1165" s="987">
        <v>0</v>
      </c>
      <c r="K1165" s="987">
        <v>2.83</v>
      </c>
      <c r="L1165" s="997">
        <v>1.75</v>
      </c>
      <c r="M1165" s="5"/>
    </row>
    <row r="1166" spans="4:13" s="376" customFormat="1" x14ac:dyDescent="0.25">
      <c r="D1166" s="996" t="s">
        <v>6327</v>
      </c>
      <c r="E1166" s="538" t="s">
        <v>1875</v>
      </c>
      <c r="F1166" s="538" t="s">
        <v>1244</v>
      </c>
      <c r="G1166" s="539"/>
      <c r="H1166" s="538">
        <v>12</v>
      </c>
      <c r="I1166" s="538">
        <v>14</v>
      </c>
      <c r="J1166" s="987">
        <v>0</v>
      </c>
      <c r="K1166" s="987">
        <v>2.7320000000000002</v>
      </c>
      <c r="L1166" s="997">
        <v>0.85</v>
      </c>
      <c r="M1166" s="5"/>
    </row>
    <row r="1167" spans="4:13" s="376" customFormat="1" x14ac:dyDescent="0.25">
      <c r="D1167" s="996" t="s">
        <v>6328</v>
      </c>
      <c r="E1167" s="538" t="s">
        <v>1875</v>
      </c>
      <c r="F1167" s="538" t="s">
        <v>1244</v>
      </c>
      <c r="G1167" s="539"/>
      <c r="H1167" s="538">
        <v>13</v>
      </c>
      <c r="I1167" s="538">
        <v>13</v>
      </c>
      <c r="J1167" s="987">
        <v>0</v>
      </c>
      <c r="K1167" s="987">
        <v>2.1709999999999998</v>
      </c>
      <c r="L1167" s="997">
        <v>1.87</v>
      </c>
      <c r="M1167" s="5"/>
    </row>
    <row r="1168" spans="4:13" s="376" customFormat="1" x14ac:dyDescent="0.25">
      <c r="D1168" s="996" t="s">
        <v>6329</v>
      </c>
      <c r="E1168" s="538" t="s">
        <v>1875</v>
      </c>
      <c r="F1168" s="538" t="s">
        <v>1244</v>
      </c>
      <c r="G1168" s="539"/>
      <c r="H1168" s="538">
        <v>33</v>
      </c>
      <c r="I1168" s="538">
        <v>33</v>
      </c>
      <c r="J1168" s="987">
        <v>0</v>
      </c>
      <c r="K1168" s="987">
        <v>4.2140000000000004</v>
      </c>
      <c r="L1168" s="997">
        <v>2.1800000000000002</v>
      </c>
      <c r="M1168" s="5"/>
    </row>
    <row r="1169" spans="4:13" s="376" customFormat="1" x14ac:dyDescent="0.25">
      <c r="D1169" s="996" t="s">
        <v>6330</v>
      </c>
      <c r="E1169" s="538" t="s">
        <v>1875</v>
      </c>
      <c r="F1169" s="538" t="s">
        <v>1244</v>
      </c>
      <c r="G1169" s="539"/>
      <c r="H1169" s="538">
        <v>1</v>
      </c>
      <c r="I1169" s="538">
        <v>1</v>
      </c>
      <c r="J1169" s="987">
        <v>0</v>
      </c>
      <c r="K1169" s="987">
        <v>0.498</v>
      </c>
      <c r="L1169" s="997">
        <v>4.2699999999999996</v>
      </c>
      <c r="M1169" s="5"/>
    </row>
    <row r="1170" spans="4:13" s="376" customFormat="1" x14ac:dyDescent="0.25">
      <c r="D1170" s="996" t="s">
        <v>3365</v>
      </c>
      <c r="E1170" s="538" t="s">
        <v>1875</v>
      </c>
      <c r="F1170" s="538" t="s">
        <v>1244</v>
      </c>
      <c r="G1170" s="539"/>
      <c r="H1170" s="538">
        <v>665</v>
      </c>
      <c r="I1170" s="538">
        <v>666</v>
      </c>
      <c r="J1170" s="987">
        <v>0</v>
      </c>
      <c r="K1170" s="987">
        <v>5.4029999999999996</v>
      </c>
      <c r="L1170" s="997">
        <v>3.1</v>
      </c>
      <c r="M1170" s="5"/>
    </row>
    <row r="1171" spans="4:13" s="376" customFormat="1" x14ac:dyDescent="0.25">
      <c r="D1171" s="996" t="s">
        <v>4649</v>
      </c>
      <c r="E1171" s="538" t="s">
        <v>1875</v>
      </c>
      <c r="F1171" s="538" t="s">
        <v>1244</v>
      </c>
      <c r="G1171" s="539"/>
      <c r="H1171" s="538">
        <v>47</v>
      </c>
      <c r="I1171" s="538">
        <v>60</v>
      </c>
      <c r="J1171" s="987">
        <v>0</v>
      </c>
      <c r="K1171" s="987">
        <v>2.6829999999999998</v>
      </c>
      <c r="L1171" s="997">
        <v>2.12</v>
      </c>
      <c r="M1171" s="5"/>
    </row>
    <row r="1172" spans="4:13" s="376" customFormat="1" x14ac:dyDescent="0.25">
      <c r="D1172" s="996" t="s">
        <v>6331</v>
      </c>
      <c r="E1172" s="538" t="s">
        <v>6332</v>
      </c>
      <c r="F1172" s="538" t="s">
        <v>1244</v>
      </c>
      <c r="G1172" s="539"/>
      <c r="H1172" s="538">
        <v>1</v>
      </c>
      <c r="I1172" s="538">
        <v>1</v>
      </c>
      <c r="J1172" s="987">
        <v>0</v>
      </c>
      <c r="K1172" s="987">
        <v>3.1930000000000001</v>
      </c>
      <c r="L1172" s="997">
        <v>23.64</v>
      </c>
      <c r="M1172" s="5"/>
    </row>
    <row r="1173" spans="4:13" s="376" customFormat="1" x14ac:dyDescent="0.25">
      <c r="D1173" s="996" t="s">
        <v>6333</v>
      </c>
      <c r="E1173" s="538" t="s">
        <v>6332</v>
      </c>
      <c r="F1173" s="538" t="s">
        <v>1244</v>
      </c>
      <c r="G1173" s="539"/>
      <c r="H1173" s="538">
        <v>1</v>
      </c>
      <c r="I1173" s="538">
        <v>1</v>
      </c>
      <c r="J1173" s="987">
        <v>0</v>
      </c>
      <c r="K1173" s="987">
        <v>3.1659999999999999</v>
      </c>
      <c r="L1173" s="997">
        <v>17.21</v>
      </c>
      <c r="M1173" s="5"/>
    </row>
    <row r="1174" spans="4:13" s="376" customFormat="1" x14ac:dyDescent="0.25">
      <c r="D1174" s="996" t="s">
        <v>6334</v>
      </c>
      <c r="E1174" s="538" t="s">
        <v>6332</v>
      </c>
      <c r="F1174" s="538" t="s">
        <v>1244</v>
      </c>
      <c r="G1174" s="539"/>
      <c r="H1174" s="538">
        <v>1</v>
      </c>
      <c r="I1174" s="538">
        <v>1</v>
      </c>
      <c r="J1174" s="987">
        <v>0</v>
      </c>
      <c r="K1174" s="987">
        <v>6.016</v>
      </c>
      <c r="L1174" s="997">
        <v>6.81</v>
      </c>
      <c r="M1174" s="5"/>
    </row>
    <row r="1175" spans="4:13" s="376" customFormat="1" x14ac:dyDescent="0.25">
      <c r="D1175" s="996" t="s">
        <v>6335</v>
      </c>
      <c r="E1175" s="538" t="s">
        <v>6332</v>
      </c>
      <c r="F1175" s="538" t="s">
        <v>1244</v>
      </c>
      <c r="G1175" s="539"/>
      <c r="H1175" s="538">
        <v>1</v>
      </c>
      <c r="I1175" s="538">
        <v>1</v>
      </c>
      <c r="J1175" s="987">
        <v>0</v>
      </c>
      <c r="K1175" s="987">
        <v>6.0010000000000003</v>
      </c>
      <c r="L1175" s="997">
        <v>7</v>
      </c>
      <c r="M1175" s="5"/>
    </row>
    <row r="1176" spans="4:13" s="376" customFormat="1" x14ac:dyDescent="0.25">
      <c r="D1176" s="996" t="s">
        <v>2227</v>
      </c>
      <c r="E1176" s="538" t="s">
        <v>1512</v>
      </c>
      <c r="F1176" s="538" t="s">
        <v>1248</v>
      </c>
      <c r="G1176" s="539"/>
      <c r="H1176" s="538">
        <v>462</v>
      </c>
      <c r="I1176" s="538">
        <v>461</v>
      </c>
      <c r="J1176" s="987">
        <v>10.903</v>
      </c>
      <c r="K1176" s="987">
        <v>0.74299999999999999</v>
      </c>
      <c r="L1176" s="997">
        <v>2.08</v>
      </c>
      <c r="M1176" s="5"/>
    </row>
    <row r="1177" spans="4:13" s="376" customFormat="1" x14ac:dyDescent="0.25">
      <c r="D1177" s="996" t="s">
        <v>1872</v>
      </c>
      <c r="E1177" s="538" t="s">
        <v>1512</v>
      </c>
      <c r="F1177" s="538" t="s">
        <v>1244</v>
      </c>
      <c r="G1177" s="539"/>
      <c r="H1177" s="538">
        <v>1583</v>
      </c>
      <c r="I1177" s="538">
        <v>1612</v>
      </c>
      <c r="J1177" s="987">
        <v>4.0119999999999996</v>
      </c>
      <c r="K1177" s="987">
        <v>8.4369999999999994</v>
      </c>
      <c r="L1177" s="997">
        <v>6.5</v>
      </c>
      <c r="M1177" s="5"/>
    </row>
    <row r="1178" spans="4:13" s="376" customFormat="1" x14ac:dyDescent="0.25">
      <c r="D1178" s="996" t="s">
        <v>1788</v>
      </c>
      <c r="E1178" s="538" t="s">
        <v>1512</v>
      </c>
      <c r="F1178" s="538" t="s">
        <v>1248</v>
      </c>
      <c r="G1178" s="539"/>
      <c r="H1178" s="538">
        <v>1118</v>
      </c>
      <c r="I1178" s="538">
        <v>1117</v>
      </c>
      <c r="J1178" s="987">
        <v>15.265000000000001</v>
      </c>
      <c r="K1178" s="987">
        <v>4.2880000000000003</v>
      </c>
      <c r="L1178" s="997">
        <v>5.14</v>
      </c>
      <c r="M1178" s="5"/>
    </row>
    <row r="1179" spans="4:13" s="376" customFormat="1" x14ac:dyDescent="0.25">
      <c r="D1179" s="996" t="s">
        <v>6336</v>
      </c>
      <c r="E1179" s="538" t="s">
        <v>1512</v>
      </c>
      <c r="F1179" s="538" t="s">
        <v>1244</v>
      </c>
      <c r="G1179" s="539"/>
      <c r="H1179" s="538">
        <v>104</v>
      </c>
      <c r="I1179" s="538">
        <v>109</v>
      </c>
      <c r="J1179" s="987">
        <v>0</v>
      </c>
      <c r="K1179" s="987">
        <v>0.57399999999999995</v>
      </c>
      <c r="L1179" s="997">
        <v>0.85</v>
      </c>
      <c r="M1179" s="5"/>
    </row>
    <row r="1180" spans="4:13" s="376" customFormat="1" x14ac:dyDescent="0.25">
      <c r="D1180" s="996" t="s">
        <v>1511</v>
      </c>
      <c r="E1180" s="538" t="s">
        <v>1512</v>
      </c>
      <c r="F1180" s="538" t="s">
        <v>1248</v>
      </c>
      <c r="G1180" s="539"/>
      <c r="H1180" s="538">
        <v>1045</v>
      </c>
      <c r="I1180" s="538">
        <v>1048</v>
      </c>
      <c r="J1180" s="987">
        <v>36.970999999999997</v>
      </c>
      <c r="K1180" s="987">
        <v>10.356999999999999</v>
      </c>
      <c r="L1180" s="997">
        <v>5.24</v>
      </c>
      <c r="M1180" s="5"/>
    </row>
    <row r="1181" spans="4:13" s="376" customFormat="1" x14ac:dyDescent="0.25">
      <c r="D1181" s="996" t="s">
        <v>1973</v>
      </c>
      <c r="E1181" s="538" t="s">
        <v>1512</v>
      </c>
      <c r="F1181" s="538" t="s">
        <v>1248</v>
      </c>
      <c r="G1181" s="539"/>
      <c r="H1181" s="538">
        <v>1403</v>
      </c>
      <c r="I1181" s="538">
        <v>1412</v>
      </c>
      <c r="J1181" s="987">
        <v>18.443999999999999</v>
      </c>
      <c r="K1181" s="987">
        <v>4.4059999999999997</v>
      </c>
      <c r="L1181" s="997">
        <v>5.92</v>
      </c>
      <c r="M1181" s="5"/>
    </row>
    <row r="1182" spans="4:13" s="376" customFormat="1" x14ac:dyDescent="0.25">
      <c r="D1182" s="996" t="s">
        <v>3716</v>
      </c>
      <c r="E1182" s="538" t="s">
        <v>1512</v>
      </c>
      <c r="F1182" s="538" t="s">
        <v>1244</v>
      </c>
      <c r="G1182" s="539"/>
      <c r="H1182" s="538">
        <v>267</v>
      </c>
      <c r="I1182" s="538">
        <v>261</v>
      </c>
      <c r="J1182" s="987">
        <v>0</v>
      </c>
      <c r="K1182" s="987">
        <v>1.2370000000000001</v>
      </c>
      <c r="L1182" s="997">
        <v>2.1800000000000002</v>
      </c>
      <c r="M1182" s="5"/>
    </row>
    <row r="1183" spans="4:13" s="376" customFormat="1" x14ac:dyDescent="0.25">
      <c r="D1183" s="996" t="s">
        <v>1977</v>
      </c>
      <c r="E1183" s="538" t="s">
        <v>1512</v>
      </c>
      <c r="F1183" s="538" t="s">
        <v>1244</v>
      </c>
      <c r="G1183" s="539"/>
      <c r="H1183" s="538">
        <v>744</v>
      </c>
      <c r="I1183" s="538">
        <v>748</v>
      </c>
      <c r="J1183" s="987">
        <v>4.0730000000000004</v>
      </c>
      <c r="K1183" s="987">
        <v>1.7909999999999999</v>
      </c>
      <c r="L1183" s="997">
        <v>3.39</v>
      </c>
      <c r="M1183" s="5"/>
    </row>
    <row r="1184" spans="4:13" s="376" customFormat="1" x14ac:dyDescent="0.25">
      <c r="D1184" s="996" t="s">
        <v>2161</v>
      </c>
      <c r="E1184" s="538" t="s">
        <v>1339</v>
      </c>
      <c r="F1184" s="538" t="s">
        <v>1244</v>
      </c>
      <c r="G1184" s="539"/>
      <c r="H1184" s="538">
        <v>2177</v>
      </c>
      <c r="I1184" s="538">
        <v>2006</v>
      </c>
      <c r="J1184" s="987">
        <v>0.32200000000000001</v>
      </c>
      <c r="K1184" s="987">
        <v>3.4849999999999999</v>
      </c>
      <c r="L1184" s="997">
        <v>4.72</v>
      </c>
      <c r="M1184" s="5"/>
    </row>
    <row r="1185" spans="4:13" s="376" customFormat="1" x14ac:dyDescent="0.25">
      <c r="D1185" s="996" t="s">
        <v>1940</v>
      </c>
      <c r="E1185" s="538" t="s">
        <v>1339</v>
      </c>
      <c r="F1185" s="538" t="s">
        <v>1244</v>
      </c>
      <c r="G1185" s="539"/>
      <c r="H1185" s="538">
        <v>869</v>
      </c>
      <c r="I1185" s="538">
        <v>920</v>
      </c>
      <c r="J1185" s="987">
        <v>2.3E-2</v>
      </c>
      <c r="K1185" s="987">
        <v>3.2410000000000001</v>
      </c>
      <c r="L1185" s="997">
        <v>1.49</v>
      </c>
      <c r="M1185" s="5"/>
    </row>
    <row r="1186" spans="4:13" s="376" customFormat="1" x14ac:dyDescent="0.25">
      <c r="D1186" s="996" t="s">
        <v>2159</v>
      </c>
      <c r="E1186" s="538" t="s">
        <v>1339</v>
      </c>
      <c r="F1186" s="538" t="s">
        <v>1244</v>
      </c>
      <c r="G1186" s="539"/>
      <c r="H1186" s="538">
        <v>1499</v>
      </c>
      <c r="I1186" s="538">
        <v>1489</v>
      </c>
      <c r="J1186" s="987">
        <v>0.44500000000000001</v>
      </c>
      <c r="K1186" s="987">
        <v>2.923</v>
      </c>
      <c r="L1186" s="997">
        <v>3.32</v>
      </c>
      <c r="M1186" s="5"/>
    </row>
    <row r="1187" spans="4:13" s="376" customFormat="1" x14ac:dyDescent="0.25">
      <c r="D1187" s="996" t="s">
        <v>1585</v>
      </c>
      <c r="E1187" s="538" t="s">
        <v>1339</v>
      </c>
      <c r="F1187" s="538" t="s">
        <v>1244</v>
      </c>
      <c r="G1187" s="539"/>
      <c r="H1187" s="538">
        <v>1558</v>
      </c>
      <c r="I1187" s="538">
        <v>1505</v>
      </c>
      <c r="J1187" s="987">
        <v>1.784</v>
      </c>
      <c r="K1187" s="987">
        <v>2.1949999999999998</v>
      </c>
      <c r="L1187" s="997">
        <v>3.29</v>
      </c>
      <c r="M1187" s="5"/>
    </row>
    <row r="1188" spans="4:13" s="376" customFormat="1" x14ac:dyDescent="0.25">
      <c r="D1188" s="996" t="s">
        <v>2485</v>
      </c>
      <c r="E1188" s="538" t="s">
        <v>1339</v>
      </c>
      <c r="F1188" s="538" t="s">
        <v>1244</v>
      </c>
      <c r="G1188" s="539"/>
      <c r="H1188" s="538">
        <v>650</v>
      </c>
      <c r="I1188" s="538">
        <v>655</v>
      </c>
      <c r="J1188" s="987">
        <v>0</v>
      </c>
      <c r="K1188" s="987">
        <v>0.57999999999999996</v>
      </c>
      <c r="L1188" s="997">
        <v>1.94</v>
      </c>
      <c r="M1188" s="5"/>
    </row>
    <row r="1189" spans="4:13" s="376" customFormat="1" x14ac:dyDescent="0.25">
      <c r="D1189" s="996" t="s">
        <v>2981</v>
      </c>
      <c r="E1189" s="538" t="s">
        <v>1339</v>
      </c>
      <c r="F1189" s="538" t="s">
        <v>1244</v>
      </c>
      <c r="G1189" s="539"/>
      <c r="H1189" s="538">
        <v>2365</v>
      </c>
      <c r="I1189" s="538">
        <v>2363</v>
      </c>
      <c r="J1189" s="987">
        <v>0.4</v>
      </c>
      <c r="K1189" s="987">
        <v>4.2069999999999999</v>
      </c>
      <c r="L1189" s="997">
        <v>4.08</v>
      </c>
      <c r="M1189" s="5"/>
    </row>
    <row r="1190" spans="4:13" s="376" customFormat="1" x14ac:dyDescent="0.25">
      <c r="D1190" s="996" t="s">
        <v>1338</v>
      </c>
      <c r="E1190" s="538" t="s">
        <v>1339</v>
      </c>
      <c r="F1190" s="538" t="s">
        <v>1244</v>
      </c>
      <c r="G1190" s="539"/>
      <c r="H1190" s="538">
        <v>85</v>
      </c>
      <c r="I1190" s="538">
        <v>332</v>
      </c>
      <c r="J1190" s="987">
        <v>0</v>
      </c>
      <c r="K1190" s="987">
        <v>0.86799999999999999</v>
      </c>
      <c r="L1190" s="997">
        <v>1.58</v>
      </c>
      <c r="M1190" s="5"/>
    </row>
    <row r="1191" spans="4:13" s="376" customFormat="1" x14ac:dyDescent="0.25">
      <c r="D1191" s="996" t="s">
        <v>3263</v>
      </c>
      <c r="E1191" s="538" t="s">
        <v>1289</v>
      </c>
      <c r="F1191" s="538" t="s">
        <v>1244</v>
      </c>
      <c r="G1191" s="539"/>
      <c r="H1191" s="538">
        <v>136</v>
      </c>
      <c r="I1191" s="538">
        <v>138</v>
      </c>
      <c r="J1191" s="987">
        <v>0</v>
      </c>
      <c r="K1191" s="987">
        <v>2.8620000000000001</v>
      </c>
      <c r="L1191" s="997">
        <v>2.99</v>
      </c>
      <c r="M1191" s="5"/>
    </row>
    <row r="1192" spans="4:13" s="376" customFormat="1" x14ac:dyDescent="0.25">
      <c r="D1192" s="996" t="s">
        <v>2598</v>
      </c>
      <c r="E1192" s="538" t="s">
        <v>1289</v>
      </c>
      <c r="F1192" s="538" t="s">
        <v>1244</v>
      </c>
      <c r="G1192" s="539"/>
      <c r="H1192" s="538">
        <v>1265</v>
      </c>
      <c r="I1192" s="538">
        <v>1277</v>
      </c>
      <c r="J1192" s="987">
        <v>0</v>
      </c>
      <c r="K1192" s="987">
        <v>4.8620000000000001</v>
      </c>
      <c r="L1192" s="997">
        <v>2.69</v>
      </c>
      <c r="M1192" s="5"/>
    </row>
    <row r="1193" spans="4:13" s="376" customFormat="1" x14ac:dyDescent="0.25">
      <c r="D1193" s="996" t="s">
        <v>2192</v>
      </c>
      <c r="E1193" s="538" t="s">
        <v>1289</v>
      </c>
      <c r="F1193" s="538" t="s">
        <v>1244</v>
      </c>
      <c r="G1193" s="539"/>
      <c r="H1193" s="538">
        <v>1364</v>
      </c>
      <c r="I1193" s="538">
        <v>1372</v>
      </c>
      <c r="J1193" s="987">
        <v>0</v>
      </c>
      <c r="K1193" s="987">
        <v>6.3140000000000001</v>
      </c>
      <c r="L1193" s="997">
        <v>2.56</v>
      </c>
      <c r="M1193" s="5"/>
    </row>
    <row r="1194" spans="4:13" s="376" customFormat="1" x14ac:dyDescent="0.25">
      <c r="D1194" s="996" t="s">
        <v>2562</v>
      </c>
      <c r="E1194" s="538" t="s">
        <v>1289</v>
      </c>
      <c r="F1194" s="538" t="s">
        <v>1244</v>
      </c>
      <c r="G1194" s="539"/>
      <c r="H1194" s="538">
        <v>1350</v>
      </c>
      <c r="I1194" s="538">
        <v>1350</v>
      </c>
      <c r="J1194" s="987">
        <v>0</v>
      </c>
      <c r="K1194" s="987">
        <v>6.3239999999999998</v>
      </c>
      <c r="L1194" s="997">
        <v>2.42</v>
      </c>
      <c r="M1194" s="5"/>
    </row>
    <row r="1195" spans="4:13" s="376" customFormat="1" x14ac:dyDescent="0.25">
      <c r="D1195" s="996" t="s">
        <v>6337</v>
      </c>
      <c r="E1195" s="538" t="s">
        <v>1289</v>
      </c>
      <c r="F1195" s="538" t="s">
        <v>1248</v>
      </c>
      <c r="G1195" s="539"/>
      <c r="H1195" s="538">
        <v>3</v>
      </c>
      <c r="I1195" s="538">
        <v>3</v>
      </c>
      <c r="J1195" s="987">
        <v>0</v>
      </c>
      <c r="K1195" s="987">
        <v>2.3029999999999999</v>
      </c>
      <c r="L1195" s="997">
        <v>0.08</v>
      </c>
      <c r="M1195" s="5"/>
    </row>
    <row r="1196" spans="4:13" s="376" customFormat="1" x14ac:dyDescent="0.25">
      <c r="D1196" s="996" t="s">
        <v>6338</v>
      </c>
      <c r="E1196" s="538" t="s">
        <v>1289</v>
      </c>
      <c r="F1196" s="538" t="s">
        <v>1244</v>
      </c>
      <c r="G1196" s="539"/>
      <c r="H1196" s="538">
        <v>1</v>
      </c>
      <c r="I1196" s="538">
        <v>1</v>
      </c>
      <c r="J1196" s="987">
        <v>0</v>
      </c>
      <c r="K1196" s="987">
        <v>3.6139999999999999</v>
      </c>
      <c r="L1196" s="997">
        <v>3.06</v>
      </c>
      <c r="M1196" s="5"/>
    </row>
    <row r="1197" spans="4:13" s="376" customFormat="1" x14ac:dyDescent="0.25">
      <c r="D1197" s="996" t="s">
        <v>6339</v>
      </c>
      <c r="E1197" s="538" t="s">
        <v>1289</v>
      </c>
      <c r="F1197" s="538" t="s">
        <v>1244</v>
      </c>
      <c r="G1197" s="539"/>
      <c r="H1197" s="538">
        <v>644</v>
      </c>
      <c r="I1197" s="538">
        <v>642</v>
      </c>
      <c r="J1197" s="987">
        <v>0</v>
      </c>
      <c r="K1197" s="987">
        <v>1.948</v>
      </c>
      <c r="L1197" s="997">
        <v>3.49</v>
      </c>
      <c r="M1197" s="5"/>
    </row>
    <row r="1198" spans="4:13" s="376" customFormat="1" x14ac:dyDescent="0.25">
      <c r="D1198" s="996" t="s">
        <v>2029</v>
      </c>
      <c r="E1198" s="538" t="s">
        <v>1289</v>
      </c>
      <c r="F1198" s="538" t="s">
        <v>1244</v>
      </c>
      <c r="G1198" s="539"/>
      <c r="H1198" s="538">
        <v>186</v>
      </c>
      <c r="I1198" s="538">
        <v>186</v>
      </c>
      <c r="J1198" s="987">
        <v>0</v>
      </c>
      <c r="K1198" s="987">
        <v>0.78200000000000003</v>
      </c>
      <c r="L1198" s="997">
        <v>0.46</v>
      </c>
      <c r="M1198" s="5"/>
    </row>
    <row r="1199" spans="4:13" s="376" customFormat="1" x14ac:dyDescent="0.25">
      <c r="D1199" s="996" t="s">
        <v>2665</v>
      </c>
      <c r="E1199" s="538" t="s">
        <v>1289</v>
      </c>
      <c r="F1199" s="538" t="s">
        <v>1248</v>
      </c>
      <c r="G1199" s="539"/>
      <c r="H1199" s="538">
        <v>179</v>
      </c>
      <c r="I1199" s="538">
        <v>182</v>
      </c>
      <c r="J1199" s="987">
        <v>0</v>
      </c>
      <c r="K1199" s="987">
        <v>1.2729999999999999</v>
      </c>
      <c r="L1199" s="997">
        <v>0.39</v>
      </c>
      <c r="M1199" s="5"/>
    </row>
    <row r="1200" spans="4:13" s="376" customFormat="1" x14ac:dyDescent="0.25">
      <c r="D1200" s="996" t="s">
        <v>6340</v>
      </c>
      <c r="E1200" s="538" t="s">
        <v>1289</v>
      </c>
      <c r="F1200" s="538" t="s">
        <v>1244</v>
      </c>
      <c r="G1200" s="539"/>
      <c r="H1200" s="538">
        <v>144</v>
      </c>
      <c r="I1200" s="538">
        <v>50</v>
      </c>
      <c r="J1200" s="987">
        <v>0</v>
      </c>
      <c r="K1200" s="987">
        <v>2.5000000000000001E-2</v>
      </c>
      <c r="L1200" s="997">
        <v>0.03</v>
      </c>
      <c r="M1200" s="5"/>
    </row>
    <row r="1201" spans="4:13" s="376" customFormat="1" x14ac:dyDescent="0.25">
      <c r="D1201" s="996" t="s">
        <v>6341</v>
      </c>
      <c r="E1201" s="538" t="s">
        <v>1289</v>
      </c>
      <c r="F1201" s="538" t="s">
        <v>1248</v>
      </c>
      <c r="G1201" s="539"/>
      <c r="H1201" s="538">
        <v>280</v>
      </c>
      <c r="I1201" s="538">
        <v>281</v>
      </c>
      <c r="J1201" s="987">
        <v>0</v>
      </c>
      <c r="K1201" s="987">
        <v>10.513999999999999</v>
      </c>
      <c r="L1201" s="997">
        <v>2.61</v>
      </c>
      <c r="M1201" s="5"/>
    </row>
    <row r="1202" spans="4:13" s="376" customFormat="1" x14ac:dyDescent="0.25">
      <c r="D1202" s="996" t="s">
        <v>3011</v>
      </c>
      <c r="E1202" s="538" t="s">
        <v>1289</v>
      </c>
      <c r="F1202" s="538" t="s">
        <v>1244</v>
      </c>
      <c r="G1202" s="539"/>
      <c r="H1202" s="538">
        <v>937</v>
      </c>
      <c r="I1202" s="538">
        <v>939</v>
      </c>
      <c r="J1202" s="987">
        <v>0</v>
      </c>
      <c r="K1202" s="987">
        <v>6.7439999999999998</v>
      </c>
      <c r="L1202" s="997">
        <v>2.85</v>
      </c>
      <c r="M1202" s="5"/>
    </row>
    <row r="1203" spans="4:13" s="376" customFormat="1" x14ac:dyDescent="0.25">
      <c r="D1203" s="996" t="s">
        <v>1563</v>
      </c>
      <c r="E1203" s="538" t="s">
        <v>1289</v>
      </c>
      <c r="F1203" s="538" t="s">
        <v>1244</v>
      </c>
      <c r="G1203" s="539"/>
      <c r="H1203" s="538">
        <v>1869</v>
      </c>
      <c r="I1203" s="538">
        <v>1855</v>
      </c>
      <c r="J1203" s="987">
        <v>0</v>
      </c>
      <c r="K1203" s="987">
        <v>7.0609999999999999</v>
      </c>
      <c r="L1203" s="997">
        <v>3.5</v>
      </c>
      <c r="M1203" s="5"/>
    </row>
    <row r="1204" spans="4:13" s="376" customFormat="1" x14ac:dyDescent="0.25">
      <c r="D1204" s="996" t="s">
        <v>1288</v>
      </c>
      <c r="E1204" s="538" t="s">
        <v>1289</v>
      </c>
      <c r="F1204" s="538" t="s">
        <v>1244</v>
      </c>
      <c r="G1204" s="539"/>
      <c r="H1204" s="538">
        <v>2014</v>
      </c>
      <c r="I1204" s="538">
        <v>2014</v>
      </c>
      <c r="J1204" s="987">
        <v>0</v>
      </c>
      <c r="K1204" s="987">
        <v>3.7709999999999999</v>
      </c>
      <c r="L1204" s="997">
        <v>3.5</v>
      </c>
      <c r="M1204" s="5"/>
    </row>
    <row r="1205" spans="4:13" s="376" customFormat="1" x14ac:dyDescent="0.25">
      <c r="D1205" s="996" t="s">
        <v>2550</v>
      </c>
      <c r="E1205" s="538" t="s">
        <v>1289</v>
      </c>
      <c r="F1205" s="538" t="s">
        <v>1244</v>
      </c>
      <c r="G1205" s="539"/>
      <c r="H1205" s="538">
        <v>910</v>
      </c>
      <c r="I1205" s="538">
        <v>934</v>
      </c>
      <c r="J1205" s="987">
        <v>0</v>
      </c>
      <c r="K1205" s="987">
        <v>8.1720000000000006</v>
      </c>
      <c r="L1205" s="997">
        <v>4.05</v>
      </c>
      <c r="M1205" s="5"/>
    </row>
    <row r="1206" spans="4:13" s="376" customFormat="1" x14ac:dyDescent="0.25">
      <c r="D1206" s="996" t="s">
        <v>2030</v>
      </c>
      <c r="E1206" s="538" t="s">
        <v>1289</v>
      </c>
      <c r="F1206" s="538" t="s">
        <v>1244</v>
      </c>
      <c r="G1206" s="539"/>
      <c r="H1206" s="538">
        <v>2003</v>
      </c>
      <c r="I1206" s="538">
        <v>2021</v>
      </c>
      <c r="J1206" s="987">
        <v>0</v>
      </c>
      <c r="K1206" s="987">
        <v>2.633</v>
      </c>
      <c r="L1206" s="997">
        <v>3.66</v>
      </c>
      <c r="M1206" s="5"/>
    </row>
    <row r="1207" spans="4:13" s="376" customFormat="1" x14ac:dyDescent="0.25">
      <c r="D1207" s="996" t="s">
        <v>1774</v>
      </c>
      <c r="E1207" s="538" t="s">
        <v>1289</v>
      </c>
      <c r="F1207" s="538" t="s">
        <v>1244</v>
      </c>
      <c r="G1207" s="539"/>
      <c r="H1207" s="538">
        <v>1981</v>
      </c>
      <c r="I1207" s="538">
        <v>1988</v>
      </c>
      <c r="J1207" s="987">
        <v>0</v>
      </c>
      <c r="K1207" s="987">
        <v>7.0940000000000003</v>
      </c>
      <c r="L1207" s="997">
        <v>2.84</v>
      </c>
      <c r="M1207" s="5"/>
    </row>
    <row r="1208" spans="4:13" s="376" customFormat="1" x14ac:dyDescent="0.25">
      <c r="D1208" s="996" t="s">
        <v>2269</v>
      </c>
      <c r="E1208" s="538" t="s">
        <v>1289</v>
      </c>
      <c r="F1208" s="538" t="s">
        <v>1244</v>
      </c>
      <c r="G1208" s="539"/>
      <c r="H1208" s="538">
        <v>2049</v>
      </c>
      <c r="I1208" s="538">
        <v>2057</v>
      </c>
      <c r="J1208" s="987">
        <v>0</v>
      </c>
      <c r="K1208" s="987">
        <v>7.1710000000000003</v>
      </c>
      <c r="L1208" s="997">
        <v>3.79</v>
      </c>
      <c r="M1208" s="5"/>
    </row>
    <row r="1209" spans="4:13" s="376" customFormat="1" x14ac:dyDescent="0.25">
      <c r="D1209" s="996" t="s">
        <v>3075</v>
      </c>
      <c r="E1209" s="538" t="s">
        <v>1289</v>
      </c>
      <c r="F1209" s="538" t="s">
        <v>1244</v>
      </c>
      <c r="G1209" s="539"/>
      <c r="H1209" s="538">
        <v>0</v>
      </c>
      <c r="I1209" s="538">
        <v>94</v>
      </c>
      <c r="J1209" s="987">
        <v>0</v>
      </c>
      <c r="K1209" s="987">
        <v>1.7999999999999999E-2</v>
      </c>
      <c r="L1209" s="997">
        <v>0.28000000000000003</v>
      </c>
      <c r="M1209" s="5"/>
    </row>
    <row r="1210" spans="4:13" s="376" customFormat="1" x14ac:dyDescent="0.25">
      <c r="D1210" s="996" t="s">
        <v>1559</v>
      </c>
      <c r="E1210" s="538" t="s">
        <v>1402</v>
      </c>
      <c r="F1210" s="538" t="s">
        <v>1244</v>
      </c>
      <c r="G1210" s="539"/>
      <c r="H1210" s="538">
        <v>2023</v>
      </c>
      <c r="I1210" s="538">
        <v>2026</v>
      </c>
      <c r="J1210" s="987">
        <v>0</v>
      </c>
      <c r="K1210" s="987">
        <v>8.032</v>
      </c>
      <c r="L1210" s="997">
        <v>3.64</v>
      </c>
      <c r="M1210" s="5"/>
    </row>
    <row r="1211" spans="4:13" s="376" customFormat="1" x14ac:dyDescent="0.25">
      <c r="D1211" s="996" t="s">
        <v>1558</v>
      </c>
      <c r="E1211" s="538" t="s">
        <v>1402</v>
      </c>
      <c r="F1211" s="538" t="s">
        <v>1244</v>
      </c>
      <c r="G1211" s="539"/>
      <c r="H1211" s="538">
        <v>1302</v>
      </c>
      <c r="I1211" s="538">
        <v>1312</v>
      </c>
      <c r="J1211" s="987">
        <v>0</v>
      </c>
      <c r="K1211" s="987">
        <v>6.0819999999999999</v>
      </c>
      <c r="L1211" s="997">
        <v>3.55</v>
      </c>
      <c r="M1211" s="5"/>
    </row>
    <row r="1212" spans="4:13" s="376" customFormat="1" x14ac:dyDescent="0.25">
      <c r="D1212" s="996" t="s">
        <v>1557</v>
      </c>
      <c r="E1212" s="538" t="s">
        <v>1402</v>
      </c>
      <c r="F1212" s="538" t="s">
        <v>1244</v>
      </c>
      <c r="G1212" s="539"/>
      <c r="H1212" s="538">
        <v>2254</v>
      </c>
      <c r="I1212" s="538">
        <v>2266</v>
      </c>
      <c r="J1212" s="987">
        <v>0</v>
      </c>
      <c r="K1212" s="987">
        <v>8.9250000000000007</v>
      </c>
      <c r="L1212" s="997">
        <v>3.78</v>
      </c>
      <c r="M1212" s="5"/>
    </row>
    <row r="1213" spans="4:13" s="376" customFormat="1" x14ac:dyDescent="0.25">
      <c r="D1213" s="996" t="s">
        <v>2677</v>
      </c>
      <c r="E1213" s="538" t="s">
        <v>1402</v>
      </c>
      <c r="F1213" s="538" t="s">
        <v>1244</v>
      </c>
      <c r="G1213" s="539"/>
      <c r="H1213" s="538">
        <v>103</v>
      </c>
      <c r="I1213" s="538">
        <v>89</v>
      </c>
      <c r="J1213" s="987">
        <v>0</v>
      </c>
      <c r="K1213" s="987">
        <v>1.61</v>
      </c>
      <c r="L1213" s="997">
        <v>2.42</v>
      </c>
      <c r="M1213" s="5"/>
    </row>
    <row r="1214" spans="4:13" s="376" customFormat="1" x14ac:dyDescent="0.25">
      <c r="D1214" s="996" t="s">
        <v>3407</v>
      </c>
      <c r="E1214" s="538" t="s">
        <v>1402</v>
      </c>
      <c r="F1214" s="538" t="s">
        <v>1244</v>
      </c>
      <c r="G1214" s="539"/>
      <c r="H1214" s="538">
        <v>114</v>
      </c>
      <c r="I1214" s="538">
        <v>114</v>
      </c>
      <c r="J1214" s="987">
        <v>0</v>
      </c>
      <c r="K1214" s="987">
        <v>2.8330000000000002</v>
      </c>
      <c r="L1214" s="997">
        <v>1.53</v>
      </c>
      <c r="M1214" s="5"/>
    </row>
    <row r="1215" spans="4:13" s="376" customFormat="1" x14ac:dyDescent="0.25">
      <c r="D1215" s="996" t="s">
        <v>2701</v>
      </c>
      <c r="E1215" s="538" t="s">
        <v>1402</v>
      </c>
      <c r="F1215" s="538" t="s">
        <v>1244</v>
      </c>
      <c r="G1215" s="539"/>
      <c r="H1215" s="538">
        <v>121</v>
      </c>
      <c r="I1215" s="538">
        <v>123</v>
      </c>
      <c r="J1215" s="987">
        <v>0</v>
      </c>
      <c r="K1215" s="987">
        <v>1.234</v>
      </c>
      <c r="L1215" s="997">
        <v>0.6</v>
      </c>
      <c r="M1215" s="5"/>
    </row>
    <row r="1216" spans="4:13" s="376" customFormat="1" x14ac:dyDescent="0.25">
      <c r="D1216" s="996" t="s">
        <v>3249</v>
      </c>
      <c r="E1216" s="538" t="s">
        <v>1402</v>
      </c>
      <c r="F1216" s="538" t="s">
        <v>1244</v>
      </c>
      <c r="G1216" s="539"/>
      <c r="H1216" s="538">
        <v>1214</v>
      </c>
      <c r="I1216" s="538">
        <v>1201</v>
      </c>
      <c r="J1216" s="987">
        <v>0</v>
      </c>
      <c r="K1216" s="987">
        <v>3.593</v>
      </c>
      <c r="L1216" s="997">
        <v>1.87</v>
      </c>
      <c r="M1216" s="5"/>
    </row>
    <row r="1217" spans="4:13" s="376" customFormat="1" x14ac:dyDescent="0.25">
      <c r="D1217" s="996" t="s">
        <v>1465</v>
      </c>
      <c r="E1217" s="538" t="s">
        <v>1402</v>
      </c>
      <c r="F1217" s="538" t="s">
        <v>1244</v>
      </c>
      <c r="G1217" s="539"/>
      <c r="H1217" s="538">
        <v>2356</v>
      </c>
      <c r="I1217" s="538">
        <v>2353</v>
      </c>
      <c r="J1217" s="987">
        <v>2E-3</v>
      </c>
      <c r="K1217" s="987">
        <v>9.0060000000000002</v>
      </c>
      <c r="L1217" s="997">
        <v>4.68</v>
      </c>
      <c r="M1217" s="5"/>
    </row>
    <row r="1218" spans="4:13" s="376" customFormat="1" x14ac:dyDescent="0.25">
      <c r="D1218" s="996" t="s">
        <v>1767</v>
      </c>
      <c r="E1218" s="538" t="s">
        <v>1402</v>
      </c>
      <c r="F1218" s="538" t="s">
        <v>1244</v>
      </c>
      <c r="G1218" s="539"/>
      <c r="H1218" s="538">
        <v>1645</v>
      </c>
      <c r="I1218" s="538">
        <v>1667</v>
      </c>
      <c r="J1218" s="987">
        <v>0</v>
      </c>
      <c r="K1218" s="987">
        <v>4.3520000000000003</v>
      </c>
      <c r="L1218" s="997">
        <v>2.57</v>
      </c>
      <c r="M1218" s="5"/>
    </row>
    <row r="1219" spans="4:13" s="376" customFormat="1" x14ac:dyDescent="0.25">
      <c r="D1219" s="996" t="s">
        <v>1989</v>
      </c>
      <c r="E1219" s="538" t="s">
        <v>1402</v>
      </c>
      <c r="F1219" s="538" t="s">
        <v>1244</v>
      </c>
      <c r="G1219" s="539"/>
      <c r="H1219" s="538">
        <v>1845</v>
      </c>
      <c r="I1219" s="538">
        <v>1848</v>
      </c>
      <c r="J1219" s="987">
        <v>0</v>
      </c>
      <c r="K1219" s="987">
        <v>8.7609999999999992</v>
      </c>
      <c r="L1219" s="997">
        <v>3.06</v>
      </c>
      <c r="M1219" s="5"/>
    </row>
    <row r="1220" spans="4:13" s="376" customFormat="1" x14ac:dyDescent="0.25">
      <c r="D1220" s="996" t="s">
        <v>1994</v>
      </c>
      <c r="E1220" s="538" t="s">
        <v>1402</v>
      </c>
      <c r="F1220" s="538" t="s">
        <v>1244</v>
      </c>
      <c r="G1220" s="539"/>
      <c r="H1220" s="538">
        <v>614</v>
      </c>
      <c r="I1220" s="538">
        <v>683</v>
      </c>
      <c r="J1220" s="987">
        <v>0</v>
      </c>
      <c r="K1220" s="987">
        <v>3.6850000000000001</v>
      </c>
      <c r="L1220" s="997">
        <v>2.04</v>
      </c>
      <c r="M1220" s="5"/>
    </row>
    <row r="1221" spans="4:13" s="376" customFormat="1" x14ac:dyDescent="0.25">
      <c r="D1221" s="998" t="s">
        <v>2679</v>
      </c>
      <c r="E1221" s="540" t="s">
        <v>1402</v>
      </c>
      <c r="F1221" s="540" t="s">
        <v>1244</v>
      </c>
      <c r="G1221" s="541"/>
      <c r="H1221" s="540">
        <v>120</v>
      </c>
      <c r="I1221" s="540">
        <v>120</v>
      </c>
      <c r="J1221" s="988">
        <v>0</v>
      </c>
      <c r="K1221" s="988">
        <v>1.7649999999999999</v>
      </c>
      <c r="L1221" s="999">
        <v>1.55</v>
      </c>
      <c r="M1221" s="5"/>
    </row>
    <row r="1222" spans="4:13" s="376" customFormat="1" x14ac:dyDescent="0.25">
      <c r="D1222" s="1000" t="s">
        <v>2379</v>
      </c>
      <c r="E1222" s="542" t="s">
        <v>1402</v>
      </c>
      <c r="F1222" s="542" t="s">
        <v>1248</v>
      </c>
      <c r="G1222" s="543"/>
      <c r="H1222" s="542">
        <v>153</v>
      </c>
      <c r="I1222" s="542">
        <v>167</v>
      </c>
      <c r="J1222" s="989">
        <v>0</v>
      </c>
      <c r="K1222" s="989">
        <v>3.274</v>
      </c>
      <c r="L1222" s="1001">
        <v>1.3</v>
      </c>
      <c r="M1222" s="5"/>
    </row>
    <row r="1223" spans="4:13" s="376" customFormat="1" x14ac:dyDescent="0.25">
      <c r="D1223" s="996" t="s">
        <v>3406</v>
      </c>
      <c r="E1223" s="538" t="s">
        <v>1402</v>
      </c>
      <c r="F1223" s="538" t="s">
        <v>1244</v>
      </c>
      <c r="G1223" s="539"/>
      <c r="H1223" s="538">
        <v>309</v>
      </c>
      <c r="I1223" s="538">
        <v>315</v>
      </c>
      <c r="J1223" s="987">
        <v>0</v>
      </c>
      <c r="K1223" s="987">
        <v>3.2429999999999999</v>
      </c>
      <c r="L1223" s="997">
        <v>1.46</v>
      </c>
      <c r="M1223" s="5"/>
    </row>
    <row r="1224" spans="4:13" s="376" customFormat="1" x14ac:dyDescent="0.25">
      <c r="D1224" s="996" t="s">
        <v>1560</v>
      </c>
      <c r="E1224" s="538" t="s">
        <v>1402</v>
      </c>
      <c r="F1224" s="538" t="s">
        <v>1244</v>
      </c>
      <c r="G1224" s="539"/>
      <c r="H1224" s="538">
        <v>1106</v>
      </c>
      <c r="I1224" s="538">
        <v>1110</v>
      </c>
      <c r="J1224" s="987">
        <v>0</v>
      </c>
      <c r="K1224" s="987">
        <v>3.895</v>
      </c>
      <c r="L1224" s="997">
        <v>2.86</v>
      </c>
      <c r="M1224" s="5"/>
    </row>
    <row r="1225" spans="4:13" s="376" customFormat="1" x14ac:dyDescent="0.25">
      <c r="D1225" s="996" t="s">
        <v>1401</v>
      </c>
      <c r="E1225" s="538" t="s">
        <v>1402</v>
      </c>
      <c r="F1225" s="538" t="s">
        <v>1244</v>
      </c>
      <c r="G1225" s="539"/>
      <c r="H1225" s="538">
        <v>227</v>
      </c>
      <c r="I1225" s="538">
        <v>175</v>
      </c>
      <c r="J1225" s="987">
        <v>0</v>
      </c>
      <c r="K1225" s="987">
        <v>5.0780000000000003</v>
      </c>
      <c r="L1225" s="997">
        <v>3.55</v>
      </c>
      <c r="M1225" s="5"/>
    </row>
    <row r="1226" spans="4:13" s="376" customFormat="1" x14ac:dyDescent="0.25">
      <c r="D1226" s="996" t="s">
        <v>5385</v>
      </c>
      <c r="E1226" s="538" t="s">
        <v>1402</v>
      </c>
      <c r="F1226" s="538" t="s">
        <v>1244</v>
      </c>
      <c r="G1226" s="539"/>
      <c r="H1226" s="538">
        <v>434</v>
      </c>
      <c r="I1226" s="538">
        <v>434</v>
      </c>
      <c r="J1226" s="987">
        <v>0</v>
      </c>
      <c r="K1226" s="987">
        <v>1.851</v>
      </c>
      <c r="L1226" s="997">
        <v>0.9</v>
      </c>
      <c r="M1226" s="5"/>
    </row>
    <row r="1227" spans="4:13" s="376" customFormat="1" x14ac:dyDescent="0.25">
      <c r="D1227" s="996" t="s">
        <v>1949</v>
      </c>
      <c r="E1227" s="538" t="s">
        <v>1402</v>
      </c>
      <c r="F1227" s="538" t="s">
        <v>1244</v>
      </c>
      <c r="G1227" s="539"/>
      <c r="H1227" s="538">
        <v>1675</v>
      </c>
      <c r="I1227" s="538">
        <v>1677</v>
      </c>
      <c r="J1227" s="987">
        <v>0</v>
      </c>
      <c r="K1227" s="987">
        <v>7.056</v>
      </c>
      <c r="L1227" s="997">
        <v>3.44</v>
      </c>
      <c r="M1227" s="5"/>
    </row>
    <row r="1228" spans="4:13" s="376" customFormat="1" x14ac:dyDescent="0.25">
      <c r="D1228" s="996" t="s">
        <v>2636</v>
      </c>
      <c r="E1228" s="538" t="s">
        <v>1402</v>
      </c>
      <c r="F1228" s="538" t="s">
        <v>1244</v>
      </c>
      <c r="G1228" s="539"/>
      <c r="H1228" s="538">
        <v>2022</v>
      </c>
      <c r="I1228" s="538">
        <v>2041</v>
      </c>
      <c r="J1228" s="987">
        <v>0</v>
      </c>
      <c r="K1228" s="987">
        <v>5.266</v>
      </c>
      <c r="L1228" s="997">
        <v>3.79</v>
      </c>
      <c r="M1228" s="5"/>
    </row>
    <row r="1229" spans="4:13" s="376" customFormat="1" x14ac:dyDescent="0.25">
      <c r="D1229" s="996" t="s">
        <v>2213</v>
      </c>
      <c r="E1229" s="538" t="s">
        <v>1402</v>
      </c>
      <c r="F1229" s="538" t="s">
        <v>1248</v>
      </c>
      <c r="G1229" s="539"/>
      <c r="H1229" s="538">
        <v>808</v>
      </c>
      <c r="I1229" s="538">
        <v>862</v>
      </c>
      <c r="J1229" s="987">
        <v>0</v>
      </c>
      <c r="K1229" s="987">
        <v>5.3639999999999999</v>
      </c>
      <c r="L1229" s="997">
        <v>1.87</v>
      </c>
      <c r="M1229" s="5"/>
    </row>
    <row r="1230" spans="4:13" s="376" customFormat="1" x14ac:dyDescent="0.25">
      <c r="D1230" s="996" t="s">
        <v>6342</v>
      </c>
      <c r="E1230" s="538" t="s">
        <v>1402</v>
      </c>
      <c r="F1230" s="538" t="s">
        <v>1244</v>
      </c>
      <c r="G1230" s="539"/>
      <c r="H1230" s="538">
        <v>104</v>
      </c>
      <c r="I1230" s="538">
        <v>104</v>
      </c>
      <c r="J1230" s="987">
        <v>0</v>
      </c>
      <c r="K1230" s="987">
        <v>0.41399999999999998</v>
      </c>
      <c r="L1230" s="997">
        <v>0.3</v>
      </c>
      <c r="M1230" s="5"/>
    </row>
    <row r="1231" spans="4:13" s="376" customFormat="1" x14ac:dyDescent="0.25">
      <c r="D1231" s="996" t="s">
        <v>3244</v>
      </c>
      <c r="E1231" s="538" t="s">
        <v>1402</v>
      </c>
      <c r="F1231" s="538" t="s">
        <v>1244</v>
      </c>
      <c r="G1231" s="539"/>
      <c r="H1231" s="538">
        <v>401</v>
      </c>
      <c r="I1231" s="538">
        <v>401</v>
      </c>
      <c r="J1231" s="987">
        <v>0</v>
      </c>
      <c r="K1231" s="987">
        <v>5.46</v>
      </c>
      <c r="L1231" s="997">
        <v>2.0099999999999998</v>
      </c>
      <c r="M1231" s="5"/>
    </row>
    <row r="1232" spans="4:13" s="376" customFormat="1" x14ac:dyDescent="0.25">
      <c r="D1232" s="996" t="s">
        <v>2325</v>
      </c>
      <c r="E1232" s="538" t="s">
        <v>1402</v>
      </c>
      <c r="F1232" s="538" t="s">
        <v>1244</v>
      </c>
      <c r="G1232" s="539"/>
      <c r="H1232" s="538">
        <v>792</v>
      </c>
      <c r="I1232" s="538">
        <v>793</v>
      </c>
      <c r="J1232" s="987">
        <v>0</v>
      </c>
      <c r="K1232" s="987">
        <v>1.242</v>
      </c>
      <c r="L1232" s="997">
        <v>2.4300000000000002</v>
      </c>
      <c r="M1232" s="5"/>
    </row>
    <row r="1233" spans="4:13" s="376" customFormat="1" x14ac:dyDescent="0.25">
      <c r="D1233" s="996" t="s">
        <v>2211</v>
      </c>
      <c r="E1233" s="538" t="s">
        <v>1402</v>
      </c>
      <c r="F1233" s="538" t="s">
        <v>1244</v>
      </c>
      <c r="G1233" s="539"/>
      <c r="H1233" s="538">
        <v>565</v>
      </c>
      <c r="I1233" s="538">
        <v>572</v>
      </c>
      <c r="J1233" s="987">
        <v>0</v>
      </c>
      <c r="K1233" s="987">
        <v>3.7290000000000001</v>
      </c>
      <c r="L1233" s="997">
        <v>2.1800000000000002</v>
      </c>
      <c r="M1233" s="5"/>
    </row>
    <row r="1234" spans="4:13" s="376" customFormat="1" x14ac:dyDescent="0.25">
      <c r="D1234" s="996" t="s">
        <v>2519</v>
      </c>
      <c r="E1234" s="538" t="s">
        <v>1402</v>
      </c>
      <c r="F1234" s="538" t="s">
        <v>1244</v>
      </c>
      <c r="G1234" s="539"/>
      <c r="H1234" s="538">
        <v>1200</v>
      </c>
      <c r="I1234" s="538">
        <v>1130</v>
      </c>
      <c r="J1234" s="987">
        <v>0</v>
      </c>
      <c r="K1234" s="987">
        <v>6.4870000000000001</v>
      </c>
      <c r="L1234" s="997">
        <v>2.58</v>
      </c>
      <c r="M1234" s="5"/>
    </row>
    <row r="1235" spans="4:13" s="376" customFormat="1" x14ac:dyDescent="0.25">
      <c r="D1235" s="996" t="s">
        <v>3157</v>
      </c>
      <c r="E1235" s="538" t="s">
        <v>1402</v>
      </c>
      <c r="F1235" s="538" t="s">
        <v>1244</v>
      </c>
      <c r="G1235" s="539"/>
      <c r="H1235" s="538">
        <v>2139</v>
      </c>
      <c r="I1235" s="538">
        <v>2211</v>
      </c>
      <c r="J1235" s="987">
        <v>0</v>
      </c>
      <c r="K1235" s="987">
        <v>10.173999999999999</v>
      </c>
      <c r="L1235" s="997">
        <v>4.21</v>
      </c>
      <c r="M1235" s="5"/>
    </row>
    <row r="1236" spans="4:13" s="376" customFormat="1" x14ac:dyDescent="0.25">
      <c r="D1236" s="996" t="s">
        <v>2659</v>
      </c>
      <c r="E1236" s="538" t="s">
        <v>1782</v>
      </c>
      <c r="F1236" s="538" t="s">
        <v>1244</v>
      </c>
      <c r="G1236" s="539"/>
      <c r="H1236" s="538">
        <v>1495</v>
      </c>
      <c r="I1236" s="538">
        <v>1502</v>
      </c>
      <c r="J1236" s="987">
        <v>0.188</v>
      </c>
      <c r="K1236" s="987">
        <v>11.704000000000001</v>
      </c>
      <c r="L1236" s="997">
        <v>6.42</v>
      </c>
      <c r="M1236" s="5"/>
    </row>
    <row r="1237" spans="4:13" s="376" customFormat="1" x14ac:dyDescent="0.25">
      <c r="D1237" s="996" t="s">
        <v>3054</v>
      </c>
      <c r="E1237" s="538" t="s">
        <v>1782</v>
      </c>
      <c r="F1237" s="538" t="s">
        <v>1244</v>
      </c>
      <c r="G1237" s="539"/>
      <c r="H1237" s="538">
        <v>869</v>
      </c>
      <c r="I1237" s="538">
        <v>870</v>
      </c>
      <c r="J1237" s="987">
        <v>0.123</v>
      </c>
      <c r="K1237" s="987">
        <v>6.2240000000000002</v>
      </c>
      <c r="L1237" s="997">
        <v>3.36</v>
      </c>
      <c r="M1237" s="5"/>
    </row>
    <row r="1238" spans="4:13" s="376" customFormat="1" x14ac:dyDescent="0.25">
      <c r="D1238" s="996" t="s">
        <v>1781</v>
      </c>
      <c r="E1238" s="538" t="s">
        <v>1782</v>
      </c>
      <c r="F1238" s="538" t="s">
        <v>1248</v>
      </c>
      <c r="G1238" s="539"/>
      <c r="H1238" s="538">
        <v>1647</v>
      </c>
      <c r="I1238" s="538">
        <v>1650</v>
      </c>
      <c r="J1238" s="987">
        <v>11.084</v>
      </c>
      <c r="K1238" s="987">
        <v>1.8720000000000001</v>
      </c>
      <c r="L1238" s="997">
        <v>5.0999999999999996</v>
      </c>
      <c r="M1238" s="5"/>
    </row>
    <row r="1239" spans="4:13" s="376" customFormat="1" x14ac:dyDescent="0.25">
      <c r="D1239" s="996" t="s">
        <v>1960</v>
      </c>
      <c r="E1239" s="538" t="s">
        <v>1782</v>
      </c>
      <c r="F1239" s="538" t="s">
        <v>1244</v>
      </c>
      <c r="G1239" s="539"/>
      <c r="H1239" s="538">
        <v>1277</v>
      </c>
      <c r="I1239" s="538">
        <v>1289</v>
      </c>
      <c r="J1239" s="987">
        <v>0.16700000000000001</v>
      </c>
      <c r="K1239" s="987">
        <v>10.426</v>
      </c>
      <c r="L1239" s="997">
        <v>4.92</v>
      </c>
      <c r="M1239" s="5"/>
    </row>
    <row r="1240" spans="4:13" s="376" customFormat="1" x14ac:dyDescent="0.25">
      <c r="D1240" s="996" t="s">
        <v>3182</v>
      </c>
      <c r="E1240" s="538" t="s">
        <v>1782</v>
      </c>
      <c r="F1240" s="538" t="s">
        <v>1244</v>
      </c>
      <c r="G1240" s="539"/>
      <c r="H1240" s="538">
        <v>1384</v>
      </c>
      <c r="I1240" s="538">
        <v>1389</v>
      </c>
      <c r="J1240" s="987">
        <v>2.875</v>
      </c>
      <c r="K1240" s="987">
        <v>5.6390000000000002</v>
      </c>
      <c r="L1240" s="997">
        <v>4.3600000000000003</v>
      </c>
      <c r="M1240" s="5"/>
    </row>
    <row r="1241" spans="4:13" s="376" customFormat="1" x14ac:dyDescent="0.25">
      <c r="D1241" s="996" t="s">
        <v>1783</v>
      </c>
      <c r="E1241" s="538" t="s">
        <v>1782</v>
      </c>
      <c r="F1241" s="538" t="s">
        <v>1244</v>
      </c>
      <c r="G1241" s="539"/>
      <c r="H1241" s="538">
        <v>1183</v>
      </c>
      <c r="I1241" s="538">
        <v>1187</v>
      </c>
      <c r="J1241" s="987">
        <v>6.0010000000000003</v>
      </c>
      <c r="K1241" s="987">
        <v>2.8170000000000002</v>
      </c>
      <c r="L1241" s="997">
        <v>4.97</v>
      </c>
      <c r="M1241" s="5"/>
    </row>
    <row r="1242" spans="4:13" s="376" customFormat="1" x14ac:dyDescent="0.25">
      <c r="D1242" s="996" t="s">
        <v>2768</v>
      </c>
      <c r="E1242" s="538" t="s">
        <v>1782</v>
      </c>
      <c r="F1242" s="538" t="s">
        <v>1248</v>
      </c>
      <c r="G1242" s="539"/>
      <c r="H1242" s="538">
        <v>818</v>
      </c>
      <c r="I1242" s="538">
        <v>830</v>
      </c>
      <c r="J1242" s="987">
        <v>15.249000000000001</v>
      </c>
      <c r="K1242" s="987">
        <v>24.15</v>
      </c>
      <c r="L1242" s="997">
        <v>4.22</v>
      </c>
      <c r="M1242" s="5"/>
    </row>
    <row r="1243" spans="4:13" s="376" customFormat="1" x14ac:dyDescent="0.25">
      <c r="D1243" s="996" t="s">
        <v>4667</v>
      </c>
      <c r="E1243" s="538" t="s">
        <v>1782</v>
      </c>
      <c r="F1243" s="538" t="s">
        <v>1244</v>
      </c>
      <c r="G1243" s="539"/>
      <c r="H1243" s="538">
        <v>1</v>
      </c>
      <c r="I1243" s="538">
        <v>1</v>
      </c>
      <c r="J1243" s="987">
        <v>0</v>
      </c>
      <c r="K1243" s="987">
        <v>0.29499999999999998</v>
      </c>
      <c r="L1243" s="997">
        <v>4.47</v>
      </c>
      <c r="M1243" s="5"/>
    </row>
    <row r="1244" spans="4:13" s="376" customFormat="1" x14ac:dyDescent="0.25">
      <c r="D1244" s="996" t="s">
        <v>4961</v>
      </c>
      <c r="E1244" s="538" t="s">
        <v>1417</v>
      </c>
      <c r="F1244" s="538" t="s">
        <v>1244</v>
      </c>
      <c r="G1244" s="539"/>
      <c r="H1244" s="538">
        <v>234</v>
      </c>
      <c r="I1244" s="538">
        <v>236</v>
      </c>
      <c r="J1244" s="987">
        <v>0</v>
      </c>
      <c r="K1244" s="987">
        <v>1.1180000000000001</v>
      </c>
      <c r="L1244" s="997">
        <v>1.48</v>
      </c>
      <c r="M1244" s="5"/>
    </row>
    <row r="1245" spans="4:13" s="376" customFormat="1" x14ac:dyDescent="0.25">
      <c r="D1245" s="996" t="s">
        <v>2976</v>
      </c>
      <c r="E1245" s="538" t="s">
        <v>1417</v>
      </c>
      <c r="F1245" s="538" t="s">
        <v>1244</v>
      </c>
      <c r="G1245" s="539"/>
      <c r="H1245" s="538">
        <v>421</v>
      </c>
      <c r="I1245" s="538">
        <v>425</v>
      </c>
      <c r="J1245" s="987">
        <v>0</v>
      </c>
      <c r="K1245" s="987">
        <v>3.056</v>
      </c>
      <c r="L1245" s="997">
        <v>2.81</v>
      </c>
      <c r="M1245" s="5"/>
    </row>
    <row r="1246" spans="4:13" s="376" customFormat="1" x14ac:dyDescent="0.25">
      <c r="D1246" s="996" t="s">
        <v>6343</v>
      </c>
      <c r="E1246" s="538" t="s">
        <v>1417</v>
      </c>
      <c r="F1246" s="538" t="s">
        <v>1244</v>
      </c>
      <c r="G1246" s="539"/>
      <c r="H1246" s="538">
        <v>304</v>
      </c>
      <c r="I1246" s="538">
        <v>304</v>
      </c>
      <c r="J1246" s="987">
        <v>0</v>
      </c>
      <c r="K1246" s="987">
        <v>1.1739999999999999</v>
      </c>
      <c r="L1246" s="997">
        <v>0.86</v>
      </c>
      <c r="M1246" s="5"/>
    </row>
    <row r="1247" spans="4:13" s="376" customFormat="1" x14ac:dyDescent="0.25">
      <c r="D1247" s="996" t="s">
        <v>3274</v>
      </c>
      <c r="E1247" s="538" t="s">
        <v>1417</v>
      </c>
      <c r="F1247" s="538" t="s">
        <v>1244</v>
      </c>
      <c r="G1247" s="539"/>
      <c r="H1247" s="538">
        <v>199</v>
      </c>
      <c r="I1247" s="538">
        <v>206</v>
      </c>
      <c r="J1247" s="987">
        <v>0</v>
      </c>
      <c r="K1247" s="987">
        <v>2.0619999999999998</v>
      </c>
      <c r="L1247" s="997">
        <v>1.04</v>
      </c>
      <c r="M1247" s="5"/>
    </row>
    <row r="1248" spans="4:13" s="376" customFormat="1" x14ac:dyDescent="0.25">
      <c r="D1248" s="996" t="s">
        <v>2725</v>
      </c>
      <c r="E1248" s="538" t="s">
        <v>1417</v>
      </c>
      <c r="F1248" s="538" t="s">
        <v>1244</v>
      </c>
      <c r="G1248" s="539"/>
      <c r="H1248" s="538">
        <v>21</v>
      </c>
      <c r="I1248" s="538">
        <v>20</v>
      </c>
      <c r="J1248" s="987">
        <v>0</v>
      </c>
      <c r="K1248" s="987">
        <v>1.5649999999999999</v>
      </c>
      <c r="L1248" s="997">
        <v>2.6</v>
      </c>
      <c r="M1248" s="5"/>
    </row>
    <row r="1249" spans="4:13" s="376" customFormat="1" x14ac:dyDescent="0.25">
      <c r="D1249" s="996" t="s">
        <v>2723</v>
      </c>
      <c r="E1249" s="538" t="s">
        <v>1417</v>
      </c>
      <c r="F1249" s="538" t="s">
        <v>1244</v>
      </c>
      <c r="G1249" s="539"/>
      <c r="H1249" s="538">
        <v>642</v>
      </c>
      <c r="I1249" s="538">
        <v>650</v>
      </c>
      <c r="J1249" s="987">
        <v>0</v>
      </c>
      <c r="K1249" s="987">
        <v>1.87</v>
      </c>
      <c r="L1249" s="997">
        <v>3.34</v>
      </c>
      <c r="M1249" s="5"/>
    </row>
    <row r="1250" spans="4:13" s="376" customFormat="1" x14ac:dyDescent="0.25">
      <c r="D1250" s="996" t="s">
        <v>3506</v>
      </c>
      <c r="E1250" s="538" t="s">
        <v>1417</v>
      </c>
      <c r="F1250" s="538" t="s">
        <v>1244</v>
      </c>
      <c r="G1250" s="539"/>
      <c r="H1250" s="538">
        <v>1</v>
      </c>
      <c r="I1250" s="538">
        <v>1</v>
      </c>
      <c r="J1250" s="987">
        <v>0</v>
      </c>
      <c r="K1250" s="987">
        <v>0.44700000000000001</v>
      </c>
      <c r="L1250" s="997">
        <v>2.73</v>
      </c>
      <c r="M1250" s="5"/>
    </row>
    <row r="1251" spans="4:13" s="376" customFormat="1" x14ac:dyDescent="0.25">
      <c r="D1251" s="996" t="s">
        <v>2145</v>
      </c>
      <c r="E1251" s="538" t="s">
        <v>1417</v>
      </c>
      <c r="F1251" s="538" t="s">
        <v>1244</v>
      </c>
      <c r="G1251" s="539"/>
      <c r="H1251" s="538">
        <v>726</v>
      </c>
      <c r="I1251" s="538">
        <v>726</v>
      </c>
      <c r="J1251" s="987">
        <v>0</v>
      </c>
      <c r="K1251" s="987">
        <v>3.169</v>
      </c>
      <c r="L1251" s="997">
        <v>1.93</v>
      </c>
      <c r="M1251" s="5"/>
    </row>
    <row r="1252" spans="4:13" s="376" customFormat="1" x14ac:dyDescent="0.25">
      <c r="D1252" s="996" t="s">
        <v>3359</v>
      </c>
      <c r="E1252" s="538" t="s">
        <v>1417</v>
      </c>
      <c r="F1252" s="538" t="s">
        <v>1244</v>
      </c>
      <c r="G1252" s="539"/>
      <c r="H1252" s="538">
        <v>127</v>
      </c>
      <c r="I1252" s="538">
        <v>126</v>
      </c>
      <c r="J1252" s="987">
        <v>0</v>
      </c>
      <c r="K1252" s="987">
        <v>3.7360000000000002</v>
      </c>
      <c r="L1252" s="997">
        <v>3.61</v>
      </c>
      <c r="M1252" s="5"/>
    </row>
    <row r="1253" spans="4:13" s="376" customFormat="1" x14ac:dyDescent="0.25">
      <c r="D1253" s="996" t="s">
        <v>2340</v>
      </c>
      <c r="E1253" s="538" t="s">
        <v>1417</v>
      </c>
      <c r="F1253" s="538" t="s">
        <v>1244</v>
      </c>
      <c r="G1253" s="539"/>
      <c r="H1253" s="538">
        <v>432</v>
      </c>
      <c r="I1253" s="538">
        <v>435</v>
      </c>
      <c r="J1253" s="987">
        <v>0</v>
      </c>
      <c r="K1253" s="987">
        <v>3.9209999999999998</v>
      </c>
      <c r="L1253" s="997">
        <v>1.65</v>
      </c>
      <c r="M1253" s="5"/>
    </row>
    <row r="1254" spans="4:13" s="376" customFormat="1" x14ac:dyDescent="0.25">
      <c r="D1254" s="996" t="s">
        <v>6344</v>
      </c>
      <c r="E1254" s="538" t="s">
        <v>1417</v>
      </c>
      <c r="F1254" s="538" t="s">
        <v>1244</v>
      </c>
      <c r="G1254" s="539"/>
      <c r="H1254" s="538">
        <v>1</v>
      </c>
      <c r="I1254" s="538">
        <v>1</v>
      </c>
      <c r="J1254" s="987">
        <v>0</v>
      </c>
      <c r="K1254" s="987">
        <v>0.432</v>
      </c>
      <c r="L1254" s="997">
        <v>2.06</v>
      </c>
      <c r="M1254" s="5"/>
    </row>
    <row r="1255" spans="4:13" s="376" customFormat="1" x14ac:dyDescent="0.25">
      <c r="D1255" s="996" t="s">
        <v>3013</v>
      </c>
      <c r="E1255" s="538" t="s">
        <v>1417</v>
      </c>
      <c r="F1255" s="538" t="s">
        <v>1244</v>
      </c>
      <c r="G1255" s="539"/>
      <c r="H1255" s="538">
        <v>469</v>
      </c>
      <c r="I1255" s="538">
        <v>468</v>
      </c>
      <c r="J1255" s="987">
        <v>0</v>
      </c>
      <c r="K1255" s="987">
        <v>3.802</v>
      </c>
      <c r="L1255" s="997">
        <v>2.5</v>
      </c>
      <c r="M1255" s="5"/>
    </row>
    <row r="1256" spans="4:13" s="376" customFormat="1" x14ac:dyDescent="0.25">
      <c r="D1256" s="996" t="s">
        <v>3118</v>
      </c>
      <c r="E1256" s="538" t="s">
        <v>1417</v>
      </c>
      <c r="F1256" s="538" t="s">
        <v>1244</v>
      </c>
      <c r="G1256" s="539"/>
      <c r="H1256" s="538">
        <v>294</v>
      </c>
      <c r="I1256" s="538">
        <v>291</v>
      </c>
      <c r="J1256" s="987">
        <v>0</v>
      </c>
      <c r="K1256" s="987">
        <v>1.643</v>
      </c>
      <c r="L1256" s="997">
        <v>1.22</v>
      </c>
      <c r="M1256" s="5"/>
    </row>
    <row r="1257" spans="4:13" s="376" customFormat="1" x14ac:dyDescent="0.25">
      <c r="D1257" s="996" t="s">
        <v>6345</v>
      </c>
      <c r="E1257" s="538" t="s">
        <v>1417</v>
      </c>
      <c r="F1257" s="538" t="s">
        <v>1244</v>
      </c>
      <c r="G1257" s="539"/>
      <c r="H1257" s="538">
        <v>59</v>
      </c>
      <c r="I1257" s="538">
        <v>59</v>
      </c>
      <c r="J1257" s="987">
        <v>0</v>
      </c>
      <c r="K1257" s="987">
        <v>1.883</v>
      </c>
      <c r="L1257" s="997">
        <v>1.41</v>
      </c>
      <c r="M1257" s="5"/>
    </row>
    <row r="1258" spans="4:13" s="376" customFormat="1" x14ac:dyDescent="0.25">
      <c r="D1258" s="996" t="s">
        <v>6346</v>
      </c>
      <c r="E1258" s="538" t="s">
        <v>1417</v>
      </c>
      <c r="F1258" s="538" t="s">
        <v>1244</v>
      </c>
      <c r="G1258" s="539"/>
      <c r="H1258" s="538">
        <v>175</v>
      </c>
      <c r="I1258" s="538">
        <v>175</v>
      </c>
      <c r="J1258" s="987">
        <v>0</v>
      </c>
      <c r="K1258" s="987">
        <v>2.5169999999999999</v>
      </c>
      <c r="L1258" s="997">
        <v>2</v>
      </c>
      <c r="M1258" s="5"/>
    </row>
    <row r="1259" spans="4:13" s="376" customFormat="1" x14ac:dyDescent="0.25">
      <c r="D1259" s="996" t="s">
        <v>2724</v>
      </c>
      <c r="E1259" s="538" t="s">
        <v>1417</v>
      </c>
      <c r="F1259" s="538" t="s">
        <v>1244</v>
      </c>
      <c r="G1259" s="539"/>
      <c r="H1259" s="538">
        <v>397</v>
      </c>
      <c r="I1259" s="538">
        <v>397</v>
      </c>
      <c r="J1259" s="987">
        <v>0</v>
      </c>
      <c r="K1259" s="987">
        <v>3.4319999999999999</v>
      </c>
      <c r="L1259" s="997">
        <v>1</v>
      </c>
      <c r="M1259" s="5"/>
    </row>
    <row r="1260" spans="4:13" s="376" customFormat="1" x14ac:dyDescent="0.25">
      <c r="D1260" s="996" t="s">
        <v>1416</v>
      </c>
      <c r="E1260" s="538" t="s">
        <v>1417</v>
      </c>
      <c r="F1260" s="538" t="s">
        <v>1244</v>
      </c>
      <c r="G1260" s="539"/>
      <c r="H1260" s="538">
        <v>2242</v>
      </c>
      <c r="I1260" s="538">
        <v>2243</v>
      </c>
      <c r="J1260" s="987">
        <v>0</v>
      </c>
      <c r="K1260" s="987">
        <v>8.0090000000000003</v>
      </c>
      <c r="L1260" s="997">
        <v>2.87</v>
      </c>
      <c r="M1260" s="5"/>
    </row>
    <row r="1261" spans="4:13" s="376" customFormat="1" x14ac:dyDescent="0.25">
      <c r="D1261" s="996" t="s">
        <v>4528</v>
      </c>
      <c r="E1261" s="538" t="s">
        <v>1417</v>
      </c>
      <c r="F1261" s="538" t="s">
        <v>1244</v>
      </c>
      <c r="G1261" s="539"/>
      <c r="H1261" s="538">
        <v>302</v>
      </c>
      <c r="I1261" s="538">
        <v>299</v>
      </c>
      <c r="J1261" s="987">
        <v>0</v>
      </c>
      <c r="K1261" s="987">
        <v>3.8639999999999999</v>
      </c>
      <c r="L1261" s="997">
        <v>2.13</v>
      </c>
      <c r="M1261" s="5"/>
    </row>
    <row r="1262" spans="4:13" s="376" customFormat="1" x14ac:dyDescent="0.25">
      <c r="D1262" s="996" t="s">
        <v>2257</v>
      </c>
      <c r="E1262" s="538" t="s">
        <v>1422</v>
      </c>
      <c r="F1262" s="538" t="s">
        <v>1248</v>
      </c>
      <c r="G1262" s="539"/>
      <c r="H1262" s="538">
        <v>1158</v>
      </c>
      <c r="I1262" s="538">
        <v>1170</v>
      </c>
      <c r="J1262" s="987">
        <v>0</v>
      </c>
      <c r="K1262" s="987">
        <v>8.8079999999999998</v>
      </c>
      <c r="L1262" s="997">
        <v>2.34</v>
      </c>
      <c r="M1262" s="5"/>
    </row>
    <row r="1263" spans="4:13" s="376" customFormat="1" x14ac:dyDescent="0.25">
      <c r="D1263" s="996" t="s">
        <v>2470</v>
      </c>
      <c r="E1263" s="538" t="s">
        <v>1422</v>
      </c>
      <c r="F1263" s="538" t="s">
        <v>1244</v>
      </c>
      <c r="G1263" s="539"/>
      <c r="H1263" s="538">
        <v>1050</v>
      </c>
      <c r="I1263" s="538">
        <v>1057</v>
      </c>
      <c r="J1263" s="987">
        <v>0</v>
      </c>
      <c r="K1263" s="987">
        <v>7.1040000000000001</v>
      </c>
      <c r="L1263" s="997">
        <v>3.45</v>
      </c>
      <c r="M1263" s="5"/>
    </row>
    <row r="1264" spans="4:13" s="376" customFormat="1" x14ac:dyDescent="0.25">
      <c r="D1264" s="996" t="s">
        <v>2543</v>
      </c>
      <c r="E1264" s="538" t="s">
        <v>1422</v>
      </c>
      <c r="F1264" s="538" t="s">
        <v>1244</v>
      </c>
      <c r="G1264" s="539"/>
      <c r="H1264" s="538">
        <v>1200</v>
      </c>
      <c r="I1264" s="538">
        <v>1196</v>
      </c>
      <c r="J1264" s="987">
        <v>0</v>
      </c>
      <c r="K1264" s="987">
        <v>8.9489999999999998</v>
      </c>
      <c r="L1264" s="997">
        <v>3.17</v>
      </c>
      <c r="M1264" s="5"/>
    </row>
    <row r="1265" spans="4:13" s="376" customFormat="1" x14ac:dyDescent="0.25">
      <c r="D1265" s="996" t="s">
        <v>1925</v>
      </c>
      <c r="E1265" s="538" t="s">
        <v>1422</v>
      </c>
      <c r="F1265" s="538" t="s">
        <v>1244</v>
      </c>
      <c r="G1265" s="539"/>
      <c r="H1265" s="538">
        <v>1594</v>
      </c>
      <c r="I1265" s="538">
        <v>1414</v>
      </c>
      <c r="J1265" s="987">
        <v>0</v>
      </c>
      <c r="K1265" s="987">
        <v>3.4910000000000001</v>
      </c>
      <c r="L1265" s="997">
        <v>2.5099999999999998</v>
      </c>
      <c r="M1265" s="5"/>
    </row>
    <row r="1266" spans="4:13" s="376" customFormat="1" x14ac:dyDescent="0.25">
      <c r="D1266" s="996" t="s">
        <v>1423</v>
      </c>
      <c r="E1266" s="538" t="s">
        <v>1422</v>
      </c>
      <c r="F1266" s="538" t="s">
        <v>1244</v>
      </c>
      <c r="G1266" s="539"/>
      <c r="H1266" s="538">
        <v>891</v>
      </c>
      <c r="I1266" s="538">
        <v>901</v>
      </c>
      <c r="J1266" s="987">
        <v>0</v>
      </c>
      <c r="K1266" s="987">
        <v>6.9210000000000003</v>
      </c>
      <c r="L1266" s="997">
        <v>2.27</v>
      </c>
      <c r="M1266" s="5"/>
    </row>
    <row r="1267" spans="4:13" s="376" customFormat="1" x14ac:dyDescent="0.25">
      <c r="D1267" s="996" t="s">
        <v>1773</v>
      </c>
      <c r="E1267" s="538" t="s">
        <v>1422</v>
      </c>
      <c r="F1267" s="538" t="s">
        <v>1248</v>
      </c>
      <c r="G1267" s="539"/>
      <c r="H1267" s="538">
        <v>1467</v>
      </c>
      <c r="I1267" s="538">
        <v>1485</v>
      </c>
      <c r="J1267" s="987">
        <v>0</v>
      </c>
      <c r="K1267" s="987">
        <v>10.606999999999999</v>
      </c>
      <c r="L1267" s="997">
        <v>2.93</v>
      </c>
      <c r="M1267" s="5"/>
    </row>
    <row r="1268" spans="4:13" s="376" customFormat="1" x14ac:dyDescent="0.25">
      <c r="D1268" s="996" t="s">
        <v>2405</v>
      </c>
      <c r="E1268" s="538" t="s">
        <v>1422</v>
      </c>
      <c r="F1268" s="538" t="s">
        <v>1244</v>
      </c>
      <c r="G1268" s="539"/>
      <c r="H1268" s="538">
        <v>1093</v>
      </c>
      <c r="I1268" s="538">
        <v>1123</v>
      </c>
      <c r="J1268" s="987">
        <v>0.59199999999999997</v>
      </c>
      <c r="K1268" s="987">
        <v>5.9880000000000004</v>
      </c>
      <c r="L1268" s="997">
        <v>2.5099999999999998</v>
      </c>
      <c r="M1268" s="5"/>
    </row>
    <row r="1269" spans="4:13" s="376" customFormat="1" x14ac:dyDescent="0.25">
      <c r="D1269" s="996" t="s">
        <v>2590</v>
      </c>
      <c r="E1269" s="538" t="s">
        <v>1422</v>
      </c>
      <c r="F1269" s="538" t="s">
        <v>1248</v>
      </c>
      <c r="G1269" s="539"/>
      <c r="H1269" s="538">
        <v>858</v>
      </c>
      <c r="I1269" s="538">
        <v>1041</v>
      </c>
      <c r="J1269" s="987">
        <v>0</v>
      </c>
      <c r="K1269" s="987">
        <v>8.5530000000000008</v>
      </c>
      <c r="L1269" s="997">
        <v>2.1800000000000002</v>
      </c>
      <c r="M1269" s="5"/>
    </row>
    <row r="1270" spans="4:13" s="376" customFormat="1" x14ac:dyDescent="0.25">
      <c r="D1270" s="996" t="s">
        <v>1421</v>
      </c>
      <c r="E1270" s="538" t="s">
        <v>1422</v>
      </c>
      <c r="F1270" s="538" t="s">
        <v>1244</v>
      </c>
      <c r="G1270" s="539"/>
      <c r="H1270" s="538">
        <v>1171</v>
      </c>
      <c r="I1270" s="538">
        <v>1181</v>
      </c>
      <c r="J1270" s="987">
        <v>0</v>
      </c>
      <c r="K1270" s="987">
        <v>3.8410000000000002</v>
      </c>
      <c r="L1270" s="997">
        <v>3.35</v>
      </c>
      <c r="M1270" s="5"/>
    </row>
    <row r="1271" spans="4:13" s="376" customFormat="1" x14ac:dyDescent="0.25">
      <c r="D1271" s="996" t="s">
        <v>6347</v>
      </c>
      <c r="E1271" s="538" t="s">
        <v>1422</v>
      </c>
      <c r="F1271" s="538" t="s">
        <v>1244</v>
      </c>
      <c r="G1271" s="539"/>
      <c r="H1271" s="538">
        <v>0</v>
      </c>
      <c r="I1271" s="538">
        <v>1</v>
      </c>
      <c r="J1271" s="987">
        <v>0</v>
      </c>
      <c r="K1271" s="987">
        <v>1.7010000000000001</v>
      </c>
      <c r="L1271" s="997">
        <v>0.45</v>
      </c>
      <c r="M1271" s="5"/>
    </row>
    <row r="1272" spans="4:13" s="376" customFormat="1" x14ac:dyDescent="0.25">
      <c r="D1272" s="996" t="s">
        <v>6348</v>
      </c>
      <c r="E1272" s="538" t="s">
        <v>1422</v>
      </c>
      <c r="F1272" s="538" t="s">
        <v>1244</v>
      </c>
      <c r="G1272" s="539"/>
      <c r="H1272" s="538">
        <v>1</v>
      </c>
      <c r="I1272" s="538">
        <v>1</v>
      </c>
      <c r="J1272" s="987">
        <v>0</v>
      </c>
      <c r="K1272" s="987">
        <v>1.716</v>
      </c>
      <c r="L1272" s="997">
        <v>2.75</v>
      </c>
      <c r="M1272" s="5"/>
    </row>
    <row r="1273" spans="4:13" s="376" customFormat="1" x14ac:dyDescent="0.25">
      <c r="D1273" s="996" t="s">
        <v>6349</v>
      </c>
      <c r="E1273" s="538" t="s">
        <v>1422</v>
      </c>
      <c r="F1273" s="538" t="s">
        <v>1244</v>
      </c>
      <c r="G1273" s="539"/>
      <c r="H1273" s="538">
        <v>0</v>
      </c>
      <c r="I1273" s="538">
        <v>1</v>
      </c>
      <c r="J1273" s="987">
        <v>0</v>
      </c>
      <c r="K1273" s="987">
        <v>1.72</v>
      </c>
      <c r="L1273" s="997">
        <v>2.2999999999999998</v>
      </c>
      <c r="M1273" s="5"/>
    </row>
    <row r="1274" spans="4:13" s="376" customFormat="1" x14ac:dyDescent="0.25">
      <c r="D1274" s="996" t="s">
        <v>3108</v>
      </c>
      <c r="E1274" s="538" t="s">
        <v>1422</v>
      </c>
      <c r="F1274" s="538" t="s">
        <v>1244</v>
      </c>
      <c r="G1274" s="539"/>
      <c r="H1274" s="538">
        <v>94</v>
      </c>
      <c r="I1274" s="538">
        <v>92</v>
      </c>
      <c r="J1274" s="987">
        <v>0</v>
      </c>
      <c r="K1274" s="987">
        <v>9.2949999999999999</v>
      </c>
      <c r="L1274" s="997">
        <v>3.1</v>
      </c>
      <c r="M1274" s="5"/>
    </row>
    <row r="1275" spans="4:13" s="376" customFormat="1" x14ac:dyDescent="0.25">
      <c r="D1275" s="996" t="s">
        <v>2815</v>
      </c>
      <c r="E1275" s="538" t="s">
        <v>1422</v>
      </c>
      <c r="F1275" s="538" t="s">
        <v>1244</v>
      </c>
      <c r="G1275" s="539"/>
      <c r="H1275" s="538">
        <v>755</v>
      </c>
      <c r="I1275" s="538">
        <v>756</v>
      </c>
      <c r="J1275" s="987">
        <v>0</v>
      </c>
      <c r="K1275" s="987">
        <v>5.5839999999999996</v>
      </c>
      <c r="L1275" s="997">
        <v>1.98</v>
      </c>
      <c r="M1275" s="5"/>
    </row>
    <row r="1276" spans="4:13" s="376" customFormat="1" x14ac:dyDescent="0.25">
      <c r="D1276" s="996" t="s">
        <v>2761</v>
      </c>
      <c r="E1276" s="538" t="s">
        <v>1422</v>
      </c>
      <c r="F1276" s="538" t="s">
        <v>1248</v>
      </c>
      <c r="G1276" s="539"/>
      <c r="H1276" s="538">
        <v>1039</v>
      </c>
      <c r="I1276" s="538">
        <v>1046</v>
      </c>
      <c r="J1276" s="987">
        <v>0</v>
      </c>
      <c r="K1276" s="987">
        <v>6.3710000000000004</v>
      </c>
      <c r="L1276" s="997">
        <v>2.1</v>
      </c>
      <c r="M1276" s="5"/>
    </row>
    <row r="1277" spans="4:13" s="376" customFormat="1" x14ac:dyDescent="0.25">
      <c r="D1277" s="996" t="s">
        <v>1938</v>
      </c>
      <c r="E1277" s="538" t="s">
        <v>1939</v>
      </c>
      <c r="F1277" s="538" t="s">
        <v>1248</v>
      </c>
      <c r="G1277" s="539"/>
      <c r="H1277" s="538">
        <v>950</v>
      </c>
      <c r="I1277" s="538">
        <v>996</v>
      </c>
      <c r="J1277" s="987">
        <v>14.521000000000001</v>
      </c>
      <c r="K1277" s="987">
        <v>3.4369999999999998</v>
      </c>
      <c r="L1277" s="997">
        <v>3.44</v>
      </c>
      <c r="M1277" s="5"/>
    </row>
    <row r="1278" spans="4:13" s="376" customFormat="1" x14ac:dyDescent="0.25">
      <c r="D1278" s="996" t="s">
        <v>3151</v>
      </c>
      <c r="E1278" s="538" t="s">
        <v>1939</v>
      </c>
      <c r="F1278" s="538" t="s">
        <v>1244</v>
      </c>
      <c r="G1278" s="539"/>
      <c r="H1278" s="538">
        <v>1497</v>
      </c>
      <c r="I1278" s="538">
        <v>1497</v>
      </c>
      <c r="J1278" s="987">
        <v>4.476</v>
      </c>
      <c r="K1278" s="987">
        <v>1.6830000000000001</v>
      </c>
      <c r="L1278" s="997">
        <v>3.84</v>
      </c>
      <c r="M1278" s="5"/>
    </row>
    <row r="1279" spans="4:13" s="376" customFormat="1" x14ac:dyDescent="0.25">
      <c r="D1279" s="996" t="s">
        <v>6350</v>
      </c>
      <c r="E1279" s="538" t="s">
        <v>1939</v>
      </c>
      <c r="F1279" s="538" t="s">
        <v>1244</v>
      </c>
      <c r="G1279" s="539"/>
      <c r="H1279" s="538">
        <v>1</v>
      </c>
      <c r="I1279" s="538">
        <v>1</v>
      </c>
      <c r="J1279" s="987">
        <v>0</v>
      </c>
      <c r="K1279" s="987">
        <v>2.3719999999999999</v>
      </c>
      <c r="L1279" s="997">
        <v>1.49</v>
      </c>
      <c r="M1279" s="5"/>
    </row>
    <row r="1280" spans="4:13" s="376" customFormat="1" x14ac:dyDescent="0.25">
      <c r="D1280" s="996" t="s">
        <v>2784</v>
      </c>
      <c r="E1280" s="538" t="s">
        <v>1939</v>
      </c>
      <c r="F1280" s="538" t="s">
        <v>1244</v>
      </c>
      <c r="G1280" s="539"/>
      <c r="H1280" s="538">
        <v>391</v>
      </c>
      <c r="I1280" s="538">
        <v>389</v>
      </c>
      <c r="J1280" s="987">
        <v>1.2470000000000001</v>
      </c>
      <c r="K1280" s="987">
        <v>4.5860000000000003</v>
      </c>
      <c r="L1280" s="997">
        <v>2.33</v>
      </c>
      <c r="M1280" s="5"/>
    </row>
    <row r="1281" spans="4:13" s="376" customFormat="1" x14ac:dyDescent="0.25">
      <c r="D1281" s="996" t="s">
        <v>3578</v>
      </c>
      <c r="E1281" s="538" t="s">
        <v>1939</v>
      </c>
      <c r="F1281" s="538" t="s">
        <v>1244</v>
      </c>
      <c r="G1281" s="539"/>
      <c r="H1281" s="538">
        <v>0</v>
      </c>
      <c r="I1281" s="538">
        <v>2</v>
      </c>
      <c r="J1281" s="987">
        <v>0</v>
      </c>
      <c r="K1281" s="987">
        <v>6.7080000000000002</v>
      </c>
      <c r="L1281" s="997">
        <v>0</v>
      </c>
      <c r="M1281" s="5"/>
    </row>
    <row r="1282" spans="4:13" s="376" customFormat="1" x14ac:dyDescent="0.25">
      <c r="D1282" s="996" t="s">
        <v>2964</v>
      </c>
      <c r="E1282" s="538" t="s">
        <v>1939</v>
      </c>
      <c r="F1282" s="538" t="s">
        <v>1244</v>
      </c>
      <c r="G1282" s="539"/>
      <c r="H1282" s="538">
        <v>860</v>
      </c>
      <c r="I1282" s="538">
        <v>866</v>
      </c>
      <c r="J1282" s="987">
        <v>2.4910000000000001</v>
      </c>
      <c r="K1282" s="987">
        <v>6.9130000000000003</v>
      </c>
      <c r="L1282" s="997">
        <v>3.36</v>
      </c>
      <c r="M1282" s="5"/>
    </row>
    <row r="1283" spans="4:13" s="376" customFormat="1" x14ac:dyDescent="0.25">
      <c r="D1283" s="996" t="s">
        <v>6351</v>
      </c>
      <c r="E1283" s="538" t="s">
        <v>1939</v>
      </c>
      <c r="F1283" s="538" t="s">
        <v>1244</v>
      </c>
      <c r="G1283" s="539"/>
      <c r="H1283" s="538">
        <v>1</v>
      </c>
      <c r="I1283" s="538">
        <v>1</v>
      </c>
      <c r="J1283" s="987">
        <v>0</v>
      </c>
      <c r="K1283" s="987">
        <v>2.2709999999999999</v>
      </c>
      <c r="L1283" s="997">
        <v>3.49</v>
      </c>
      <c r="M1283" s="5"/>
    </row>
    <row r="1284" spans="4:13" s="376" customFormat="1" x14ac:dyDescent="0.25">
      <c r="D1284" s="996" t="s">
        <v>2038</v>
      </c>
      <c r="E1284" s="538" t="s">
        <v>1939</v>
      </c>
      <c r="F1284" s="538" t="s">
        <v>1248</v>
      </c>
      <c r="G1284" s="539"/>
      <c r="H1284" s="538">
        <v>2270</v>
      </c>
      <c r="I1284" s="538">
        <v>2322</v>
      </c>
      <c r="J1284" s="987">
        <v>7.5670000000000002</v>
      </c>
      <c r="K1284" s="987">
        <v>7.3150000000000004</v>
      </c>
      <c r="L1284" s="997">
        <v>5.79</v>
      </c>
      <c r="M1284" s="5"/>
    </row>
    <row r="1285" spans="4:13" s="376" customFormat="1" x14ac:dyDescent="0.25">
      <c r="D1285" s="996" t="s">
        <v>3562</v>
      </c>
      <c r="E1285" s="538" t="s">
        <v>1939</v>
      </c>
      <c r="F1285" s="538" t="s">
        <v>1244</v>
      </c>
      <c r="G1285" s="539"/>
      <c r="H1285" s="538">
        <v>453</v>
      </c>
      <c r="I1285" s="538">
        <v>421</v>
      </c>
      <c r="J1285" s="987">
        <v>0</v>
      </c>
      <c r="K1285" s="987">
        <v>6.6909999999999998</v>
      </c>
      <c r="L1285" s="997">
        <v>3.74</v>
      </c>
      <c r="M1285" s="5"/>
    </row>
    <row r="1286" spans="4:13" s="376" customFormat="1" x14ac:dyDescent="0.25">
      <c r="D1286" s="996" t="s">
        <v>6352</v>
      </c>
      <c r="E1286" s="538" t="s">
        <v>1939</v>
      </c>
      <c r="F1286" s="538" t="s">
        <v>1244</v>
      </c>
      <c r="G1286" s="539"/>
      <c r="H1286" s="538">
        <v>0</v>
      </c>
      <c r="I1286" s="538">
        <v>2</v>
      </c>
      <c r="J1286" s="987">
        <v>0</v>
      </c>
      <c r="K1286" s="987">
        <v>6.7050000000000001</v>
      </c>
      <c r="L1286" s="997">
        <v>0.26</v>
      </c>
      <c r="M1286" s="5"/>
    </row>
    <row r="1287" spans="4:13" s="376" customFormat="1" x14ac:dyDescent="0.25">
      <c r="D1287" s="996" t="s">
        <v>2109</v>
      </c>
      <c r="E1287" s="538" t="s">
        <v>1256</v>
      </c>
      <c r="F1287" s="538" t="s">
        <v>1244</v>
      </c>
      <c r="G1287" s="539"/>
      <c r="H1287" s="538">
        <v>1910</v>
      </c>
      <c r="I1287" s="538">
        <v>1923</v>
      </c>
      <c r="J1287" s="987">
        <v>0</v>
      </c>
      <c r="K1287" s="987">
        <v>5.8319999999999999</v>
      </c>
      <c r="L1287" s="997">
        <v>3.38</v>
      </c>
      <c r="M1287" s="5"/>
    </row>
    <row r="1288" spans="4:13" s="376" customFormat="1" x14ac:dyDescent="0.25">
      <c r="D1288" s="996" t="s">
        <v>3085</v>
      </c>
      <c r="E1288" s="538" t="s">
        <v>1256</v>
      </c>
      <c r="F1288" s="538" t="s">
        <v>1244</v>
      </c>
      <c r="G1288" s="539"/>
      <c r="H1288" s="538">
        <v>1999</v>
      </c>
      <c r="I1288" s="538">
        <v>2005</v>
      </c>
      <c r="J1288" s="987">
        <v>0</v>
      </c>
      <c r="K1288" s="987">
        <v>5.7880000000000003</v>
      </c>
      <c r="L1288" s="997">
        <v>4.41</v>
      </c>
      <c r="M1288" s="5"/>
    </row>
    <row r="1289" spans="4:13" s="376" customFormat="1" x14ac:dyDescent="0.25">
      <c r="D1289" s="996" t="s">
        <v>2184</v>
      </c>
      <c r="E1289" s="538" t="s">
        <v>1256</v>
      </c>
      <c r="F1289" s="538" t="s">
        <v>1244</v>
      </c>
      <c r="G1289" s="539"/>
      <c r="H1289" s="538">
        <v>1396</v>
      </c>
      <c r="I1289" s="538">
        <v>1403</v>
      </c>
      <c r="J1289" s="987">
        <v>0</v>
      </c>
      <c r="K1289" s="987">
        <v>7.4909999999999997</v>
      </c>
      <c r="L1289" s="997">
        <v>3.49</v>
      </c>
      <c r="M1289" s="5"/>
    </row>
    <row r="1290" spans="4:13" s="376" customFormat="1" x14ac:dyDescent="0.25">
      <c r="D1290" s="996" t="s">
        <v>1709</v>
      </c>
      <c r="E1290" s="538" t="s">
        <v>1256</v>
      </c>
      <c r="F1290" s="538" t="s">
        <v>1244</v>
      </c>
      <c r="G1290" s="539"/>
      <c r="H1290" s="538">
        <v>758</v>
      </c>
      <c r="I1290" s="538">
        <v>761</v>
      </c>
      <c r="J1290" s="987">
        <v>0.184</v>
      </c>
      <c r="K1290" s="987">
        <v>2.6419999999999999</v>
      </c>
      <c r="L1290" s="997">
        <v>2.37</v>
      </c>
      <c r="M1290" s="5"/>
    </row>
    <row r="1291" spans="4:13" s="376" customFormat="1" x14ac:dyDescent="0.25">
      <c r="D1291" s="996" t="s">
        <v>6353</v>
      </c>
      <c r="E1291" s="538" t="s">
        <v>1256</v>
      </c>
      <c r="F1291" s="538" t="s">
        <v>1244</v>
      </c>
      <c r="G1291" s="539"/>
      <c r="H1291" s="538">
        <v>38</v>
      </c>
      <c r="I1291" s="538">
        <v>38</v>
      </c>
      <c r="J1291" s="987">
        <v>0</v>
      </c>
      <c r="K1291" s="987">
        <v>3.1190000000000002</v>
      </c>
      <c r="L1291" s="997">
        <v>5.09</v>
      </c>
      <c r="M1291" s="5"/>
    </row>
    <row r="1292" spans="4:13" s="376" customFormat="1" x14ac:dyDescent="0.25">
      <c r="D1292" s="996" t="s">
        <v>6354</v>
      </c>
      <c r="E1292" s="538" t="s">
        <v>1256</v>
      </c>
      <c r="F1292" s="538" t="s">
        <v>1244</v>
      </c>
      <c r="G1292" s="539"/>
      <c r="H1292" s="538">
        <v>644</v>
      </c>
      <c r="I1292" s="538">
        <v>645</v>
      </c>
      <c r="J1292" s="987">
        <v>0</v>
      </c>
      <c r="K1292" s="987">
        <v>1.373</v>
      </c>
      <c r="L1292" s="997">
        <v>0.73</v>
      </c>
      <c r="M1292" s="5"/>
    </row>
    <row r="1293" spans="4:13" s="376" customFormat="1" x14ac:dyDescent="0.25">
      <c r="D1293" s="996" t="s">
        <v>6355</v>
      </c>
      <c r="E1293" s="538" t="s">
        <v>1256</v>
      </c>
      <c r="F1293" s="538" t="s">
        <v>1244</v>
      </c>
      <c r="G1293" s="539"/>
      <c r="H1293" s="538">
        <v>307</v>
      </c>
      <c r="I1293" s="538">
        <v>203</v>
      </c>
      <c r="J1293" s="987">
        <v>0</v>
      </c>
      <c r="K1293" s="987">
        <v>1.363</v>
      </c>
      <c r="L1293" s="997">
        <v>0.53</v>
      </c>
      <c r="M1293" s="5"/>
    </row>
    <row r="1294" spans="4:13" s="376" customFormat="1" x14ac:dyDescent="0.25">
      <c r="D1294" s="996" t="s">
        <v>3385</v>
      </c>
      <c r="E1294" s="538" t="s">
        <v>1256</v>
      </c>
      <c r="F1294" s="538" t="s">
        <v>1244</v>
      </c>
      <c r="G1294" s="539"/>
      <c r="H1294" s="538">
        <v>1</v>
      </c>
      <c r="I1294" s="538">
        <v>1</v>
      </c>
      <c r="J1294" s="987">
        <v>0</v>
      </c>
      <c r="K1294" s="987">
        <v>0.73399999999999999</v>
      </c>
      <c r="L1294" s="997">
        <v>2.8</v>
      </c>
      <c r="M1294" s="5"/>
    </row>
    <row r="1295" spans="4:13" s="376" customFormat="1" x14ac:dyDescent="0.25">
      <c r="D1295" s="996" t="s">
        <v>3386</v>
      </c>
      <c r="E1295" s="538" t="s">
        <v>1256</v>
      </c>
      <c r="F1295" s="538" t="s">
        <v>1244</v>
      </c>
      <c r="G1295" s="539"/>
      <c r="H1295" s="538">
        <v>1</v>
      </c>
      <c r="I1295" s="538">
        <v>1</v>
      </c>
      <c r="J1295" s="987">
        <v>0</v>
      </c>
      <c r="K1295" s="987">
        <v>0.755</v>
      </c>
      <c r="L1295" s="997">
        <v>8.36</v>
      </c>
      <c r="M1295" s="5"/>
    </row>
    <row r="1296" spans="4:13" s="376" customFormat="1" x14ac:dyDescent="0.25">
      <c r="D1296" s="996" t="s">
        <v>3046</v>
      </c>
      <c r="E1296" s="538" t="s">
        <v>1256</v>
      </c>
      <c r="F1296" s="538" t="s">
        <v>1244</v>
      </c>
      <c r="G1296" s="539"/>
      <c r="H1296" s="538">
        <v>33</v>
      </c>
      <c r="I1296" s="538">
        <v>32</v>
      </c>
      <c r="J1296" s="987">
        <v>0</v>
      </c>
      <c r="K1296" s="987">
        <v>1.65</v>
      </c>
      <c r="L1296" s="997">
        <v>1.52</v>
      </c>
      <c r="M1296" s="5"/>
    </row>
    <row r="1297" spans="4:13" s="376" customFormat="1" x14ac:dyDescent="0.25">
      <c r="D1297" s="996" t="s">
        <v>1261</v>
      </c>
      <c r="E1297" s="538" t="s">
        <v>1256</v>
      </c>
      <c r="F1297" s="538" t="s">
        <v>1244</v>
      </c>
      <c r="G1297" s="539"/>
      <c r="H1297" s="538">
        <v>918</v>
      </c>
      <c r="I1297" s="538">
        <v>921</v>
      </c>
      <c r="J1297" s="987">
        <v>0</v>
      </c>
      <c r="K1297" s="987">
        <v>5.3529999999999998</v>
      </c>
      <c r="L1297" s="997">
        <v>3.7</v>
      </c>
      <c r="M1297" s="5"/>
    </row>
    <row r="1298" spans="4:13" s="376" customFormat="1" x14ac:dyDescent="0.25">
      <c r="D1298" s="996" t="s">
        <v>1255</v>
      </c>
      <c r="E1298" s="538" t="s">
        <v>1256</v>
      </c>
      <c r="F1298" s="538" t="s">
        <v>1244</v>
      </c>
      <c r="G1298" s="539"/>
      <c r="H1298" s="538">
        <v>842</v>
      </c>
      <c r="I1298" s="538">
        <v>847</v>
      </c>
      <c r="J1298" s="987">
        <v>1.754</v>
      </c>
      <c r="K1298" s="987">
        <v>3.3759999999999999</v>
      </c>
      <c r="L1298" s="997">
        <v>2.17</v>
      </c>
      <c r="M1298" s="5"/>
    </row>
    <row r="1299" spans="4:13" s="376" customFormat="1" x14ac:dyDescent="0.25">
      <c r="D1299" s="996" t="s">
        <v>2593</v>
      </c>
      <c r="E1299" s="538" t="s">
        <v>1256</v>
      </c>
      <c r="F1299" s="538" t="s">
        <v>1244</v>
      </c>
      <c r="G1299" s="539"/>
      <c r="H1299" s="538">
        <v>541</v>
      </c>
      <c r="I1299" s="538">
        <v>545</v>
      </c>
      <c r="J1299" s="987">
        <v>0.26800000000000002</v>
      </c>
      <c r="K1299" s="987">
        <v>2.4249999999999998</v>
      </c>
      <c r="L1299" s="997">
        <v>1.23</v>
      </c>
      <c r="M1299" s="5"/>
    </row>
    <row r="1300" spans="4:13" s="376" customFormat="1" x14ac:dyDescent="0.25">
      <c r="D1300" s="996" t="s">
        <v>1780</v>
      </c>
      <c r="E1300" s="538" t="s">
        <v>1256</v>
      </c>
      <c r="F1300" s="538" t="s">
        <v>1244</v>
      </c>
      <c r="G1300" s="539"/>
      <c r="H1300" s="538">
        <v>1118</v>
      </c>
      <c r="I1300" s="538">
        <v>1130</v>
      </c>
      <c r="J1300" s="987">
        <v>2.327</v>
      </c>
      <c r="K1300" s="987">
        <v>5.7720000000000002</v>
      </c>
      <c r="L1300" s="997">
        <v>2.9</v>
      </c>
      <c r="M1300" s="5"/>
    </row>
    <row r="1301" spans="4:13" s="376" customFormat="1" x14ac:dyDescent="0.25">
      <c r="D1301" s="996" t="s">
        <v>2146</v>
      </c>
      <c r="E1301" s="538" t="s">
        <v>1256</v>
      </c>
      <c r="F1301" s="538" t="s">
        <v>1244</v>
      </c>
      <c r="G1301" s="539"/>
      <c r="H1301" s="538">
        <v>1259</v>
      </c>
      <c r="I1301" s="538">
        <v>1256</v>
      </c>
      <c r="J1301" s="987">
        <v>0</v>
      </c>
      <c r="K1301" s="987">
        <v>3.0950000000000002</v>
      </c>
      <c r="L1301" s="997">
        <v>3.63</v>
      </c>
      <c r="M1301" s="5"/>
    </row>
    <row r="1302" spans="4:13" s="376" customFormat="1" x14ac:dyDescent="0.25">
      <c r="D1302" s="996" t="s">
        <v>1778</v>
      </c>
      <c r="E1302" s="538" t="s">
        <v>1256</v>
      </c>
      <c r="F1302" s="538" t="s">
        <v>1244</v>
      </c>
      <c r="G1302" s="539"/>
      <c r="H1302" s="538">
        <v>978</v>
      </c>
      <c r="I1302" s="538">
        <v>990</v>
      </c>
      <c r="J1302" s="987">
        <v>1.1379999999999999</v>
      </c>
      <c r="K1302" s="987">
        <v>3.1869999999999998</v>
      </c>
      <c r="L1302" s="997">
        <v>1.98</v>
      </c>
      <c r="M1302" s="5"/>
    </row>
    <row r="1303" spans="4:13" s="376" customFormat="1" x14ac:dyDescent="0.25">
      <c r="D1303" s="996" t="s">
        <v>1864</v>
      </c>
      <c r="E1303" s="538" t="s">
        <v>1256</v>
      </c>
      <c r="F1303" s="538" t="s">
        <v>1244</v>
      </c>
      <c r="G1303" s="539"/>
      <c r="H1303" s="538">
        <v>1093</v>
      </c>
      <c r="I1303" s="538">
        <v>1193</v>
      </c>
      <c r="J1303" s="987">
        <v>1E-3</v>
      </c>
      <c r="K1303" s="987">
        <v>1.782</v>
      </c>
      <c r="L1303" s="997">
        <v>1.37</v>
      </c>
      <c r="M1303" s="5"/>
    </row>
    <row r="1304" spans="4:13" s="376" customFormat="1" x14ac:dyDescent="0.25">
      <c r="D1304" s="996" t="s">
        <v>1948</v>
      </c>
      <c r="E1304" s="538" t="s">
        <v>1256</v>
      </c>
      <c r="F1304" s="538" t="s">
        <v>1244</v>
      </c>
      <c r="G1304" s="539"/>
      <c r="H1304" s="538">
        <v>1820</v>
      </c>
      <c r="I1304" s="538">
        <v>1857</v>
      </c>
      <c r="J1304" s="987">
        <v>3.7410000000000001</v>
      </c>
      <c r="K1304" s="987">
        <v>5.3789999999999996</v>
      </c>
      <c r="L1304" s="997">
        <v>4.6500000000000004</v>
      </c>
      <c r="M1304" s="5"/>
    </row>
    <row r="1305" spans="4:13" s="376" customFormat="1" x14ac:dyDescent="0.25">
      <c r="D1305" s="996" t="s">
        <v>2206</v>
      </c>
      <c r="E1305" s="538" t="s">
        <v>1256</v>
      </c>
      <c r="F1305" s="538" t="s">
        <v>1244</v>
      </c>
      <c r="G1305" s="539"/>
      <c r="H1305" s="538">
        <v>3077</v>
      </c>
      <c r="I1305" s="538">
        <v>3083</v>
      </c>
      <c r="J1305" s="987">
        <v>4.2320000000000002</v>
      </c>
      <c r="K1305" s="987">
        <v>6.7850000000000001</v>
      </c>
      <c r="L1305" s="997">
        <v>5.58</v>
      </c>
      <c r="M1305" s="5"/>
    </row>
    <row r="1306" spans="4:13" s="376" customFormat="1" x14ac:dyDescent="0.25">
      <c r="D1306" s="996" t="s">
        <v>2205</v>
      </c>
      <c r="E1306" s="538" t="s">
        <v>1256</v>
      </c>
      <c r="F1306" s="538" t="s">
        <v>1244</v>
      </c>
      <c r="G1306" s="539"/>
      <c r="H1306" s="538">
        <v>814</v>
      </c>
      <c r="I1306" s="538">
        <v>820</v>
      </c>
      <c r="J1306" s="987">
        <v>0</v>
      </c>
      <c r="K1306" s="987">
        <v>5.9850000000000003</v>
      </c>
      <c r="L1306" s="997">
        <v>3.38</v>
      </c>
      <c r="M1306" s="5"/>
    </row>
    <row r="1307" spans="4:13" s="376" customFormat="1" x14ac:dyDescent="0.25">
      <c r="D1307" s="996" t="s">
        <v>6356</v>
      </c>
      <c r="E1307" s="538" t="s">
        <v>1256</v>
      </c>
      <c r="F1307" s="538" t="s">
        <v>1244</v>
      </c>
      <c r="G1307" s="539"/>
      <c r="H1307" s="538">
        <v>1367</v>
      </c>
      <c r="I1307" s="538">
        <v>1367</v>
      </c>
      <c r="J1307" s="987">
        <v>0</v>
      </c>
      <c r="K1307" s="987">
        <v>4.3150000000000004</v>
      </c>
      <c r="L1307" s="997">
        <v>1.94</v>
      </c>
      <c r="M1307" s="5"/>
    </row>
    <row r="1308" spans="4:13" s="376" customFormat="1" x14ac:dyDescent="0.25">
      <c r="D1308" s="996" t="s">
        <v>1711</v>
      </c>
      <c r="E1308" s="538" t="s">
        <v>1256</v>
      </c>
      <c r="F1308" s="538" t="s">
        <v>1244</v>
      </c>
      <c r="G1308" s="539"/>
      <c r="H1308" s="538">
        <v>1307</v>
      </c>
      <c r="I1308" s="538">
        <v>1313</v>
      </c>
      <c r="J1308" s="987">
        <v>0.38800000000000001</v>
      </c>
      <c r="K1308" s="987">
        <v>4.1180000000000003</v>
      </c>
      <c r="L1308" s="997">
        <v>2.89</v>
      </c>
      <c r="M1308" s="5"/>
    </row>
    <row r="1309" spans="4:13" s="376" customFormat="1" x14ac:dyDescent="0.25">
      <c r="D1309" s="996" t="s">
        <v>1950</v>
      </c>
      <c r="E1309" s="538" t="s">
        <v>1256</v>
      </c>
      <c r="F1309" s="538" t="s">
        <v>1244</v>
      </c>
      <c r="G1309" s="539"/>
      <c r="H1309" s="538">
        <v>1340</v>
      </c>
      <c r="I1309" s="538">
        <v>1370</v>
      </c>
      <c r="J1309" s="987">
        <v>3.6779999999999999</v>
      </c>
      <c r="K1309" s="987">
        <v>4.53</v>
      </c>
      <c r="L1309" s="997">
        <v>4.05</v>
      </c>
      <c r="M1309" s="5"/>
    </row>
    <row r="1310" spans="4:13" s="376" customFormat="1" x14ac:dyDescent="0.25">
      <c r="D1310" s="996" t="s">
        <v>3247</v>
      </c>
      <c r="E1310" s="538" t="s">
        <v>1256</v>
      </c>
      <c r="F1310" s="538" t="s">
        <v>1248</v>
      </c>
      <c r="G1310" s="539"/>
      <c r="H1310" s="538">
        <v>110</v>
      </c>
      <c r="I1310" s="538">
        <v>110</v>
      </c>
      <c r="J1310" s="987">
        <v>0</v>
      </c>
      <c r="K1310" s="987">
        <v>4.1619999999999999</v>
      </c>
      <c r="L1310" s="997">
        <v>0.78</v>
      </c>
      <c r="M1310" s="5"/>
    </row>
    <row r="1311" spans="4:13" s="376" customFormat="1" x14ac:dyDescent="0.25">
      <c r="D1311" s="996" t="s">
        <v>2520</v>
      </c>
      <c r="E1311" s="538" t="s">
        <v>1256</v>
      </c>
      <c r="F1311" s="538" t="s">
        <v>1244</v>
      </c>
      <c r="G1311" s="539"/>
      <c r="H1311" s="538">
        <v>1980</v>
      </c>
      <c r="I1311" s="538">
        <v>2002</v>
      </c>
      <c r="J1311" s="987">
        <v>4.077</v>
      </c>
      <c r="K1311" s="987">
        <v>4.93</v>
      </c>
      <c r="L1311" s="997">
        <v>4.1100000000000003</v>
      </c>
      <c r="M1311" s="5"/>
    </row>
    <row r="1312" spans="4:13" s="376" customFormat="1" x14ac:dyDescent="0.25">
      <c r="D1312" s="996" t="s">
        <v>2381</v>
      </c>
      <c r="E1312" s="538" t="s">
        <v>1256</v>
      </c>
      <c r="F1312" s="538" t="s">
        <v>1248</v>
      </c>
      <c r="G1312" s="539"/>
      <c r="H1312" s="538">
        <v>1201</v>
      </c>
      <c r="I1312" s="538">
        <v>1221</v>
      </c>
      <c r="J1312" s="987">
        <v>2.8</v>
      </c>
      <c r="K1312" s="987">
        <v>7.8380000000000001</v>
      </c>
      <c r="L1312" s="997">
        <v>3.36</v>
      </c>
      <c r="M1312" s="5"/>
    </row>
    <row r="1313" spans="4:13" s="376" customFormat="1" x14ac:dyDescent="0.25">
      <c r="D1313" s="996" t="s">
        <v>1777</v>
      </c>
      <c r="E1313" s="538" t="s">
        <v>1256</v>
      </c>
      <c r="F1313" s="538" t="s">
        <v>1244</v>
      </c>
      <c r="G1313" s="539"/>
      <c r="H1313" s="538">
        <v>1422</v>
      </c>
      <c r="I1313" s="538">
        <v>1428</v>
      </c>
      <c r="J1313" s="987">
        <v>1.607</v>
      </c>
      <c r="K1313" s="987">
        <v>3.5819999999999999</v>
      </c>
      <c r="L1313" s="997">
        <v>2.58</v>
      </c>
      <c r="M1313" s="5"/>
    </row>
    <row r="1314" spans="4:13" s="376" customFormat="1" x14ac:dyDescent="0.25">
      <c r="D1314" s="996" t="s">
        <v>1708</v>
      </c>
      <c r="E1314" s="538" t="s">
        <v>1256</v>
      </c>
      <c r="F1314" s="538" t="s">
        <v>1244</v>
      </c>
      <c r="G1314" s="539"/>
      <c r="H1314" s="538">
        <v>1184</v>
      </c>
      <c r="I1314" s="538">
        <v>1193</v>
      </c>
      <c r="J1314" s="987">
        <v>0.83399999999999996</v>
      </c>
      <c r="K1314" s="987">
        <v>9.4450000000000003</v>
      </c>
      <c r="L1314" s="997">
        <v>4.9800000000000004</v>
      </c>
      <c r="M1314" s="5"/>
    </row>
    <row r="1315" spans="4:13" s="376" customFormat="1" x14ac:dyDescent="0.25">
      <c r="D1315" s="996" t="s">
        <v>1970</v>
      </c>
      <c r="E1315" s="538" t="s">
        <v>1459</v>
      </c>
      <c r="F1315" s="538" t="s">
        <v>1248</v>
      </c>
      <c r="G1315" s="539"/>
      <c r="H1315" s="538">
        <v>823</v>
      </c>
      <c r="I1315" s="538">
        <v>826</v>
      </c>
      <c r="J1315" s="987">
        <v>20.233000000000001</v>
      </c>
      <c r="K1315" s="987">
        <v>4.133</v>
      </c>
      <c r="L1315" s="997">
        <v>4.5999999999999996</v>
      </c>
      <c r="M1315" s="5"/>
    </row>
    <row r="1316" spans="4:13" s="376" customFormat="1" x14ac:dyDescent="0.25">
      <c r="D1316" s="998" t="s">
        <v>3226</v>
      </c>
      <c r="E1316" s="540" t="s">
        <v>1459</v>
      </c>
      <c r="F1316" s="540" t="s">
        <v>1248</v>
      </c>
      <c r="G1316" s="541"/>
      <c r="H1316" s="540">
        <v>469</v>
      </c>
      <c r="I1316" s="540">
        <v>469</v>
      </c>
      <c r="J1316" s="988">
        <v>1.8340000000000001</v>
      </c>
      <c r="K1316" s="988">
        <v>7.6210000000000004</v>
      </c>
      <c r="L1316" s="999">
        <v>2.13</v>
      </c>
      <c r="M1316" s="5"/>
    </row>
    <row r="1317" spans="4:13" s="376" customFormat="1" x14ac:dyDescent="0.25">
      <c r="D1317" s="1000" t="s">
        <v>2293</v>
      </c>
      <c r="E1317" s="542" t="s">
        <v>1459</v>
      </c>
      <c r="F1317" s="542" t="s">
        <v>1248</v>
      </c>
      <c r="G1317" s="543"/>
      <c r="H1317" s="542">
        <v>1346</v>
      </c>
      <c r="I1317" s="542">
        <v>1347</v>
      </c>
      <c r="J1317" s="989">
        <v>8.952</v>
      </c>
      <c r="K1317" s="989">
        <v>5.431</v>
      </c>
      <c r="L1317" s="1001">
        <v>4.16</v>
      </c>
      <c r="M1317" s="5"/>
    </row>
    <row r="1318" spans="4:13" s="376" customFormat="1" x14ac:dyDescent="0.25">
      <c r="D1318" s="996" t="s">
        <v>1865</v>
      </c>
      <c r="E1318" s="538" t="s">
        <v>1459</v>
      </c>
      <c r="F1318" s="538" t="s">
        <v>1248</v>
      </c>
      <c r="G1318" s="539"/>
      <c r="H1318" s="538">
        <v>31</v>
      </c>
      <c r="I1318" s="538">
        <v>33</v>
      </c>
      <c r="J1318" s="987">
        <v>4.8550000000000004</v>
      </c>
      <c r="K1318" s="987">
        <v>8.4000000000000005E-2</v>
      </c>
      <c r="L1318" s="997">
        <v>0.24</v>
      </c>
      <c r="M1318" s="5"/>
    </row>
    <row r="1319" spans="4:13" s="376" customFormat="1" x14ac:dyDescent="0.25">
      <c r="D1319" s="996" t="s">
        <v>1458</v>
      </c>
      <c r="E1319" s="538" t="s">
        <v>1459</v>
      </c>
      <c r="F1319" s="538" t="s">
        <v>1248</v>
      </c>
      <c r="G1319" s="539"/>
      <c r="H1319" s="538">
        <v>1637</v>
      </c>
      <c r="I1319" s="538">
        <v>1730</v>
      </c>
      <c r="J1319" s="987">
        <v>18.975999999999999</v>
      </c>
      <c r="K1319" s="987">
        <v>11.551</v>
      </c>
      <c r="L1319" s="997">
        <v>6.52</v>
      </c>
      <c r="M1319" s="5"/>
    </row>
    <row r="1320" spans="4:13" s="376" customFormat="1" x14ac:dyDescent="0.25">
      <c r="D1320" s="996" t="s">
        <v>2834</v>
      </c>
      <c r="E1320" s="538" t="s">
        <v>1459</v>
      </c>
      <c r="F1320" s="538" t="s">
        <v>1248</v>
      </c>
      <c r="G1320" s="539"/>
      <c r="H1320" s="538">
        <v>268</v>
      </c>
      <c r="I1320" s="538">
        <v>268</v>
      </c>
      <c r="J1320" s="987">
        <v>3.879</v>
      </c>
      <c r="K1320" s="987">
        <v>1.9550000000000001</v>
      </c>
      <c r="L1320" s="997">
        <v>1.33</v>
      </c>
      <c r="M1320" s="5"/>
    </row>
    <row r="1321" spans="4:13" s="376" customFormat="1" x14ac:dyDescent="0.25">
      <c r="D1321" s="996" t="s">
        <v>4652</v>
      </c>
      <c r="E1321" s="538" t="s">
        <v>1502</v>
      </c>
      <c r="F1321" s="538" t="s">
        <v>1248</v>
      </c>
      <c r="G1321" s="539"/>
      <c r="H1321" s="538">
        <v>1387</v>
      </c>
      <c r="I1321" s="538">
        <v>1340</v>
      </c>
      <c r="J1321" s="987">
        <v>1.698</v>
      </c>
      <c r="K1321" s="987">
        <v>16.974</v>
      </c>
      <c r="L1321" s="997">
        <v>4.41</v>
      </c>
      <c r="M1321" s="5"/>
    </row>
    <row r="1322" spans="4:13" s="376" customFormat="1" x14ac:dyDescent="0.25">
      <c r="D1322" s="996" t="s">
        <v>2498</v>
      </c>
      <c r="E1322" s="538" t="s">
        <v>1502</v>
      </c>
      <c r="F1322" s="538" t="s">
        <v>1244</v>
      </c>
      <c r="G1322" s="539"/>
      <c r="H1322" s="538">
        <v>660</v>
      </c>
      <c r="I1322" s="538">
        <v>638</v>
      </c>
      <c r="J1322" s="987">
        <v>0</v>
      </c>
      <c r="K1322" s="987">
        <v>5.95</v>
      </c>
      <c r="L1322" s="997">
        <v>2.16</v>
      </c>
      <c r="M1322" s="5"/>
    </row>
    <row r="1323" spans="4:13" s="376" customFormat="1" x14ac:dyDescent="0.25">
      <c r="D1323" s="996" t="s">
        <v>2882</v>
      </c>
      <c r="E1323" s="538" t="s">
        <v>1502</v>
      </c>
      <c r="F1323" s="538" t="s">
        <v>1244</v>
      </c>
      <c r="G1323" s="539"/>
      <c r="H1323" s="538">
        <v>889</v>
      </c>
      <c r="I1323" s="538">
        <v>889</v>
      </c>
      <c r="J1323" s="987">
        <v>0</v>
      </c>
      <c r="K1323" s="987">
        <v>5.6589999999999998</v>
      </c>
      <c r="L1323" s="997">
        <v>2.84</v>
      </c>
      <c r="M1323" s="5"/>
    </row>
    <row r="1324" spans="4:13" s="376" customFormat="1" x14ac:dyDescent="0.25">
      <c r="D1324" s="996" t="s">
        <v>1768</v>
      </c>
      <c r="E1324" s="538" t="s">
        <v>1502</v>
      </c>
      <c r="F1324" s="538" t="s">
        <v>1244</v>
      </c>
      <c r="G1324" s="539"/>
      <c r="H1324" s="538">
        <v>466</v>
      </c>
      <c r="I1324" s="538">
        <v>468</v>
      </c>
      <c r="J1324" s="987">
        <v>0</v>
      </c>
      <c r="K1324" s="987">
        <v>3.8290000000000002</v>
      </c>
      <c r="L1324" s="997">
        <v>1.48</v>
      </c>
      <c r="M1324" s="5"/>
    </row>
    <row r="1325" spans="4:13" s="376" customFormat="1" x14ac:dyDescent="0.25">
      <c r="D1325" s="996" t="s">
        <v>2526</v>
      </c>
      <c r="E1325" s="538" t="s">
        <v>1502</v>
      </c>
      <c r="F1325" s="538" t="s">
        <v>1244</v>
      </c>
      <c r="G1325" s="539"/>
      <c r="H1325" s="538">
        <v>728</v>
      </c>
      <c r="I1325" s="538">
        <v>727</v>
      </c>
      <c r="J1325" s="987">
        <v>0.22</v>
      </c>
      <c r="K1325" s="987">
        <v>6.3920000000000003</v>
      </c>
      <c r="L1325" s="997">
        <v>2.4500000000000002</v>
      </c>
      <c r="M1325" s="5"/>
    </row>
    <row r="1326" spans="4:13" s="376" customFormat="1" x14ac:dyDescent="0.25">
      <c r="D1326" s="996" t="s">
        <v>1772</v>
      </c>
      <c r="E1326" s="538" t="s">
        <v>1502</v>
      </c>
      <c r="F1326" s="538" t="s">
        <v>1244</v>
      </c>
      <c r="G1326" s="539"/>
      <c r="H1326" s="538">
        <v>999</v>
      </c>
      <c r="I1326" s="538">
        <v>1005</v>
      </c>
      <c r="J1326" s="987">
        <v>0.17799999999999999</v>
      </c>
      <c r="K1326" s="987">
        <v>8.6050000000000004</v>
      </c>
      <c r="L1326" s="997">
        <v>3.74</v>
      </c>
      <c r="M1326" s="5"/>
    </row>
    <row r="1327" spans="4:13" s="376" customFormat="1" x14ac:dyDescent="0.25">
      <c r="D1327" s="996" t="s">
        <v>3137</v>
      </c>
      <c r="E1327" s="538" t="s">
        <v>1502</v>
      </c>
      <c r="F1327" s="538" t="s">
        <v>1244</v>
      </c>
      <c r="G1327" s="539"/>
      <c r="H1327" s="538">
        <v>373</v>
      </c>
      <c r="I1327" s="538">
        <v>374</v>
      </c>
      <c r="J1327" s="987">
        <v>0</v>
      </c>
      <c r="K1327" s="987">
        <v>2.7519999999999998</v>
      </c>
      <c r="L1327" s="997">
        <v>1.69</v>
      </c>
      <c r="M1327" s="5"/>
    </row>
    <row r="1328" spans="4:13" s="376" customFormat="1" x14ac:dyDescent="0.25">
      <c r="D1328" s="996" t="s">
        <v>6357</v>
      </c>
      <c r="E1328" s="538" t="s">
        <v>1502</v>
      </c>
      <c r="F1328" s="538" t="s">
        <v>1244</v>
      </c>
      <c r="G1328" s="539"/>
      <c r="H1328" s="538">
        <v>428</v>
      </c>
      <c r="I1328" s="538">
        <v>430</v>
      </c>
      <c r="J1328" s="987">
        <v>0</v>
      </c>
      <c r="K1328" s="987">
        <v>2.54</v>
      </c>
      <c r="L1328" s="997">
        <v>1.77</v>
      </c>
      <c r="M1328" s="5"/>
    </row>
    <row r="1329" spans="4:13" s="376" customFormat="1" x14ac:dyDescent="0.25">
      <c r="D1329" s="996" t="s">
        <v>1509</v>
      </c>
      <c r="E1329" s="538" t="s">
        <v>1502</v>
      </c>
      <c r="F1329" s="538" t="s">
        <v>1244</v>
      </c>
      <c r="G1329" s="539"/>
      <c r="H1329" s="538">
        <v>1179</v>
      </c>
      <c r="I1329" s="538">
        <v>1179</v>
      </c>
      <c r="J1329" s="987">
        <v>1.6419999999999999</v>
      </c>
      <c r="K1329" s="987">
        <v>10.031000000000001</v>
      </c>
      <c r="L1329" s="997">
        <v>3.73</v>
      </c>
      <c r="M1329" s="5"/>
    </row>
    <row r="1330" spans="4:13" s="376" customFormat="1" x14ac:dyDescent="0.25">
      <c r="D1330" s="996" t="s">
        <v>2497</v>
      </c>
      <c r="E1330" s="538" t="s">
        <v>1502</v>
      </c>
      <c r="F1330" s="538" t="s">
        <v>1244</v>
      </c>
      <c r="G1330" s="539"/>
      <c r="H1330" s="538">
        <v>825</v>
      </c>
      <c r="I1330" s="538">
        <v>843</v>
      </c>
      <c r="J1330" s="987">
        <v>0</v>
      </c>
      <c r="K1330" s="987">
        <v>5.37</v>
      </c>
      <c r="L1330" s="997">
        <v>2.72</v>
      </c>
      <c r="M1330" s="5"/>
    </row>
    <row r="1331" spans="4:13" s="376" customFormat="1" x14ac:dyDescent="0.25">
      <c r="D1331" s="996" t="s">
        <v>6358</v>
      </c>
      <c r="E1331" s="538" t="s">
        <v>1502</v>
      </c>
      <c r="F1331" s="538" t="s">
        <v>1244</v>
      </c>
      <c r="G1331" s="539"/>
      <c r="H1331" s="538">
        <v>394</v>
      </c>
      <c r="I1331" s="538">
        <v>395</v>
      </c>
      <c r="J1331" s="987">
        <v>0</v>
      </c>
      <c r="K1331" s="987">
        <v>2.153</v>
      </c>
      <c r="L1331" s="997">
        <v>2.0499999999999998</v>
      </c>
      <c r="M1331" s="5"/>
    </row>
    <row r="1332" spans="4:13" s="376" customFormat="1" x14ac:dyDescent="0.25">
      <c r="D1332" s="996" t="s">
        <v>2690</v>
      </c>
      <c r="E1332" s="538" t="s">
        <v>1502</v>
      </c>
      <c r="F1332" s="538" t="s">
        <v>1248</v>
      </c>
      <c r="G1332" s="539"/>
      <c r="H1332" s="538">
        <v>86</v>
      </c>
      <c r="I1332" s="538">
        <v>86</v>
      </c>
      <c r="J1332" s="987">
        <v>0.16600000000000001</v>
      </c>
      <c r="K1332" s="987">
        <v>1.2110000000000001</v>
      </c>
      <c r="L1332" s="997">
        <v>0.51</v>
      </c>
      <c r="M1332" s="5"/>
    </row>
    <row r="1333" spans="4:13" s="376" customFormat="1" x14ac:dyDescent="0.25">
      <c r="D1333" s="996" t="s">
        <v>1501</v>
      </c>
      <c r="E1333" s="538" t="s">
        <v>1502</v>
      </c>
      <c r="F1333" s="538" t="s">
        <v>1248</v>
      </c>
      <c r="G1333" s="539"/>
      <c r="H1333" s="538">
        <v>822</v>
      </c>
      <c r="I1333" s="538">
        <v>823</v>
      </c>
      <c r="J1333" s="987">
        <v>0.76400000000000001</v>
      </c>
      <c r="K1333" s="987">
        <v>9.3520000000000003</v>
      </c>
      <c r="L1333" s="997">
        <v>3.24</v>
      </c>
      <c r="M1333" s="5"/>
    </row>
    <row r="1334" spans="4:13" s="376" customFormat="1" x14ac:dyDescent="0.25">
      <c r="D1334" s="996" t="s">
        <v>2920</v>
      </c>
      <c r="E1334" s="538" t="s">
        <v>1502</v>
      </c>
      <c r="F1334" s="538" t="s">
        <v>1244</v>
      </c>
      <c r="G1334" s="539"/>
      <c r="H1334" s="538">
        <v>714</v>
      </c>
      <c r="I1334" s="538">
        <v>716</v>
      </c>
      <c r="J1334" s="987">
        <v>1.7529999999999999</v>
      </c>
      <c r="K1334" s="987">
        <v>6.548</v>
      </c>
      <c r="L1334" s="997">
        <v>2.38</v>
      </c>
      <c r="M1334" s="5"/>
    </row>
    <row r="1335" spans="4:13" s="376" customFormat="1" x14ac:dyDescent="0.25">
      <c r="D1335" s="996" t="s">
        <v>6359</v>
      </c>
      <c r="E1335" s="538" t="s">
        <v>1502</v>
      </c>
      <c r="F1335" s="538" t="s">
        <v>1244</v>
      </c>
      <c r="G1335" s="539"/>
      <c r="H1335" s="538">
        <v>392</v>
      </c>
      <c r="I1335" s="538">
        <v>393</v>
      </c>
      <c r="J1335" s="987">
        <v>0</v>
      </c>
      <c r="K1335" s="987">
        <v>2.7879999999999998</v>
      </c>
      <c r="L1335" s="997">
        <v>1.33</v>
      </c>
      <c r="M1335" s="5"/>
    </row>
    <row r="1336" spans="4:13" s="376" customFormat="1" x14ac:dyDescent="0.25">
      <c r="D1336" s="996" t="s">
        <v>1771</v>
      </c>
      <c r="E1336" s="538" t="s">
        <v>1502</v>
      </c>
      <c r="F1336" s="538" t="s">
        <v>1244</v>
      </c>
      <c r="G1336" s="539"/>
      <c r="H1336" s="538">
        <v>796</v>
      </c>
      <c r="I1336" s="538">
        <v>797</v>
      </c>
      <c r="J1336" s="987">
        <v>0</v>
      </c>
      <c r="K1336" s="987">
        <v>5.8529999999999998</v>
      </c>
      <c r="L1336" s="997">
        <v>2.0299999999999998</v>
      </c>
      <c r="M1336" s="5"/>
    </row>
    <row r="1337" spans="4:13" s="376" customFormat="1" x14ac:dyDescent="0.25">
      <c r="D1337" s="996" t="s">
        <v>1554</v>
      </c>
      <c r="E1337" s="538" t="s">
        <v>1555</v>
      </c>
      <c r="F1337" s="538" t="s">
        <v>1248</v>
      </c>
      <c r="G1337" s="539"/>
      <c r="H1337" s="538">
        <v>139</v>
      </c>
      <c r="I1337" s="538">
        <v>139</v>
      </c>
      <c r="J1337" s="987">
        <v>102.038</v>
      </c>
      <c r="K1337" s="987">
        <v>0</v>
      </c>
      <c r="L1337" s="997">
        <v>0.62</v>
      </c>
      <c r="M1337" s="5"/>
    </row>
    <row r="1338" spans="4:13" s="376" customFormat="1" x14ac:dyDescent="0.25">
      <c r="D1338" s="996" t="s">
        <v>2095</v>
      </c>
      <c r="E1338" s="538" t="s">
        <v>1555</v>
      </c>
      <c r="F1338" s="538" t="s">
        <v>1331</v>
      </c>
      <c r="G1338" s="539"/>
      <c r="H1338" s="538">
        <v>329</v>
      </c>
      <c r="I1338" s="538">
        <v>328</v>
      </c>
      <c r="J1338" s="987">
        <v>329.16199999999998</v>
      </c>
      <c r="K1338" s="987">
        <v>0</v>
      </c>
      <c r="L1338" s="997">
        <v>0.86</v>
      </c>
      <c r="M1338" s="5"/>
    </row>
    <row r="1339" spans="4:13" s="376" customFormat="1" x14ac:dyDescent="0.25">
      <c r="D1339" s="996" t="s">
        <v>2001</v>
      </c>
      <c r="E1339" s="538" t="s">
        <v>1555</v>
      </c>
      <c r="F1339" s="538" t="s">
        <v>1248</v>
      </c>
      <c r="G1339" s="539"/>
      <c r="H1339" s="538">
        <v>204</v>
      </c>
      <c r="I1339" s="538">
        <v>205</v>
      </c>
      <c r="J1339" s="987">
        <v>130.57400000000001</v>
      </c>
      <c r="K1339" s="987">
        <v>0</v>
      </c>
      <c r="L1339" s="997">
        <v>0.47</v>
      </c>
      <c r="M1339" s="5"/>
    </row>
    <row r="1340" spans="4:13" s="376" customFormat="1" x14ac:dyDescent="0.25">
      <c r="D1340" s="996" t="s">
        <v>2295</v>
      </c>
      <c r="E1340" s="538" t="s">
        <v>1555</v>
      </c>
      <c r="F1340" s="538" t="s">
        <v>1248</v>
      </c>
      <c r="G1340" s="539"/>
      <c r="H1340" s="538">
        <v>599</v>
      </c>
      <c r="I1340" s="538">
        <v>601</v>
      </c>
      <c r="J1340" s="987">
        <v>12.157</v>
      </c>
      <c r="K1340" s="987">
        <v>0.19400000000000001</v>
      </c>
      <c r="L1340" s="997">
        <v>1.87</v>
      </c>
      <c r="M1340" s="5"/>
    </row>
    <row r="1341" spans="4:13" s="376" customFormat="1" x14ac:dyDescent="0.25">
      <c r="D1341" s="996" t="s">
        <v>6360</v>
      </c>
      <c r="E1341" s="538" t="s">
        <v>1550</v>
      </c>
      <c r="F1341" s="538" t="s">
        <v>1244</v>
      </c>
      <c r="G1341" s="539"/>
      <c r="H1341" s="538">
        <v>1</v>
      </c>
      <c r="I1341" s="538">
        <v>1</v>
      </c>
      <c r="J1341" s="987">
        <v>0</v>
      </c>
      <c r="K1341" s="987">
        <v>0.81299999999999994</v>
      </c>
      <c r="L1341" s="997">
        <v>1.34</v>
      </c>
      <c r="M1341" s="5"/>
    </row>
    <row r="1342" spans="4:13" s="376" customFormat="1" x14ac:dyDescent="0.25">
      <c r="D1342" s="996" t="s">
        <v>3037</v>
      </c>
      <c r="E1342" s="538" t="s">
        <v>1550</v>
      </c>
      <c r="F1342" s="538" t="s">
        <v>1244</v>
      </c>
      <c r="G1342" s="539"/>
      <c r="H1342" s="538">
        <v>1027</v>
      </c>
      <c r="I1342" s="538">
        <v>1025</v>
      </c>
      <c r="J1342" s="987">
        <v>5.0469999999999997</v>
      </c>
      <c r="K1342" s="987">
        <v>0.89900000000000002</v>
      </c>
      <c r="L1342" s="997">
        <v>2.59</v>
      </c>
      <c r="M1342" s="5"/>
    </row>
    <row r="1343" spans="4:13" s="376" customFormat="1" x14ac:dyDescent="0.25">
      <c r="D1343" s="996" t="s">
        <v>3219</v>
      </c>
      <c r="E1343" s="538" t="s">
        <v>1550</v>
      </c>
      <c r="F1343" s="538" t="s">
        <v>1244</v>
      </c>
      <c r="G1343" s="539"/>
      <c r="H1343" s="538">
        <v>657</v>
      </c>
      <c r="I1343" s="538">
        <v>658</v>
      </c>
      <c r="J1343" s="987">
        <v>0.51900000000000002</v>
      </c>
      <c r="K1343" s="987">
        <v>5.6959999999999997</v>
      </c>
      <c r="L1343" s="997">
        <v>4.0599999999999996</v>
      </c>
      <c r="M1343" s="5"/>
    </row>
    <row r="1344" spans="4:13" s="376" customFormat="1" x14ac:dyDescent="0.25">
      <c r="D1344" s="996" t="s">
        <v>2084</v>
      </c>
      <c r="E1344" s="538" t="s">
        <v>1550</v>
      </c>
      <c r="F1344" s="538" t="s">
        <v>1248</v>
      </c>
      <c r="G1344" s="539"/>
      <c r="H1344" s="538">
        <v>1328</v>
      </c>
      <c r="I1344" s="538">
        <v>1328</v>
      </c>
      <c r="J1344" s="987">
        <v>8.3559999999999999</v>
      </c>
      <c r="K1344" s="987">
        <v>6.0510000000000002</v>
      </c>
      <c r="L1344" s="997">
        <v>5.44</v>
      </c>
      <c r="M1344" s="5"/>
    </row>
    <row r="1345" spans="4:13" s="376" customFormat="1" x14ac:dyDescent="0.25">
      <c r="D1345" s="996" t="s">
        <v>2931</v>
      </c>
      <c r="E1345" s="538" t="s">
        <v>1550</v>
      </c>
      <c r="F1345" s="538" t="s">
        <v>1244</v>
      </c>
      <c r="G1345" s="539"/>
      <c r="H1345" s="538">
        <v>1017</v>
      </c>
      <c r="I1345" s="538">
        <v>1017</v>
      </c>
      <c r="J1345" s="987">
        <v>1.347</v>
      </c>
      <c r="K1345" s="987">
        <v>5.7350000000000003</v>
      </c>
      <c r="L1345" s="997">
        <v>3.61</v>
      </c>
      <c r="M1345" s="5"/>
    </row>
    <row r="1346" spans="4:13" s="376" customFormat="1" x14ac:dyDescent="0.25">
      <c r="D1346" s="996" t="s">
        <v>2355</v>
      </c>
      <c r="E1346" s="538" t="s">
        <v>1550</v>
      </c>
      <c r="F1346" s="538" t="s">
        <v>1244</v>
      </c>
      <c r="G1346" s="539"/>
      <c r="H1346" s="538">
        <v>2261</v>
      </c>
      <c r="I1346" s="538">
        <v>2276</v>
      </c>
      <c r="J1346" s="987">
        <v>6.7919999999999998</v>
      </c>
      <c r="K1346" s="987">
        <v>9.6769999999999996</v>
      </c>
      <c r="L1346" s="997">
        <v>8.07</v>
      </c>
      <c r="M1346" s="5"/>
    </row>
    <row r="1347" spans="4:13" s="376" customFormat="1" x14ac:dyDescent="0.25">
      <c r="D1347" s="996" t="s">
        <v>6361</v>
      </c>
      <c r="E1347" s="538" t="s">
        <v>1550</v>
      </c>
      <c r="F1347" s="538" t="s">
        <v>1244</v>
      </c>
      <c r="G1347" s="539"/>
      <c r="H1347" s="538">
        <v>14</v>
      </c>
      <c r="I1347" s="538">
        <v>11</v>
      </c>
      <c r="J1347" s="987">
        <v>0</v>
      </c>
      <c r="K1347" s="987">
        <v>0.90800000000000003</v>
      </c>
      <c r="L1347" s="997">
        <v>2.15</v>
      </c>
      <c r="M1347" s="5"/>
    </row>
    <row r="1348" spans="4:13" s="376" customFormat="1" x14ac:dyDescent="0.25">
      <c r="D1348" s="996" t="s">
        <v>6362</v>
      </c>
      <c r="E1348" s="538" t="s">
        <v>1550</v>
      </c>
      <c r="F1348" s="538" t="s">
        <v>1244</v>
      </c>
      <c r="G1348" s="539"/>
      <c r="H1348" s="538">
        <v>1</v>
      </c>
      <c r="I1348" s="538">
        <v>1</v>
      </c>
      <c r="J1348" s="987">
        <v>0</v>
      </c>
      <c r="K1348" s="987">
        <v>0.78</v>
      </c>
      <c r="L1348" s="997">
        <v>0.81</v>
      </c>
      <c r="M1348" s="5"/>
    </row>
    <row r="1349" spans="4:13" s="376" customFormat="1" x14ac:dyDescent="0.25">
      <c r="D1349" s="996" t="s">
        <v>6363</v>
      </c>
      <c r="E1349" s="538" t="s">
        <v>1550</v>
      </c>
      <c r="F1349" s="538" t="s">
        <v>1244</v>
      </c>
      <c r="G1349" s="539"/>
      <c r="H1349" s="538">
        <v>11</v>
      </c>
      <c r="I1349" s="538">
        <v>8</v>
      </c>
      <c r="J1349" s="987">
        <v>0</v>
      </c>
      <c r="K1349" s="987">
        <v>1.1000000000000001</v>
      </c>
      <c r="L1349" s="997">
        <v>4.0999999999999996</v>
      </c>
      <c r="M1349" s="5"/>
    </row>
    <row r="1350" spans="4:13" s="376" customFormat="1" x14ac:dyDescent="0.25">
      <c r="D1350" s="996" t="s">
        <v>2229</v>
      </c>
      <c r="E1350" s="538" t="s">
        <v>1550</v>
      </c>
      <c r="F1350" s="538" t="s">
        <v>1248</v>
      </c>
      <c r="G1350" s="539"/>
      <c r="H1350" s="538">
        <v>1413</v>
      </c>
      <c r="I1350" s="538">
        <v>1459</v>
      </c>
      <c r="J1350" s="987">
        <v>8.0540000000000003</v>
      </c>
      <c r="K1350" s="987">
        <v>13.853</v>
      </c>
      <c r="L1350" s="997">
        <v>5.79</v>
      </c>
      <c r="M1350" s="5"/>
    </row>
    <row r="1351" spans="4:13" s="376" customFormat="1" x14ac:dyDescent="0.25">
      <c r="D1351" s="996" t="s">
        <v>2236</v>
      </c>
      <c r="E1351" s="538" t="s">
        <v>1550</v>
      </c>
      <c r="F1351" s="538" t="s">
        <v>1248</v>
      </c>
      <c r="G1351" s="539"/>
      <c r="H1351" s="538">
        <v>1688</v>
      </c>
      <c r="I1351" s="538">
        <v>1695</v>
      </c>
      <c r="J1351" s="987">
        <v>13.042999999999999</v>
      </c>
      <c r="K1351" s="987">
        <v>6.9630000000000001</v>
      </c>
      <c r="L1351" s="997">
        <v>6.02</v>
      </c>
      <c r="M1351" s="5"/>
    </row>
    <row r="1352" spans="4:13" s="376" customFormat="1" x14ac:dyDescent="0.25">
      <c r="D1352" s="996" t="s">
        <v>1549</v>
      </c>
      <c r="E1352" s="538" t="s">
        <v>1550</v>
      </c>
      <c r="F1352" s="538" t="s">
        <v>1244</v>
      </c>
      <c r="G1352" s="539"/>
      <c r="H1352" s="538">
        <v>438</v>
      </c>
      <c r="I1352" s="538">
        <v>441</v>
      </c>
      <c r="J1352" s="987">
        <v>5.2999999999999999E-2</v>
      </c>
      <c r="K1352" s="987">
        <v>3.4729999999999999</v>
      </c>
      <c r="L1352" s="997">
        <v>3.59</v>
      </c>
      <c r="M1352" s="5"/>
    </row>
    <row r="1353" spans="4:13" s="376" customFormat="1" x14ac:dyDescent="0.25">
      <c r="D1353" s="996" t="s">
        <v>2011</v>
      </c>
      <c r="E1353" s="538" t="s">
        <v>1550</v>
      </c>
      <c r="F1353" s="538" t="s">
        <v>1244</v>
      </c>
      <c r="G1353" s="539"/>
      <c r="H1353" s="538">
        <v>1875</v>
      </c>
      <c r="I1353" s="538">
        <v>1887</v>
      </c>
      <c r="J1353" s="987">
        <v>6.84</v>
      </c>
      <c r="K1353" s="987">
        <v>2.8</v>
      </c>
      <c r="L1353" s="997">
        <v>4.8</v>
      </c>
      <c r="M1353" s="5"/>
    </row>
    <row r="1354" spans="4:13" s="376" customFormat="1" x14ac:dyDescent="0.25">
      <c r="D1354" s="996" t="s">
        <v>6364</v>
      </c>
      <c r="E1354" s="538" t="s">
        <v>1955</v>
      </c>
      <c r="F1354" s="538" t="s">
        <v>1248</v>
      </c>
      <c r="G1354" s="539"/>
      <c r="H1354" s="538">
        <v>1</v>
      </c>
      <c r="I1354" s="538">
        <v>137</v>
      </c>
      <c r="J1354" s="987">
        <v>0</v>
      </c>
      <c r="K1354" s="987">
        <v>0.307</v>
      </c>
      <c r="L1354" s="997">
        <v>0.83</v>
      </c>
      <c r="M1354" s="5"/>
    </row>
    <row r="1355" spans="4:13" s="376" customFormat="1" x14ac:dyDescent="0.25">
      <c r="D1355" s="996" t="s">
        <v>1969</v>
      </c>
      <c r="E1355" s="538" t="s">
        <v>1955</v>
      </c>
      <c r="F1355" s="538" t="s">
        <v>1244</v>
      </c>
      <c r="G1355" s="539"/>
      <c r="H1355" s="538">
        <v>771</v>
      </c>
      <c r="I1355" s="538">
        <v>787</v>
      </c>
      <c r="J1355" s="987">
        <v>0.77300000000000002</v>
      </c>
      <c r="K1355" s="987">
        <v>8.0429999999999993</v>
      </c>
      <c r="L1355" s="997">
        <v>3</v>
      </c>
      <c r="M1355" s="5"/>
    </row>
    <row r="1356" spans="4:13" s="376" customFormat="1" x14ac:dyDescent="0.25">
      <c r="D1356" s="996" t="s">
        <v>2673</v>
      </c>
      <c r="E1356" s="538" t="s">
        <v>1955</v>
      </c>
      <c r="F1356" s="538" t="s">
        <v>1244</v>
      </c>
      <c r="G1356" s="539"/>
      <c r="H1356" s="538">
        <v>1154</v>
      </c>
      <c r="I1356" s="538">
        <v>0</v>
      </c>
      <c r="J1356" s="987">
        <v>1E-3</v>
      </c>
      <c r="K1356" s="987">
        <v>2.593</v>
      </c>
      <c r="L1356" s="997">
        <v>2.38</v>
      </c>
      <c r="M1356" s="5"/>
    </row>
    <row r="1357" spans="4:13" s="376" customFormat="1" x14ac:dyDescent="0.25">
      <c r="D1357" s="996" t="s">
        <v>3174</v>
      </c>
      <c r="E1357" s="538" t="s">
        <v>1955</v>
      </c>
      <c r="F1357" s="538" t="s">
        <v>1244</v>
      </c>
      <c r="G1357" s="539"/>
      <c r="H1357" s="538">
        <v>43</v>
      </c>
      <c r="I1357" s="538">
        <v>43</v>
      </c>
      <c r="J1357" s="987">
        <v>0</v>
      </c>
      <c r="K1357" s="987">
        <v>1.0660000000000001</v>
      </c>
      <c r="L1357" s="997">
        <v>1.53</v>
      </c>
      <c r="M1357" s="5"/>
    </row>
    <row r="1358" spans="4:13" s="376" customFormat="1" x14ac:dyDescent="0.25">
      <c r="D1358" s="996" t="s">
        <v>2851</v>
      </c>
      <c r="E1358" s="538" t="s">
        <v>1955</v>
      </c>
      <c r="F1358" s="538" t="s">
        <v>1244</v>
      </c>
      <c r="G1358" s="539"/>
      <c r="H1358" s="538">
        <v>1171</v>
      </c>
      <c r="I1358" s="538">
        <v>1216</v>
      </c>
      <c r="J1358" s="987">
        <v>5.391</v>
      </c>
      <c r="K1358" s="987">
        <v>5.226</v>
      </c>
      <c r="L1358" s="997">
        <v>3.38</v>
      </c>
      <c r="M1358" s="5"/>
    </row>
    <row r="1359" spans="4:13" s="376" customFormat="1" x14ac:dyDescent="0.25">
      <c r="D1359" s="996" t="s">
        <v>6365</v>
      </c>
      <c r="E1359" s="538" t="s">
        <v>1955</v>
      </c>
      <c r="F1359" s="538" t="s">
        <v>1244</v>
      </c>
      <c r="G1359" s="539"/>
      <c r="H1359" s="538">
        <v>66</v>
      </c>
      <c r="I1359" s="538">
        <v>66</v>
      </c>
      <c r="J1359" s="987">
        <v>0</v>
      </c>
      <c r="K1359" s="987">
        <v>2.0190000000000001</v>
      </c>
      <c r="L1359" s="997">
        <v>1.44</v>
      </c>
      <c r="M1359" s="5"/>
    </row>
    <row r="1360" spans="4:13" s="376" customFormat="1" x14ac:dyDescent="0.25">
      <c r="D1360" s="996" t="s">
        <v>2427</v>
      </c>
      <c r="E1360" s="538" t="s">
        <v>1955</v>
      </c>
      <c r="F1360" s="538" t="s">
        <v>1244</v>
      </c>
      <c r="G1360" s="539"/>
      <c r="H1360" s="538">
        <v>1023</v>
      </c>
      <c r="I1360" s="538">
        <v>1028</v>
      </c>
      <c r="J1360" s="987">
        <v>1.0249999999999999</v>
      </c>
      <c r="K1360" s="987">
        <v>3.0920000000000001</v>
      </c>
      <c r="L1360" s="997">
        <v>2.2599999999999998</v>
      </c>
      <c r="M1360" s="5"/>
    </row>
    <row r="1361" spans="4:13" s="376" customFormat="1" x14ac:dyDescent="0.25">
      <c r="D1361" s="996" t="s">
        <v>2995</v>
      </c>
      <c r="E1361" s="538" t="s">
        <v>1955</v>
      </c>
      <c r="F1361" s="538" t="s">
        <v>1244</v>
      </c>
      <c r="G1361" s="539"/>
      <c r="H1361" s="538">
        <v>38</v>
      </c>
      <c r="I1361" s="538">
        <v>51</v>
      </c>
      <c r="J1361" s="987">
        <v>0</v>
      </c>
      <c r="K1361" s="987">
        <v>1.355</v>
      </c>
      <c r="L1361" s="997">
        <v>1.56</v>
      </c>
      <c r="M1361" s="5"/>
    </row>
    <row r="1362" spans="4:13" s="376" customFormat="1" x14ac:dyDescent="0.25">
      <c r="D1362" s="996" t="s">
        <v>2783</v>
      </c>
      <c r="E1362" s="538" t="s">
        <v>1955</v>
      </c>
      <c r="F1362" s="538" t="s">
        <v>1244</v>
      </c>
      <c r="G1362" s="539"/>
      <c r="H1362" s="538">
        <v>124</v>
      </c>
      <c r="I1362" s="538">
        <v>127</v>
      </c>
      <c r="J1362" s="987">
        <v>0</v>
      </c>
      <c r="K1362" s="987">
        <v>2.9119999999999999</v>
      </c>
      <c r="L1362" s="997">
        <v>2.7</v>
      </c>
      <c r="M1362" s="5"/>
    </row>
    <row r="1363" spans="4:13" s="376" customFormat="1" x14ac:dyDescent="0.25">
      <c r="D1363" s="996" t="s">
        <v>6366</v>
      </c>
      <c r="E1363" s="538" t="s">
        <v>1955</v>
      </c>
      <c r="F1363" s="538" t="s">
        <v>1244</v>
      </c>
      <c r="G1363" s="539"/>
      <c r="H1363" s="538">
        <v>1</v>
      </c>
      <c r="I1363" s="538">
        <v>1</v>
      </c>
      <c r="J1363" s="987">
        <v>0</v>
      </c>
      <c r="K1363" s="987">
        <v>1.758</v>
      </c>
      <c r="L1363" s="997">
        <v>0.86</v>
      </c>
      <c r="M1363" s="5"/>
    </row>
    <row r="1364" spans="4:13" s="376" customFormat="1" x14ac:dyDescent="0.25">
      <c r="D1364" s="996" t="s">
        <v>3055</v>
      </c>
      <c r="E1364" s="538" t="s">
        <v>1955</v>
      </c>
      <c r="F1364" s="538" t="s">
        <v>1244</v>
      </c>
      <c r="G1364" s="539"/>
      <c r="H1364" s="538">
        <v>35</v>
      </c>
      <c r="I1364" s="538">
        <v>36</v>
      </c>
      <c r="J1364" s="987">
        <v>1E-3</v>
      </c>
      <c r="K1364" s="987">
        <v>0.85099999999999998</v>
      </c>
      <c r="L1364" s="997">
        <v>0.98</v>
      </c>
      <c r="M1364" s="5"/>
    </row>
    <row r="1365" spans="4:13" s="376" customFormat="1" x14ac:dyDescent="0.25">
      <c r="D1365" s="996" t="s">
        <v>2663</v>
      </c>
      <c r="E1365" s="538" t="s">
        <v>1955</v>
      </c>
      <c r="F1365" s="538" t="s">
        <v>1244</v>
      </c>
      <c r="G1365" s="539"/>
      <c r="H1365" s="538">
        <v>197</v>
      </c>
      <c r="I1365" s="538">
        <v>200</v>
      </c>
      <c r="J1365" s="987">
        <v>0</v>
      </c>
      <c r="K1365" s="987">
        <v>5.2110000000000003</v>
      </c>
      <c r="L1365" s="997">
        <v>3.32</v>
      </c>
      <c r="M1365" s="5"/>
    </row>
    <row r="1366" spans="4:13" s="376" customFormat="1" x14ac:dyDescent="0.25">
      <c r="D1366" s="996" t="s">
        <v>2889</v>
      </c>
      <c r="E1366" s="538" t="s">
        <v>1955</v>
      </c>
      <c r="F1366" s="538" t="s">
        <v>1244</v>
      </c>
      <c r="G1366" s="539"/>
      <c r="H1366" s="538">
        <v>98</v>
      </c>
      <c r="I1366" s="538">
        <v>105</v>
      </c>
      <c r="J1366" s="987">
        <v>0</v>
      </c>
      <c r="K1366" s="987">
        <v>3.452</v>
      </c>
      <c r="L1366" s="997">
        <v>3.07</v>
      </c>
      <c r="M1366" s="5"/>
    </row>
    <row r="1367" spans="4:13" s="376" customFormat="1" x14ac:dyDescent="0.25">
      <c r="D1367" s="996" t="s">
        <v>2216</v>
      </c>
      <c r="E1367" s="538" t="s">
        <v>1955</v>
      </c>
      <c r="F1367" s="538" t="s">
        <v>1244</v>
      </c>
      <c r="G1367" s="539"/>
      <c r="H1367" s="538">
        <v>1815</v>
      </c>
      <c r="I1367" s="538">
        <v>1836</v>
      </c>
      <c r="J1367" s="987">
        <v>4.12</v>
      </c>
      <c r="K1367" s="987">
        <v>6.1369999999999996</v>
      </c>
      <c r="L1367" s="997">
        <v>5.58</v>
      </c>
      <c r="M1367" s="5"/>
    </row>
    <row r="1368" spans="4:13" s="376" customFormat="1" x14ac:dyDescent="0.25">
      <c r="D1368" s="996" t="s">
        <v>6367</v>
      </c>
      <c r="E1368" s="538" t="s">
        <v>1955</v>
      </c>
      <c r="F1368" s="538" t="s">
        <v>1244</v>
      </c>
      <c r="G1368" s="539"/>
      <c r="H1368" s="538">
        <v>14</v>
      </c>
      <c r="I1368" s="538">
        <v>14</v>
      </c>
      <c r="J1368" s="987">
        <v>0</v>
      </c>
      <c r="K1368" s="987">
        <v>2.0630000000000002</v>
      </c>
      <c r="L1368" s="997">
        <v>2.4300000000000002</v>
      </c>
      <c r="M1368" s="5"/>
    </row>
    <row r="1369" spans="4:13" s="376" customFormat="1" x14ac:dyDescent="0.25">
      <c r="D1369" s="996" t="s">
        <v>2827</v>
      </c>
      <c r="E1369" s="538" t="s">
        <v>1955</v>
      </c>
      <c r="F1369" s="538" t="s">
        <v>1248</v>
      </c>
      <c r="G1369" s="539"/>
      <c r="H1369" s="538">
        <v>99</v>
      </c>
      <c r="I1369" s="538">
        <v>102</v>
      </c>
      <c r="J1369" s="987">
        <v>0</v>
      </c>
      <c r="K1369" s="987">
        <v>2.8679999999999999</v>
      </c>
      <c r="L1369" s="997">
        <v>0.73</v>
      </c>
      <c r="M1369" s="5"/>
    </row>
    <row r="1370" spans="4:13" s="376" customFormat="1" x14ac:dyDescent="0.25">
      <c r="D1370" s="996" t="s">
        <v>2781</v>
      </c>
      <c r="E1370" s="538" t="s">
        <v>1955</v>
      </c>
      <c r="F1370" s="538" t="s">
        <v>1244</v>
      </c>
      <c r="G1370" s="539"/>
      <c r="H1370" s="538">
        <v>830</v>
      </c>
      <c r="I1370" s="538">
        <v>831</v>
      </c>
      <c r="J1370" s="987">
        <v>1E-3</v>
      </c>
      <c r="K1370" s="987">
        <v>3.6579999999999999</v>
      </c>
      <c r="L1370" s="997">
        <v>2.6</v>
      </c>
      <c r="M1370" s="5"/>
    </row>
    <row r="1371" spans="4:13" s="376" customFormat="1" x14ac:dyDescent="0.25">
      <c r="D1371" s="996" t="s">
        <v>3685</v>
      </c>
      <c r="E1371" s="538" t="s">
        <v>1955</v>
      </c>
      <c r="F1371" s="538" t="s">
        <v>1244</v>
      </c>
      <c r="G1371" s="539"/>
      <c r="H1371" s="538">
        <v>27</v>
      </c>
      <c r="I1371" s="538">
        <v>26</v>
      </c>
      <c r="J1371" s="987">
        <v>0</v>
      </c>
      <c r="K1371" s="987">
        <v>1.3220000000000001</v>
      </c>
      <c r="L1371" s="997">
        <v>1.87</v>
      </c>
      <c r="M1371" s="5"/>
    </row>
    <row r="1372" spans="4:13" s="376" customFormat="1" x14ac:dyDescent="0.25">
      <c r="D1372" s="996" t="s">
        <v>1954</v>
      </c>
      <c r="E1372" s="538" t="s">
        <v>1955</v>
      </c>
      <c r="F1372" s="538" t="s">
        <v>1244</v>
      </c>
      <c r="G1372" s="539"/>
      <c r="H1372" s="538">
        <v>1462</v>
      </c>
      <c r="I1372" s="538">
        <v>1500</v>
      </c>
      <c r="J1372" s="987">
        <v>2.5369999999999999</v>
      </c>
      <c r="K1372" s="987">
        <v>6.8890000000000002</v>
      </c>
      <c r="L1372" s="997">
        <v>3.7</v>
      </c>
      <c r="M1372" s="5"/>
    </row>
    <row r="1373" spans="4:13" s="376" customFormat="1" x14ac:dyDescent="0.25">
      <c r="D1373" s="996" t="s">
        <v>2108</v>
      </c>
      <c r="E1373" s="538" t="s">
        <v>1955</v>
      </c>
      <c r="F1373" s="538" t="s">
        <v>1244</v>
      </c>
      <c r="G1373" s="539"/>
      <c r="H1373" s="538">
        <v>762</v>
      </c>
      <c r="I1373" s="538">
        <v>769</v>
      </c>
      <c r="J1373" s="987">
        <v>1.3220000000000001</v>
      </c>
      <c r="K1373" s="987">
        <v>5.0999999999999996</v>
      </c>
      <c r="L1373" s="997">
        <v>3.44</v>
      </c>
      <c r="M1373" s="5"/>
    </row>
    <row r="1374" spans="4:13" s="376" customFormat="1" x14ac:dyDescent="0.25">
      <c r="D1374" s="996" t="s">
        <v>6368</v>
      </c>
      <c r="E1374" s="538" t="s">
        <v>1955</v>
      </c>
      <c r="F1374" s="538" t="s">
        <v>1244</v>
      </c>
      <c r="G1374" s="539"/>
      <c r="H1374" s="538">
        <v>1</v>
      </c>
      <c r="I1374" s="538">
        <v>1</v>
      </c>
      <c r="J1374" s="987">
        <v>0</v>
      </c>
      <c r="K1374" s="987">
        <v>1.7589999999999999</v>
      </c>
      <c r="L1374" s="997">
        <v>1.06</v>
      </c>
      <c r="M1374" s="5"/>
    </row>
    <row r="1375" spans="4:13" s="376" customFormat="1" x14ac:dyDescent="0.25">
      <c r="D1375" s="996" t="s">
        <v>4322</v>
      </c>
      <c r="E1375" s="538" t="s">
        <v>1955</v>
      </c>
      <c r="F1375" s="538" t="s">
        <v>1244</v>
      </c>
      <c r="G1375" s="539"/>
      <c r="H1375" s="538">
        <v>191</v>
      </c>
      <c r="I1375" s="538">
        <v>192</v>
      </c>
      <c r="J1375" s="987">
        <v>0</v>
      </c>
      <c r="K1375" s="987">
        <v>4.1719999999999997</v>
      </c>
      <c r="L1375" s="997">
        <v>2.69</v>
      </c>
      <c r="M1375" s="5"/>
    </row>
    <row r="1376" spans="4:13" s="376" customFormat="1" x14ac:dyDescent="0.25">
      <c r="D1376" s="996" t="s">
        <v>1986</v>
      </c>
      <c r="E1376" s="538" t="s">
        <v>1278</v>
      </c>
      <c r="F1376" s="538" t="s">
        <v>1244</v>
      </c>
      <c r="G1376" s="539"/>
      <c r="H1376" s="538">
        <v>1075</v>
      </c>
      <c r="I1376" s="538">
        <v>1085</v>
      </c>
      <c r="J1376" s="987">
        <v>5.6929999999999996</v>
      </c>
      <c r="K1376" s="987">
        <v>0.746</v>
      </c>
      <c r="L1376" s="997">
        <v>3.37</v>
      </c>
      <c r="M1376" s="5"/>
    </row>
    <row r="1377" spans="4:13" s="376" customFormat="1" x14ac:dyDescent="0.25">
      <c r="D1377" s="996" t="s">
        <v>2334</v>
      </c>
      <c r="E1377" s="538" t="s">
        <v>1278</v>
      </c>
      <c r="F1377" s="538" t="s">
        <v>1244</v>
      </c>
      <c r="G1377" s="539"/>
      <c r="H1377" s="538">
        <v>126</v>
      </c>
      <c r="I1377" s="538">
        <v>127</v>
      </c>
      <c r="J1377" s="987">
        <v>0</v>
      </c>
      <c r="K1377" s="987">
        <v>2.2799999999999998</v>
      </c>
      <c r="L1377" s="997">
        <v>1.83</v>
      </c>
      <c r="M1377" s="5"/>
    </row>
    <row r="1378" spans="4:13" s="376" customFormat="1" x14ac:dyDescent="0.25">
      <c r="D1378" s="996" t="s">
        <v>1800</v>
      </c>
      <c r="E1378" s="538" t="s">
        <v>1278</v>
      </c>
      <c r="F1378" s="538" t="s">
        <v>1244</v>
      </c>
      <c r="G1378" s="539"/>
      <c r="H1378" s="538">
        <v>467</v>
      </c>
      <c r="I1378" s="538">
        <v>469</v>
      </c>
      <c r="J1378" s="987">
        <v>1.161</v>
      </c>
      <c r="K1378" s="987">
        <v>2.399</v>
      </c>
      <c r="L1378" s="997">
        <v>2.91</v>
      </c>
      <c r="M1378" s="5"/>
    </row>
    <row r="1379" spans="4:13" s="376" customFormat="1" x14ac:dyDescent="0.25">
      <c r="D1379" s="996" t="s">
        <v>1500</v>
      </c>
      <c r="E1379" s="538" t="s">
        <v>1278</v>
      </c>
      <c r="F1379" s="538" t="s">
        <v>1244</v>
      </c>
      <c r="G1379" s="539"/>
      <c r="H1379" s="538">
        <v>667</v>
      </c>
      <c r="I1379" s="538">
        <v>678</v>
      </c>
      <c r="J1379" s="987">
        <v>1.8420000000000001</v>
      </c>
      <c r="K1379" s="987">
        <v>3.319</v>
      </c>
      <c r="L1379" s="997">
        <v>2.94</v>
      </c>
      <c r="M1379" s="5"/>
    </row>
    <row r="1380" spans="4:13" s="376" customFormat="1" x14ac:dyDescent="0.25">
      <c r="D1380" s="996" t="s">
        <v>1286</v>
      </c>
      <c r="E1380" s="538" t="s">
        <v>1278</v>
      </c>
      <c r="F1380" s="538" t="s">
        <v>1244</v>
      </c>
      <c r="G1380" s="539"/>
      <c r="H1380" s="538">
        <v>1791</v>
      </c>
      <c r="I1380" s="538">
        <v>1820</v>
      </c>
      <c r="J1380" s="987">
        <v>3.851</v>
      </c>
      <c r="K1380" s="987">
        <v>4.8879999999999999</v>
      </c>
      <c r="L1380" s="997">
        <v>4.9800000000000004</v>
      </c>
      <c r="M1380" s="5"/>
    </row>
    <row r="1381" spans="4:13" s="376" customFormat="1" x14ac:dyDescent="0.25">
      <c r="D1381" s="996" t="s">
        <v>1856</v>
      </c>
      <c r="E1381" s="538" t="s">
        <v>1278</v>
      </c>
      <c r="F1381" s="538" t="s">
        <v>1244</v>
      </c>
      <c r="G1381" s="539"/>
      <c r="H1381" s="538">
        <v>868</v>
      </c>
      <c r="I1381" s="538">
        <v>819</v>
      </c>
      <c r="J1381" s="987">
        <v>2.9039999999999999</v>
      </c>
      <c r="K1381" s="987">
        <v>2.36</v>
      </c>
      <c r="L1381" s="997">
        <v>2.23</v>
      </c>
      <c r="M1381" s="5"/>
    </row>
    <row r="1382" spans="4:13" s="376" customFormat="1" x14ac:dyDescent="0.25">
      <c r="D1382" s="996" t="s">
        <v>1277</v>
      </c>
      <c r="E1382" s="538" t="s">
        <v>1278</v>
      </c>
      <c r="F1382" s="538" t="s">
        <v>1244</v>
      </c>
      <c r="G1382" s="539"/>
      <c r="H1382" s="538">
        <v>1553</v>
      </c>
      <c r="I1382" s="538">
        <v>1562</v>
      </c>
      <c r="J1382" s="987">
        <v>1.161</v>
      </c>
      <c r="K1382" s="987">
        <v>4.4279999999999999</v>
      </c>
      <c r="L1382" s="997">
        <v>3.22</v>
      </c>
      <c r="M1382" s="5"/>
    </row>
    <row r="1383" spans="4:13" s="376" customFormat="1" x14ac:dyDescent="0.25">
      <c r="D1383" s="996" t="s">
        <v>2335</v>
      </c>
      <c r="E1383" s="538" t="s">
        <v>1278</v>
      </c>
      <c r="F1383" s="538" t="s">
        <v>1244</v>
      </c>
      <c r="G1383" s="539"/>
      <c r="H1383" s="538">
        <v>470</v>
      </c>
      <c r="I1383" s="538">
        <v>471</v>
      </c>
      <c r="J1383" s="987">
        <v>0</v>
      </c>
      <c r="K1383" s="987">
        <v>2.6379999999999999</v>
      </c>
      <c r="L1383" s="997">
        <v>2.63</v>
      </c>
      <c r="M1383" s="5"/>
    </row>
    <row r="1384" spans="4:13" s="376" customFormat="1" x14ac:dyDescent="0.25">
      <c r="D1384" s="996" t="s">
        <v>6369</v>
      </c>
      <c r="E1384" s="538" t="s">
        <v>1278</v>
      </c>
      <c r="F1384" s="538" t="s">
        <v>1244</v>
      </c>
      <c r="G1384" s="539"/>
      <c r="H1384" s="538">
        <v>420</v>
      </c>
      <c r="I1384" s="538">
        <v>417</v>
      </c>
      <c r="J1384" s="987">
        <v>0</v>
      </c>
      <c r="K1384" s="987">
        <v>2.2149999999999999</v>
      </c>
      <c r="L1384" s="997">
        <v>3.57</v>
      </c>
      <c r="M1384" s="5"/>
    </row>
    <row r="1385" spans="4:13" s="376" customFormat="1" x14ac:dyDescent="0.25">
      <c r="D1385" s="996" t="s">
        <v>1284</v>
      </c>
      <c r="E1385" s="538" t="s">
        <v>1278</v>
      </c>
      <c r="F1385" s="538" t="s">
        <v>1244</v>
      </c>
      <c r="G1385" s="539"/>
      <c r="H1385" s="538">
        <v>1401</v>
      </c>
      <c r="I1385" s="538">
        <v>1409</v>
      </c>
      <c r="J1385" s="987">
        <v>1.611</v>
      </c>
      <c r="K1385" s="987">
        <v>3.1619999999999999</v>
      </c>
      <c r="L1385" s="997">
        <v>3.28</v>
      </c>
      <c r="M1385" s="5"/>
    </row>
    <row r="1386" spans="4:13" s="376" customFormat="1" x14ac:dyDescent="0.25">
      <c r="D1386" s="996" t="s">
        <v>6370</v>
      </c>
      <c r="E1386" s="538" t="s">
        <v>1278</v>
      </c>
      <c r="F1386" s="538" t="s">
        <v>1244</v>
      </c>
      <c r="G1386" s="539"/>
      <c r="H1386" s="538">
        <v>28</v>
      </c>
      <c r="I1386" s="538">
        <v>28</v>
      </c>
      <c r="J1386" s="987">
        <v>0.23599999999999999</v>
      </c>
      <c r="K1386" s="987">
        <v>2.339</v>
      </c>
      <c r="L1386" s="997">
        <v>4.0999999999999996</v>
      </c>
      <c r="M1386" s="5"/>
    </row>
    <row r="1387" spans="4:13" s="376" customFormat="1" x14ac:dyDescent="0.25">
      <c r="D1387" s="996" t="s">
        <v>3195</v>
      </c>
      <c r="E1387" s="538" t="s">
        <v>2908</v>
      </c>
      <c r="F1387" s="538" t="s">
        <v>1244</v>
      </c>
      <c r="G1387" s="539"/>
      <c r="H1387" s="538">
        <v>1</v>
      </c>
      <c r="I1387" s="538">
        <v>1</v>
      </c>
      <c r="J1387" s="987">
        <v>4.0780000000000003</v>
      </c>
      <c r="K1387" s="987">
        <v>0</v>
      </c>
      <c r="L1387" s="997">
        <v>16.079999999999998</v>
      </c>
      <c r="M1387" s="5"/>
    </row>
    <row r="1388" spans="4:13" s="376" customFormat="1" x14ac:dyDescent="0.25">
      <c r="D1388" s="996" t="s">
        <v>2907</v>
      </c>
      <c r="E1388" s="538" t="s">
        <v>2908</v>
      </c>
      <c r="F1388" s="538" t="s">
        <v>1244</v>
      </c>
      <c r="G1388" s="539"/>
      <c r="H1388" s="538">
        <v>3</v>
      </c>
      <c r="I1388" s="538">
        <v>3</v>
      </c>
      <c r="J1388" s="987">
        <v>37.585999999999999</v>
      </c>
      <c r="K1388" s="987">
        <v>0</v>
      </c>
      <c r="L1388" s="997">
        <v>22.65</v>
      </c>
      <c r="M1388" s="5"/>
    </row>
    <row r="1389" spans="4:13" s="376" customFormat="1" x14ac:dyDescent="0.25">
      <c r="D1389" s="996" t="s">
        <v>2960</v>
      </c>
      <c r="E1389" s="538" t="s">
        <v>2908</v>
      </c>
      <c r="F1389" s="538" t="s">
        <v>1244</v>
      </c>
      <c r="G1389" s="539"/>
      <c r="H1389" s="538">
        <v>1</v>
      </c>
      <c r="I1389" s="538">
        <v>1</v>
      </c>
      <c r="J1389" s="987">
        <v>8.8369999999999997</v>
      </c>
      <c r="K1389" s="987">
        <v>0</v>
      </c>
      <c r="L1389" s="997">
        <v>10.74</v>
      </c>
      <c r="M1389" s="5"/>
    </row>
    <row r="1390" spans="4:13" s="376" customFormat="1" x14ac:dyDescent="0.25">
      <c r="D1390" s="996" t="s">
        <v>1536</v>
      </c>
      <c r="E1390" s="538" t="s">
        <v>1317</v>
      </c>
      <c r="F1390" s="538" t="s">
        <v>1248</v>
      </c>
      <c r="G1390" s="539"/>
      <c r="H1390" s="538">
        <v>141</v>
      </c>
      <c r="I1390" s="538">
        <v>143</v>
      </c>
      <c r="J1390" s="987">
        <v>7.1219999999999999</v>
      </c>
      <c r="K1390" s="987">
        <v>4.0819999999999999</v>
      </c>
      <c r="L1390" s="997">
        <v>1.79</v>
      </c>
      <c r="M1390" s="5"/>
    </row>
    <row r="1391" spans="4:13" s="376" customFormat="1" x14ac:dyDescent="0.25">
      <c r="D1391" s="996" t="s">
        <v>2296</v>
      </c>
      <c r="E1391" s="538" t="s">
        <v>1317</v>
      </c>
      <c r="F1391" s="538" t="s">
        <v>1248</v>
      </c>
      <c r="G1391" s="539"/>
      <c r="H1391" s="538">
        <v>921</v>
      </c>
      <c r="I1391" s="538">
        <v>942</v>
      </c>
      <c r="J1391" s="987">
        <v>4.7359999999999998</v>
      </c>
      <c r="K1391" s="987">
        <v>12.757999999999999</v>
      </c>
      <c r="L1391" s="997">
        <v>3.13</v>
      </c>
      <c r="M1391" s="5"/>
    </row>
    <row r="1392" spans="4:13" s="376" customFormat="1" x14ac:dyDescent="0.25">
      <c r="D1392" s="996" t="s">
        <v>1316</v>
      </c>
      <c r="E1392" s="538" t="s">
        <v>1317</v>
      </c>
      <c r="F1392" s="538" t="s">
        <v>1248</v>
      </c>
      <c r="G1392" s="539"/>
      <c r="H1392" s="538">
        <v>1230</v>
      </c>
      <c r="I1392" s="538">
        <v>1240</v>
      </c>
      <c r="J1392" s="987">
        <v>16.302</v>
      </c>
      <c r="K1392" s="987">
        <v>11.962999999999999</v>
      </c>
      <c r="L1392" s="997">
        <v>3.92</v>
      </c>
      <c r="M1392" s="5"/>
    </row>
    <row r="1393" spans="4:13" s="376" customFormat="1" x14ac:dyDescent="0.25">
      <c r="D1393" s="996" t="s">
        <v>1542</v>
      </c>
      <c r="E1393" s="538" t="s">
        <v>1317</v>
      </c>
      <c r="F1393" s="538" t="s">
        <v>1248</v>
      </c>
      <c r="G1393" s="539"/>
      <c r="H1393" s="538">
        <v>191</v>
      </c>
      <c r="I1393" s="538">
        <v>193</v>
      </c>
      <c r="J1393" s="987">
        <v>116.39100000000001</v>
      </c>
      <c r="K1393" s="987">
        <v>1.2370000000000001</v>
      </c>
      <c r="L1393" s="997">
        <v>1.62</v>
      </c>
      <c r="M1393" s="5"/>
    </row>
    <row r="1394" spans="4:13" s="376" customFormat="1" x14ac:dyDescent="0.25">
      <c r="D1394" s="996" t="s">
        <v>2234</v>
      </c>
      <c r="E1394" s="538" t="s">
        <v>2235</v>
      </c>
      <c r="F1394" s="538" t="s">
        <v>1248</v>
      </c>
      <c r="G1394" s="539"/>
      <c r="H1394" s="538">
        <v>489</v>
      </c>
      <c r="I1394" s="538">
        <v>495</v>
      </c>
      <c r="J1394" s="987">
        <v>189.36</v>
      </c>
      <c r="K1394" s="987">
        <v>0</v>
      </c>
      <c r="L1394" s="997">
        <v>1.61</v>
      </c>
      <c r="M1394" s="5"/>
    </row>
    <row r="1395" spans="4:13" s="376" customFormat="1" x14ac:dyDescent="0.25">
      <c r="D1395" s="996" t="s">
        <v>3285</v>
      </c>
      <c r="E1395" s="538" t="s">
        <v>1404</v>
      </c>
      <c r="F1395" s="538" t="s">
        <v>1244</v>
      </c>
      <c r="G1395" s="539"/>
      <c r="H1395" s="538">
        <v>1890</v>
      </c>
      <c r="I1395" s="538">
        <v>1915</v>
      </c>
      <c r="J1395" s="987">
        <v>0.13200000000000001</v>
      </c>
      <c r="K1395" s="987">
        <v>7.407</v>
      </c>
      <c r="L1395" s="997">
        <v>5.07</v>
      </c>
      <c r="M1395" s="5"/>
    </row>
    <row r="1396" spans="4:13" s="376" customFormat="1" x14ac:dyDescent="0.25">
      <c r="D1396" s="996" t="s">
        <v>2198</v>
      </c>
      <c r="E1396" s="538" t="s">
        <v>1404</v>
      </c>
      <c r="F1396" s="538" t="s">
        <v>1244</v>
      </c>
      <c r="G1396" s="539"/>
      <c r="H1396" s="538">
        <v>1232</v>
      </c>
      <c r="I1396" s="538">
        <v>1247</v>
      </c>
      <c r="J1396" s="987">
        <v>2.1640000000000001</v>
      </c>
      <c r="K1396" s="987">
        <v>5.0110000000000001</v>
      </c>
      <c r="L1396" s="997">
        <v>2.71</v>
      </c>
      <c r="M1396" s="5"/>
    </row>
    <row r="1397" spans="4:13" s="376" customFormat="1" x14ac:dyDescent="0.25">
      <c r="D1397" s="996" t="s">
        <v>2479</v>
      </c>
      <c r="E1397" s="538" t="s">
        <v>1404</v>
      </c>
      <c r="F1397" s="538" t="s">
        <v>1244</v>
      </c>
      <c r="G1397" s="539"/>
      <c r="H1397" s="538">
        <v>1039</v>
      </c>
      <c r="I1397" s="538">
        <v>1045</v>
      </c>
      <c r="J1397" s="987">
        <v>0.92600000000000005</v>
      </c>
      <c r="K1397" s="987">
        <v>4.9790000000000001</v>
      </c>
      <c r="L1397" s="997">
        <v>2.8</v>
      </c>
      <c r="M1397" s="5"/>
    </row>
    <row r="1398" spans="4:13" s="376" customFormat="1" x14ac:dyDescent="0.25">
      <c r="D1398" s="996" t="s">
        <v>1403</v>
      </c>
      <c r="E1398" s="538" t="s">
        <v>1404</v>
      </c>
      <c r="F1398" s="538" t="s">
        <v>1248</v>
      </c>
      <c r="G1398" s="539"/>
      <c r="H1398" s="538">
        <v>1457</v>
      </c>
      <c r="I1398" s="538">
        <v>1457</v>
      </c>
      <c r="J1398" s="987">
        <v>3.6619999999999999</v>
      </c>
      <c r="K1398" s="987">
        <v>13.478999999999999</v>
      </c>
      <c r="L1398" s="997">
        <v>3.83</v>
      </c>
      <c r="M1398" s="5"/>
    </row>
    <row r="1399" spans="4:13" s="376" customFormat="1" x14ac:dyDescent="0.25">
      <c r="D1399" s="996" t="s">
        <v>3284</v>
      </c>
      <c r="E1399" s="538" t="s">
        <v>1404</v>
      </c>
      <c r="F1399" s="538" t="s">
        <v>1244</v>
      </c>
      <c r="G1399" s="539"/>
      <c r="H1399" s="538">
        <v>391</v>
      </c>
      <c r="I1399" s="538">
        <v>395</v>
      </c>
      <c r="J1399" s="987">
        <v>0</v>
      </c>
      <c r="K1399" s="987">
        <v>3.4430000000000001</v>
      </c>
      <c r="L1399" s="997">
        <v>1.64</v>
      </c>
      <c r="M1399" s="5"/>
    </row>
    <row r="1400" spans="4:13" s="376" customFormat="1" x14ac:dyDescent="0.25">
      <c r="D1400" s="996" t="s">
        <v>1405</v>
      </c>
      <c r="E1400" s="538" t="s">
        <v>1404</v>
      </c>
      <c r="F1400" s="538" t="s">
        <v>1248</v>
      </c>
      <c r="G1400" s="539"/>
      <c r="H1400" s="538">
        <v>1290</v>
      </c>
      <c r="I1400" s="538">
        <v>1292</v>
      </c>
      <c r="J1400" s="987">
        <v>9.3239999999999998</v>
      </c>
      <c r="K1400" s="987">
        <v>9.4339999999999993</v>
      </c>
      <c r="L1400" s="997">
        <v>4.57</v>
      </c>
      <c r="M1400" s="5"/>
    </row>
    <row r="1401" spans="4:13" s="376" customFormat="1" x14ac:dyDescent="0.25">
      <c r="D1401" s="996" t="s">
        <v>1654</v>
      </c>
      <c r="E1401" s="538" t="s">
        <v>1404</v>
      </c>
      <c r="F1401" s="538" t="s">
        <v>1244</v>
      </c>
      <c r="G1401" s="539"/>
      <c r="H1401" s="538">
        <v>412</v>
      </c>
      <c r="I1401" s="538">
        <v>414</v>
      </c>
      <c r="J1401" s="987">
        <v>0</v>
      </c>
      <c r="K1401" s="987">
        <v>3.6850000000000001</v>
      </c>
      <c r="L1401" s="997">
        <v>1.77</v>
      </c>
      <c r="M1401" s="5"/>
    </row>
    <row r="1402" spans="4:13" s="376" customFormat="1" x14ac:dyDescent="0.25">
      <c r="D1402" s="996" t="s">
        <v>2337</v>
      </c>
      <c r="E1402" s="538" t="s">
        <v>1404</v>
      </c>
      <c r="F1402" s="538" t="s">
        <v>1244</v>
      </c>
      <c r="G1402" s="539"/>
      <c r="H1402" s="538">
        <v>707</v>
      </c>
      <c r="I1402" s="538">
        <v>706</v>
      </c>
      <c r="J1402" s="987">
        <v>0.55900000000000005</v>
      </c>
      <c r="K1402" s="987">
        <v>4.1070000000000002</v>
      </c>
      <c r="L1402" s="997">
        <v>1.6</v>
      </c>
      <c r="M1402" s="5"/>
    </row>
    <row r="1403" spans="4:13" s="376" customFormat="1" x14ac:dyDescent="0.25">
      <c r="D1403" s="996" t="s">
        <v>2430</v>
      </c>
      <c r="E1403" s="538" t="s">
        <v>1404</v>
      </c>
      <c r="F1403" s="538" t="s">
        <v>1244</v>
      </c>
      <c r="G1403" s="539"/>
      <c r="H1403" s="538">
        <v>1908</v>
      </c>
      <c r="I1403" s="538">
        <v>1907</v>
      </c>
      <c r="J1403" s="987">
        <v>4.0789999999999997</v>
      </c>
      <c r="K1403" s="987">
        <v>7.0110000000000001</v>
      </c>
      <c r="L1403" s="997">
        <v>3.63</v>
      </c>
      <c r="M1403" s="5"/>
    </row>
    <row r="1404" spans="4:13" s="376" customFormat="1" x14ac:dyDescent="0.25">
      <c r="D1404" s="996" t="s">
        <v>1408</v>
      </c>
      <c r="E1404" s="538" t="s">
        <v>1404</v>
      </c>
      <c r="F1404" s="538" t="s">
        <v>1244</v>
      </c>
      <c r="G1404" s="539"/>
      <c r="H1404" s="538">
        <v>936</v>
      </c>
      <c r="I1404" s="538">
        <v>936</v>
      </c>
      <c r="J1404" s="987">
        <v>1.8</v>
      </c>
      <c r="K1404" s="987">
        <v>3.7770000000000001</v>
      </c>
      <c r="L1404" s="997">
        <v>3.12</v>
      </c>
      <c r="M1404" s="5"/>
    </row>
    <row r="1405" spans="4:13" s="376" customFormat="1" x14ac:dyDescent="0.25">
      <c r="D1405" s="996" t="s">
        <v>2153</v>
      </c>
      <c r="E1405" s="538" t="s">
        <v>1404</v>
      </c>
      <c r="F1405" s="538" t="s">
        <v>1244</v>
      </c>
      <c r="G1405" s="539"/>
      <c r="H1405" s="538">
        <v>986</v>
      </c>
      <c r="I1405" s="538">
        <v>988</v>
      </c>
      <c r="J1405" s="987">
        <v>1.2589999999999999</v>
      </c>
      <c r="K1405" s="987">
        <v>5.516</v>
      </c>
      <c r="L1405" s="997">
        <v>3.77</v>
      </c>
      <c r="M1405" s="5"/>
    </row>
    <row r="1406" spans="4:13" s="376" customFormat="1" x14ac:dyDescent="0.25">
      <c r="D1406" s="996" t="s">
        <v>1844</v>
      </c>
      <c r="E1406" s="538" t="s">
        <v>1845</v>
      </c>
      <c r="F1406" s="538" t="s">
        <v>1248</v>
      </c>
      <c r="G1406" s="539"/>
      <c r="H1406" s="538">
        <v>231</v>
      </c>
      <c r="I1406" s="538">
        <v>236</v>
      </c>
      <c r="J1406" s="987">
        <v>187.167</v>
      </c>
      <c r="K1406" s="987">
        <v>0.61099999999999999</v>
      </c>
      <c r="L1406" s="997">
        <v>0.91</v>
      </c>
      <c r="M1406" s="5"/>
    </row>
    <row r="1407" spans="4:13" s="376" customFormat="1" x14ac:dyDescent="0.25">
      <c r="D1407" s="996" t="s">
        <v>2916</v>
      </c>
      <c r="E1407" s="538" t="s">
        <v>1845</v>
      </c>
      <c r="F1407" s="538" t="s">
        <v>1248</v>
      </c>
      <c r="G1407" s="539"/>
      <c r="H1407" s="538">
        <v>41</v>
      </c>
      <c r="I1407" s="538">
        <v>41</v>
      </c>
      <c r="J1407" s="987">
        <v>37.36</v>
      </c>
      <c r="K1407" s="987">
        <v>0</v>
      </c>
      <c r="L1407" s="997">
        <v>0.06</v>
      </c>
      <c r="M1407" s="5"/>
    </row>
    <row r="1408" spans="4:13" s="376" customFormat="1" x14ac:dyDescent="0.25">
      <c r="D1408" s="996" t="s">
        <v>1310</v>
      </c>
      <c r="E1408" s="538" t="s">
        <v>1311</v>
      </c>
      <c r="F1408" s="538" t="s">
        <v>1248</v>
      </c>
      <c r="G1408" s="539"/>
      <c r="H1408" s="538">
        <v>2068</v>
      </c>
      <c r="I1408" s="538">
        <v>2105</v>
      </c>
      <c r="J1408" s="987">
        <v>18.603000000000002</v>
      </c>
      <c r="K1408" s="987">
        <v>7.5</v>
      </c>
      <c r="L1408" s="997">
        <v>6.27</v>
      </c>
      <c r="M1408" s="5"/>
    </row>
    <row r="1409" spans="4:13" s="376" customFormat="1" x14ac:dyDescent="0.25">
      <c r="D1409" s="996" t="s">
        <v>1876</v>
      </c>
      <c r="E1409" s="538" t="s">
        <v>1311</v>
      </c>
      <c r="F1409" s="538" t="s">
        <v>1248</v>
      </c>
      <c r="G1409" s="539"/>
      <c r="H1409" s="538">
        <v>1245</v>
      </c>
      <c r="I1409" s="538">
        <v>1305</v>
      </c>
      <c r="J1409" s="987">
        <v>55.161999999999999</v>
      </c>
      <c r="K1409" s="987">
        <v>7.54</v>
      </c>
      <c r="L1409" s="997">
        <v>5.45</v>
      </c>
      <c r="M1409" s="5"/>
    </row>
    <row r="1410" spans="4:13" s="376" customFormat="1" x14ac:dyDescent="0.25">
      <c r="D1410" s="996" t="s">
        <v>2581</v>
      </c>
      <c r="E1410" s="538" t="s">
        <v>1311</v>
      </c>
      <c r="F1410" s="538" t="s">
        <v>1248</v>
      </c>
      <c r="G1410" s="539"/>
      <c r="H1410" s="538">
        <v>485</v>
      </c>
      <c r="I1410" s="538">
        <v>554</v>
      </c>
      <c r="J1410" s="987">
        <v>2.633</v>
      </c>
      <c r="K1410" s="987">
        <v>5.5019999999999998</v>
      </c>
      <c r="L1410" s="997">
        <v>1.64</v>
      </c>
      <c r="M1410" s="5"/>
    </row>
    <row r="1411" spans="4:13" s="376" customFormat="1" x14ac:dyDescent="0.25">
      <c r="D1411" s="998" t="s">
        <v>1863</v>
      </c>
      <c r="E1411" s="540" t="s">
        <v>1311</v>
      </c>
      <c r="F1411" s="540" t="s">
        <v>1248</v>
      </c>
      <c r="G1411" s="541"/>
      <c r="H1411" s="540">
        <v>1340</v>
      </c>
      <c r="I1411" s="540">
        <v>1340</v>
      </c>
      <c r="J1411" s="988">
        <v>3.6309999999999998</v>
      </c>
      <c r="K1411" s="988">
        <v>7.7560000000000002</v>
      </c>
      <c r="L1411" s="999">
        <v>3.81</v>
      </c>
      <c r="M1411" s="5"/>
    </row>
    <row r="1412" spans="4:13" s="376" customFormat="1" x14ac:dyDescent="0.25">
      <c r="D1412" s="1000" t="s">
        <v>2004</v>
      </c>
      <c r="E1412" s="542" t="s">
        <v>1311</v>
      </c>
      <c r="F1412" s="542" t="s">
        <v>1248</v>
      </c>
      <c r="G1412" s="543"/>
      <c r="H1412" s="542">
        <v>654</v>
      </c>
      <c r="I1412" s="542">
        <v>653</v>
      </c>
      <c r="J1412" s="989">
        <v>19.797000000000001</v>
      </c>
      <c r="K1412" s="989">
        <v>2.58</v>
      </c>
      <c r="L1412" s="1001">
        <v>4.17</v>
      </c>
      <c r="M1412" s="5"/>
    </row>
    <row r="1413" spans="4:13" s="376" customFormat="1" x14ac:dyDescent="0.25">
      <c r="D1413" s="996" t="s">
        <v>1484</v>
      </c>
      <c r="E1413" s="538" t="s">
        <v>1311</v>
      </c>
      <c r="F1413" s="538" t="s">
        <v>1248</v>
      </c>
      <c r="G1413" s="539"/>
      <c r="H1413" s="538">
        <v>1926</v>
      </c>
      <c r="I1413" s="538">
        <v>1943</v>
      </c>
      <c r="J1413" s="987">
        <v>16.263999999999999</v>
      </c>
      <c r="K1413" s="987">
        <v>6.0410000000000004</v>
      </c>
      <c r="L1413" s="997">
        <v>5.47</v>
      </c>
      <c r="M1413" s="5"/>
    </row>
    <row r="1414" spans="4:13" s="376" customFormat="1" x14ac:dyDescent="0.25">
      <c r="D1414" s="996" t="s">
        <v>2158</v>
      </c>
      <c r="E1414" s="538" t="s">
        <v>1311</v>
      </c>
      <c r="F1414" s="538" t="s">
        <v>1248</v>
      </c>
      <c r="G1414" s="539"/>
      <c r="H1414" s="538">
        <v>917</v>
      </c>
      <c r="I1414" s="538">
        <v>921</v>
      </c>
      <c r="J1414" s="987">
        <v>48.456000000000003</v>
      </c>
      <c r="K1414" s="987">
        <v>6.0890000000000004</v>
      </c>
      <c r="L1414" s="997">
        <v>3.35</v>
      </c>
      <c r="M1414" s="5"/>
    </row>
    <row r="1415" spans="4:13" s="376" customFormat="1" x14ac:dyDescent="0.25">
      <c r="D1415" s="996" t="s">
        <v>1985</v>
      </c>
      <c r="E1415" s="538" t="s">
        <v>1311</v>
      </c>
      <c r="F1415" s="538" t="s">
        <v>1248</v>
      </c>
      <c r="G1415" s="539"/>
      <c r="H1415" s="538">
        <v>1010</v>
      </c>
      <c r="I1415" s="538">
        <v>1022</v>
      </c>
      <c r="J1415" s="987">
        <v>8.1479999999999997</v>
      </c>
      <c r="K1415" s="987">
        <v>4.5999999999999996</v>
      </c>
      <c r="L1415" s="997">
        <v>2.84</v>
      </c>
      <c r="M1415" s="5"/>
    </row>
    <row r="1416" spans="4:13" s="376" customFormat="1" x14ac:dyDescent="0.25">
      <c r="D1416" s="996" t="s">
        <v>4530</v>
      </c>
      <c r="E1416" s="538" t="s">
        <v>4531</v>
      </c>
      <c r="F1416" s="538" t="s">
        <v>1244</v>
      </c>
      <c r="G1416" s="539"/>
      <c r="H1416" s="538">
        <v>2</v>
      </c>
      <c r="I1416" s="538">
        <v>2</v>
      </c>
      <c r="J1416" s="987">
        <v>9.8670000000000009</v>
      </c>
      <c r="K1416" s="987">
        <v>0</v>
      </c>
      <c r="L1416" s="997">
        <v>13.8</v>
      </c>
      <c r="M1416" s="5"/>
    </row>
    <row r="1417" spans="4:13" s="376" customFormat="1" x14ac:dyDescent="0.25">
      <c r="D1417" s="996" t="s">
        <v>2594</v>
      </c>
      <c r="E1417" s="538" t="s">
        <v>1434</v>
      </c>
      <c r="F1417" s="538" t="s">
        <v>1244</v>
      </c>
      <c r="G1417" s="539"/>
      <c r="H1417" s="538">
        <v>1020</v>
      </c>
      <c r="I1417" s="538">
        <v>1021</v>
      </c>
      <c r="J1417" s="987">
        <v>2.6120000000000001</v>
      </c>
      <c r="K1417" s="987">
        <v>2.0710000000000002</v>
      </c>
      <c r="L1417" s="997">
        <v>2.67</v>
      </c>
      <c r="M1417" s="5"/>
    </row>
    <row r="1418" spans="4:13" s="376" customFormat="1" x14ac:dyDescent="0.25">
      <c r="D1418" s="996" t="s">
        <v>2945</v>
      </c>
      <c r="E1418" s="538" t="s">
        <v>1434</v>
      </c>
      <c r="F1418" s="538" t="s">
        <v>1244</v>
      </c>
      <c r="G1418" s="539"/>
      <c r="H1418" s="538">
        <v>1693</v>
      </c>
      <c r="I1418" s="538">
        <v>1689</v>
      </c>
      <c r="J1418" s="987">
        <v>0.28199999999999997</v>
      </c>
      <c r="K1418" s="987">
        <v>4.907</v>
      </c>
      <c r="L1418" s="997">
        <v>3.23</v>
      </c>
      <c r="M1418" s="5"/>
    </row>
    <row r="1419" spans="4:13" s="376" customFormat="1" x14ac:dyDescent="0.25">
      <c r="D1419" s="996" t="s">
        <v>2195</v>
      </c>
      <c r="E1419" s="538" t="s">
        <v>1434</v>
      </c>
      <c r="F1419" s="538" t="s">
        <v>1244</v>
      </c>
      <c r="G1419" s="539"/>
      <c r="H1419" s="538">
        <v>1063</v>
      </c>
      <c r="I1419" s="538">
        <v>1064</v>
      </c>
      <c r="J1419" s="987">
        <v>2.2120000000000002</v>
      </c>
      <c r="K1419" s="987">
        <v>2.0630000000000002</v>
      </c>
      <c r="L1419" s="997">
        <v>2.11</v>
      </c>
      <c r="M1419" s="5"/>
    </row>
    <row r="1420" spans="4:13" s="376" customFormat="1" x14ac:dyDescent="0.25">
      <c r="D1420" s="996" t="s">
        <v>2071</v>
      </c>
      <c r="E1420" s="538" t="s">
        <v>1434</v>
      </c>
      <c r="F1420" s="538" t="s">
        <v>1244</v>
      </c>
      <c r="G1420" s="539"/>
      <c r="H1420" s="538">
        <v>2345</v>
      </c>
      <c r="I1420" s="538">
        <v>2350</v>
      </c>
      <c r="J1420" s="987">
        <v>5.069</v>
      </c>
      <c r="K1420" s="987">
        <v>3.399</v>
      </c>
      <c r="L1420" s="997">
        <v>4.17</v>
      </c>
      <c r="M1420" s="5"/>
    </row>
    <row r="1421" spans="4:13" s="376" customFormat="1" x14ac:dyDescent="0.25">
      <c r="D1421" s="996" t="s">
        <v>2196</v>
      </c>
      <c r="E1421" s="538" t="s">
        <v>1434</v>
      </c>
      <c r="F1421" s="538" t="s">
        <v>1244</v>
      </c>
      <c r="G1421" s="539"/>
      <c r="H1421" s="538">
        <v>1517</v>
      </c>
      <c r="I1421" s="538">
        <v>1519</v>
      </c>
      <c r="J1421" s="987">
        <v>4.1890000000000001</v>
      </c>
      <c r="K1421" s="987">
        <v>4.6180000000000003</v>
      </c>
      <c r="L1421" s="997">
        <v>4.66</v>
      </c>
      <c r="M1421" s="5"/>
    </row>
    <row r="1422" spans="4:13" s="376" customFormat="1" x14ac:dyDescent="0.25">
      <c r="D1422" s="996" t="s">
        <v>3070</v>
      </c>
      <c r="E1422" s="538" t="s">
        <v>1434</v>
      </c>
      <c r="F1422" s="538" t="s">
        <v>1244</v>
      </c>
      <c r="G1422" s="539"/>
      <c r="H1422" s="538">
        <v>360</v>
      </c>
      <c r="I1422" s="538">
        <v>353</v>
      </c>
      <c r="J1422" s="987">
        <v>0.96299999999999997</v>
      </c>
      <c r="K1422" s="987">
        <v>1.526</v>
      </c>
      <c r="L1422" s="997">
        <v>0.98</v>
      </c>
      <c r="M1422" s="5"/>
    </row>
    <row r="1423" spans="4:13" s="376" customFormat="1" x14ac:dyDescent="0.25">
      <c r="D1423" s="996" t="s">
        <v>1739</v>
      </c>
      <c r="E1423" s="538" t="s">
        <v>1434</v>
      </c>
      <c r="F1423" s="538" t="s">
        <v>1244</v>
      </c>
      <c r="G1423" s="539"/>
      <c r="H1423" s="538">
        <v>1208</v>
      </c>
      <c r="I1423" s="538">
        <v>1205</v>
      </c>
      <c r="J1423" s="987">
        <v>0.92100000000000004</v>
      </c>
      <c r="K1423" s="987">
        <v>1.879</v>
      </c>
      <c r="L1423" s="997">
        <v>1.56</v>
      </c>
      <c r="M1423" s="5"/>
    </row>
    <row r="1424" spans="4:13" s="376" customFormat="1" x14ac:dyDescent="0.25">
      <c r="D1424" s="996" t="s">
        <v>2606</v>
      </c>
      <c r="E1424" s="538" t="s">
        <v>1434</v>
      </c>
      <c r="F1424" s="538" t="s">
        <v>1244</v>
      </c>
      <c r="G1424" s="539"/>
      <c r="H1424" s="538">
        <v>1119</v>
      </c>
      <c r="I1424" s="538">
        <v>1124</v>
      </c>
      <c r="J1424" s="987">
        <v>4.8170000000000002</v>
      </c>
      <c r="K1424" s="987">
        <v>3.1560000000000001</v>
      </c>
      <c r="L1424" s="997">
        <v>2.83</v>
      </c>
      <c r="M1424" s="5"/>
    </row>
    <row r="1425" spans="4:13" s="376" customFormat="1" x14ac:dyDescent="0.25">
      <c r="D1425" s="996" t="s">
        <v>2411</v>
      </c>
      <c r="E1425" s="538" t="s">
        <v>1434</v>
      </c>
      <c r="F1425" s="538" t="s">
        <v>1244</v>
      </c>
      <c r="G1425" s="539"/>
      <c r="H1425" s="538">
        <v>781</v>
      </c>
      <c r="I1425" s="538">
        <v>781</v>
      </c>
      <c r="J1425" s="987">
        <v>4.2679999999999998</v>
      </c>
      <c r="K1425" s="987">
        <v>1.3240000000000001</v>
      </c>
      <c r="L1425" s="997">
        <v>2.13</v>
      </c>
      <c r="M1425" s="5"/>
    </row>
    <row r="1426" spans="4:13" s="376" customFormat="1" x14ac:dyDescent="0.25">
      <c r="D1426" s="996" t="s">
        <v>1433</v>
      </c>
      <c r="E1426" s="538" t="s">
        <v>1434</v>
      </c>
      <c r="F1426" s="538" t="s">
        <v>1244</v>
      </c>
      <c r="G1426" s="539"/>
      <c r="H1426" s="538">
        <v>2226</v>
      </c>
      <c r="I1426" s="538">
        <v>2228</v>
      </c>
      <c r="J1426" s="987">
        <v>2.4870000000000001</v>
      </c>
      <c r="K1426" s="987">
        <v>6.0890000000000004</v>
      </c>
      <c r="L1426" s="997">
        <v>4.3</v>
      </c>
      <c r="M1426" s="5"/>
    </row>
    <row r="1427" spans="4:13" s="376" customFormat="1" x14ac:dyDescent="0.25">
      <c r="D1427" s="996" t="s">
        <v>3024</v>
      </c>
      <c r="E1427" s="538" t="s">
        <v>1434</v>
      </c>
      <c r="F1427" s="538" t="s">
        <v>1244</v>
      </c>
      <c r="G1427" s="539"/>
      <c r="H1427" s="538">
        <v>1111</v>
      </c>
      <c r="I1427" s="538">
        <v>1108</v>
      </c>
      <c r="J1427" s="987">
        <v>1.516</v>
      </c>
      <c r="K1427" s="987">
        <v>3.7130000000000001</v>
      </c>
      <c r="L1427" s="997">
        <v>2.87</v>
      </c>
      <c r="M1427" s="5"/>
    </row>
    <row r="1428" spans="4:13" s="376" customFormat="1" x14ac:dyDescent="0.25">
      <c r="D1428" s="996" t="s">
        <v>1648</v>
      </c>
      <c r="E1428" s="538" t="s">
        <v>1434</v>
      </c>
      <c r="F1428" s="538" t="s">
        <v>1244</v>
      </c>
      <c r="G1428" s="539"/>
      <c r="H1428" s="538">
        <v>506</v>
      </c>
      <c r="I1428" s="538">
        <v>511</v>
      </c>
      <c r="J1428" s="987">
        <v>1.2310000000000001</v>
      </c>
      <c r="K1428" s="987">
        <v>0.49099999999999999</v>
      </c>
      <c r="L1428" s="997">
        <v>1.66</v>
      </c>
      <c r="M1428" s="5"/>
    </row>
    <row r="1429" spans="4:13" s="376" customFormat="1" x14ac:dyDescent="0.25">
      <c r="D1429" s="996" t="s">
        <v>1738</v>
      </c>
      <c r="E1429" s="538" t="s">
        <v>1434</v>
      </c>
      <c r="F1429" s="538" t="s">
        <v>1244</v>
      </c>
      <c r="G1429" s="539"/>
      <c r="H1429" s="538">
        <v>1029</v>
      </c>
      <c r="I1429" s="538">
        <v>1031</v>
      </c>
      <c r="J1429" s="987">
        <v>0.78700000000000003</v>
      </c>
      <c r="K1429" s="987">
        <v>2.5070000000000001</v>
      </c>
      <c r="L1429" s="997">
        <v>1.82</v>
      </c>
      <c r="M1429" s="5"/>
    </row>
    <row r="1430" spans="4:13" s="376" customFormat="1" x14ac:dyDescent="0.25">
      <c r="D1430" s="996" t="s">
        <v>2605</v>
      </c>
      <c r="E1430" s="538" t="s">
        <v>1434</v>
      </c>
      <c r="F1430" s="538" t="s">
        <v>1244</v>
      </c>
      <c r="G1430" s="539"/>
      <c r="H1430" s="538">
        <v>1017</v>
      </c>
      <c r="I1430" s="538">
        <v>1024</v>
      </c>
      <c r="J1430" s="987">
        <v>4.891</v>
      </c>
      <c r="K1430" s="987">
        <v>3.7389999999999999</v>
      </c>
      <c r="L1430" s="997">
        <v>3.21</v>
      </c>
      <c r="M1430" s="5"/>
    </row>
    <row r="1431" spans="4:13" s="376" customFormat="1" x14ac:dyDescent="0.25">
      <c r="D1431" s="996" t="s">
        <v>2069</v>
      </c>
      <c r="E1431" s="538" t="s">
        <v>1434</v>
      </c>
      <c r="F1431" s="538" t="s">
        <v>1244</v>
      </c>
      <c r="G1431" s="539"/>
      <c r="H1431" s="538">
        <v>2373</v>
      </c>
      <c r="I1431" s="538">
        <v>2382</v>
      </c>
      <c r="J1431" s="987">
        <v>1.04</v>
      </c>
      <c r="K1431" s="987">
        <v>2.516</v>
      </c>
      <c r="L1431" s="997">
        <v>3.18</v>
      </c>
      <c r="M1431" s="5"/>
    </row>
    <row r="1432" spans="4:13" s="376" customFormat="1" x14ac:dyDescent="0.25">
      <c r="D1432" s="996" t="s">
        <v>2144</v>
      </c>
      <c r="E1432" s="538" t="s">
        <v>1434</v>
      </c>
      <c r="F1432" s="538" t="s">
        <v>1244</v>
      </c>
      <c r="G1432" s="539"/>
      <c r="H1432" s="538">
        <v>1033</v>
      </c>
      <c r="I1432" s="538">
        <v>1038</v>
      </c>
      <c r="J1432" s="987">
        <v>4.1760000000000002</v>
      </c>
      <c r="K1432" s="987">
        <v>0.74299999999999999</v>
      </c>
      <c r="L1432" s="997">
        <v>2.58</v>
      </c>
      <c r="M1432" s="5"/>
    </row>
    <row r="1433" spans="4:13" s="376" customFormat="1" x14ac:dyDescent="0.25">
      <c r="D1433" s="996" t="s">
        <v>1964</v>
      </c>
      <c r="E1433" s="538" t="s">
        <v>1267</v>
      </c>
      <c r="F1433" s="538" t="s">
        <v>1244</v>
      </c>
      <c r="G1433" s="539"/>
      <c r="H1433" s="538">
        <v>1643</v>
      </c>
      <c r="I1433" s="538">
        <v>1646</v>
      </c>
      <c r="J1433" s="987">
        <v>0</v>
      </c>
      <c r="K1433" s="987">
        <v>5.7690000000000001</v>
      </c>
      <c r="L1433" s="997">
        <v>2.97</v>
      </c>
      <c r="M1433" s="5"/>
    </row>
    <row r="1434" spans="4:13" s="376" customFormat="1" x14ac:dyDescent="0.25">
      <c r="D1434" s="996" t="s">
        <v>1266</v>
      </c>
      <c r="E1434" s="538" t="s">
        <v>1267</v>
      </c>
      <c r="F1434" s="538" t="s">
        <v>1244</v>
      </c>
      <c r="G1434" s="539"/>
      <c r="H1434" s="538">
        <v>829</v>
      </c>
      <c r="I1434" s="538">
        <v>827</v>
      </c>
      <c r="J1434" s="987">
        <v>0</v>
      </c>
      <c r="K1434" s="987">
        <v>4.4320000000000004</v>
      </c>
      <c r="L1434" s="997">
        <v>2.61</v>
      </c>
      <c r="M1434" s="5"/>
    </row>
    <row r="1435" spans="4:13" s="376" customFormat="1" x14ac:dyDescent="0.25">
      <c r="D1435" s="996" t="s">
        <v>2774</v>
      </c>
      <c r="E1435" s="538" t="s">
        <v>1267</v>
      </c>
      <c r="F1435" s="538" t="s">
        <v>1244</v>
      </c>
      <c r="G1435" s="539"/>
      <c r="H1435" s="538">
        <v>1454</v>
      </c>
      <c r="I1435" s="538">
        <v>1440</v>
      </c>
      <c r="J1435" s="987">
        <v>0</v>
      </c>
      <c r="K1435" s="987">
        <v>5.7160000000000002</v>
      </c>
      <c r="L1435" s="997">
        <v>2.87</v>
      </c>
      <c r="M1435" s="5"/>
    </row>
    <row r="1436" spans="4:13" s="376" customFormat="1" x14ac:dyDescent="0.25">
      <c r="D1436" s="996" t="s">
        <v>2021</v>
      </c>
      <c r="E1436" s="538" t="s">
        <v>1267</v>
      </c>
      <c r="F1436" s="538" t="s">
        <v>1244</v>
      </c>
      <c r="G1436" s="539"/>
      <c r="H1436" s="538">
        <v>393</v>
      </c>
      <c r="I1436" s="538">
        <v>394</v>
      </c>
      <c r="J1436" s="987">
        <v>0</v>
      </c>
      <c r="K1436" s="987">
        <v>3.298</v>
      </c>
      <c r="L1436" s="997">
        <v>2.85</v>
      </c>
      <c r="M1436" s="5"/>
    </row>
    <row r="1437" spans="4:13" s="376" customFormat="1" x14ac:dyDescent="0.25">
      <c r="D1437" s="996" t="s">
        <v>1965</v>
      </c>
      <c r="E1437" s="538" t="s">
        <v>1267</v>
      </c>
      <c r="F1437" s="538" t="s">
        <v>1244</v>
      </c>
      <c r="G1437" s="539"/>
      <c r="H1437" s="538">
        <v>569</v>
      </c>
      <c r="I1437" s="538">
        <v>563</v>
      </c>
      <c r="J1437" s="987">
        <v>0</v>
      </c>
      <c r="K1437" s="987">
        <v>2.964</v>
      </c>
      <c r="L1437" s="997">
        <v>1.36</v>
      </c>
      <c r="M1437" s="5"/>
    </row>
    <row r="1438" spans="4:13" s="376" customFormat="1" x14ac:dyDescent="0.25">
      <c r="D1438" s="996" t="s">
        <v>1468</v>
      </c>
      <c r="E1438" s="538" t="s">
        <v>1267</v>
      </c>
      <c r="F1438" s="538" t="s">
        <v>1244</v>
      </c>
      <c r="G1438" s="539"/>
      <c r="H1438" s="538">
        <v>711</v>
      </c>
      <c r="I1438" s="538">
        <v>713</v>
      </c>
      <c r="J1438" s="987">
        <v>1.4590000000000001</v>
      </c>
      <c r="K1438" s="987">
        <v>6.3550000000000004</v>
      </c>
      <c r="L1438" s="997">
        <v>2.54</v>
      </c>
      <c r="M1438" s="5"/>
    </row>
    <row r="1439" spans="4:13" s="376" customFormat="1" x14ac:dyDescent="0.25">
      <c r="D1439" s="996" t="s">
        <v>1966</v>
      </c>
      <c r="E1439" s="538" t="s">
        <v>1267</v>
      </c>
      <c r="F1439" s="538" t="s">
        <v>1244</v>
      </c>
      <c r="G1439" s="539"/>
      <c r="H1439" s="538">
        <v>874</v>
      </c>
      <c r="I1439" s="538">
        <v>871</v>
      </c>
      <c r="J1439" s="987">
        <v>0</v>
      </c>
      <c r="K1439" s="987">
        <v>7.3090000000000002</v>
      </c>
      <c r="L1439" s="997">
        <v>1.83</v>
      </c>
      <c r="M1439" s="5"/>
    </row>
    <row r="1440" spans="4:13" s="376" customFormat="1" x14ac:dyDescent="0.25">
      <c r="D1440" s="996" t="s">
        <v>2372</v>
      </c>
      <c r="E1440" s="538" t="s">
        <v>1267</v>
      </c>
      <c r="F1440" s="538" t="s">
        <v>1244</v>
      </c>
      <c r="G1440" s="539"/>
      <c r="H1440" s="538">
        <v>1426</v>
      </c>
      <c r="I1440" s="538">
        <v>1431</v>
      </c>
      <c r="J1440" s="987">
        <v>0</v>
      </c>
      <c r="K1440" s="987">
        <v>6.7539999999999996</v>
      </c>
      <c r="L1440" s="997">
        <v>3.22</v>
      </c>
      <c r="M1440" s="5"/>
    </row>
    <row r="1441" spans="4:13" s="376" customFormat="1" x14ac:dyDescent="0.25">
      <c r="D1441" s="996" t="s">
        <v>1867</v>
      </c>
      <c r="E1441" s="538" t="s">
        <v>1267</v>
      </c>
      <c r="F1441" s="538" t="s">
        <v>1244</v>
      </c>
      <c r="G1441" s="539"/>
      <c r="H1441" s="538">
        <v>1177</v>
      </c>
      <c r="I1441" s="538">
        <v>1165</v>
      </c>
      <c r="J1441" s="987">
        <v>0</v>
      </c>
      <c r="K1441" s="987">
        <v>6.4530000000000003</v>
      </c>
      <c r="L1441" s="997">
        <v>2.13</v>
      </c>
      <c r="M1441" s="5"/>
    </row>
    <row r="1442" spans="4:13" s="376" customFormat="1" x14ac:dyDescent="0.25">
      <c r="D1442" s="996" t="s">
        <v>2026</v>
      </c>
      <c r="E1442" s="538" t="s">
        <v>1267</v>
      </c>
      <c r="F1442" s="538" t="s">
        <v>1244</v>
      </c>
      <c r="G1442" s="539"/>
      <c r="H1442" s="538">
        <v>1807</v>
      </c>
      <c r="I1442" s="538">
        <v>1809</v>
      </c>
      <c r="J1442" s="987">
        <v>0</v>
      </c>
      <c r="K1442" s="987">
        <v>6.0990000000000002</v>
      </c>
      <c r="L1442" s="997">
        <v>2.95</v>
      </c>
      <c r="M1442" s="5"/>
    </row>
    <row r="1443" spans="4:13" s="376" customFormat="1" x14ac:dyDescent="0.25">
      <c r="D1443" s="996" t="s">
        <v>2099</v>
      </c>
      <c r="E1443" s="538" t="s">
        <v>1267</v>
      </c>
      <c r="F1443" s="538" t="s">
        <v>1244</v>
      </c>
      <c r="G1443" s="539"/>
      <c r="H1443" s="538">
        <v>2681</v>
      </c>
      <c r="I1443" s="538">
        <v>2669</v>
      </c>
      <c r="J1443" s="987">
        <v>0</v>
      </c>
      <c r="K1443" s="987">
        <v>7.8540000000000001</v>
      </c>
      <c r="L1443" s="997">
        <v>5.46</v>
      </c>
      <c r="M1443" s="5"/>
    </row>
    <row r="1444" spans="4:13" s="376" customFormat="1" x14ac:dyDescent="0.25">
      <c r="D1444" s="996" t="s">
        <v>1759</v>
      </c>
      <c r="E1444" s="538" t="s">
        <v>1267</v>
      </c>
      <c r="F1444" s="538" t="s">
        <v>1244</v>
      </c>
      <c r="G1444" s="539"/>
      <c r="H1444" s="538">
        <v>1216</v>
      </c>
      <c r="I1444" s="538">
        <v>1129</v>
      </c>
      <c r="J1444" s="987">
        <v>0</v>
      </c>
      <c r="K1444" s="987">
        <v>6.8289999999999997</v>
      </c>
      <c r="L1444" s="997">
        <v>3.25</v>
      </c>
      <c r="M1444" s="5"/>
    </row>
    <row r="1445" spans="4:13" s="376" customFormat="1" x14ac:dyDescent="0.25">
      <c r="D1445" s="996" t="s">
        <v>2218</v>
      </c>
      <c r="E1445" s="538" t="s">
        <v>1267</v>
      </c>
      <c r="F1445" s="538" t="s">
        <v>1244</v>
      </c>
      <c r="G1445" s="539"/>
      <c r="H1445" s="538">
        <v>1045</v>
      </c>
      <c r="I1445" s="538">
        <v>1045</v>
      </c>
      <c r="J1445" s="987">
        <v>0</v>
      </c>
      <c r="K1445" s="987">
        <v>7.4560000000000004</v>
      </c>
      <c r="L1445" s="997">
        <v>3.19</v>
      </c>
      <c r="M1445" s="5"/>
    </row>
    <row r="1446" spans="4:13" s="376" customFormat="1" x14ac:dyDescent="0.25">
      <c r="D1446" s="996" t="s">
        <v>2094</v>
      </c>
      <c r="E1446" s="538" t="s">
        <v>1267</v>
      </c>
      <c r="F1446" s="538" t="s">
        <v>1244</v>
      </c>
      <c r="G1446" s="539"/>
      <c r="H1446" s="538">
        <v>971</v>
      </c>
      <c r="I1446" s="538">
        <v>976</v>
      </c>
      <c r="J1446" s="987">
        <v>0</v>
      </c>
      <c r="K1446" s="987">
        <v>2.452</v>
      </c>
      <c r="L1446" s="997">
        <v>1.82</v>
      </c>
      <c r="M1446" s="5"/>
    </row>
    <row r="1447" spans="4:13" s="376" customFormat="1" x14ac:dyDescent="0.25">
      <c r="D1447" s="996" t="s">
        <v>2967</v>
      </c>
      <c r="E1447" s="538" t="s">
        <v>1267</v>
      </c>
      <c r="F1447" s="538" t="s">
        <v>1244</v>
      </c>
      <c r="G1447" s="539"/>
      <c r="H1447" s="538">
        <v>1395</v>
      </c>
      <c r="I1447" s="538">
        <v>1433</v>
      </c>
      <c r="J1447" s="987">
        <v>0</v>
      </c>
      <c r="K1447" s="987">
        <v>4.1609999999999996</v>
      </c>
      <c r="L1447" s="997">
        <v>2.08</v>
      </c>
      <c r="M1447" s="5"/>
    </row>
    <row r="1448" spans="4:13" s="376" customFormat="1" x14ac:dyDescent="0.25">
      <c r="D1448" s="996" t="s">
        <v>3045</v>
      </c>
      <c r="E1448" s="538" t="s">
        <v>1267</v>
      </c>
      <c r="F1448" s="538" t="s">
        <v>1244</v>
      </c>
      <c r="G1448" s="539"/>
      <c r="H1448" s="538">
        <v>1198</v>
      </c>
      <c r="I1448" s="538">
        <v>1204</v>
      </c>
      <c r="J1448" s="987">
        <v>0</v>
      </c>
      <c r="K1448" s="987">
        <v>2.8079999999999998</v>
      </c>
      <c r="L1448" s="997">
        <v>2.4500000000000002</v>
      </c>
      <c r="M1448" s="5"/>
    </row>
    <row r="1449" spans="4:13" s="376" customFormat="1" x14ac:dyDescent="0.25">
      <c r="D1449" s="996" t="s">
        <v>2342</v>
      </c>
      <c r="E1449" s="538" t="s">
        <v>1267</v>
      </c>
      <c r="F1449" s="538" t="s">
        <v>1244</v>
      </c>
      <c r="G1449" s="539"/>
      <c r="H1449" s="538">
        <v>1187</v>
      </c>
      <c r="I1449" s="538">
        <v>1198</v>
      </c>
      <c r="J1449" s="987">
        <v>0</v>
      </c>
      <c r="K1449" s="987">
        <v>3.5110000000000001</v>
      </c>
      <c r="L1449" s="997">
        <v>2.35</v>
      </c>
      <c r="M1449" s="5"/>
    </row>
    <row r="1450" spans="4:13" s="376" customFormat="1" x14ac:dyDescent="0.25">
      <c r="D1450" s="996" t="s">
        <v>1851</v>
      </c>
      <c r="E1450" s="538" t="s">
        <v>1267</v>
      </c>
      <c r="F1450" s="538" t="s">
        <v>1244</v>
      </c>
      <c r="G1450" s="539"/>
      <c r="H1450" s="538">
        <v>1838</v>
      </c>
      <c r="I1450" s="538">
        <v>1816</v>
      </c>
      <c r="J1450" s="987">
        <v>0</v>
      </c>
      <c r="K1450" s="987">
        <v>7.4089999999999998</v>
      </c>
      <c r="L1450" s="997">
        <v>3.32</v>
      </c>
      <c r="M1450" s="5"/>
    </row>
    <row r="1451" spans="4:13" s="376" customFormat="1" x14ac:dyDescent="0.25">
      <c r="D1451" s="996" t="s">
        <v>1491</v>
      </c>
      <c r="E1451" s="538" t="s">
        <v>1267</v>
      </c>
      <c r="F1451" s="538" t="s">
        <v>1244</v>
      </c>
      <c r="G1451" s="539"/>
      <c r="H1451" s="538">
        <v>1044</v>
      </c>
      <c r="I1451" s="538">
        <v>1043</v>
      </c>
      <c r="J1451" s="987">
        <v>0</v>
      </c>
      <c r="K1451" s="987">
        <v>7.5220000000000002</v>
      </c>
      <c r="L1451" s="997">
        <v>2.33</v>
      </c>
      <c r="M1451" s="5"/>
    </row>
    <row r="1452" spans="4:13" s="376" customFormat="1" x14ac:dyDescent="0.25">
      <c r="D1452" s="996" t="s">
        <v>3063</v>
      </c>
      <c r="E1452" s="538" t="s">
        <v>1267</v>
      </c>
      <c r="F1452" s="538" t="s">
        <v>1244</v>
      </c>
      <c r="G1452" s="539"/>
      <c r="H1452" s="538">
        <v>657</v>
      </c>
      <c r="I1452" s="538">
        <v>660</v>
      </c>
      <c r="J1452" s="987">
        <v>0</v>
      </c>
      <c r="K1452" s="987">
        <v>7.2549999999999999</v>
      </c>
      <c r="L1452" s="997">
        <v>3.94</v>
      </c>
      <c r="M1452" s="5"/>
    </row>
    <row r="1453" spans="4:13" s="376" customFormat="1" x14ac:dyDescent="0.25">
      <c r="D1453" s="996" t="s">
        <v>2343</v>
      </c>
      <c r="E1453" s="538" t="s">
        <v>1267</v>
      </c>
      <c r="F1453" s="538" t="s">
        <v>1244</v>
      </c>
      <c r="G1453" s="539"/>
      <c r="H1453" s="538">
        <v>648</v>
      </c>
      <c r="I1453" s="538">
        <v>656</v>
      </c>
      <c r="J1453" s="987">
        <v>0</v>
      </c>
      <c r="K1453" s="987">
        <v>3.1749999999999998</v>
      </c>
      <c r="L1453" s="997">
        <v>2.0299999999999998</v>
      </c>
      <c r="M1453" s="5"/>
    </row>
    <row r="1454" spans="4:13" s="376" customFormat="1" x14ac:dyDescent="0.25">
      <c r="D1454" s="996" t="s">
        <v>2132</v>
      </c>
      <c r="E1454" s="538" t="s">
        <v>1267</v>
      </c>
      <c r="F1454" s="538" t="s">
        <v>1244</v>
      </c>
      <c r="G1454" s="539"/>
      <c r="H1454" s="538">
        <v>1500</v>
      </c>
      <c r="I1454" s="538">
        <v>1481</v>
      </c>
      <c r="J1454" s="987">
        <v>0</v>
      </c>
      <c r="K1454" s="987">
        <v>4.8339999999999996</v>
      </c>
      <c r="L1454" s="997">
        <v>2.59</v>
      </c>
      <c r="M1454" s="5"/>
    </row>
    <row r="1455" spans="4:13" s="376" customFormat="1" x14ac:dyDescent="0.25">
      <c r="D1455" s="996" t="s">
        <v>2496</v>
      </c>
      <c r="E1455" s="538" t="s">
        <v>1267</v>
      </c>
      <c r="F1455" s="538" t="s">
        <v>1244</v>
      </c>
      <c r="G1455" s="539"/>
      <c r="H1455" s="538">
        <v>568</v>
      </c>
      <c r="I1455" s="538">
        <v>565</v>
      </c>
      <c r="J1455" s="987">
        <v>0</v>
      </c>
      <c r="K1455" s="987">
        <v>5.1520000000000001</v>
      </c>
      <c r="L1455" s="997">
        <v>2.14</v>
      </c>
      <c r="M1455" s="5"/>
    </row>
    <row r="1456" spans="4:13" s="376" customFormat="1" x14ac:dyDescent="0.25">
      <c r="D1456" s="996" t="s">
        <v>2154</v>
      </c>
      <c r="E1456" s="538" t="s">
        <v>1267</v>
      </c>
      <c r="F1456" s="538" t="s">
        <v>1244</v>
      </c>
      <c r="G1456" s="539"/>
      <c r="H1456" s="538">
        <v>2242</v>
      </c>
      <c r="I1456" s="538">
        <v>2257</v>
      </c>
      <c r="J1456" s="987">
        <v>0</v>
      </c>
      <c r="K1456" s="987">
        <v>10.715</v>
      </c>
      <c r="L1456" s="997">
        <v>4.7699999999999996</v>
      </c>
      <c r="M1456" s="5"/>
    </row>
    <row r="1457" spans="4:13" s="376" customFormat="1" x14ac:dyDescent="0.25">
      <c r="D1457" s="996" t="s">
        <v>1460</v>
      </c>
      <c r="E1457" s="538" t="s">
        <v>1267</v>
      </c>
      <c r="F1457" s="538" t="s">
        <v>1244</v>
      </c>
      <c r="G1457" s="539"/>
      <c r="H1457" s="538">
        <v>1933</v>
      </c>
      <c r="I1457" s="538">
        <v>1922</v>
      </c>
      <c r="J1457" s="987">
        <v>0</v>
      </c>
      <c r="K1457" s="987">
        <v>9.3179999999999996</v>
      </c>
      <c r="L1457" s="997">
        <v>3.79</v>
      </c>
      <c r="M1457" s="5"/>
    </row>
    <row r="1458" spans="4:13" s="376" customFormat="1" x14ac:dyDescent="0.25">
      <c r="D1458" s="996" t="s">
        <v>2220</v>
      </c>
      <c r="E1458" s="538" t="s">
        <v>1267</v>
      </c>
      <c r="F1458" s="538" t="s">
        <v>1244</v>
      </c>
      <c r="G1458" s="539"/>
      <c r="H1458" s="538">
        <v>1221</v>
      </c>
      <c r="I1458" s="538">
        <v>1293</v>
      </c>
      <c r="J1458" s="987">
        <v>0</v>
      </c>
      <c r="K1458" s="987">
        <v>8.5229999999999997</v>
      </c>
      <c r="L1458" s="997">
        <v>4.0999999999999996</v>
      </c>
      <c r="M1458" s="5"/>
    </row>
    <row r="1459" spans="4:13" s="376" customFormat="1" x14ac:dyDescent="0.25">
      <c r="D1459" s="996" t="s">
        <v>3305</v>
      </c>
      <c r="E1459" s="538" t="s">
        <v>1267</v>
      </c>
      <c r="F1459" s="538" t="s">
        <v>1248</v>
      </c>
      <c r="G1459" s="539"/>
      <c r="H1459" s="538">
        <v>751</v>
      </c>
      <c r="I1459" s="538">
        <v>762</v>
      </c>
      <c r="J1459" s="987">
        <v>0</v>
      </c>
      <c r="K1459" s="987">
        <v>4.1760000000000002</v>
      </c>
      <c r="L1459" s="997">
        <v>1.23</v>
      </c>
      <c r="M1459" s="5"/>
    </row>
    <row r="1460" spans="4:13" s="376" customFormat="1" x14ac:dyDescent="0.25">
      <c r="D1460" s="996" t="s">
        <v>2959</v>
      </c>
      <c r="E1460" s="538" t="s">
        <v>1243</v>
      </c>
      <c r="F1460" s="538" t="s">
        <v>1244</v>
      </c>
      <c r="G1460" s="539"/>
      <c r="H1460" s="538">
        <v>828</v>
      </c>
      <c r="I1460" s="538">
        <v>832</v>
      </c>
      <c r="J1460" s="987">
        <v>3.294</v>
      </c>
      <c r="K1460" s="987">
        <v>1.9650000000000001</v>
      </c>
      <c r="L1460" s="997">
        <v>3.69</v>
      </c>
      <c r="M1460" s="5"/>
    </row>
    <row r="1461" spans="4:13" s="376" customFormat="1" x14ac:dyDescent="0.25">
      <c r="D1461" s="996" t="s">
        <v>2510</v>
      </c>
      <c r="E1461" s="538" t="s">
        <v>1243</v>
      </c>
      <c r="F1461" s="538" t="s">
        <v>1248</v>
      </c>
      <c r="G1461" s="539"/>
      <c r="H1461" s="538">
        <v>44</v>
      </c>
      <c r="I1461" s="538">
        <v>44</v>
      </c>
      <c r="J1461" s="987">
        <v>0.51200000000000001</v>
      </c>
      <c r="K1461" s="987">
        <v>0.158</v>
      </c>
      <c r="L1461" s="997">
        <v>0.21</v>
      </c>
      <c r="M1461" s="5"/>
    </row>
    <row r="1462" spans="4:13" s="376" customFormat="1" x14ac:dyDescent="0.25">
      <c r="D1462" s="996" t="s">
        <v>2509</v>
      </c>
      <c r="E1462" s="538" t="s">
        <v>1243</v>
      </c>
      <c r="F1462" s="538" t="s">
        <v>1244</v>
      </c>
      <c r="G1462" s="539"/>
      <c r="H1462" s="538">
        <v>698</v>
      </c>
      <c r="I1462" s="538">
        <v>697</v>
      </c>
      <c r="J1462" s="987">
        <v>0</v>
      </c>
      <c r="K1462" s="987">
        <v>6.48</v>
      </c>
      <c r="L1462" s="997">
        <v>3.49</v>
      </c>
      <c r="M1462" s="5"/>
    </row>
    <row r="1463" spans="4:13" s="376" customFormat="1" x14ac:dyDescent="0.25">
      <c r="D1463" s="996" t="s">
        <v>1242</v>
      </c>
      <c r="E1463" s="538" t="s">
        <v>1243</v>
      </c>
      <c r="F1463" s="538" t="s">
        <v>1244</v>
      </c>
      <c r="G1463" s="539"/>
      <c r="H1463" s="538">
        <v>1755</v>
      </c>
      <c r="I1463" s="538">
        <v>1763</v>
      </c>
      <c r="J1463" s="987">
        <v>6.5510000000000002</v>
      </c>
      <c r="K1463" s="987">
        <v>1.3580000000000001</v>
      </c>
      <c r="L1463" s="997">
        <v>4.71</v>
      </c>
      <c r="M1463" s="5"/>
    </row>
    <row r="1464" spans="4:13" s="376" customFormat="1" x14ac:dyDescent="0.25">
      <c r="D1464" s="996" t="s">
        <v>2088</v>
      </c>
      <c r="E1464" s="538" t="s">
        <v>1243</v>
      </c>
      <c r="F1464" s="538" t="s">
        <v>1244</v>
      </c>
      <c r="G1464" s="539"/>
      <c r="H1464" s="538">
        <v>1358</v>
      </c>
      <c r="I1464" s="538">
        <v>1361</v>
      </c>
      <c r="J1464" s="987">
        <v>6.44</v>
      </c>
      <c r="K1464" s="987">
        <v>2.823</v>
      </c>
      <c r="L1464" s="997">
        <v>5.37</v>
      </c>
      <c r="M1464" s="5"/>
    </row>
    <row r="1465" spans="4:13" s="376" customFormat="1" x14ac:dyDescent="0.25">
      <c r="D1465" s="996" t="s">
        <v>2344</v>
      </c>
      <c r="E1465" s="538" t="s">
        <v>1243</v>
      </c>
      <c r="F1465" s="538" t="s">
        <v>1248</v>
      </c>
      <c r="G1465" s="539"/>
      <c r="H1465" s="538">
        <v>1205</v>
      </c>
      <c r="I1465" s="538">
        <v>1210</v>
      </c>
      <c r="J1465" s="987">
        <v>6.8760000000000003</v>
      </c>
      <c r="K1465" s="987">
        <v>1.54</v>
      </c>
      <c r="L1465" s="997">
        <v>3.2</v>
      </c>
      <c r="M1465" s="5"/>
    </row>
    <row r="1466" spans="4:13" s="376" customFormat="1" x14ac:dyDescent="0.25">
      <c r="D1466" s="996" t="s">
        <v>1307</v>
      </c>
      <c r="E1466" s="538" t="s">
        <v>1308</v>
      </c>
      <c r="F1466" s="538" t="s">
        <v>1248</v>
      </c>
      <c r="G1466" s="539"/>
      <c r="H1466" s="538">
        <v>349</v>
      </c>
      <c r="I1466" s="538">
        <v>350</v>
      </c>
      <c r="J1466" s="987">
        <v>87.4</v>
      </c>
      <c r="K1466" s="987">
        <v>0.82299999999999995</v>
      </c>
      <c r="L1466" s="997">
        <v>1.62</v>
      </c>
      <c r="M1466" s="5"/>
    </row>
    <row r="1467" spans="4:13" s="376" customFormat="1" x14ac:dyDescent="0.25">
      <c r="D1467" s="996" t="s">
        <v>2570</v>
      </c>
      <c r="E1467" s="538" t="s">
        <v>1308</v>
      </c>
      <c r="F1467" s="538" t="s">
        <v>1248</v>
      </c>
      <c r="G1467" s="539"/>
      <c r="H1467" s="538">
        <v>139</v>
      </c>
      <c r="I1467" s="538">
        <v>142</v>
      </c>
      <c r="J1467" s="987">
        <v>44.256</v>
      </c>
      <c r="K1467" s="987">
        <v>0.41699999999999998</v>
      </c>
      <c r="L1467" s="997">
        <v>1.56</v>
      </c>
      <c r="M1467" s="5"/>
    </row>
    <row r="1468" spans="4:13" s="376" customFormat="1" x14ac:dyDescent="0.25">
      <c r="D1468" s="996" t="s">
        <v>1628</v>
      </c>
      <c r="E1468" s="538" t="s">
        <v>1308</v>
      </c>
      <c r="F1468" s="538" t="s">
        <v>1331</v>
      </c>
      <c r="G1468" s="539"/>
      <c r="H1468" s="538">
        <v>510</v>
      </c>
      <c r="I1468" s="538">
        <v>514</v>
      </c>
      <c r="J1468" s="987">
        <v>223.22</v>
      </c>
      <c r="K1468" s="987">
        <v>0.49399999999999999</v>
      </c>
      <c r="L1468" s="997">
        <v>1.38</v>
      </c>
      <c r="M1468" s="5"/>
    </row>
    <row r="1469" spans="4:13" s="376" customFormat="1" x14ac:dyDescent="0.25">
      <c r="D1469" s="996" t="s">
        <v>1685</v>
      </c>
      <c r="E1469" s="538" t="s">
        <v>1308</v>
      </c>
      <c r="F1469" s="538" t="s">
        <v>1248</v>
      </c>
      <c r="G1469" s="539"/>
      <c r="H1469" s="538">
        <v>75</v>
      </c>
      <c r="I1469" s="538">
        <v>75</v>
      </c>
      <c r="J1469" s="987">
        <v>24.283999999999999</v>
      </c>
      <c r="K1469" s="987">
        <v>0.14099999999999999</v>
      </c>
      <c r="L1469" s="997">
        <v>1.04</v>
      </c>
      <c r="M1469" s="5"/>
    </row>
    <row r="1470" spans="4:13" s="376" customFormat="1" x14ac:dyDescent="0.25">
      <c r="D1470" s="996" t="s">
        <v>2319</v>
      </c>
      <c r="E1470" s="538" t="s">
        <v>1308</v>
      </c>
      <c r="F1470" s="538" t="s">
        <v>1248</v>
      </c>
      <c r="G1470" s="539"/>
      <c r="H1470" s="538">
        <v>71</v>
      </c>
      <c r="I1470" s="538">
        <v>71</v>
      </c>
      <c r="J1470" s="987">
        <v>6.2229999999999999</v>
      </c>
      <c r="K1470" s="987">
        <v>1.1870000000000001</v>
      </c>
      <c r="L1470" s="997">
        <v>2.12</v>
      </c>
      <c r="M1470" s="5"/>
    </row>
    <row r="1471" spans="4:13" s="376" customFormat="1" x14ac:dyDescent="0.25">
      <c r="D1471" s="996" t="s">
        <v>3192</v>
      </c>
      <c r="E1471" s="538" t="s">
        <v>3193</v>
      </c>
      <c r="F1471" s="538" t="s">
        <v>1244</v>
      </c>
      <c r="G1471" s="539"/>
      <c r="H1471" s="538">
        <v>1</v>
      </c>
      <c r="I1471" s="538">
        <v>1</v>
      </c>
      <c r="J1471" s="987">
        <v>4.4889999999999999</v>
      </c>
      <c r="K1471" s="987">
        <v>0.10299999999999999</v>
      </c>
      <c r="L1471" s="997">
        <v>0.55000000000000004</v>
      </c>
      <c r="M1471" s="5"/>
    </row>
    <row r="1472" spans="4:13" s="376" customFormat="1" x14ac:dyDescent="0.25">
      <c r="D1472" s="996" t="s">
        <v>1314</v>
      </c>
      <c r="E1472" s="538" t="s">
        <v>1281</v>
      </c>
      <c r="F1472" s="538" t="s">
        <v>1244</v>
      </c>
      <c r="G1472" s="539"/>
      <c r="H1472" s="538">
        <v>536</v>
      </c>
      <c r="I1472" s="538">
        <v>524</v>
      </c>
      <c r="J1472" s="987">
        <v>2.0289999999999999</v>
      </c>
      <c r="K1472" s="987">
        <v>5.4290000000000003</v>
      </c>
      <c r="L1472" s="997">
        <v>2.67</v>
      </c>
      <c r="M1472" s="5"/>
    </row>
    <row r="1473" spans="4:13" s="376" customFormat="1" x14ac:dyDescent="0.25">
      <c r="D1473" s="996" t="s">
        <v>1318</v>
      </c>
      <c r="E1473" s="538" t="s">
        <v>1281</v>
      </c>
      <c r="F1473" s="538" t="s">
        <v>1244</v>
      </c>
      <c r="G1473" s="539"/>
      <c r="H1473" s="538">
        <v>874</v>
      </c>
      <c r="I1473" s="538">
        <v>876</v>
      </c>
      <c r="J1473" s="987">
        <v>4.6159999999999997</v>
      </c>
      <c r="K1473" s="987">
        <v>2.8679999999999999</v>
      </c>
      <c r="L1473" s="997">
        <v>3.43</v>
      </c>
      <c r="M1473" s="5"/>
    </row>
    <row r="1474" spans="4:13" s="376" customFormat="1" x14ac:dyDescent="0.25">
      <c r="D1474" s="996" t="s">
        <v>2495</v>
      </c>
      <c r="E1474" s="538" t="s">
        <v>1281</v>
      </c>
      <c r="F1474" s="538" t="s">
        <v>1244</v>
      </c>
      <c r="G1474" s="539"/>
      <c r="H1474" s="538">
        <v>665</v>
      </c>
      <c r="I1474" s="538">
        <v>687</v>
      </c>
      <c r="J1474" s="987">
        <v>0</v>
      </c>
      <c r="K1474" s="987">
        <v>7.5990000000000002</v>
      </c>
      <c r="L1474" s="997">
        <v>2.66</v>
      </c>
      <c r="M1474" s="5"/>
    </row>
    <row r="1475" spans="4:13" s="376" customFormat="1" x14ac:dyDescent="0.25">
      <c r="D1475" s="996" t="s">
        <v>2828</v>
      </c>
      <c r="E1475" s="538" t="s">
        <v>1281</v>
      </c>
      <c r="F1475" s="538" t="s">
        <v>1248</v>
      </c>
      <c r="G1475" s="539"/>
      <c r="H1475" s="538">
        <v>584</v>
      </c>
      <c r="I1475" s="538">
        <v>585</v>
      </c>
      <c r="J1475" s="987">
        <v>3.3119999999999998</v>
      </c>
      <c r="K1475" s="987">
        <v>4.4779999999999998</v>
      </c>
      <c r="L1475" s="997">
        <v>2.13</v>
      </c>
      <c r="M1475" s="5"/>
    </row>
    <row r="1476" spans="4:13" s="376" customFormat="1" x14ac:dyDescent="0.25">
      <c r="D1476" s="996" t="s">
        <v>1320</v>
      </c>
      <c r="E1476" s="538" t="s">
        <v>1281</v>
      </c>
      <c r="F1476" s="538" t="s">
        <v>1248</v>
      </c>
      <c r="G1476" s="539"/>
      <c r="H1476" s="538">
        <v>423</v>
      </c>
      <c r="I1476" s="538">
        <v>423</v>
      </c>
      <c r="J1476" s="987">
        <v>195.02199999999999</v>
      </c>
      <c r="K1476" s="987">
        <v>2.5059999999999998</v>
      </c>
      <c r="L1476" s="997">
        <v>1.55</v>
      </c>
      <c r="M1476" s="5"/>
    </row>
    <row r="1477" spans="4:13" s="376" customFormat="1" x14ac:dyDescent="0.25">
      <c r="D1477" s="996" t="s">
        <v>2363</v>
      </c>
      <c r="E1477" s="538" t="s">
        <v>1281</v>
      </c>
      <c r="F1477" s="538" t="s">
        <v>1244</v>
      </c>
      <c r="G1477" s="539"/>
      <c r="H1477" s="538">
        <v>1129</v>
      </c>
      <c r="I1477" s="538">
        <v>1133</v>
      </c>
      <c r="J1477" s="987">
        <v>5.7140000000000004</v>
      </c>
      <c r="K1477" s="987">
        <v>2.8180000000000001</v>
      </c>
      <c r="L1477" s="997">
        <v>3.87</v>
      </c>
      <c r="M1477" s="5"/>
    </row>
    <row r="1478" spans="4:13" s="376" customFormat="1" x14ac:dyDescent="0.25">
      <c r="D1478" s="996" t="s">
        <v>1280</v>
      </c>
      <c r="E1478" s="538" t="s">
        <v>1281</v>
      </c>
      <c r="F1478" s="538" t="s">
        <v>1248</v>
      </c>
      <c r="G1478" s="539"/>
      <c r="H1478" s="538">
        <v>294</v>
      </c>
      <c r="I1478" s="538">
        <v>296</v>
      </c>
      <c r="J1478" s="987">
        <v>77.45</v>
      </c>
      <c r="K1478" s="987">
        <v>0.155</v>
      </c>
      <c r="L1478" s="997">
        <v>0.95</v>
      </c>
      <c r="M1478" s="5"/>
    </row>
    <row r="1479" spans="4:13" s="376" customFormat="1" x14ac:dyDescent="0.25">
      <c r="D1479" s="996" t="s">
        <v>3264</v>
      </c>
      <c r="E1479" s="538" t="s">
        <v>3265</v>
      </c>
      <c r="F1479" s="538" t="s">
        <v>1244</v>
      </c>
      <c r="G1479" s="539"/>
      <c r="H1479" s="538">
        <v>1</v>
      </c>
      <c r="I1479" s="538">
        <v>1</v>
      </c>
      <c r="J1479" s="987">
        <v>0</v>
      </c>
      <c r="K1479" s="987">
        <v>2.1000000000000001E-2</v>
      </c>
      <c r="L1479" s="997">
        <v>9.14</v>
      </c>
      <c r="M1479" s="5"/>
    </row>
    <row r="1480" spans="4:13" s="376" customFormat="1" x14ac:dyDescent="0.25">
      <c r="D1480" s="996" t="s">
        <v>1734</v>
      </c>
      <c r="E1480" s="538" t="s">
        <v>1735</v>
      </c>
      <c r="F1480" s="538" t="s">
        <v>1244</v>
      </c>
      <c r="G1480" s="539"/>
      <c r="H1480" s="538">
        <v>1284</v>
      </c>
      <c r="I1480" s="538">
        <v>1285</v>
      </c>
      <c r="J1480" s="987">
        <v>8.5359999999999996</v>
      </c>
      <c r="K1480" s="987">
        <v>1.659</v>
      </c>
      <c r="L1480" s="997">
        <v>3.15</v>
      </c>
      <c r="M1480" s="5"/>
    </row>
    <row r="1481" spans="4:13" s="376" customFormat="1" x14ac:dyDescent="0.25">
      <c r="D1481" s="996" t="s">
        <v>2831</v>
      </c>
      <c r="E1481" s="538" t="s">
        <v>1735</v>
      </c>
      <c r="F1481" s="538" t="s">
        <v>1244</v>
      </c>
      <c r="G1481" s="539"/>
      <c r="H1481" s="538">
        <v>803</v>
      </c>
      <c r="I1481" s="538">
        <v>802</v>
      </c>
      <c r="J1481" s="987">
        <v>1.671</v>
      </c>
      <c r="K1481" s="987">
        <v>3.3919999999999999</v>
      </c>
      <c r="L1481" s="997">
        <v>1.52</v>
      </c>
      <c r="M1481" s="5"/>
    </row>
    <row r="1482" spans="4:13" s="376" customFormat="1" x14ac:dyDescent="0.25">
      <c r="D1482" s="996" t="s">
        <v>2521</v>
      </c>
      <c r="E1482" s="538" t="s">
        <v>1735</v>
      </c>
      <c r="F1482" s="538" t="s">
        <v>1244</v>
      </c>
      <c r="G1482" s="539"/>
      <c r="H1482" s="538">
        <v>1659</v>
      </c>
      <c r="I1482" s="538">
        <v>1663</v>
      </c>
      <c r="J1482" s="987">
        <v>5.9539999999999997</v>
      </c>
      <c r="K1482" s="987">
        <v>6.3840000000000003</v>
      </c>
      <c r="L1482" s="997">
        <v>4.0999999999999996</v>
      </c>
      <c r="M1482" s="5"/>
    </row>
    <row r="1483" spans="4:13" s="376" customFormat="1" x14ac:dyDescent="0.25">
      <c r="D1483" s="996" t="s">
        <v>2656</v>
      </c>
      <c r="E1483" s="538" t="s">
        <v>1735</v>
      </c>
      <c r="F1483" s="538" t="s">
        <v>1244</v>
      </c>
      <c r="G1483" s="539"/>
      <c r="H1483" s="538">
        <v>1044</v>
      </c>
      <c r="I1483" s="538">
        <v>1044</v>
      </c>
      <c r="J1483" s="987">
        <v>0.53700000000000003</v>
      </c>
      <c r="K1483" s="987">
        <v>6.1719999999999997</v>
      </c>
      <c r="L1483" s="997">
        <v>3.37</v>
      </c>
      <c r="M1483" s="5"/>
    </row>
    <row r="1484" spans="4:13" s="376" customFormat="1" x14ac:dyDescent="0.25">
      <c r="D1484" s="996" t="s">
        <v>6371</v>
      </c>
      <c r="E1484" s="538" t="s">
        <v>1735</v>
      </c>
      <c r="F1484" s="538" t="s">
        <v>1244</v>
      </c>
      <c r="G1484" s="539"/>
      <c r="H1484" s="538">
        <v>14</v>
      </c>
      <c r="I1484" s="538">
        <v>14</v>
      </c>
      <c r="J1484" s="987">
        <v>0</v>
      </c>
      <c r="K1484" s="987">
        <v>4.2999999999999997E-2</v>
      </c>
      <c r="L1484" s="997">
        <v>0.04</v>
      </c>
      <c r="M1484" s="5"/>
    </row>
    <row r="1485" spans="4:13" s="376" customFormat="1" x14ac:dyDescent="0.25">
      <c r="D1485" s="996" t="s">
        <v>2199</v>
      </c>
      <c r="E1485" s="538" t="s">
        <v>1908</v>
      </c>
      <c r="F1485" s="538" t="s">
        <v>1248</v>
      </c>
      <c r="G1485" s="539"/>
      <c r="H1485" s="538">
        <v>1354</v>
      </c>
      <c r="I1485" s="538">
        <v>1361</v>
      </c>
      <c r="J1485" s="987">
        <v>14.622999999999999</v>
      </c>
      <c r="K1485" s="987">
        <v>5.3339999999999996</v>
      </c>
      <c r="L1485" s="997">
        <v>2.64</v>
      </c>
      <c r="M1485" s="5"/>
    </row>
    <row r="1486" spans="4:13" s="376" customFormat="1" x14ac:dyDescent="0.25">
      <c r="D1486" s="996" t="s">
        <v>2043</v>
      </c>
      <c r="E1486" s="538" t="s">
        <v>1908</v>
      </c>
      <c r="F1486" s="538" t="s">
        <v>1248</v>
      </c>
      <c r="G1486" s="539"/>
      <c r="H1486" s="538">
        <v>1900</v>
      </c>
      <c r="I1486" s="538">
        <v>1911</v>
      </c>
      <c r="J1486" s="987">
        <v>14.68</v>
      </c>
      <c r="K1486" s="987">
        <v>2.5150000000000001</v>
      </c>
      <c r="L1486" s="997">
        <v>3.38</v>
      </c>
      <c r="M1486" s="5"/>
    </row>
    <row r="1487" spans="4:13" s="376" customFormat="1" x14ac:dyDescent="0.25">
      <c r="D1487" s="996" t="s">
        <v>2445</v>
      </c>
      <c r="E1487" s="538" t="s">
        <v>1908</v>
      </c>
      <c r="F1487" s="538" t="s">
        <v>1248</v>
      </c>
      <c r="G1487" s="539"/>
      <c r="H1487" s="538">
        <v>2211</v>
      </c>
      <c r="I1487" s="538">
        <v>2223</v>
      </c>
      <c r="J1487" s="987">
        <v>9.8010000000000002</v>
      </c>
      <c r="K1487" s="987">
        <v>8.0419999999999998</v>
      </c>
      <c r="L1487" s="997">
        <v>4.3499999999999996</v>
      </c>
      <c r="M1487" s="5"/>
    </row>
    <row r="1488" spans="4:13" s="376" customFormat="1" x14ac:dyDescent="0.25">
      <c r="D1488" s="996" t="s">
        <v>2432</v>
      </c>
      <c r="E1488" s="538" t="s">
        <v>1908</v>
      </c>
      <c r="F1488" s="538" t="s">
        <v>1248</v>
      </c>
      <c r="G1488" s="539"/>
      <c r="H1488" s="538">
        <v>1465</v>
      </c>
      <c r="I1488" s="538">
        <v>1465</v>
      </c>
      <c r="J1488" s="987">
        <v>10.693</v>
      </c>
      <c r="K1488" s="987">
        <v>3.093</v>
      </c>
      <c r="L1488" s="997">
        <v>3.84</v>
      </c>
      <c r="M1488" s="5"/>
    </row>
    <row r="1489" spans="4:13" s="376" customFormat="1" x14ac:dyDescent="0.25">
      <c r="D1489" s="996" t="s">
        <v>3145</v>
      </c>
      <c r="E1489" s="538" t="s">
        <v>1908</v>
      </c>
      <c r="F1489" s="538" t="s">
        <v>1244</v>
      </c>
      <c r="G1489" s="539"/>
      <c r="H1489" s="538">
        <v>154</v>
      </c>
      <c r="I1489" s="538">
        <v>155</v>
      </c>
      <c r="J1489" s="987">
        <v>4.0030000000000001</v>
      </c>
      <c r="K1489" s="987">
        <v>1.4350000000000001</v>
      </c>
      <c r="L1489" s="997">
        <v>2.93</v>
      </c>
      <c r="M1489" s="5"/>
    </row>
    <row r="1490" spans="4:13" s="376" customFormat="1" x14ac:dyDescent="0.25">
      <c r="D1490" s="996" t="s">
        <v>1907</v>
      </c>
      <c r="E1490" s="538" t="s">
        <v>1908</v>
      </c>
      <c r="F1490" s="538" t="s">
        <v>1248</v>
      </c>
      <c r="G1490" s="539"/>
      <c r="H1490" s="538">
        <v>822</v>
      </c>
      <c r="I1490" s="538">
        <v>877</v>
      </c>
      <c r="J1490" s="987">
        <v>32.899000000000001</v>
      </c>
      <c r="K1490" s="987">
        <v>4.444</v>
      </c>
      <c r="L1490" s="997">
        <v>2.78</v>
      </c>
      <c r="M1490" s="5"/>
    </row>
    <row r="1491" spans="4:13" s="376" customFormat="1" x14ac:dyDescent="0.25">
      <c r="D1491" s="996" t="s">
        <v>2255</v>
      </c>
      <c r="E1491" s="538" t="s">
        <v>1908</v>
      </c>
      <c r="F1491" s="538" t="s">
        <v>1248</v>
      </c>
      <c r="G1491" s="539"/>
      <c r="H1491" s="538">
        <v>1821</v>
      </c>
      <c r="I1491" s="538">
        <v>1837</v>
      </c>
      <c r="J1491" s="987">
        <v>7.5590000000000002</v>
      </c>
      <c r="K1491" s="987">
        <v>7.351</v>
      </c>
      <c r="L1491" s="997">
        <v>4.28</v>
      </c>
      <c r="M1491" s="5"/>
    </row>
    <row r="1492" spans="4:13" s="376" customFormat="1" x14ac:dyDescent="0.25">
      <c r="D1492" s="996" t="s">
        <v>2729</v>
      </c>
      <c r="E1492" s="538" t="s">
        <v>1908</v>
      </c>
      <c r="F1492" s="538" t="s">
        <v>1248</v>
      </c>
      <c r="G1492" s="539"/>
      <c r="H1492" s="538">
        <v>1073</v>
      </c>
      <c r="I1492" s="538">
        <v>1094</v>
      </c>
      <c r="J1492" s="987">
        <v>9.3919999999999995</v>
      </c>
      <c r="K1492" s="987">
        <v>2.1</v>
      </c>
      <c r="L1492" s="997">
        <v>3.44</v>
      </c>
      <c r="M1492" s="5"/>
    </row>
    <row r="1493" spans="4:13" s="376" customFormat="1" x14ac:dyDescent="0.25">
      <c r="D1493" s="996" t="s">
        <v>6372</v>
      </c>
      <c r="E1493" s="538" t="s">
        <v>1387</v>
      </c>
      <c r="F1493" s="538" t="s">
        <v>1244</v>
      </c>
      <c r="G1493" s="539"/>
      <c r="H1493" s="538">
        <v>1</v>
      </c>
      <c r="I1493" s="538">
        <v>1</v>
      </c>
      <c r="J1493" s="987">
        <v>0</v>
      </c>
      <c r="K1493" s="987">
        <v>6.7000000000000004E-2</v>
      </c>
      <c r="L1493" s="997">
        <v>4.33</v>
      </c>
      <c r="M1493" s="5"/>
    </row>
    <row r="1494" spans="4:13" s="376" customFormat="1" x14ac:dyDescent="0.25">
      <c r="D1494" s="996" t="s">
        <v>1676</v>
      </c>
      <c r="E1494" s="538" t="s">
        <v>1387</v>
      </c>
      <c r="F1494" s="538" t="s">
        <v>1244</v>
      </c>
      <c r="G1494" s="539"/>
      <c r="H1494" s="538">
        <v>913</v>
      </c>
      <c r="I1494" s="538">
        <v>913</v>
      </c>
      <c r="J1494" s="987">
        <v>6.9160000000000004</v>
      </c>
      <c r="K1494" s="987">
        <v>0.57399999999999995</v>
      </c>
      <c r="L1494" s="997">
        <v>4.7300000000000004</v>
      </c>
      <c r="M1494" s="5"/>
    </row>
    <row r="1495" spans="4:13" s="376" customFormat="1" x14ac:dyDescent="0.25">
      <c r="D1495" s="996" t="s">
        <v>1386</v>
      </c>
      <c r="E1495" s="538" t="s">
        <v>1387</v>
      </c>
      <c r="F1495" s="538" t="s">
        <v>1244</v>
      </c>
      <c r="G1495" s="539"/>
      <c r="H1495" s="538">
        <v>862</v>
      </c>
      <c r="I1495" s="538">
        <v>863</v>
      </c>
      <c r="J1495" s="987">
        <v>3.0920000000000001</v>
      </c>
      <c r="K1495" s="987">
        <v>0.159</v>
      </c>
      <c r="L1495" s="997">
        <v>2.15</v>
      </c>
      <c r="M1495" s="5"/>
    </row>
    <row r="1496" spans="4:13" s="376" customFormat="1" x14ac:dyDescent="0.25">
      <c r="D1496" s="996" t="s">
        <v>3390</v>
      </c>
      <c r="E1496" s="538" t="s">
        <v>1387</v>
      </c>
      <c r="F1496" s="538" t="s">
        <v>1244</v>
      </c>
      <c r="G1496" s="539"/>
      <c r="H1496" s="538">
        <v>0</v>
      </c>
      <c r="I1496" s="538">
        <v>1</v>
      </c>
      <c r="J1496" s="987">
        <v>0</v>
      </c>
      <c r="K1496" s="987">
        <v>0.09</v>
      </c>
      <c r="L1496" s="997">
        <v>3.86</v>
      </c>
      <c r="M1496" s="5"/>
    </row>
    <row r="1497" spans="4:13" s="376" customFormat="1" x14ac:dyDescent="0.25">
      <c r="D1497" s="996" t="s">
        <v>2261</v>
      </c>
      <c r="E1497" s="538" t="s">
        <v>1387</v>
      </c>
      <c r="F1497" s="538" t="s">
        <v>1244</v>
      </c>
      <c r="G1497" s="539"/>
      <c r="H1497" s="538">
        <v>357</v>
      </c>
      <c r="I1497" s="538">
        <v>357</v>
      </c>
      <c r="J1497" s="987">
        <v>1.246</v>
      </c>
      <c r="K1497" s="987">
        <v>2.1880000000000002</v>
      </c>
      <c r="L1497" s="997">
        <v>1.38</v>
      </c>
      <c r="M1497" s="5"/>
    </row>
    <row r="1498" spans="4:13" s="376" customFormat="1" x14ac:dyDescent="0.25">
      <c r="D1498" s="996" t="s">
        <v>1388</v>
      </c>
      <c r="E1498" s="538" t="s">
        <v>1387</v>
      </c>
      <c r="F1498" s="538" t="s">
        <v>1244</v>
      </c>
      <c r="G1498" s="539"/>
      <c r="H1498" s="538">
        <v>612</v>
      </c>
      <c r="I1498" s="538">
        <v>609</v>
      </c>
      <c r="J1498" s="987">
        <v>2.3180000000000001</v>
      </c>
      <c r="K1498" s="987">
        <v>0.32</v>
      </c>
      <c r="L1498" s="997">
        <v>2.2000000000000002</v>
      </c>
      <c r="M1498" s="5"/>
    </row>
    <row r="1499" spans="4:13" s="376" customFormat="1" x14ac:dyDescent="0.25">
      <c r="D1499" s="996" t="s">
        <v>2060</v>
      </c>
      <c r="E1499" s="538" t="s">
        <v>1387</v>
      </c>
      <c r="F1499" s="538" t="s">
        <v>1244</v>
      </c>
      <c r="G1499" s="539"/>
      <c r="H1499" s="538">
        <v>904</v>
      </c>
      <c r="I1499" s="538">
        <v>905</v>
      </c>
      <c r="J1499" s="987">
        <v>2.8359999999999999</v>
      </c>
      <c r="K1499" s="987">
        <v>1.2230000000000001</v>
      </c>
      <c r="L1499" s="997">
        <v>2.82</v>
      </c>
      <c r="M1499" s="5"/>
    </row>
    <row r="1500" spans="4:13" s="376" customFormat="1" x14ac:dyDescent="0.25">
      <c r="D1500" s="996" t="s">
        <v>2790</v>
      </c>
      <c r="E1500" s="538" t="s">
        <v>1348</v>
      </c>
      <c r="F1500" s="538" t="s">
        <v>1244</v>
      </c>
      <c r="G1500" s="539"/>
      <c r="H1500" s="538">
        <v>388</v>
      </c>
      <c r="I1500" s="538">
        <v>18</v>
      </c>
      <c r="J1500" s="987">
        <v>0</v>
      </c>
      <c r="K1500" s="987">
        <v>0.93899999999999995</v>
      </c>
      <c r="L1500" s="997">
        <v>0.4</v>
      </c>
      <c r="M1500" s="5"/>
    </row>
    <row r="1501" spans="4:13" s="376" customFormat="1" x14ac:dyDescent="0.25">
      <c r="D1501" s="996" t="s">
        <v>2839</v>
      </c>
      <c r="E1501" s="538" t="s">
        <v>1348</v>
      </c>
      <c r="F1501" s="538" t="s">
        <v>1244</v>
      </c>
      <c r="G1501" s="539"/>
      <c r="H1501" s="538">
        <v>660</v>
      </c>
      <c r="I1501" s="538">
        <v>660</v>
      </c>
      <c r="J1501" s="987">
        <v>2.3069999999999999</v>
      </c>
      <c r="K1501" s="987">
        <v>1.669</v>
      </c>
      <c r="L1501" s="997">
        <v>2.71</v>
      </c>
      <c r="M1501" s="5"/>
    </row>
    <row r="1502" spans="4:13" s="376" customFormat="1" x14ac:dyDescent="0.25">
      <c r="D1502" s="996" t="s">
        <v>3155</v>
      </c>
      <c r="E1502" s="538" t="s">
        <v>1348</v>
      </c>
      <c r="F1502" s="538" t="s">
        <v>1244</v>
      </c>
      <c r="G1502" s="539"/>
      <c r="H1502" s="538">
        <v>137</v>
      </c>
      <c r="I1502" s="538">
        <v>136</v>
      </c>
      <c r="J1502" s="987">
        <v>0</v>
      </c>
      <c r="K1502" s="987">
        <v>1.712</v>
      </c>
      <c r="L1502" s="997">
        <v>2.19</v>
      </c>
      <c r="M1502" s="5"/>
    </row>
    <row r="1503" spans="4:13" s="376" customFormat="1" x14ac:dyDescent="0.25">
      <c r="D1503" s="996" t="s">
        <v>6373</v>
      </c>
      <c r="E1503" s="538" t="s">
        <v>1348</v>
      </c>
      <c r="F1503" s="538" t="s">
        <v>1244</v>
      </c>
      <c r="G1503" s="539"/>
      <c r="H1503" s="538">
        <v>0</v>
      </c>
      <c r="I1503" s="538">
        <v>7</v>
      </c>
      <c r="J1503" s="987">
        <v>0</v>
      </c>
      <c r="K1503" s="987">
        <v>1.272</v>
      </c>
      <c r="L1503" s="997">
        <v>0.32</v>
      </c>
      <c r="M1503" s="5"/>
    </row>
    <row r="1504" spans="4:13" s="376" customFormat="1" x14ac:dyDescent="0.25">
      <c r="D1504" s="996" t="s">
        <v>1413</v>
      </c>
      <c r="E1504" s="538" t="s">
        <v>1348</v>
      </c>
      <c r="F1504" s="538" t="s">
        <v>1244</v>
      </c>
      <c r="G1504" s="539"/>
      <c r="H1504" s="538">
        <v>345</v>
      </c>
      <c r="I1504" s="538">
        <v>263</v>
      </c>
      <c r="J1504" s="987">
        <v>0</v>
      </c>
      <c r="K1504" s="987">
        <v>3.2450000000000001</v>
      </c>
      <c r="L1504" s="997">
        <v>0.53</v>
      </c>
      <c r="M1504" s="5"/>
    </row>
    <row r="1505" spans="4:13" s="376" customFormat="1" x14ac:dyDescent="0.25">
      <c r="D1505" s="996" t="s">
        <v>1801</v>
      </c>
      <c r="E1505" s="538" t="s">
        <v>1348</v>
      </c>
      <c r="F1505" s="538" t="s">
        <v>1248</v>
      </c>
      <c r="G1505" s="539"/>
      <c r="H1505" s="538">
        <v>126</v>
      </c>
      <c r="I1505" s="538">
        <v>117</v>
      </c>
      <c r="J1505" s="987">
        <v>0</v>
      </c>
      <c r="K1505" s="987">
        <v>4.1230000000000002</v>
      </c>
      <c r="L1505" s="997">
        <v>0.49</v>
      </c>
      <c r="M1505" s="5"/>
    </row>
    <row r="1506" spans="4:13" s="376" customFormat="1" x14ac:dyDescent="0.25">
      <c r="D1506" s="998" t="s">
        <v>1347</v>
      </c>
      <c r="E1506" s="540" t="s">
        <v>1348</v>
      </c>
      <c r="F1506" s="540" t="s">
        <v>1244</v>
      </c>
      <c r="G1506" s="541"/>
      <c r="H1506" s="540">
        <v>885</v>
      </c>
      <c r="I1506" s="540">
        <v>925</v>
      </c>
      <c r="J1506" s="988">
        <v>0</v>
      </c>
      <c r="K1506" s="988">
        <v>5.62</v>
      </c>
      <c r="L1506" s="999">
        <v>4.22</v>
      </c>
      <c r="M1506" s="5"/>
    </row>
    <row r="1507" spans="4:13" s="376" customFormat="1" x14ac:dyDescent="0.25">
      <c r="D1507" s="1000" t="s">
        <v>3353</v>
      </c>
      <c r="E1507" s="542" t="s">
        <v>1348</v>
      </c>
      <c r="F1507" s="542" t="s">
        <v>1244</v>
      </c>
      <c r="G1507" s="543"/>
      <c r="H1507" s="542">
        <v>0</v>
      </c>
      <c r="I1507" s="542">
        <v>367</v>
      </c>
      <c r="J1507" s="989">
        <v>0</v>
      </c>
      <c r="K1507" s="989">
        <v>1.4710000000000001</v>
      </c>
      <c r="L1507" s="1001">
        <v>1.47</v>
      </c>
      <c r="M1507" s="5"/>
    </row>
    <row r="1508" spans="4:13" s="376" customFormat="1" x14ac:dyDescent="0.25">
      <c r="D1508" s="996" t="s">
        <v>3062</v>
      </c>
      <c r="E1508" s="538" t="s">
        <v>1348</v>
      </c>
      <c r="F1508" s="538" t="s">
        <v>1244</v>
      </c>
      <c r="G1508" s="539"/>
      <c r="H1508" s="538">
        <v>0</v>
      </c>
      <c r="I1508" s="538">
        <v>45</v>
      </c>
      <c r="J1508" s="987">
        <v>0</v>
      </c>
      <c r="K1508" s="987">
        <v>3.218</v>
      </c>
      <c r="L1508" s="997">
        <v>1.18</v>
      </c>
      <c r="M1508" s="5"/>
    </row>
    <row r="1509" spans="4:13" s="376" customFormat="1" x14ac:dyDescent="0.25">
      <c r="D1509" s="996" t="s">
        <v>2299</v>
      </c>
      <c r="E1509" s="538" t="s">
        <v>1348</v>
      </c>
      <c r="F1509" s="538" t="s">
        <v>1244</v>
      </c>
      <c r="G1509" s="539"/>
      <c r="H1509" s="538">
        <v>1045</v>
      </c>
      <c r="I1509" s="538">
        <v>1043</v>
      </c>
      <c r="J1509" s="987">
        <v>3.5920000000000001</v>
      </c>
      <c r="K1509" s="987">
        <v>3.5819999999999999</v>
      </c>
      <c r="L1509" s="997">
        <v>4.66</v>
      </c>
      <c r="M1509" s="5"/>
    </row>
    <row r="1510" spans="4:13" s="376" customFormat="1" x14ac:dyDescent="0.25">
      <c r="D1510" s="996" t="s">
        <v>3170</v>
      </c>
      <c r="E1510" s="538" t="s">
        <v>1348</v>
      </c>
      <c r="F1510" s="538" t="s">
        <v>1244</v>
      </c>
      <c r="G1510" s="539"/>
      <c r="H1510" s="538">
        <v>590</v>
      </c>
      <c r="I1510" s="538">
        <v>465</v>
      </c>
      <c r="J1510" s="987">
        <v>3.0000000000000001E-3</v>
      </c>
      <c r="K1510" s="987">
        <v>3.899</v>
      </c>
      <c r="L1510" s="997">
        <v>2.81</v>
      </c>
      <c r="M1510" s="5"/>
    </row>
    <row r="1511" spans="4:13" s="376" customFormat="1" x14ac:dyDescent="0.25">
      <c r="D1511" s="996" t="s">
        <v>3348</v>
      </c>
      <c r="E1511" s="538" t="s">
        <v>1348</v>
      </c>
      <c r="F1511" s="538" t="s">
        <v>1244</v>
      </c>
      <c r="G1511" s="539"/>
      <c r="H1511" s="538">
        <v>0</v>
      </c>
      <c r="I1511" s="538">
        <v>7</v>
      </c>
      <c r="J1511" s="987">
        <v>0</v>
      </c>
      <c r="K1511" s="987">
        <v>3.0960000000000001</v>
      </c>
      <c r="L1511" s="997">
        <v>0.82</v>
      </c>
      <c r="M1511" s="5"/>
    </row>
    <row r="1512" spans="4:13" s="376" customFormat="1" x14ac:dyDescent="0.25">
      <c r="D1512" s="996" t="s">
        <v>2396</v>
      </c>
      <c r="E1512" s="538" t="s">
        <v>1348</v>
      </c>
      <c r="F1512" s="538" t="s">
        <v>1244</v>
      </c>
      <c r="G1512" s="539"/>
      <c r="H1512" s="538">
        <v>945</v>
      </c>
      <c r="I1512" s="538">
        <v>953</v>
      </c>
      <c r="J1512" s="987">
        <v>0.95599999999999996</v>
      </c>
      <c r="K1512" s="987">
        <v>6.14</v>
      </c>
      <c r="L1512" s="997">
        <v>5.1100000000000003</v>
      </c>
      <c r="M1512" s="5"/>
    </row>
    <row r="1513" spans="4:13" s="376" customFormat="1" x14ac:dyDescent="0.25">
      <c r="D1513" s="996" t="s">
        <v>2300</v>
      </c>
      <c r="E1513" s="538" t="s">
        <v>1348</v>
      </c>
      <c r="F1513" s="538" t="s">
        <v>1244</v>
      </c>
      <c r="G1513" s="539"/>
      <c r="H1513" s="538">
        <v>1106</v>
      </c>
      <c r="I1513" s="538">
        <v>1106</v>
      </c>
      <c r="J1513" s="987">
        <v>2.706</v>
      </c>
      <c r="K1513" s="987">
        <v>1.915</v>
      </c>
      <c r="L1513" s="997">
        <v>3</v>
      </c>
      <c r="M1513" s="5"/>
    </row>
    <row r="1514" spans="4:13" s="376" customFormat="1" x14ac:dyDescent="0.25">
      <c r="D1514" s="996" t="s">
        <v>3805</v>
      </c>
      <c r="E1514" s="538" t="s">
        <v>1348</v>
      </c>
      <c r="F1514" s="538" t="s">
        <v>1244</v>
      </c>
      <c r="G1514" s="539"/>
      <c r="H1514" s="538">
        <v>602</v>
      </c>
      <c r="I1514" s="538">
        <v>601</v>
      </c>
      <c r="J1514" s="987">
        <v>0.78100000000000003</v>
      </c>
      <c r="K1514" s="987">
        <v>2.8420000000000001</v>
      </c>
      <c r="L1514" s="997">
        <v>4.54</v>
      </c>
      <c r="M1514" s="5"/>
    </row>
    <row r="1515" spans="4:13" s="376" customFormat="1" x14ac:dyDescent="0.25">
      <c r="D1515" s="996" t="s">
        <v>1933</v>
      </c>
      <c r="E1515" s="538" t="s">
        <v>1348</v>
      </c>
      <c r="F1515" s="538" t="s">
        <v>1244</v>
      </c>
      <c r="G1515" s="539"/>
      <c r="H1515" s="538">
        <v>2133</v>
      </c>
      <c r="I1515" s="538">
        <v>2150</v>
      </c>
      <c r="J1515" s="987">
        <v>3.472</v>
      </c>
      <c r="K1515" s="987">
        <v>5.4459999999999997</v>
      </c>
      <c r="L1515" s="997">
        <v>7.07</v>
      </c>
      <c r="M1515" s="5"/>
    </row>
    <row r="1516" spans="4:13" s="376" customFormat="1" x14ac:dyDescent="0.25">
      <c r="D1516" s="996" t="s">
        <v>2534</v>
      </c>
      <c r="E1516" s="538" t="s">
        <v>1348</v>
      </c>
      <c r="F1516" s="538" t="s">
        <v>1244</v>
      </c>
      <c r="G1516" s="539"/>
      <c r="H1516" s="538">
        <v>935</v>
      </c>
      <c r="I1516" s="538">
        <v>940</v>
      </c>
      <c r="J1516" s="987">
        <v>0</v>
      </c>
      <c r="K1516" s="987">
        <v>1.7230000000000001</v>
      </c>
      <c r="L1516" s="997">
        <v>2.0299999999999998</v>
      </c>
      <c r="M1516" s="5"/>
    </row>
    <row r="1517" spans="4:13" s="376" customFormat="1" x14ac:dyDescent="0.25">
      <c r="D1517" s="996" t="s">
        <v>3624</v>
      </c>
      <c r="E1517" s="538" t="s">
        <v>1348</v>
      </c>
      <c r="F1517" s="538" t="s">
        <v>1244</v>
      </c>
      <c r="G1517" s="539"/>
      <c r="H1517" s="538">
        <v>392</v>
      </c>
      <c r="I1517" s="538">
        <v>394</v>
      </c>
      <c r="J1517" s="987">
        <v>0</v>
      </c>
      <c r="K1517" s="987">
        <v>2.4129999999999998</v>
      </c>
      <c r="L1517" s="997">
        <v>2.16</v>
      </c>
      <c r="M1517" s="5"/>
    </row>
    <row r="1518" spans="4:13" s="376" customFormat="1" x14ac:dyDescent="0.25">
      <c r="D1518" s="996" t="s">
        <v>1928</v>
      </c>
      <c r="E1518" s="538" t="s">
        <v>1348</v>
      </c>
      <c r="F1518" s="538" t="s">
        <v>1244</v>
      </c>
      <c r="G1518" s="539"/>
      <c r="H1518" s="538">
        <v>2400</v>
      </c>
      <c r="I1518" s="538">
        <v>2400</v>
      </c>
      <c r="J1518" s="987">
        <v>5.5010000000000003</v>
      </c>
      <c r="K1518" s="987">
        <v>2.5880000000000001</v>
      </c>
      <c r="L1518" s="997">
        <v>5.14</v>
      </c>
      <c r="M1518" s="5"/>
    </row>
    <row r="1519" spans="4:13" s="376" customFormat="1" x14ac:dyDescent="0.25">
      <c r="D1519" s="996" t="s">
        <v>2876</v>
      </c>
      <c r="E1519" s="538" t="s">
        <v>1348</v>
      </c>
      <c r="F1519" s="538" t="s">
        <v>1244</v>
      </c>
      <c r="G1519" s="539"/>
      <c r="H1519" s="538">
        <v>552</v>
      </c>
      <c r="I1519" s="538">
        <v>550</v>
      </c>
      <c r="J1519" s="987">
        <v>0</v>
      </c>
      <c r="K1519" s="987">
        <v>5.16</v>
      </c>
      <c r="L1519" s="997">
        <v>2.5299999999999998</v>
      </c>
      <c r="M1519" s="5"/>
    </row>
    <row r="1520" spans="4:13" s="376" customFormat="1" x14ac:dyDescent="0.25">
      <c r="D1520" s="996" t="s">
        <v>3253</v>
      </c>
      <c r="E1520" s="538" t="s">
        <v>1348</v>
      </c>
      <c r="F1520" s="538" t="s">
        <v>1244</v>
      </c>
      <c r="G1520" s="539"/>
      <c r="H1520" s="538">
        <v>597</v>
      </c>
      <c r="I1520" s="538">
        <v>598</v>
      </c>
      <c r="J1520" s="987">
        <v>0</v>
      </c>
      <c r="K1520" s="987">
        <v>5.0970000000000004</v>
      </c>
      <c r="L1520" s="997">
        <v>2.4700000000000002</v>
      </c>
      <c r="M1520" s="5"/>
    </row>
    <row r="1521" spans="4:13" s="376" customFormat="1" x14ac:dyDescent="0.25">
      <c r="D1521" s="996" t="s">
        <v>1359</v>
      </c>
      <c r="E1521" s="538" t="s">
        <v>1360</v>
      </c>
      <c r="F1521" s="538" t="s">
        <v>1248</v>
      </c>
      <c r="G1521" s="539"/>
      <c r="H1521" s="538">
        <v>232</v>
      </c>
      <c r="I1521" s="538">
        <v>230</v>
      </c>
      <c r="J1521" s="987">
        <v>89.159000000000006</v>
      </c>
      <c r="K1521" s="987">
        <v>0.97599999999999998</v>
      </c>
      <c r="L1521" s="997">
        <v>1.06</v>
      </c>
      <c r="M1521" s="5"/>
    </row>
    <row r="1522" spans="4:13" s="376" customFormat="1" x14ac:dyDescent="0.25">
      <c r="D1522" s="996" t="s">
        <v>3198</v>
      </c>
      <c r="E1522" s="538" t="s">
        <v>1360</v>
      </c>
      <c r="F1522" s="538" t="s">
        <v>1248</v>
      </c>
      <c r="G1522" s="539"/>
      <c r="H1522" s="538">
        <v>6</v>
      </c>
      <c r="I1522" s="538">
        <v>7</v>
      </c>
      <c r="J1522" s="987">
        <v>9.1289999999999996</v>
      </c>
      <c r="K1522" s="987">
        <v>0</v>
      </c>
      <c r="L1522" s="997">
        <v>0.22</v>
      </c>
      <c r="M1522" s="5"/>
    </row>
    <row r="1523" spans="4:13" s="376" customFormat="1" x14ac:dyDescent="0.25">
      <c r="D1523" s="996" t="s">
        <v>2818</v>
      </c>
      <c r="E1523" s="538" t="s">
        <v>1360</v>
      </c>
      <c r="F1523" s="538" t="s">
        <v>1248</v>
      </c>
      <c r="G1523" s="539"/>
      <c r="H1523" s="538">
        <v>5</v>
      </c>
      <c r="I1523" s="538">
        <v>5</v>
      </c>
      <c r="J1523" s="987">
        <v>11.526</v>
      </c>
      <c r="K1523" s="987">
        <v>0.55300000000000005</v>
      </c>
      <c r="L1523" s="997">
        <v>1.92</v>
      </c>
      <c r="M1523" s="5"/>
    </row>
    <row r="1524" spans="4:13" s="376" customFormat="1" x14ac:dyDescent="0.25">
      <c r="D1524" s="996" t="s">
        <v>3185</v>
      </c>
      <c r="E1524" s="538" t="s">
        <v>1360</v>
      </c>
      <c r="F1524" s="538" t="s">
        <v>1248</v>
      </c>
      <c r="G1524" s="539"/>
      <c r="H1524" s="538">
        <v>2</v>
      </c>
      <c r="I1524" s="538">
        <v>2</v>
      </c>
      <c r="J1524" s="987">
        <v>2.3460000000000001</v>
      </c>
      <c r="K1524" s="987">
        <v>0.72099999999999997</v>
      </c>
      <c r="L1524" s="997">
        <v>0.09</v>
      </c>
      <c r="M1524" s="5"/>
    </row>
    <row r="1525" spans="4:13" s="376" customFormat="1" x14ac:dyDescent="0.25">
      <c r="D1525" s="996" t="s">
        <v>1461</v>
      </c>
      <c r="E1525" s="538" t="s">
        <v>1462</v>
      </c>
      <c r="F1525" s="538" t="s">
        <v>1244</v>
      </c>
      <c r="G1525" s="539"/>
      <c r="H1525" s="538">
        <v>1736</v>
      </c>
      <c r="I1525" s="538">
        <v>1736</v>
      </c>
      <c r="J1525" s="987">
        <v>1.879</v>
      </c>
      <c r="K1525" s="987">
        <v>2.9750000000000001</v>
      </c>
      <c r="L1525" s="997">
        <v>3.61</v>
      </c>
      <c r="M1525" s="5"/>
    </row>
    <row r="1526" spans="4:13" s="376" customFormat="1" x14ac:dyDescent="0.25">
      <c r="D1526" s="996" t="s">
        <v>1877</v>
      </c>
      <c r="E1526" s="538" t="s">
        <v>1462</v>
      </c>
      <c r="F1526" s="538" t="s">
        <v>1244</v>
      </c>
      <c r="G1526" s="539"/>
      <c r="H1526" s="538">
        <v>1372</v>
      </c>
      <c r="I1526" s="538">
        <v>1374</v>
      </c>
      <c r="J1526" s="987">
        <v>0</v>
      </c>
      <c r="K1526" s="987">
        <v>6.9029999999999996</v>
      </c>
      <c r="L1526" s="997">
        <v>3.14</v>
      </c>
      <c r="M1526" s="5"/>
    </row>
    <row r="1527" spans="4:13" s="376" customFormat="1" x14ac:dyDescent="0.25">
      <c r="D1527" s="996" t="s">
        <v>2110</v>
      </c>
      <c r="E1527" s="538" t="s">
        <v>1462</v>
      </c>
      <c r="F1527" s="538" t="s">
        <v>1244</v>
      </c>
      <c r="G1527" s="539"/>
      <c r="H1527" s="538">
        <v>1747</v>
      </c>
      <c r="I1527" s="538">
        <v>1750</v>
      </c>
      <c r="J1527" s="987">
        <v>0</v>
      </c>
      <c r="K1527" s="987">
        <v>12.308999999999999</v>
      </c>
      <c r="L1527" s="997">
        <v>4.3</v>
      </c>
      <c r="M1527" s="5"/>
    </row>
    <row r="1528" spans="4:13" s="376" customFormat="1" x14ac:dyDescent="0.25">
      <c r="D1528" s="996" t="s">
        <v>2024</v>
      </c>
      <c r="E1528" s="538" t="s">
        <v>1462</v>
      </c>
      <c r="F1528" s="538" t="s">
        <v>1244</v>
      </c>
      <c r="G1528" s="539"/>
      <c r="H1528" s="538">
        <v>1583</v>
      </c>
      <c r="I1528" s="538">
        <v>1596</v>
      </c>
      <c r="J1528" s="987">
        <v>1.46</v>
      </c>
      <c r="K1528" s="987">
        <v>5.8410000000000002</v>
      </c>
      <c r="L1528" s="997">
        <v>2.98</v>
      </c>
      <c r="M1528" s="5"/>
    </row>
    <row r="1529" spans="4:13" s="376" customFormat="1" x14ac:dyDescent="0.25">
      <c r="D1529" s="996" t="s">
        <v>6374</v>
      </c>
      <c r="E1529" s="778"/>
      <c r="F1529" s="538" t="s">
        <v>1244</v>
      </c>
      <c r="G1529" s="539"/>
      <c r="H1529" s="538">
        <v>1</v>
      </c>
      <c r="I1529" s="538">
        <v>1</v>
      </c>
      <c r="J1529" s="987">
        <v>8.9999999999999993E-3</v>
      </c>
      <c r="K1529" s="987">
        <v>0</v>
      </c>
      <c r="L1529" s="1003"/>
      <c r="M1529" s="5"/>
    </row>
    <row r="1530" spans="4:13" s="376" customFormat="1" x14ac:dyDescent="0.25">
      <c r="D1530" s="996" t="s">
        <v>2133</v>
      </c>
      <c r="E1530" s="538" t="s">
        <v>1853</v>
      </c>
      <c r="F1530" s="538" t="s">
        <v>1248</v>
      </c>
      <c r="G1530" s="539"/>
      <c r="H1530" s="538">
        <v>2754</v>
      </c>
      <c r="I1530" s="538">
        <v>2764</v>
      </c>
      <c r="J1530" s="987">
        <v>17.045999999999999</v>
      </c>
      <c r="K1530" s="987">
        <v>13.302</v>
      </c>
      <c r="L1530" s="997">
        <v>5.03</v>
      </c>
      <c r="M1530" s="5"/>
    </row>
    <row r="1531" spans="4:13" s="376" customFormat="1" x14ac:dyDescent="0.25">
      <c r="D1531" s="996" t="s">
        <v>1852</v>
      </c>
      <c r="E1531" s="538" t="s">
        <v>1853</v>
      </c>
      <c r="F1531" s="538" t="s">
        <v>1248</v>
      </c>
      <c r="G1531" s="539"/>
      <c r="H1531" s="538">
        <v>522</v>
      </c>
      <c r="I1531" s="538">
        <v>523</v>
      </c>
      <c r="J1531" s="987">
        <v>5.5419999999999998</v>
      </c>
      <c r="K1531" s="987">
        <v>0.41699999999999998</v>
      </c>
      <c r="L1531" s="997">
        <v>1.07</v>
      </c>
      <c r="M1531" s="5"/>
    </row>
    <row r="1532" spans="4:13" s="376" customFormat="1" x14ac:dyDescent="0.25">
      <c r="D1532" s="996" t="s">
        <v>2131</v>
      </c>
      <c r="E1532" s="538" t="s">
        <v>1853</v>
      </c>
      <c r="F1532" s="538" t="s">
        <v>1244</v>
      </c>
      <c r="G1532" s="539"/>
      <c r="H1532" s="538">
        <v>1142</v>
      </c>
      <c r="I1532" s="538">
        <v>1148</v>
      </c>
      <c r="J1532" s="987">
        <v>4.3810000000000002</v>
      </c>
      <c r="K1532" s="987">
        <v>0.68400000000000005</v>
      </c>
      <c r="L1532" s="997">
        <v>1.98</v>
      </c>
      <c r="M1532" s="5"/>
    </row>
    <row r="1533" spans="4:13" s="376" customFormat="1" x14ac:dyDescent="0.25">
      <c r="D1533" s="996" t="s">
        <v>1918</v>
      </c>
      <c r="E1533" s="538" t="s">
        <v>1853</v>
      </c>
      <c r="F1533" s="538" t="s">
        <v>1244</v>
      </c>
      <c r="G1533" s="539"/>
      <c r="H1533" s="538">
        <v>1840</v>
      </c>
      <c r="I1533" s="538">
        <v>1849</v>
      </c>
      <c r="J1533" s="987">
        <v>5.867</v>
      </c>
      <c r="K1533" s="987">
        <v>2.6360000000000001</v>
      </c>
      <c r="L1533" s="997">
        <v>3.33</v>
      </c>
      <c r="M1533" s="5"/>
    </row>
    <row r="1534" spans="4:13" s="376" customFormat="1" x14ac:dyDescent="0.25">
      <c r="D1534" s="996" t="s">
        <v>2130</v>
      </c>
      <c r="E1534" s="538" t="s">
        <v>1853</v>
      </c>
      <c r="F1534" s="538" t="s">
        <v>1248</v>
      </c>
      <c r="G1534" s="539"/>
      <c r="H1534" s="538">
        <v>1270</v>
      </c>
      <c r="I1534" s="538">
        <v>1274</v>
      </c>
      <c r="J1534" s="987">
        <v>7.75</v>
      </c>
      <c r="K1534" s="987">
        <v>4.4589999999999996</v>
      </c>
      <c r="L1534" s="997">
        <v>2.86</v>
      </c>
      <c r="M1534" s="5"/>
    </row>
    <row r="1535" spans="4:13" s="376" customFormat="1" x14ac:dyDescent="0.25">
      <c r="D1535" s="996" t="s">
        <v>2134</v>
      </c>
      <c r="E1535" s="538" t="s">
        <v>1853</v>
      </c>
      <c r="F1535" s="538" t="s">
        <v>1248</v>
      </c>
      <c r="G1535" s="539"/>
      <c r="H1535" s="538">
        <v>1148</v>
      </c>
      <c r="I1535" s="538">
        <v>1155</v>
      </c>
      <c r="J1535" s="987">
        <v>5.6870000000000003</v>
      </c>
      <c r="K1535" s="987">
        <v>5.2080000000000002</v>
      </c>
      <c r="L1535" s="997">
        <v>3.94</v>
      </c>
      <c r="M1535" s="5"/>
    </row>
    <row r="1536" spans="4:13" s="376" customFormat="1" x14ac:dyDescent="0.25">
      <c r="D1536" s="996" t="s">
        <v>2129</v>
      </c>
      <c r="E1536" s="538" t="s">
        <v>1853</v>
      </c>
      <c r="F1536" s="538" t="s">
        <v>1248</v>
      </c>
      <c r="G1536" s="539"/>
      <c r="H1536" s="538">
        <v>1715</v>
      </c>
      <c r="I1536" s="538">
        <v>1715</v>
      </c>
      <c r="J1536" s="987">
        <v>15.939</v>
      </c>
      <c r="K1536" s="987">
        <v>3.6859999999999999</v>
      </c>
      <c r="L1536" s="997">
        <v>3.72</v>
      </c>
      <c r="M1536" s="5"/>
    </row>
    <row r="1537" spans="4:13" s="376" customFormat="1" x14ac:dyDescent="0.25">
      <c r="D1537" s="996" t="s">
        <v>2128</v>
      </c>
      <c r="E1537" s="538" t="s">
        <v>1853</v>
      </c>
      <c r="F1537" s="538" t="s">
        <v>1244</v>
      </c>
      <c r="G1537" s="539"/>
      <c r="H1537" s="538">
        <v>775</v>
      </c>
      <c r="I1537" s="538">
        <v>775</v>
      </c>
      <c r="J1537" s="987">
        <v>1.379</v>
      </c>
      <c r="K1537" s="987">
        <v>5.0449999999999999</v>
      </c>
      <c r="L1537" s="997">
        <v>2.5299999999999998</v>
      </c>
      <c r="M1537" s="5"/>
    </row>
    <row r="1538" spans="4:13" s="376" customFormat="1" x14ac:dyDescent="0.25">
      <c r="D1538" s="996" t="s">
        <v>6375</v>
      </c>
      <c r="E1538" s="538" t="s">
        <v>1570</v>
      </c>
      <c r="F1538" s="538" t="s">
        <v>1244</v>
      </c>
      <c r="G1538" s="539"/>
      <c r="H1538" s="538">
        <v>1</v>
      </c>
      <c r="I1538" s="538">
        <v>1</v>
      </c>
      <c r="J1538" s="987">
        <v>0</v>
      </c>
      <c r="K1538" s="987">
        <v>0.52300000000000002</v>
      </c>
      <c r="L1538" s="997">
        <v>8.3699999999999992</v>
      </c>
      <c r="M1538" s="5"/>
    </row>
    <row r="1539" spans="4:13" s="376" customFormat="1" x14ac:dyDescent="0.25">
      <c r="D1539" s="996" t="s">
        <v>1569</v>
      </c>
      <c r="E1539" s="538" t="s">
        <v>1570</v>
      </c>
      <c r="F1539" s="538" t="s">
        <v>1244</v>
      </c>
      <c r="G1539" s="539"/>
      <c r="H1539" s="538">
        <v>1588</v>
      </c>
      <c r="I1539" s="538">
        <v>1586</v>
      </c>
      <c r="J1539" s="987">
        <v>0.44500000000000001</v>
      </c>
      <c r="K1539" s="987">
        <v>5.8140000000000001</v>
      </c>
      <c r="L1539" s="997">
        <v>2.69</v>
      </c>
      <c r="M1539" s="5"/>
    </row>
    <row r="1540" spans="4:13" s="376" customFormat="1" x14ac:dyDescent="0.25">
      <c r="D1540" s="996" t="s">
        <v>6376</v>
      </c>
      <c r="E1540" s="538" t="s">
        <v>1570</v>
      </c>
      <c r="F1540" s="538" t="s">
        <v>1244</v>
      </c>
      <c r="G1540" s="539"/>
      <c r="H1540" s="538">
        <v>0</v>
      </c>
      <c r="I1540" s="538">
        <v>1</v>
      </c>
      <c r="J1540" s="987">
        <v>0</v>
      </c>
      <c r="K1540" s="987">
        <v>0.27100000000000002</v>
      </c>
      <c r="L1540" s="997">
        <v>5.55</v>
      </c>
      <c r="M1540" s="5"/>
    </row>
    <row r="1541" spans="4:13" s="376" customFormat="1" x14ac:dyDescent="0.25">
      <c r="D1541" s="996" t="s">
        <v>6377</v>
      </c>
      <c r="E1541" s="538" t="s">
        <v>1570</v>
      </c>
      <c r="F1541" s="538" t="s">
        <v>1244</v>
      </c>
      <c r="G1541" s="539"/>
      <c r="H1541" s="538">
        <v>0</v>
      </c>
      <c r="I1541" s="538">
        <v>1</v>
      </c>
      <c r="J1541" s="987">
        <v>0</v>
      </c>
      <c r="K1541" s="987">
        <v>0.27200000000000002</v>
      </c>
      <c r="L1541" s="997">
        <v>5.5</v>
      </c>
      <c r="M1541" s="5"/>
    </row>
    <row r="1542" spans="4:13" s="376" customFormat="1" x14ac:dyDescent="0.25">
      <c r="D1542" s="996" t="s">
        <v>2436</v>
      </c>
      <c r="E1542" s="538" t="s">
        <v>1570</v>
      </c>
      <c r="F1542" s="538" t="s">
        <v>1244</v>
      </c>
      <c r="G1542" s="539"/>
      <c r="H1542" s="538">
        <v>694</v>
      </c>
      <c r="I1542" s="538">
        <v>700</v>
      </c>
      <c r="J1542" s="987">
        <v>1.224</v>
      </c>
      <c r="K1542" s="987">
        <v>5.4130000000000003</v>
      </c>
      <c r="L1542" s="997">
        <v>1.75</v>
      </c>
      <c r="M1542" s="5"/>
    </row>
    <row r="1543" spans="4:13" s="376" customFormat="1" x14ac:dyDescent="0.25">
      <c r="D1543" s="996" t="s">
        <v>6378</v>
      </c>
      <c r="E1543" s="538" t="s">
        <v>1444</v>
      </c>
      <c r="F1543" s="538" t="s">
        <v>1244</v>
      </c>
      <c r="G1543" s="539"/>
      <c r="H1543" s="538">
        <v>25</v>
      </c>
      <c r="I1543" s="538">
        <v>26</v>
      </c>
      <c r="J1543" s="987">
        <v>0</v>
      </c>
      <c r="K1543" s="987">
        <v>0.03</v>
      </c>
      <c r="L1543" s="997">
        <v>0.28999999999999998</v>
      </c>
      <c r="M1543" s="5"/>
    </row>
    <row r="1544" spans="4:13" s="376" customFormat="1" x14ac:dyDescent="0.25">
      <c r="D1544" s="996" t="s">
        <v>2551</v>
      </c>
      <c r="E1544" s="538" t="s">
        <v>1444</v>
      </c>
      <c r="F1544" s="538" t="s">
        <v>1244</v>
      </c>
      <c r="G1544" s="539"/>
      <c r="H1544" s="538">
        <v>1971</v>
      </c>
      <c r="I1544" s="538">
        <v>1976</v>
      </c>
      <c r="J1544" s="987">
        <v>0</v>
      </c>
      <c r="K1544" s="987">
        <v>5.04</v>
      </c>
      <c r="L1544" s="997">
        <v>3.3</v>
      </c>
      <c r="M1544" s="5"/>
    </row>
    <row r="1545" spans="4:13" s="376" customFormat="1" x14ac:dyDescent="0.25">
      <c r="D1545" s="996" t="s">
        <v>1855</v>
      </c>
      <c r="E1545" s="538" t="s">
        <v>1444</v>
      </c>
      <c r="F1545" s="538" t="s">
        <v>1248</v>
      </c>
      <c r="G1545" s="539"/>
      <c r="H1545" s="538">
        <v>605</v>
      </c>
      <c r="I1545" s="538">
        <v>609</v>
      </c>
      <c r="J1545" s="987">
        <v>0</v>
      </c>
      <c r="K1545" s="987">
        <v>5.7690000000000001</v>
      </c>
      <c r="L1545" s="997">
        <v>0.98</v>
      </c>
      <c r="M1545" s="5"/>
    </row>
    <row r="1546" spans="4:13" s="376" customFormat="1" x14ac:dyDescent="0.25">
      <c r="D1546" s="996" t="s">
        <v>6379</v>
      </c>
      <c r="E1546" s="538" t="s">
        <v>1444</v>
      </c>
      <c r="F1546" s="538" t="s">
        <v>1244</v>
      </c>
      <c r="G1546" s="539"/>
      <c r="H1546" s="538">
        <v>161</v>
      </c>
      <c r="I1546" s="538">
        <v>157</v>
      </c>
      <c r="J1546" s="987">
        <v>0</v>
      </c>
      <c r="K1546" s="987">
        <v>0.92800000000000005</v>
      </c>
      <c r="L1546" s="997">
        <v>2.09</v>
      </c>
      <c r="M1546" s="5"/>
    </row>
    <row r="1547" spans="4:13" s="376" customFormat="1" x14ac:dyDescent="0.25">
      <c r="D1547" s="996" t="s">
        <v>3770</v>
      </c>
      <c r="E1547" s="538" t="s">
        <v>1444</v>
      </c>
      <c r="F1547" s="538" t="s">
        <v>1244</v>
      </c>
      <c r="G1547" s="539"/>
      <c r="H1547" s="538">
        <v>107</v>
      </c>
      <c r="I1547" s="538">
        <v>124</v>
      </c>
      <c r="J1547" s="987">
        <v>0</v>
      </c>
      <c r="K1547" s="987">
        <v>0.32300000000000001</v>
      </c>
      <c r="L1547" s="997">
        <v>0.6</v>
      </c>
      <c r="M1547" s="5"/>
    </row>
    <row r="1548" spans="4:13" s="376" customFormat="1" x14ac:dyDescent="0.25">
      <c r="D1548" s="996" t="s">
        <v>6380</v>
      </c>
      <c r="E1548" s="538" t="s">
        <v>1444</v>
      </c>
      <c r="F1548" s="538" t="s">
        <v>1244</v>
      </c>
      <c r="G1548" s="539"/>
      <c r="H1548" s="538">
        <v>15</v>
      </c>
      <c r="I1548" s="538">
        <v>9</v>
      </c>
      <c r="J1548" s="987">
        <v>0</v>
      </c>
      <c r="K1548" s="987">
        <v>0.376</v>
      </c>
      <c r="L1548" s="997">
        <v>1.84</v>
      </c>
      <c r="M1548" s="5"/>
    </row>
    <row r="1549" spans="4:13" s="376" customFormat="1" x14ac:dyDescent="0.25">
      <c r="D1549" s="996" t="s">
        <v>6381</v>
      </c>
      <c r="E1549" s="538" t="s">
        <v>1444</v>
      </c>
      <c r="F1549" s="538" t="s">
        <v>1244</v>
      </c>
      <c r="G1549" s="539"/>
      <c r="H1549" s="538">
        <v>321</v>
      </c>
      <c r="I1549" s="538">
        <v>323</v>
      </c>
      <c r="J1549" s="987">
        <v>0</v>
      </c>
      <c r="K1549" s="987">
        <v>2.7109999999999999</v>
      </c>
      <c r="L1549" s="997">
        <v>2.15</v>
      </c>
      <c r="M1549" s="5"/>
    </row>
    <row r="1550" spans="4:13" s="376" customFormat="1" x14ac:dyDescent="0.25">
      <c r="D1550" s="996" t="s">
        <v>6382</v>
      </c>
      <c r="E1550" s="538" t="s">
        <v>1444</v>
      </c>
      <c r="F1550" s="538" t="s">
        <v>1244</v>
      </c>
      <c r="G1550" s="539"/>
      <c r="H1550" s="538">
        <v>130</v>
      </c>
      <c r="I1550" s="538">
        <v>131</v>
      </c>
      <c r="J1550" s="987">
        <v>0</v>
      </c>
      <c r="K1550" s="987">
        <v>1.2070000000000001</v>
      </c>
      <c r="L1550" s="997">
        <v>2.02</v>
      </c>
      <c r="M1550" s="5"/>
    </row>
    <row r="1551" spans="4:13" s="376" customFormat="1" x14ac:dyDescent="0.25">
      <c r="D1551" s="996" t="s">
        <v>2809</v>
      </c>
      <c r="E1551" s="538" t="s">
        <v>1444</v>
      </c>
      <c r="F1551" s="538" t="s">
        <v>1244</v>
      </c>
      <c r="G1551" s="539"/>
      <c r="H1551" s="538">
        <v>379</v>
      </c>
      <c r="I1551" s="538">
        <v>389</v>
      </c>
      <c r="J1551" s="987">
        <v>0</v>
      </c>
      <c r="K1551" s="987">
        <v>1.9890000000000001</v>
      </c>
      <c r="L1551" s="997">
        <v>1.5</v>
      </c>
      <c r="M1551" s="5"/>
    </row>
    <row r="1552" spans="4:13" s="376" customFormat="1" x14ac:dyDescent="0.25">
      <c r="D1552" s="996" t="s">
        <v>6383</v>
      </c>
      <c r="E1552" s="538" t="s">
        <v>1444</v>
      </c>
      <c r="F1552" s="538" t="s">
        <v>1244</v>
      </c>
      <c r="G1552" s="539"/>
      <c r="H1552" s="538">
        <v>102</v>
      </c>
      <c r="I1552" s="538">
        <v>106</v>
      </c>
      <c r="J1552" s="987">
        <v>0</v>
      </c>
      <c r="K1552" s="987">
        <v>1.01</v>
      </c>
      <c r="L1552" s="997">
        <v>2.14</v>
      </c>
      <c r="M1552" s="5"/>
    </row>
    <row r="1553" spans="4:13" s="376" customFormat="1" x14ac:dyDescent="0.25">
      <c r="D1553" s="996" t="s">
        <v>3161</v>
      </c>
      <c r="E1553" s="538" t="s">
        <v>1444</v>
      </c>
      <c r="F1553" s="538" t="s">
        <v>1244</v>
      </c>
      <c r="G1553" s="539"/>
      <c r="H1553" s="538">
        <v>387</v>
      </c>
      <c r="I1553" s="538">
        <v>387</v>
      </c>
      <c r="J1553" s="987">
        <v>0</v>
      </c>
      <c r="K1553" s="987">
        <v>5.2160000000000002</v>
      </c>
      <c r="L1553" s="997">
        <v>2.34</v>
      </c>
      <c r="M1553" s="5"/>
    </row>
    <row r="1554" spans="4:13" s="376" customFormat="1" x14ac:dyDescent="0.25">
      <c r="D1554" s="996" t="s">
        <v>4304</v>
      </c>
      <c r="E1554" s="538" t="s">
        <v>1444</v>
      </c>
      <c r="F1554" s="538" t="s">
        <v>1244</v>
      </c>
      <c r="G1554" s="539"/>
      <c r="H1554" s="538">
        <v>585</v>
      </c>
      <c r="I1554" s="538">
        <v>581</v>
      </c>
      <c r="J1554" s="987">
        <v>0</v>
      </c>
      <c r="K1554" s="987">
        <v>0.89100000000000001</v>
      </c>
      <c r="L1554" s="997">
        <v>1.3</v>
      </c>
      <c r="M1554" s="5"/>
    </row>
    <row r="1555" spans="4:13" s="376" customFormat="1" x14ac:dyDescent="0.25">
      <c r="D1555" s="996" t="s">
        <v>3344</v>
      </c>
      <c r="E1555" s="538" t="s">
        <v>1444</v>
      </c>
      <c r="F1555" s="538" t="s">
        <v>1244</v>
      </c>
      <c r="G1555" s="539"/>
      <c r="H1555" s="538">
        <v>228</v>
      </c>
      <c r="I1555" s="538">
        <v>226</v>
      </c>
      <c r="J1555" s="987">
        <v>0</v>
      </c>
      <c r="K1555" s="987">
        <v>1.456</v>
      </c>
      <c r="L1555" s="997">
        <v>0.91</v>
      </c>
      <c r="M1555" s="5"/>
    </row>
    <row r="1556" spans="4:13" s="376" customFormat="1" x14ac:dyDescent="0.25">
      <c r="D1556" s="996" t="s">
        <v>2484</v>
      </c>
      <c r="E1556" s="538" t="s">
        <v>1444</v>
      </c>
      <c r="F1556" s="538" t="s">
        <v>1244</v>
      </c>
      <c r="G1556" s="539"/>
      <c r="H1556" s="538">
        <v>1176</v>
      </c>
      <c r="I1556" s="538">
        <v>1178</v>
      </c>
      <c r="J1556" s="987">
        <v>0</v>
      </c>
      <c r="K1556" s="987">
        <v>3.7229999999999999</v>
      </c>
      <c r="L1556" s="997">
        <v>2.3199999999999998</v>
      </c>
      <c r="M1556" s="5"/>
    </row>
    <row r="1557" spans="4:13" s="376" customFormat="1" x14ac:dyDescent="0.25">
      <c r="D1557" s="996" t="s">
        <v>6384</v>
      </c>
      <c r="E1557" s="538" t="s">
        <v>1444</v>
      </c>
      <c r="F1557" s="538" t="s">
        <v>1244</v>
      </c>
      <c r="G1557" s="539"/>
      <c r="H1557" s="538">
        <v>79</v>
      </c>
      <c r="I1557" s="538">
        <v>80</v>
      </c>
      <c r="J1557" s="987">
        <v>0</v>
      </c>
      <c r="K1557" s="987">
        <v>1.018</v>
      </c>
      <c r="L1557" s="997">
        <v>0.77</v>
      </c>
      <c r="M1557" s="5"/>
    </row>
    <row r="1558" spans="4:13" s="376" customFormat="1" x14ac:dyDescent="0.25">
      <c r="D1558" s="996" t="s">
        <v>2823</v>
      </c>
      <c r="E1558" s="538" t="s">
        <v>1444</v>
      </c>
      <c r="F1558" s="538" t="s">
        <v>1244</v>
      </c>
      <c r="G1558" s="539"/>
      <c r="H1558" s="538">
        <v>512</v>
      </c>
      <c r="I1558" s="538">
        <v>515</v>
      </c>
      <c r="J1558" s="987">
        <v>0</v>
      </c>
      <c r="K1558" s="987">
        <v>2.56</v>
      </c>
      <c r="L1558" s="997">
        <v>1.97</v>
      </c>
      <c r="M1558" s="5"/>
    </row>
    <row r="1559" spans="4:13" s="376" customFormat="1" x14ac:dyDescent="0.25">
      <c r="D1559" s="996" t="s">
        <v>6385</v>
      </c>
      <c r="E1559" s="538" t="s">
        <v>1444</v>
      </c>
      <c r="F1559" s="538" t="s">
        <v>1244</v>
      </c>
      <c r="G1559" s="539"/>
      <c r="H1559" s="538">
        <v>1023</v>
      </c>
      <c r="I1559" s="538">
        <v>1025</v>
      </c>
      <c r="J1559" s="987">
        <v>0</v>
      </c>
      <c r="K1559" s="987">
        <v>3.3109999999999999</v>
      </c>
      <c r="L1559" s="997">
        <v>2.94</v>
      </c>
      <c r="M1559" s="5"/>
    </row>
    <row r="1560" spans="4:13" s="376" customFormat="1" x14ac:dyDescent="0.25">
      <c r="D1560" s="996" t="s">
        <v>6386</v>
      </c>
      <c r="E1560" s="538" t="s">
        <v>1444</v>
      </c>
      <c r="F1560" s="538" t="s">
        <v>1244</v>
      </c>
      <c r="G1560" s="539"/>
      <c r="H1560" s="538">
        <v>39</v>
      </c>
      <c r="I1560" s="538">
        <v>39</v>
      </c>
      <c r="J1560" s="987">
        <v>0</v>
      </c>
      <c r="K1560" s="987">
        <v>0.23799999999999999</v>
      </c>
      <c r="L1560" s="997">
        <v>1.85</v>
      </c>
      <c r="M1560" s="5"/>
    </row>
    <row r="1561" spans="4:13" s="376" customFormat="1" x14ac:dyDescent="0.25">
      <c r="D1561" s="996" t="s">
        <v>1443</v>
      </c>
      <c r="E1561" s="538" t="s">
        <v>1444</v>
      </c>
      <c r="F1561" s="538" t="s">
        <v>1244</v>
      </c>
      <c r="G1561" s="539"/>
      <c r="H1561" s="538">
        <v>2095</v>
      </c>
      <c r="I1561" s="538">
        <v>2112</v>
      </c>
      <c r="J1561" s="987">
        <v>0</v>
      </c>
      <c r="K1561" s="987">
        <v>6.5010000000000003</v>
      </c>
      <c r="L1561" s="997">
        <v>3.42</v>
      </c>
      <c r="M1561" s="5"/>
    </row>
    <row r="1562" spans="4:13" s="376" customFormat="1" x14ac:dyDescent="0.25">
      <c r="D1562" s="996" t="s">
        <v>2757</v>
      </c>
      <c r="E1562" s="538" t="s">
        <v>1444</v>
      </c>
      <c r="F1562" s="538" t="s">
        <v>1244</v>
      </c>
      <c r="G1562" s="539"/>
      <c r="H1562" s="538">
        <v>823</v>
      </c>
      <c r="I1562" s="538">
        <v>806</v>
      </c>
      <c r="J1562" s="987">
        <v>0</v>
      </c>
      <c r="K1562" s="987">
        <v>4.0389999999999997</v>
      </c>
      <c r="L1562" s="997">
        <v>4.63</v>
      </c>
      <c r="M1562" s="5"/>
    </row>
    <row r="1563" spans="4:13" s="376" customFormat="1" x14ac:dyDescent="0.25">
      <c r="D1563" s="996" t="s">
        <v>6387</v>
      </c>
      <c r="E1563" s="538" t="s">
        <v>1444</v>
      </c>
      <c r="F1563" s="538" t="s">
        <v>1244</v>
      </c>
      <c r="G1563" s="539"/>
      <c r="H1563" s="538">
        <v>299</v>
      </c>
      <c r="I1563" s="538">
        <v>299</v>
      </c>
      <c r="J1563" s="987">
        <v>0</v>
      </c>
      <c r="K1563" s="987">
        <v>2.5009999999999999</v>
      </c>
      <c r="L1563" s="997">
        <v>1.85</v>
      </c>
      <c r="M1563" s="5"/>
    </row>
    <row r="1564" spans="4:13" s="376" customFormat="1" x14ac:dyDescent="0.25">
      <c r="D1564" s="996" t="s">
        <v>3837</v>
      </c>
      <c r="E1564" s="538" t="s">
        <v>1444</v>
      </c>
      <c r="F1564" s="538" t="s">
        <v>1244</v>
      </c>
      <c r="G1564" s="539"/>
      <c r="H1564" s="538">
        <v>300</v>
      </c>
      <c r="I1564" s="538">
        <v>282</v>
      </c>
      <c r="J1564" s="987">
        <v>0</v>
      </c>
      <c r="K1564" s="987">
        <v>0.97</v>
      </c>
      <c r="L1564" s="997">
        <v>1.74</v>
      </c>
      <c r="M1564" s="5"/>
    </row>
    <row r="1565" spans="4:13" s="376" customFormat="1" x14ac:dyDescent="0.25">
      <c r="D1565" s="996" t="s">
        <v>6388</v>
      </c>
      <c r="E1565" s="538" t="s">
        <v>1444</v>
      </c>
      <c r="F1565" s="538" t="s">
        <v>1244</v>
      </c>
      <c r="G1565" s="539"/>
      <c r="H1565" s="538">
        <v>2</v>
      </c>
      <c r="I1565" s="538">
        <v>2</v>
      </c>
      <c r="J1565" s="987">
        <v>0</v>
      </c>
      <c r="K1565" s="987">
        <v>0.374</v>
      </c>
      <c r="L1565" s="997">
        <v>1.87</v>
      </c>
      <c r="M1565" s="5"/>
    </row>
    <row r="1566" spans="4:13" s="376" customFormat="1" x14ac:dyDescent="0.25">
      <c r="D1566" s="996" t="s">
        <v>6389</v>
      </c>
      <c r="E1566" s="538" t="s">
        <v>1444</v>
      </c>
      <c r="F1566" s="538" t="s">
        <v>1244</v>
      </c>
      <c r="G1566" s="539"/>
      <c r="H1566" s="538">
        <v>419</v>
      </c>
      <c r="I1566" s="538">
        <v>423</v>
      </c>
      <c r="J1566" s="987">
        <v>0</v>
      </c>
      <c r="K1566" s="987">
        <v>0.81899999999999995</v>
      </c>
      <c r="L1566" s="997">
        <v>2.44</v>
      </c>
      <c r="M1566" s="5"/>
    </row>
    <row r="1567" spans="4:13" s="376" customFormat="1" x14ac:dyDescent="0.25">
      <c r="D1567" s="996" t="s">
        <v>6390</v>
      </c>
      <c r="E1567" s="538" t="s">
        <v>1444</v>
      </c>
      <c r="F1567" s="538" t="s">
        <v>1244</v>
      </c>
      <c r="G1567" s="539"/>
      <c r="H1567" s="538">
        <v>146</v>
      </c>
      <c r="I1567" s="538">
        <v>151</v>
      </c>
      <c r="J1567" s="987">
        <v>0</v>
      </c>
      <c r="K1567" s="987">
        <v>0.55500000000000005</v>
      </c>
      <c r="L1567" s="997">
        <v>1.82</v>
      </c>
      <c r="M1567" s="5"/>
    </row>
    <row r="1568" spans="4:13" s="376" customFormat="1" x14ac:dyDescent="0.25">
      <c r="D1568" s="996" t="s">
        <v>6391</v>
      </c>
      <c r="E1568" s="538" t="s">
        <v>1444</v>
      </c>
      <c r="F1568" s="538" t="s">
        <v>1244</v>
      </c>
      <c r="G1568" s="539"/>
      <c r="H1568" s="538">
        <v>20</v>
      </c>
      <c r="I1568" s="538">
        <v>20</v>
      </c>
      <c r="J1568" s="987">
        <v>0</v>
      </c>
      <c r="K1568" s="987">
        <v>0.42099999999999999</v>
      </c>
      <c r="L1568" s="997">
        <v>0.22</v>
      </c>
      <c r="M1568" s="5"/>
    </row>
    <row r="1569" spans="4:13" s="376" customFormat="1" x14ac:dyDescent="0.25">
      <c r="D1569" s="996" t="s">
        <v>3181</v>
      </c>
      <c r="E1569" s="538" t="s">
        <v>1444</v>
      </c>
      <c r="F1569" s="538" t="s">
        <v>1244</v>
      </c>
      <c r="G1569" s="539"/>
      <c r="H1569" s="538">
        <v>1</v>
      </c>
      <c r="I1569" s="538">
        <v>22</v>
      </c>
      <c r="J1569" s="987">
        <v>0</v>
      </c>
      <c r="K1569" s="987">
        <v>0.307</v>
      </c>
      <c r="L1569" s="997">
        <v>0.59</v>
      </c>
      <c r="M1569" s="5"/>
    </row>
    <row r="1570" spans="4:13" s="376" customFormat="1" x14ac:dyDescent="0.25">
      <c r="D1570" s="996" t="s">
        <v>6392</v>
      </c>
      <c r="E1570" s="538" t="s">
        <v>1444</v>
      </c>
      <c r="F1570" s="538" t="s">
        <v>1244</v>
      </c>
      <c r="G1570" s="539"/>
      <c r="H1570" s="538">
        <v>74</v>
      </c>
      <c r="I1570" s="538">
        <v>74</v>
      </c>
      <c r="J1570" s="987">
        <v>0</v>
      </c>
      <c r="K1570" s="987">
        <v>0.28699999999999998</v>
      </c>
      <c r="L1570" s="997">
        <v>1.33</v>
      </c>
      <c r="M1570" s="5"/>
    </row>
    <row r="1571" spans="4:13" s="376" customFormat="1" x14ac:dyDescent="0.25">
      <c r="D1571" s="996" t="s">
        <v>4089</v>
      </c>
      <c r="E1571" s="538" t="s">
        <v>1444</v>
      </c>
      <c r="F1571" s="538" t="s">
        <v>1244</v>
      </c>
      <c r="G1571" s="539"/>
      <c r="H1571" s="538">
        <v>673</v>
      </c>
      <c r="I1571" s="538">
        <v>654</v>
      </c>
      <c r="J1571" s="987">
        <v>0</v>
      </c>
      <c r="K1571" s="987">
        <v>3.6960000000000002</v>
      </c>
      <c r="L1571" s="997">
        <v>2.38</v>
      </c>
      <c r="M1571" s="5"/>
    </row>
    <row r="1572" spans="4:13" s="376" customFormat="1" x14ac:dyDescent="0.25">
      <c r="D1572" s="996" t="s">
        <v>6393</v>
      </c>
      <c r="E1572" s="538" t="s">
        <v>1444</v>
      </c>
      <c r="F1572" s="538" t="s">
        <v>1244</v>
      </c>
      <c r="G1572" s="539"/>
      <c r="H1572" s="538">
        <v>388</v>
      </c>
      <c r="I1572" s="538">
        <v>390</v>
      </c>
      <c r="J1572" s="987">
        <v>0</v>
      </c>
      <c r="K1572" s="987">
        <v>2.0830000000000002</v>
      </c>
      <c r="L1572" s="997">
        <v>1.86</v>
      </c>
      <c r="M1572" s="5"/>
    </row>
    <row r="1573" spans="4:13" s="376" customFormat="1" x14ac:dyDescent="0.25">
      <c r="D1573" s="996" t="s">
        <v>2599</v>
      </c>
      <c r="E1573" s="538" t="s">
        <v>1444</v>
      </c>
      <c r="F1573" s="538" t="s">
        <v>1244</v>
      </c>
      <c r="G1573" s="539"/>
      <c r="H1573" s="538">
        <v>1166</v>
      </c>
      <c r="I1573" s="538">
        <v>1175</v>
      </c>
      <c r="J1573" s="987">
        <v>0</v>
      </c>
      <c r="K1573" s="987">
        <v>2.5209999999999999</v>
      </c>
      <c r="L1573" s="997">
        <v>1.62</v>
      </c>
      <c r="M1573" s="5"/>
    </row>
    <row r="1574" spans="4:13" s="376" customFormat="1" x14ac:dyDescent="0.25">
      <c r="D1574" s="996" t="s">
        <v>6394</v>
      </c>
      <c r="E1574" s="538" t="s">
        <v>1444</v>
      </c>
      <c r="F1574" s="538" t="s">
        <v>1244</v>
      </c>
      <c r="G1574" s="539"/>
      <c r="H1574" s="538">
        <v>171</v>
      </c>
      <c r="I1574" s="538">
        <v>174</v>
      </c>
      <c r="J1574" s="987">
        <v>0</v>
      </c>
      <c r="K1574" s="987">
        <v>0.67700000000000005</v>
      </c>
      <c r="L1574" s="997">
        <v>2.06</v>
      </c>
      <c r="M1574" s="5"/>
    </row>
    <row r="1575" spans="4:13" s="376" customFormat="1" x14ac:dyDescent="0.25">
      <c r="D1575" s="996" t="s">
        <v>3311</v>
      </c>
      <c r="E1575" s="538" t="s">
        <v>1444</v>
      </c>
      <c r="F1575" s="538" t="s">
        <v>1244</v>
      </c>
      <c r="G1575" s="539"/>
      <c r="H1575" s="538">
        <v>821</v>
      </c>
      <c r="I1575" s="538">
        <v>828</v>
      </c>
      <c r="J1575" s="987">
        <v>0</v>
      </c>
      <c r="K1575" s="987">
        <v>4.109</v>
      </c>
      <c r="L1575" s="997">
        <v>2.0099999999999998</v>
      </c>
      <c r="M1575" s="5"/>
    </row>
    <row r="1576" spans="4:13" s="376" customFormat="1" x14ac:dyDescent="0.25">
      <c r="D1576" s="996" t="s">
        <v>6395</v>
      </c>
      <c r="E1576" s="538" t="s">
        <v>1444</v>
      </c>
      <c r="F1576" s="538" t="s">
        <v>1244</v>
      </c>
      <c r="G1576" s="539"/>
      <c r="H1576" s="538">
        <v>98</v>
      </c>
      <c r="I1576" s="538">
        <v>99</v>
      </c>
      <c r="J1576" s="987">
        <v>0</v>
      </c>
      <c r="K1576" s="987">
        <v>0.62</v>
      </c>
      <c r="L1576" s="997">
        <v>2.36</v>
      </c>
      <c r="M1576" s="5"/>
    </row>
    <row r="1577" spans="4:13" s="376" customFormat="1" x14ac:dyDescent="0.25">
      <c r="D1577" s="996" t="s">
        <v>2885</v>
      </c>
      <c r="E1577" s="538" t="s">
        <v>1444</v>
      </c>
      <c r="F1577" s="538" t="s">
        <v>1244</v>
      </c>
      <c r="G1577" s="539"/>
      <c r="H1577" s="538">
        <v>349</v>
      </c>
      <c r="I1577" s="538">
        <v>351</v>
      </c>
      <c r="J1577" s="987">
        <v>0</v>
      </c>
      <c r="K1577" s="987">
        <v>0.97499999999999998</v>
      </c>
      <c r="L1577" s="997">
        <v>3.03</v>
      </c>
      <c r="M1577" s="5"/>
    </row>
    <row r="1578" spans="4:13" s="376" customFormat="1" x14ac:dyDescent="0.25">
      <c r="D1578" s="996" t="s">
        <v>2735</v>
      </c>
      <c r="E1578" s="538" t="s">
        <v>1444</v>
      </c>
      <c r="F1578" s="538" t="s">
        <v>1244</v>
      </c>
      <c r="G1578" s="539"/>
      <c r="H1578" s="538">
        <v>1852</v>
      </c>
      <c r="I1578" s="538">
        <v>1850</v>
      </c>
      <c r="J1578" s="987">
        <v>0</v>
      </c>
      <c r="K1578" s="987">
        <v>5.83</v>
      </c>
      <c r="L1578" s="997">
        <v>2.98</v>
      </c>
      <c r="M1578" s="5"/>
    </row>
    <row r="1579" spans="4:13" s="376" customFormat="1" x14ac:dyDescent="0.25">
      <c r="D1579" s="996" t="s">
        <v>1456</v>
      </c>
      <c r="E1579" s="538" t="s">
        <v>1457</v>
      </c>
      <c r="F1579" s="538" t="s">
        <v>1248</v>
      </c>
      <c r="G1579" s="539"/>
      <c r="H1579" s="538">
        <v>1375</v>
      </c>
      <c r="I1579" s="538">
        <v>1388</v>
      </c>
      <c r="J1579" s="987">
        <v>25.370999999999999</v>
      </c>
      <c r="K1579" s="987">
        <v>1.762</v>
      </c>
      <c r="L1579" s="997">
        <v>4.0999999999999996</v>
      </c>
      <c r="M1579" s="5"/>
    </row>
    <row r="1580" spans="4:13" s="376" customFormat="1" x14ac:dyDescent="0.25">
      <c r="D1580" s="996" t="s">
        <v>1752</v>
      </c>
      <c r="E1580" s="538" t="s">
        <v>1457</v>
      </c>
      <c r="F1580" s="538" t="s">
        <v>1244</v>
      </c>
      <c r="G1580" s="539"/>
      <c r="H1580" s="538">
        <v>586</v>
      </c>
      <c r="I1580" s="538">
        <v>597</v>
      </c>
      <c r="J1580" s="987">
        <v>5.0119999999999996</v>
      </c>
      <c r="K1580" s="987">
        <v>5.4470000000000001</v>
      </c>
      <c r="L1580" s="997">
        <v>4.37</v>
      </c>
      <c r="M1580" s="5"/>
    </row>
    <row r="1581" spans="4:13" s="376" customFormat="1" x14ac:dyDescent="0.25">
      <c r="D1581" s="996" t="s">
        <v>2910</v>
      </c>
      <c r="E1581" s="538" t="s">
        <v>1457</v>
      </c>
      <c r="F1581" s="538" t="s">
        <v>1248</v>
      </c>
      <c r="G1581" s="539"/>
      <c r="H1581" s="538">
        <v>119</v>
      </c>
      <c r="I1581" s="538">
        <v>124</v>
      </c>
      <c r="J1581" s="987">
        <v>1.653</v>
      </c>
      <c r="K1581" s="987">
        <v>0.89</v>
      </c>
      <c r="L1581" s="997">
        <v>0.56000000000000005</v>
      </c>
      <c r="M1581" s="5"/>
    </row>
    <row r="1582" spans="4:13" s="376" customFormat="1" x14ac:dyDescent="0.25">
      <c r="D1582" s="996" t="s">
        <v>2055</v>
      </c>
      <c r="E1582" s="538" t="s">
        <v>1457</v>
      </c>
      <c r="F1582" s="538" t="s">
        <v>1248</v>
      </c>
      <c r="G1582" s="539"/>
      <c r="H1582" s="538">
        <v>184</v>
      </c>
      <c r="I1582" s="538">
        <v>186</v>
      </c>
      <c r="J1582" s="987">
        <v>26.024000000000001</v>
      </c>
      <c r="K1582" s="987">
        <v>3.6</v>
      </c>
      <c r="L1582" s="997">
        <v>2.4700000000000002</v>
      </c>
      <c r="M1582" s="5"/>
    </row>
    <row r="1583" spans="4:13" s="376" customFormat="1" x14ac:dyDescent="0.25">
      <c r="D1583" s="996" t="s">
        <v>2911</v>
      </c>
      <c r="E1583" s="538" t="s">
        <v>1457</v>
      </c>
      <c r="F1583" s="538" t="s">
        <v>1244</v>
      </c>
      <c r="G1583" s="539"/>
      <c r="H1583" s="538">
        <v>1275</v>
      </c>
      <c r="I1583" s="538">
        <v>1278</v>
      </c>
      <c r="J1583" s="987">
        <v>6.9729999999999999</v>
      </c>
      <c r="K1583" s="987">
        <v>2.7320000000000002</v>
      </c>
      <c r="L1583" s="997">
        <v>5.54</v>
      </c>
      <c r="M1583" s="5"/>
    </row>
    <row r="1584" spans="4:13" s="376" customFormat="1" x14ac:dyDescent="0.25">
      <c r="D1584" s="996" t="s">
        <v>2752</v>
      </c>
      <c r="E1584" s="538" t="s">
        <v>1457</v>
      </c>
      <c r="F1584" s="538" t="s">
        <v>1248</v>
      </c>
      <c r="G1584" s="539"/>
      <c r="H1584" s="538">
        <v>142</v>
      </c>
      <c r="I1584" s="538">
        <v>140</v>
      </c>
      <c r="J1584" s="987">
        <v>22.050999999999998</v>
      </c>
      <c r="K1584" s="987">
        <v>2.1320000000000001</v>
      </c>
      <c r="L1584" s="997">
        <v>1.32</v>
      </c>
      <c r="M1584" s="5"/>
    </row>
    <row r="1585" spans="4:13" s="376" customFormat="1" x14ac:dyDescent="0.25">
      <c r="D1585" s="996" t="s">
        <v>6396</v>
      </c>
      <c r="E1585" s="538" t="s">
        <v>2250</v>
      </c>
      <c r="F1585" s="538" t="s">
        <v>1244</v>
      </c>
      <c r="G1585" s="539"/>
      <c r="H1585" s="538">
        <v>51</v>
      </c>
      <c r="I1585" s="538">
        <v>55</v>
      </c>
      <c r="J1585" s="987">
        <v>0</v>
      </c>
      <c r="K1585" s="987">
        <v>4.3140000000000001</v>
      </c>
      <c r="L1585" s="997">
        <v>1.95</v>
      </c>
      <c r="M1585" s="5"/>
    </row>
    <row r="1586" spans="4:13" s="376" customFormat="1" x14ac:dyDescent="0.25">
      <c r="D1586" s="996" t="s">
        <v>6397</v>
      </c>
      <c r="E1586" s="538" t="s">
        <v>2250</v>
      </c>
      <c r="F1586" s="538" t="s">
        <v>1244</v>
      </c>
      <c r="G1586" s="539"/>
      <c r="H1586" s="538">
        <v>722</v>
      </c>
      <c r="I1586" s="538">
        <v>721</v>
      </c>
      <c r="J1586" s="987">
        <v>0</v>
      </c>
      <c r="K1586" s="987">
        <v>0.77100000000000002</v>
      </c>
      <c r="L1586" s="997">
        <v>1.87</v>
      </c>
      <c r="M1586" s="5"/>
    </row>
    <row r="1587" spans="4:13" s="376" customFormat="1" x14ac:dyDescent="0.25">
      <c r="D1587" s="996" t="s">
        <v>3816</v>
      </c>
      <c r="E1587" s="538" t="s">
        <v>2250</v>
      </c>
      <c r="F1587" s="538" t="s">
        <v>1244</v>
      </c>
      <c r="G1587" s="539"/>
      <c r="H1587" s="538">
        <v>848</v>
      </c>
      <c r="I1587" s="538">
        <v>871</v>
      </c>
      <c r="J1587" s="987">
        <v>0</v>
      </c>
      <c r="K1587" s="987">
        <v>7.1779999999999999</v>
      </c>
      <c r="L1587" s="997">
        <v>3.95</v>
      </c>
      <c r="M1587" s="5"/>
    </row>
    <row r="1588" spans="4:13" s="376" customFormat="1" x14ac:dyDescent="0.25">
      <c r="D1588" s="996" t="s">
        <v>2249</v>
      </c>
      <c r="E1588" s="538" t="s">
        <v>2250</v>
      </c>
      <c r="F1588" s="538" t="s">
        <v>1244</v>
      </c>
      <c r="G1588" s="539"/>
      <c r="H1588" s="538">
        <v>1876</v>
      </c>
      <c r="I1588" s="538">
        <v>1933</v>
      </c>
      <c r="J1588" s="987">
        <v>0</v>
      </c>
      <c r="K1588" s="987">
        <v>9.1120000000000001</v>
      </c>
      <c r="L1588" s="997">
        <v>3.32</v>
      </c>
      <c r="M1588" s="5"/>
    </row>
    <row r="1589" spans="4:13" s="376" customFormat="1" x14ac:dyDescent="0.25">
      <c r="D1589" s="996" t="s">
        <v>2435</v>
      </c>
      <c r="E1589" s="538" t="s">
        <v>2250</v>
      </c>
      <c r="F1589" s="538" t="s">
        <v>1244</v>
      </c>
      <c r="G1589" s="539"/>
      <c r="H1589" s="538">
        <v>2022</v>
      </c>
      <c r="I1589" s="538">
        <v>2020</v>
      </c>
      <c r="J1589" s="987">
        <v>0</v>
      </c>
      <c r="K1589" s="987">
        <v>14.571</v>
      </c>
      <c r="L1589" s="997">
        <v>5.29</v>
      </c>
      <c r="M1589" s="5"/>
    </row>
    <row r="1590" spans="4:13" s="376" customFormat="1" x14ac:dyDescent="0.25">
      <c r="D1590" s="996" t="s">
        <v>4682</v>
      </c>
      <c r="E1590" s="538" t="s">
        <v>2250</v>
      </c>
      <c r="F1590" s="538" t="s">
        <v>1244</v>
      </c>
      <c r="G1590" s="539"/>
      <c r="H1590" s="538">
        <v>26</v>
      </c>
      <c r="I1590" s="538">
        <v>27</v>
      </c>
      <c r="J1590" s="987">
        <v>0</v>
      </c>
      <c r="K1590" s="987">
        <v>2.6760000000000002</v>
      </c>
      <c r="L1590" s="997">
        <v>2.74</v>
      </c>
      <c r="M1590" s="5"/>
    </row>
    <row r="1591" spans="4:13" s="376" customFormat="1" x14ac:dyDescent="0.25">
      <c r="D1591" s="996" t="s">
        <v>2984</v>
      </c>
      <c r="E1591" s="538" t="s">
        <v>2250</v>
      </c>
      <c r="F1591" s="538" t="s">
        <v>1248</v>
      </c>
      <c r="G1591" s="539"/>
      <c r="H1591" s="538">
        <v>534</v>
      </c>
      <c r="I1591" s="538">
        <v>533</v>
      </c>
      <c r="J1591" s="987">
        <v>0</v>
      </c>
      <c r="K1591" s="987">
        <v>7.65</v>
      </c>
      <c r="L1591" s="997">
        <v>2.0699999999999998</v>
      </c>
      <c r="M1591" s="5"/>
    </row>
    <row r="1592" spans="4:13" s="376" customFormat="1" x14ac:dyDescent="0.25">
      <c r="D1592" s="996" t="s">
        <v>2927</v>
      </c>
      <c r="E1592" s="538" t="s">
        <v>2250</v>
      </c>
      <c r="F1592" s="538" t="s">
        <v>1244</v>
      </c>
      <c r="G1592" s="539"/>
      <c r="H1592" s="538">
        <v>22</v>
      </c>
      <c r="I1592" s="538">
        <v>20</v>
      </c>
      <c r="J1592" s="987">
        <v>0.17599999999999999</v>
      </c>
      <c r="K1592" s="987">
        <v>3.367</v>
      </c>
      <c r="L1592" s="997">
        <v>2.93</v>
      </c>
      <c r="M1592" s="5"/>
    </row>
    <row r="1593" spans="4:13" s="376" customFormat="1" x14ac:dyDescent="0.25">
      <c r="D1593" s="996" t="s">
        <v>6398</v>
      </c>
      <c r="E1593" s="538" t="s">
        <v>2250</v>
      </c>
      <c r="F1593" s="538" t="s">
        <v>1244</v>
      </c>
      <c r="G1593" s="539"/>
      <c r="H1593" s="538">
        <v>248</v>
      </c>
      <c r="I1593" s="538">
        <v>252</v>
      </c>
      <c r="J1593" s="987">
        <v>0</v>
      </c>
      <c r="K1593" s="987">
        <v>2.4300000000000002</v>
      </c>
      <c r="L1593" s="997">
        <v>1.67</v>
      </c>
      <c r="M1593" s="5"/>
    </row>
    <row r="1594" spans="4:13" s="376" customFormat="1" x14ac:dyDescent="0.25">
      <c r="D1594" s="996" t="s">
        <v>6399</v>
      </c>
      <c r="E1594" s="538" t="s">
        <v>2250</v>
      </c>
      <c r="F1594" s="538" t="s">
        <v>1244</v>
      </c>
      <c r="G1594" s="539"/>
      <c r="H1594" s="538">
        <v>10</v>
      </c>
      <c r="I1594" s="538">
        <v>9</v>
      </c>
      <c r="J1594" s="987">
        <v>0</v>
      </c>
      <c r="K1594" s="987">
        <v>3.9990000000000001</v>
      </c>
      <c r="L1594" s="997">
        <v>2.5099999999999998</v>
      </c>
      <c r="M1594" s="5"/>
    </row>
    <row r="1595" spans="4:13" s="376" customFormat="1" x14ac:dyDescent="0.25">
      <c r="D1595" s="996" t="s">
        <v>6400</v>
      </c>
      <c r="E1595" s="538" t="s">
        <v>2250</v>
      </c>
      <c r="F1595" s="538" t="s">
        <v>1244</v>
      </c>
      <c r="G1595" s="539"/>
      <c r="H1595" s="538">
        <v>16</v>
      </c>
      <c r="I1595" s="538">
        <v>18</v>
      </c>
      <c r="J1595" s="987">
        <v>0</v>
      </c>
      <c r="K1595" s="987">
        <v>4.41</v>
      </c>
      <c r="L1595" s="997">
        <v>1.1000000000000001</v>
      </c>
      <c r="M1595" s="5"/>
    </row>
    <row r="1596" spans="4:13" s="376" customFormat="1" x14ac:dyDescent="0.25">
      <c r="D1596" s="996" t="s">
        <v>2489</v>
      </c>
      <c r="E1596" s="538" t="s">
        <v>2250</v>
      </c>
      <c r="F1596" s="538" t="s">
        <v>1248</v>
      </c>
      <c r="G1596" s="539"/>
      <c r="H1596" s="538">
        <v>1183</v>
      </c>
      <c r="I1596" s="538">
        <v>1183</v>
      </c>
      <c r="J1596" s="987">
        <v>0</v>
      </c>
      <c r="K1596" s="987">
        <v>10.42</v>
      </c>
      <c r="L1596" s="997">
        <v>3.98</v>
      </c>
      <c r="M1596" s="5"/>
    </row>
    <row r="1597" spans="4:13" s="376" customFormat="1" x14ac:dyDescent="0.25">
      <c r="D1597" s="996" t="s">
        <v>6401</v>
      </c>
      <c r="E1597" s="538" t="s">
        <v>2250</v>
      </c>
      <c r="F1597" s="538" t="s">
        <v>1244</v>
      </c>
      <c r="G1597" s="539"/>
      <c r="H1597" s="538">
        <v>1</v>
      </c>
      <c r="I1597" s="538">
        <v>3</v>
      </c>
      <c r="J1597" s="987">
        <v>0</v>
      </c>
      <c r="K1597" s="987">
        <v>2.492</v>
      </c>
      <c r="L1597" s="997">
        <v>2.0299999999999998</v>
      </c>
      <c r="M1597" s="5"/>
    </row>
    <row r="1598" spans="4:13" s="376" customFormat="1" x14ac:dyDescent="0.25">
      <c r="D1598" s="996" t="s">
        <v>3817</v>
      </c>
      <c r="E1598" s="538" t="s">
        <v>2250</v>
      </c>
      <c r="F1598" s="538" t="s">
        <v>1244</v>
      </c>
      <c r="G1598" s="539"/>
      <c r="H1598" s="538">
        <v>590</v>
      </c>
      <c r="I1598" s="538">
        <v>590</v>
      </c>
      <c r="J1598" s="987">
        <v>0</v>
      </c>
      <c r="K1598" s="987">
        <v>5.1760000000000002</v>
      </c>
      <c r="L1598" s="997">
        <v>3.23</v>
      </c>
      <c r="M1598" s="5"/>
    </row>
    <row r="1599" spans="4:13" s="376" customFormat="1" x14ac:dyDescent="0.25">
      <c r="D1599" s="996" t="s">
        <v>3350</v>
      </c>
      <c r="E1599" s="538" t="s">
        <v>3351</v>
      </c>
      <c r="F1599" s="538" t="s">
        <v>1244</v>
      </c>
      <c r="G1599" s="539"/>
      <c r="H1599" s="538">
        <v>1</v>
      </c>
      <c r="I1599" s="538">
        <v>1</v>
      </c>
      <c r="J1599" s="987">
        <v>9.2959999999999994</v>
      </c>
      <c r="K1599" s="987">
        <v>0.04</v>
      </c>
      <c r="L1599" s="997">
        <v>4.3899999999999997</v>
      </c>
      <c r="M1599" s="5"/>
    </row>
    <row r="1600" spans="4:13" s="376" customFormat="1" x14ac:dyDescent="0.25">
      <c r="D1600" s="996" t="s">
        <v>6402</v>
      </c>
      <c r="E1600" s="538" t="s">
        <v>3351</v>
      </c>
      <c r="F1600" s="538" t="s">
        <v>1244</v>
      </c>
      <c r="G1600" s="539"/>
      <c r="H1600" s="538">
        <v>1</v>
      </c>
      <c r="I1600" s="538">
        <v>1</v>
      </c>
      <c r="J1600" s="987">
        <v>7.0999999999999994E-2</v>
      </c>
      <c r="K1600" s="987">
        <v>0.121</v>
      </c>
      <c r="L1600" s="997">
        <v>12.8</v>
      </c>
      <c r="M1600" s="5"/>
    </row>
    <row r="1601" spans="4:13" s="376" customFormat="1" x14ac:dyDescent="0.25">
      <c r="D1601" s="998" t="s">
        <v>6403</v>
      </c>
      <c r="E1601" s="540" t="s">
        <v>1915</v>
      </c>
      <c r="F1601" s="540" t="s">
        <v>1244</v>
      </c>
      <c r="G1601" s="541"/>
      <c r="H1601" s="540">
        <v>68</v>
      </c>
      <c r="I1601" s="540">
        <v>68</v>
      </c>
      <c r="J1601" s="988">
        <v>0</v>
      </c>
      <c r="K1601" s="988">
        <v>3.21</v>
      </c>
      <c r="L1601" s="999">
        <v>1.43</v>
      </c>
      <c r="M1601" s="5"/>
    </row>
    <row r="1602" spans="4:13" s="376" customFormat="1" x14ac:dyDescent="0.25">
      <c r="D1602" s="1000" t="s">
        <v>3313</v>
      </c>
      <c r="E1602" s="542" t="s">
        <v>1915</v>
      </c>
      <c r="F1602" s="542" t="s">
        <v>1244</v>
      </c>
      <c r="G1602" s="543"/>
      <c r="H1602" s="542">
        <v>1003</v>
      </c>
      <c r="I1602" s="542">
        <v>1005</v>
      </c>
      <c r="J1602" s="989">
        <v>0</v>
      </c>
      <c r="K1602" s="989">
        <v>5.0170000000000003</v>
      </c>
      <c r="L1602" s="1001">
        <v>2.95</v>
      </c>
      <c r="M1602" s="5"/>
    </row>
    <row r="1603" spans="4:13" s="376" customFormat="1" x14ac:dyDescent="0.25">
      <c r="D1603" s="996" t="s">
        <v>2731</v>
      </c>
      <c r="E1603" s="538" t="s">
        <v>1915</v>
      </c>
      <c r="F1603" s="538" t="s">
        <v>1244</v>
      </c>
      <c r="G1603" s="539"/>
      <c r="H1603" s="538">
        <v>1762</v>
      </c>
      <c r="I1603" s="538">
        <v>1762</v>
      </c>
      <c r="J1603" s="987">
        <v>0</v>
      </c>
      <c r="K1603" s="987">
        <v>5.53</v>
      </c>
      <c r="L1603" s="997">
        <v>4.2699999999999996</v>
      </c>
      <c r="M1603" s="5"/>
    </row>
    <row r="1604" spans="4:13" s="376" customFormat="1" x14ac:dyDescent="0.25">
      <c r="D1604" s="996" t="s">
        <v>3101</v>
      </c>
      <c r="E1604" s="538" t="s">
        <v>1915</v>
      </c>
      <c r="F1604" s="538" t="s">
        <v>1244</v>
      </c>
      <c r="G1604" s="539"/>
      <c r="H1604" s="538">
        <v>1277</v>
      </c>
      <c r="I1604" s="538">
        <v>1270</v>
      </c>
      <c r="J1604" s="987">
        <v>0</v>
      </c>
      <c r="K1604" s="987">
        <v>6.0650000000000004</v>
      </c>
      <c r="L1604" s="997">
        <v>3.29</v>
      </c>
      <c r="M1604" s="5"/>
    </row>
    <row r="1605" spans="4:13" s="376" customFormat="1" x14ac:dyDescent="0.25">
      <c r="D1605" s="996" t="s">
        <v>2297</v>
      </c>
      <c r="E1605" s="538" t="s">
        <v>1915</v>
      </c>
      <c r="F1605" s="538" t="s">
        <v>1244</v>
      </c>
      <c r="G1605" s="539"/>
      <c r="H1605" s="538">
        <v>822</v>
      </c>
      <c r="I1605" s="538">
        <v>796</v>
      </c>
      <c r="J1605" s="987">
        <v>0</v>
      </c>
      <c r="K1605" s="987">
        <v>2.86</v>
      </c>
      <c r="L1605" s="997">
        <v>2.1800000000000002</v>
      </c>
      <c r="M1605" s="5"/>
    </row>
    <row r="1606" spans="4:13" s="376" customFormat="1" x14ac:dyDescent="0.25">
      <c r="D1606" s="996" t="s">
        <v>1914</v>
      </c>
      <c r="E1606" s="538" t="s">
        <v>1915</v>
      </c>
      <c r="F1606" s="538" t="s">
        <v>1244</v>
      </c>
      <c r="G1606" s="539"/>
      <c r="H1606" s="538">
        <v>2572</v>
      </c>
      <c r="I1606" s="538">
        <v>2562</v>
      </c>
      <c r="J1606" s="987">
        <v>0</v>
      </c>
      <c r="K1606" s="987">
        <v>3.891</v>
      </c>
      <c r="L1606" s="997">
        <v>3.39</v>
      </c>
      <c r="M1606" s="5"/>
    </row>
    <row r="1607" spans="4:13" s="376" customFormat="1" x14ac:dyDescent="0.25">
      <c r="D1607" s="996" t="s">
        <v>2658</v>
      </c>
      <c r="E1607" s="538" t="s">
        <v>1915</v>
      </c>
      <c r="F1607" s="538" t="s">
        <v>1244</v>
      </c>
      <c r="G1607" s="539"/>
      <c r="H1607" s="538">
        <v>1359</v>
      </c>
      <c r="I1607" s="538">
        <v>1349</v>
      </c>
      <c r="J1607" s="987">
        <v>0</v>
      </c>
      <c r="K1607" s="987">
        <v>3.7559999999999998</v>
      </c>
      <c r="L1607" s="997">
        <v>2.91</v>
      </c>
      <c r="M1607" s="5"/>
    </row>
    <row r="1608" spans="4:13" s="376" customFormat="1" x14ac:dyDescent="0.25">
      <c r="D1608" s="996" t="s">
        <v>2621</v>
      </c>
      <c r="E1608" s="538" t="s">
        <v>1915</v>
      </c>
      <c r="F1608" s="538" t="s">
        <v>1244</v>
      </c>
      <c r="G1608" s="539"/>
      <c r="H1608" s="538">
        <v>977</v>
      </c>
      <c r="I1608" s="538">
        <v>984</v>
      </c>
      <c r="J1608" s="987">
        <v>0</v>
      </c>
      <c r="K1608" s="987">
        <v>3.7610000000000001</v>
      </c>
      <c r="L1608" s="997">
        <v>2.3199999999999998</v>
      </c>
      <c r="M1608" s="5"/>
    </row>
    <row r="1609" spans="4:13" s="376" customFormat="1" x14ac:dyDescent="0.25">
      <c r="D1609" s="996" t="s">
        <v>4576</v>
      </c>
      <c r="E1609" s="538" t="s">
        <v>1915</v>
      </c>
      <c r="F1609" s="538" t="s">
        <v>1244</v>
      </c>
      <c r="G1609" s="539"/>
      <c r="H1609" s="538">
        <v>1</v>
      </c>
      <c r="I1609" s="538">
        <v>1</v>
      </c>
      <c r="J1609" s="987">
        <v>0</v>
      </c>
      <c r="K1609" s="987">
        <v>0.92500000000000004</v>
      </c>
      <c r="L1609" s="997">
        <v>2.58</v>
      </c>
      <c r="M1609" s="5"/>
    </row>
    <row r="1610" spans="4:13" s="376" customFormat="1" x14ac:dyDescent="0.25">
      <c r="D1610" s="996" t="s">
        <v>1916</v>
      </c>
      <c r="E1610" s="538" t="s">
        <v>1915</v>
      </c>
      <c r="F1610" s="538" t="s">
        <v>1244</v>
      </c>
      <c r="G1610" s="539"/>
      <c r="H1610" s="538">
        <v>2652</v>
      </c>
      <c r="I1610" s="538">
        <v>2678</v>
      </c>
      <c r="J1610" s="987">
        <v>0</v>
      </c>
      <c r="K1610" s="987">
        <v>5.6689999999999996</v>
      </c>
      <c r="L1610" s="997">
        <v>4.1900000000000004</v>
      </c>
      <c r="M1610" s="5"/>
    </row>
    <row r="1611" spans="4:13" s="376" customFormat="1" x14ac:dyDescent="0.25">
      <c r="D1611" s="996" t="s">
        <v>6404</v>
      </c>
      <c r="E1611" s="538" t="s">
        <v>1915</v>
      </c>
      <c r="F1611" s="538" t="s">
        <v>1244</v>
      </c>
      <c r="G1611" s="539"/>
      <c r="H1611" s="538">
        <v>345</v>
      </c>
      <c r="I1611" s="538">
        <v>345</v>
      </c>
      <c r="J1611" s="987">
        <v>0</v>
      </c>
      <c r="K1611" s="987">
        <v>1.115</v>
      </c>
      <c r="L1611" s="997">
        <v>0.68</v>
      </c>
      <c r="M1611" s="5"/>
    </row>
    <row r="1612" spans="4:13" s="376" customFormat="1" x14ac:dyDescent="0.25">
      <c r="D1612" s="996" t="s">
        <v>2793</v>
      </c>
      <c r="E1612" s="538" t="s">
        <v>1915</v>
      </c>
      <c r="F1612" s="538" t="s">
        <v>1244</v>
      </c>
      <c r="G1612" s="539"/>
      <c r="H1612" s="538">
        <v>1288</v>
      </c>
      <c r="I1612" s="538">
        <v>1290</v>
      </c>
      <c r="J1612" s="987">
        <v>0</v>
      </c>
      <c r="K1612" s="987">
        <v>3.3220000000000001</v>
      </c>
      <c r="L1612" s="997">
        <v>3.88</v>
      </c>
      <c r="M1612" s="5"/>
    </row>
    <row r="1613" spans="4:13" s="376" customFormat="1" x14ac:dyDescent="0.25">
      <c r="D1613" s="996" t="s">
        <v>4579</v>
      </c>
      <c r="E1613" s="538" t="s">
        <v>1915</v>
      </c>
      <c r="F1613" s="538" t="s">
        <v>1244</v>
      </c>
      <c r="G1613" s="539"/>
      <c r="H1613" s="538">
        <v>1</v>
      </c>
      <c r="I1613" s="538">
        <v>1</v>
      </c>
      <c r="J1613" s="987">
        <v>0</v>
      </c>
      <c r="K1613" s="987">
        <v>0.92300000000000004</v>
      </c>
      <c r="L1613" s="997">
        <v>1.49</v>
      </c>
      <c r="M1613" s="5"/>
    </row>
    <row r="1614" spans="4:13" s="376" customFormat="1" x14ac:dyDescent="0.25">
      <c r="D1614" s="996" t="s">
        <v>6405</v>
      </c>
      <c r="E1614" s="538" t="s">
        <v>1915</v>
      </c>
      <c r="F1614" s="538" t="s">
        <v>1244</v>
      </c>
      <c r="G1614" s="539"/>
      <c r="H1614" s="538">
        <v>539</v>
      </c>
      <c r="I1614" s="538">
        <v>541</v>
      </c>
      <c r="J1614" s="987">
        <v>0</v>
      </c>
      <c r="K1614" s="987">
        <v>4.3319999999999999</v>
      </c>
      <c r="L1614" s="997">
        <v>1.99</v>
      </c>
      <c r="M1614" s="5"/>
    </row>
    <row r="1615" spans="4:13" s="376" customFormat="1" x14ac:dyDescent="0.25">
      <c r="D1615" s="996" t="s">
        <v>1917</v>
      </c>
      <c r="E1615" s="538" t="s">
        <v>1915</v>
      </c>
      <c r="F1615" s="538" t="s">
        <v>1244</v>
      </c>
      <c r="G1615" s="539"/>
      <c r="H1615" s="538">
        <v>848</v>
      </c>
      <c r="I1615" s="538">
        <v>847</v>
      </c>
      <c r="J1615" s="987">
        <v>0</v>
      </c>
      <c r="K1615" s="987">
        <v>2.8959999999999999</v>
      </c>
      <c r="L1615" s="997">
        <v>1.46</v>
      </c>
      <c r="M1615" s="5"/>
    </row>
    <row r="1616" spans="4:13" s="376" customFormat="1" x14ac:dyDescent="0.25">
      <c r="D1616" s="996" t="s">
        <v>1686</v>
      </c>
      <c r="E1616" s="538" t="s">
        <v>1327</v>
      </c>
      <c r="F1616" s="538" t="s">
        <v>1331</v>
      </c>
      <c r="G1616" s="539"/>
      <c r="H1616" s="538">
        <v>926</v>
      </c>
      <c r="I1616" s="538">
        <v>931</v>
      </c>
      <c r="J1616" s="987">
        <v>261.084</v>
      </c>
      <c r="K1616" s="987">
        <v>4.8289999999999997</v>
      </c>
      <c r="L1616" s="997">
        <v>2.52</v>
      </c>
      <c r="M1616" s="5"/>
    </row>
    <row r="1617" spans="4:13" s="376" customFormat="1" x14ac:dyDescent="0.25">
      <c r="D1617" s="996" t="s">
        <v>3233</v>
      </c>
      <c r="E1617" s="538" t="s">
        <v>1327</v>
      </c>
      <c r="F1617" s="538" t="s">
        <v>1248</v>
      </c>
      <c r="G1617" s="539"/>
      <c r="H1617" s="538">
        <v>416</v>
      </c>
      <c r="I1617" s="538">
        <v>418</v>
      </c>
      <c r="J1617" s="987">
        <v>16.800999999999998</v>
      </c>
      <c r="K1617" s="987">
        <v>1.034</v>
      </c>
      <c r="L1617" s="997">
        <v>1.28</v>
      </c>
      <c r="M1617" s="5"/>
    </row>
    <row r="1618" spans="4:13" s="376" customFormat="1" x14ac:dyDescent="0.25">
      <c r="D1618" s="996" t="s">
        <v>1326</v>
      </c>
      <c r="E1618" s="538" t="s">
        <v>1327</v>
      </c>
      <c r="F1618" s="538" t="s">
        <v>1248</v>
      </c>
      <c r="G1618" s="539"/>
      <c r="H1618" s="538">
        <v>1100</v>
      </c>
      <c r="I1618" s="538">
        <v>1109</v>
      </c>
      <c r="J1618" s="987">
        <v>69.849000000000004</v>
      </c>
      <c r="K1618" s="987">
        <v>1.2130000000000001</v>
      </c>
      <c r="L1618" s="997">
        <v>0</v>
      </c>
      <c r="M1618" s="5"/>
    </row>
    <row r="1619" spans="4:13" s="376" customFormat="1" x14ac:dyDescent="0.25">
      <c r="D1619" s="996" t="s">
        <v>2380</v>
      </c>
      <c r="E1619" s="538" t="s">
        <v>1394</v>
      </c>
      <c r="F1619" s="538" t="s">
        <v>1248</v>
      </c>
      <c r="G1619" s="539"/>
      <c r="H1619" s="538">
        <v>478</v>
      </c>
      <c r="I1619" s="538">
        <v>478</v>
      </c>
      <c r="J1619" s="987">
        <v>62.25</v>
      </c>
      <c r="K1619" s="987">
        <v>1.33</v>
      </c>
      <c r="L1619" s="997">
        <v>1.22</v>
      </c>
      <c r="M1619" s="5"/>
    </row>
    <row r="1620" spans="4:13" s="376" customFormat="1" x14ac:dyDescent="0.25">
      <c r="D1620" s="996" t="s">
        <v>1632</v>
      </c>
      <c r="E1620" s="538" t="s">
        <v>1394</v>
      </c>
      <c r="F1620" s="538" t="s">
        <v>1248</v>
      </c>
      <c r="G1620" s="539"/>
      <c r="H1620" s="538">
        <v>161</v>
      </c>
      <c r="I1620" s="538">
        <v>158</v>
      </c>
      <c r="J1620" s="987">
        <v>26.428999999999998</v>
      </c>
      <c r="K1620" s="987">
        <v>0.161</v>
      </c>
      <c r="L1620" s="997">
        <v>1.1499999999999999</v>
      </c>
      <c r="M1620" s="5"/>
    </row>
    <row r="1621" spans="4:13" s="376" customFormat="1" x14ac:dyDescent="0.25">
      <c r="D1621" s="996" t="s">
        <v>1952</v>
      </c>
      <c r="E1621" s="538" t="s">
        <v>1394</v>
      </c>
      <c r="F1621" s="538" t="s">
        <v>1248</v>
      </c>
      <c r="G1621" s="539"/>
      <c r="H1621" s="538">
        <v>268</v>
      </c>
      <c r="I1621" s="538">
        <v>273</v>
      </c>
      <c r="J1621" s="987">
        <v>39.930999999999997</v>
      </c>
      <c r="K1621" s="987">
        <v>6.3869999999999996</v>
      </c>
      <c r="L1621" s="997">
        <v>2.4700000000000002</v>
      </c>
      <c r="M1621" s="5"/>
    </row>
    <row r="1622" spans="4:13" s="376" customFormat="1" x14ac:dyDescent="0.25">
      <c r="D1622" s="996" t="s">
        <v>1862</v>
      </c>
      <c r="E1622" s="538" t="s">
        <v>1394</v>
      </c>
      <c r="F1622" s="538" t="s">
        <v>1248</v>
      </c>
      <c r="G1622" s="539"/>
      <c r="H1622" s="538">
        <v>365</v>
      </c>
      <c r="I1622" s="538">
        <v>368</v>
      </c>
      <c r="J1622" s="987">
        <v>54.252000000000002</v>
      </c>
      <c r="K1622" s="987">
        <v>13.643000000000001</v>
      </c>
      <c r="L1622" s="997">
        <v>3.25</v>
      </c>
      <c r="M1622" s="5"/>
    </row>
    <row r="1623" spans="4:13" s="376" customFormat="1" x14ac:dyDescent="0.25">
      <c r="D1623" s="996" t="s">
        <v>1393</v>
      </c>
      <c r="E1623" s="538" t="s">
        <v>1394</v>
      </c>
      <c r="F1623" s="538" t="s">
        <v>1248</v>
      </c>
      <c r="G1623" s="539"/>
      <c r="H1623" s="538">
        <v>320</v>
      </c>
      <c r="I1623" s="538">
        <v>319</v>
      </c>
      <c r="J1623" s="987">
        <v>32.798999999999999</v>
      </c>
      <c r="K1623" s="987">
        <v>0.09</v>
      </c>
      <c r="L1623" s="997">
        <v>2.77</v>
      </c>
      <c r="M1623" s="5"/>
    </row>
    <row r="1624" spans="4:13" s="376" customFormat="1" x14ac:dyDescent="0.25">
      <c r="D1624" s="996" t="s">
        <v>1776</v>
      </c>
      <c r="E1624" s="538" t="s">
        <v>1394</v>
      </c>
      <c r="F1624" s="538" t="s">
        <v>1248</v>
      </c>
      <c r="G1624" s="539"/>
      <c r="H1624" s="538">
        <v>237</v>
      </c>
      <c r="I1624" s="538">
        <v>240</v>
      </c>
      <c r="J1624" s="987">
        <v>27.881</v>
      </c>
      <c r="K1624" s="987">
        <v>0.55700000000000005</v>
      </c>
      <c r="L1624" s="997">
        <v>0.78</v>
      </c>
      <c r="M1624" s="5"/>
    </row>
    <row r="1625" spans="4:13" s="376" customFormat="1" x14ac:dyDescent="0.25">
      <c r="D1625" s="996" t="s">
        <v>2467</v>
      </c>
      <c r="E1625" s="538" t="s">
        <v>1394</v>
      </c>
      <c r="F1625" s="538" t="s">
        <v>1248</v>
      </c>
      <c r="G1625" s="539"/>
      <c r="H1625" s="538">
        <v>96</v>
      </c>
      <c r="I1625" s="538">
        <v>94</v>
      </c>
      <c r="J1625" s="987">
        <v>15.792</v>
      </c>
      <c r="K1625" s="987">
        <v>0.13</v>
      </c>
      <c r="L1625" s="997">
        <v>2.0299999999999998</v>
      </c>
      <c r="M1625" s="5"/>
    </row>
    <row r="1626" spans="4:13" s="376" customFormat="1" x14ac:dyDescent="0.25">
      <c r="D1626" s="996" t="s">
        <v>3090</v>
      </c>
      <c r="E1626" s="538" t="s">
        <v>1641</v>
      </c>
      <c r="F1626" s="538" t="s">
        <v>1244</v>
      </c>
      <c r="G1626" s="539"/>
      <c r="H1626" s="538">
        <v>1223</v>
      </c>
      <c r="I1626" s="538">
        <v>1225</v>
      </c>
      <c r="J1626" s="987">
        <v>6.3230000000000004</v>
      </c>
      <c r="K1626" s="987">
        <v>0.34300000000000003</v>
      </c>
      <c r="L1626" s="997">
        <v>2.95</v>
      </c>
      <c r="M1626" s="5"/>
    </row>
    <row r="1627" spans="4:13" s="376" customFormat="1" x14ac:dyDescent="0.25">
      <c r="D1627" s="996" t="s">
        <v>1640</v>
      </c>
      <c r="E1627" s="538" t="s">
        <v>1641</v>
      </c>
      <c r="F1627" s="538" t="s">
        <v>1248</v>
      </c>
      <c r="G1627" s="539"/>
      <c r="H1627" s="538">
        <v>670</v>
      </c>
      <c r="I1627" s="538">
        <v>670</v>
      </c>
      <c r="J1627" s="987">
        <v>3.4729999999999999</v>
      </c>
      <c r="K1627" s="987">
        <v>4.7469999999999999</v>
      </c>
      <c r="L1627" s="997">
        <v>2.56</v>
      </c>
      <c r="M1627" s="5"/>
    </row>
    <row r="1628" spans="4:13" s="376" customFormat="1" x14ac:dyDescent="0.25">
      <c r="D1628" s="996" t="s">
        <v>2632</v>
      </c>
      <c r="E1628" s="538" t="s">
        <v>1641</v>
      </c>
      <c r="F1628" s="538" t="s">
        <v>1244</v>
      </c>
      <c r="G1628" s="539"/>
      <c r="H1628" s="538">
        <v>1043</v>
      </c>
      <c r="I1628" s="538">
        <v>1043</v>
      </c>
      <c r="J1628" s="987">
        <v>4.5369999999999999</v>
      </c>
      <c r="K1628" s="987">
        <v>0.57199999999999995</v>
      </c>
      <c r="L1628" s="997">
        <v>2.3199999999999998</v>
      </c>
      <c r="M1628" s="5"/>
    </row>
    <row r="1629" spans="4:13" s="376" customFormat="1" x14ac:dyDescent="0.25">
      <c r="D1629" s="996" t="s">
        <v>2738</v>
      </c>
      <c r="E1629" s="538" t="s">
        <v>1641</v>
      </c>
      <c r="F1629" s="538" t="s">
        <v>1248</v>
      </c>
      <c r="G1629" s="539"/>
      <c r="H1629" s="538">
        <v>801</v>
      </c>
      <c r="I1629" s="538">
        <v>804</v>
      </c>
      <c r="J1629" s="987">
        <v>5.8869999999999996</v>
      </c>
      <c r="K1629" s="987">
        <v>0.53300000000000003</v>
      </c>
      <c r="L1629" s="997">
        <v>1.78</v>
      </c>
      <c r="M1629" s="5"/>
    </row>
    <row r="1630" spans="4:13" s="376" customFormat="1" x14ac:dyDescent="0.25">
      <c r="D1630" s="996" t="s">
        <v>2412</v>
      </c>
      <c r="E1630" s="538" t="s">
        <v>1641</v>
      </c>
      <c r="F1630" s="538" t="s">
        <v>1244</v>
      </c>
      <c r="G1630" s="539"/>
      <c r="H1630" s="538">
        <v>939</v>
      </c>
      <c r="I1630" s="538">
        <v>948</v>
      </c>
      <c r="J1630" s="987">
        <v>4.5679999999999996</v>
      </c>
      <c r="K1630" s="987">
        <v>0.77500000000000002</v>
      </c>
      <c r="L1630" s="997">
        <v>3.22</v>
      </c>
      <c r="M1630" s="5"/>
    </row>
    <row r="1631" spans="4:13" s="376" customFormat="1" x14ac:dyDescent="0.25">
      <c r="D1631" s="996" t="s">
        <v>2125</v>
      </c>
      <c r="E1631" s="538" t="s">
        <v>1707</v>
      </c>
      <c r="F1631" s="538" t="s">
        <v>1248</v>
      </c>
      <c r="G1631" s="539"/>
      <c r="H1631" s="538">
        <v>546</v>
      </c>
      <c r="I1631" s="538">
        <v>551</v>
      </c>
      <c r="J1631" s="987">
        <v>4.0000000000000001E-3</v>
      </c>
      <c r="K1631" s="987">
        <v>6.0759999999999996</v>
      </c>
      <c r="L1631" s="997">
        <v>1.82</v>
      </c>
      <c r="M1631" s="5"/>
    </row>
    <row r="1632" spans="4:13" s="376" customFormat="1" x14ac:dyDescent="0.25">
      <c r="D1632" s="996" t="s">
        <v>2635</v>
      </c>
      <c r="E1632" s="538" t="s">
        <v>1707</v>
      </c>
      <c r="F1632" s="538" t="s">
        <v>1244</v>
      </c>
      <c r="G1632" s="539"/>
      <c r="H1632" s="538">
        <v>1261</v>
      </c>
      <c r="I1632" s="538">
        <v>1254</v>
      </c>
      <c r="J1632" s="987">
        <v>4.0000000000000001E-3</v>
      </c>
      <c r="K1632" s="987">
        <v>6.2869999999999999</v>
      </c>
      <c r="L1632" s="997">
        <v>4.78</v>
      </c>
      <c r="M1632" s="5"/>
    </row>
    <row r="1633" spans="4:13" s="376" customFormat="1" x14ac:dyDescent="0.25">
      <c r="D1633" s="996" t="s">
        <v>2115</v>
      </c>
      <c r="E1633" s="538" t="s">
        <v>1707</v>
      </c>
      <c r="F1633" s="538" t="s">
        <v>1248</v>
      </c>
      <c r="G1633" s="539"/>
      <c r="H1633" s="538">
        <v>1154</v>
      </c>
      <c r="I1633" s="538">
        <v>1154</v>
      </c>
      <c r="J1633" s="987">
        <v>3.5289999999999999</v>
      </c>
      <c r="K1633" s="987">
        <v>8.4359999999999999</v>
      </c>
      <c r="L1633" s="997">
        <v>4.7</v>
      </c>
      <c r="M1633" s="5"/>
    </row>
    <row r="1634" spans="4:13" s="376" customFormat="1" x14ac:dyDescent="0.25">
      <c r="D1634" s="996" t="s">
        <v>2103</v>
      </c>
      <c r="E1634" s="538" t="s">
        <v>1707</v>
      </c>
      <c r="F1634" s="538" t="s">
        <v>1248</v>
      </c>
      <c r="G1634" s="539"/>
      <c r="H1634" s="538">
        <v>1077</v>
      </c>
      <c r="I1634" s="538">
        <v>1078</v>
      </c>
      <c r="J1634" s="987">
        <v>1.4550000000000001</v>
      </c>
      <c r="K1634" s="987">
        <v>8.2889999999999997</v>
      </c>
      <c r="L1634" s="997">
        <v>3.18</v>
      </c>
      <c r="M1634" s="5"/>
    </row>
    <row r="1635" spans="4:13" s="376" customFormat="1" x14ac:dyDescent="0.25">
      <c r="D1635" s="996" t="s">
        <v>2272</v>
      </c>
      <c r="E1635" s="538" t="s">
        <v>1707</v>
      </c>
      <c r="F1635" s="538" t="s">
        <v>1244</v>
      </c>
      <c r="G1635" s="539"/>
      <c r="H1635" s="538">
        <v>1175</v>
      </c>
      <c r="I1635" s="538">
        <v>1175</v>
      </c>
      <c r="J1635" s="987">
        <v>3.0000000000000001E-3</v>
      </c>
      <c r="K1635" s="987">
        <v>8.9410000000000007</v>
      </c>
      <c r="L1635" s="997">
        <v>3.32</v>
      </c>
      <c r="M1635" s="5"/>
    </row>
    <row r="1636" spans="4:13" s="376" customFormat="1" x14ac:dyDescent="0.25">
      <c r="D1636" s="996" t="s">
        <v>2631</v>
      </c>
      <c r="E1636" s="538" t="s">
        <v>1707</v>
      </c>
      <c r="F1636" s="538" t="s">
        <v>1248</v>
      </c>
      <c r="G1636" s="539"/>
      <c r="H1636" s="538">
        <v>573</v>
      </c>
      <c r="I1636" s="538">
        <v>583</v>
      </c>
      <c r="J1636" s="987">
        <v>1.4830000000000001</v>
      </c>
      <c r="K1636" s="987">
        <v>5.5910000000000002</v>
      </c>
      <c r="L1636" s="997">
        <v>1.81</v>
      </c>
      <c r="M1636" s="5"/>
    </row>
    <row r="1637" spans="4:13" s="376" customFormat="1" x14ac:dyDescent="0.25">
      <c r="D1637" s="996" t="s">
        <v>1736</v>
      </c>
      <c r="E1637" s="538" t="s">
        <v>1707</v>
      </c>
      <c r="F1637" s="538" t="s">
        <v>1244</v>
      </c>
      <c r="G1637" s="539"/>
      <c r="H1637" s="538">
        <v>1158</v>
      </c>
      <c r="I1637" s="538">
        <v>1154</v>
      </c>
      <c r="J1637" s="987">
        <v>4.681</v>
      </c>
      <c r="K1637" s="987">
        <v>4.6529999999999996</v>
      </c>
      <c r="L1637" s="997">
        <v>3.73</v>
      </c>
      <c r="M1637" s="5"/>
    </row>
    <row r="1638" spans="4:13" s="376" customFormat="1" x14ac:dyDescent="0.25">
      <c r="D1638" s="996" t="s">
        <v>2323</v>
      </c>
      <c r="E1638" s="538" t="s">
        <v>1707</v>
      </c>
      <c r="F1638" s="538" t="s">
        <v>1244</v>
      </c>
      <c r="G1638" s="539"/>
      <c r="H1638" s="538">
        <v>978</v>
      </c>
      <c r="I1638" s="538">
        <v>979</v>
      </c>
      <c r="J1638" s="987">
        <v>3.3000000000000002E-2</v>
      </c>
      <c r="K1638" s="987">
        <v>7.3470000000000004</v>
      </c>
      <c r="L1638" s="997">
        <v>2.79</v>
      </c>
      <c r="M1638" s="5"/>
    </row>
    <row r="1639" spans="4:13" s="376" customFormat="1" x14ac:dyDescent="0.25">
      <c r="D1639" s="996" t="s">
        <v>1833</v>
      </c>
      <c r="E1639" s="538" t="s">
        <v>1707</v>
      </c>
      <c r="F1639" s="538" t="s">
        <v>1244</v>
      </c>
      <c r="G1639" s="539"/>
      <c r="H1639" s="538">
        <v>1171</v>
      </c>
      <c r="I1639" s="538">
        <v>1174</v>
      </c>
      <c r="J1639" s="987">
        <v>3.31</v>
      </c>
      <c r="K1639" s="987">
        <v>5.5090000000000003</v>
      </c>
      <c r="L1639" s="997">
        <v>3.76</v>
      </c>
      <c r="M1639" s="5"/>
    </row>
    <row r="1640" spans="4:13" s="376" customFormat="1" x14ac:dyDescent="0.25">
      <c r="D1640" s="996" t="s">
        <v>2626</v>
      </c>
      <c r="E1640" s="538" t="s">
        <v>1707</v>
      </c>
      <c r="F1640" s="538" t="s">
        <v>1244</v>
      </c>
      <c r="G1640" s="539"/>
      <c r="H1640" s="538">
        <v>926</v>
      </c>
      <c r="I1640" s="538">
        <v>892</v>
      </c>
      <c r="J1640" s="987">
        <v>0</v>
      </c>
      <c r="K1640" s="987">
        <v>8.2789999999999999</v>
      </c>
      <c r="L1640" s="997">
        <v>2.86</v>
      </c>
      <c r="M1640" s="5"/>
    </row>
    <row r="1641" spans="4:13" s="376" customFormat="1" x14ac:dyDescent="0.25">
      <c r="D1641" s="996" t="s">
        <v>2107</v>
      </c>
      <c r="E1641" s="538" t="s">
        <v>1707</v>
      </c>
      <c r="F1641" s="538" t="s">
        <v>1244</v>
      </c>
      <c r="G1641" s="539"/>
      <c r="H1641" s="538">
        <v>717</v>
      </c>
      <c r="I1641" s="538">
        <v>655</v>
      </c>
      <c r="J1641" s="987">
        <v>3.0000000000000001E-3</v>
      </c>
      <c r="K1641" s="987">
        <v>5.1459999999999999</v>
      </c>
      <c r="L1641" s="997">
        <v>2.4900000000000002</v>
      </c>
      <c r="M1641" s="5"/>
    </row>
    <row r="1642" spans="4:13" s="376" customFormat="1" x14ac:dyDescent="0.25">
      <c r="D1642" s="996" t="s">
        <v>1881</v>
      </c>
      <c r="E1642" s="538" t="s">
        <v>1707</v>
      </c>
      <c r="F1642" s="538" t="s">
        <v>1244</v>
      </c>
      <c r="G1642" s="539"/>
      <c r="H1642" s="538">
        <v>602</v>
      </c>
      <c r="I1642" s="538">
        <v>605</v>
      </c>
      <c r="J1642" s="987">
        <v>6.0000000000000001E-3</v>
      </c>
      <c r="K1642" s="987">
        <v>4.3140000000000001</v>
      </c>
      <c r="L1642" s="997">
        <v>1.61</v>
      </c>
      <c r="M1642" s="5"/>
    </row>
    <row r="1643" spans="4:13" s="376" customFormat="1" x14ac:dyDescent="0.25">
      <c r="D1643" s="996" t="s">
        <v>2563</v>
      </c>
      <c r="E1643" s="538" t="s">
        <v>1707</v>
      </c>
      <c r="F1643" s="538" t="s">
        <v>1248</v>
      </c>
      <c r="G1643" s="539"/>
      <c r="H1643" s="538">
        <v>1122</v>
      </c>
      <c r="I1643" s="538">
        <v>1127</v>
      </c>
      <c r="J1643" s="987">
        <v>0</v>
      </c>
      <c r="K1643" s="987">
        <v>11.871</v>
      </c>
      <c r="L1643" s="997">
        <v>3.55</v>
      </c>
      <c r="M1643" s="5"/>
    </row>
    <row r="1644" spans="4:13" s="376" customFormat="1" x14ac:dyDescent="0.25">
      <c r="D1644" s="996" t="s">
        <v>2779</v>
      </c>
      <c r="E1644" s="538" t="s">
        <v>1707</v>
      </c>
      <c r="F1644" s="538" t="s">
        <v>1248</v>
      </c>
      <c r="G1644" s="539"/>
      <c r="H1644" s="538">
        <v>934</v>
      </c>
      <c r="I1644" s="538">
        <v>939</v>
      </c>
      <c r="J1644" s="987">
        <v>1.994</v>
      </c>
      <c r="K1644" s="987">
        <v>9.0429999999999993</v>
      </c>
      <c r="L1644" s="997">
        <v>2.76</v>
      </c>
      <c r="M1644" s="5"/>
    </row>
    <row r="1645" spans="4:13" s="376" customFormat="1" x14ac:dyDescent="0.25">
      <c r="D1645" s="996" t="s">
        <v>2437</v>
      </c>
      <c r="E1645" s="538" t="s">
        <v>1707</v>
      </c>
      <c r="F1645" s="538" t="s">
        <v>1244</v>
      </c>
      <c r="G1645" s="539"/>
      <c r="H1645" s="538">
        <v>1038</v>
      </c>
      <c r="I1645" s="538">
        <v>1040</v>
      </c>
      <c r="J1645" s="987">
        <v>0</v>
      </c>
      <c r="K1645" s="987">
        <v>10.728999999999999</v>
      </c>
      <c r="L1645" s="997">
        <v>3.03</v>
      </c>
      <c r="M1645" s="5"/>
    </row>
    <row r="1646" spans="4:13" s="376" customFormat="1" x14ac:dyDescent="0.25">
      <c r="D1646" s="996" t="s">
        <v>2625</v>
      </c>
      <c r="E1646" s="538" t="s">
        <v>1707</v>
      </c>
      <c r="F1646" s="538" t="s">
        <v>1244</v>
      </c>
      <c r="G1646" s="539"/>
      <c r="H1646" s="538">
        <v>767</v>
      </c>
      <c r="I1646" s="538">
        <v>757</v>
      </c>
      <c r="J1646" s="987">
        <v>5.6000000000000001E-2</v>
      </c>
      <c r="K1646" s="987">
        <v>6.0339999999999998</v>
      </c>
      <c r="L1646" s="997">
        <v>1.98</v>
      </c>
      <c r="M1646" s="5"/>
    </row>
    <row r="1647" spans="4:13" s="376" customFormat="1" x14ac:dyDescent="0.25">
      <c r="D1647" s="996" t="s">
        <v>3217</v>
      </c>
      <c r="E1647" s="538" t="s">
        <v>1707</v>
      </c>
      <c r="F1647" s="538" t="s">
        <v>1244</v>
      </c>
      <c r="G1647" s="539"/>
      <c r="H1647" s="538">
        <v>63</v>
      </c>
      <c r="I1647" s="538">
        <v>61</v>
      </c>
      <c r="J1647" s="987">
        <v>0</v>
      </c>
      <c r="K1647" s="987">
        <v>5.3689999999999998</v>
      </c>
      <c r="L1647" s="997">
        <v>3.42</v>
      </c>
      <c r="M1647" s="5"/>
    </row>
    <row r="1648" spans="4:13" s="376" customFormat="1" x14ac:dyDescent="0.25">
      <c r="D1648" s="996" t="s">
        <v>1706</v>
      </c>
      <c r="E1648" s="538" t="s">
        <v>1707</v>
      </c>
      <c r="F1648" s="538" t="s">
        <v>1248</v>
      </c>
      <c r="G1648" s="539"/>
      <c r="H1648" s="538">
        <v>820</v>
      </c>
      <c r="I1648" s="538">
        <v>822</v>
      </c>
      <c r="J1648" s="987">
        <v>5.5979999999999999</v>
      </c>
      <c r="K1648" s="987">
        <v>6.4</v>
      </c>
      <c r="L1648" s="997">
        <v>2.04</v>
      </c>
      <c r="M1648" s="5"/>
    </row>
    <row r="1649" spans="4:13" s="376" customFormat="1" x14ac:dyDescent="0.25">
      <c r="D1649" s="996" t="s">
        <v>2514</v>
      </c>
      <c r="E1649" s="538" t="s">
        <v>1707</v>
      </c>
      <c r="F1649" s="538" t="s">
        <v>1244</v>
      </c>
      <c r="G1649" s="539"/>
      <c r="H1649" s="538">
        <v>986</v>
      </c>
      <c r="I1649" s="538">
        <v>1012</v>
      </c>
      <c r="J1649" s="987">
        <v>0.124</v>
      </c>
      <c r="K1649" s="987">
        <v>6.8860000000000001</v>
      </c>
      <c r="L1649" s="997">
        <v>2.81</v>
      </c>
      <c r="M1649" s="5"/>
    </row>
    <row r="1650" spans="4:13" s="376" customFormat="1" x14ac:dyDescent="0.25">
      <c r="D1650" s="996" t="s">
        <v>3123</v>
      </c>
      <c r="E1650" s="538" t="s">
        <v>1707</v>
      </c>
      <c r="F1650" s="538" t="s">
        <v>1244</v>
      </c>
      <c r="G1650" s="539"/>
      <c r="H1650" s="538">
        <v>465</v>
      </c>
      <c r="I1650" s="538">
        <v>464</v>
      </c>
      <c r="J1650" s="987">
        <v>0</v>
      </c>
      <c r="K1650" s="987">
        <v>5.0979999999999999</v>
      </c>
      <c r="L1650" s="997">
        <v>3.13</v>
      </c>
      <c r="M1650" s="5"/>
    </row>
    <row r="1651" spans="4:13" s="376" customFormat="1" x14ac:dyDescent="0.25">
      <c r="D1651" s="996" t="s">
        <v>2202</v>
      </c>
      <c r="E1651" s="538" t="s">
        <v>1707</v>
      </c>
      <c r="F1651" s="538" t="s">
        <v>1244</v>
      </c>
      <c r="G1651" s="539"/>
      <c r="H1651" s="538">
        <v>734</v>
      </c>
      <c r="I1651" s="538">
        <v>735</v>
      </c>
      <c r="J1651" s="987">
        <v>0</v>
      </c>
      <c r="K1651" s="987">
        <v>9.9060000000000006</v>
      </c>
      <c r="L1651" s="997">
        <v>2.99</v>
      </c>
      <c r="M1651" s="5"/>
    </row>
    <row r="1652" spans="4:13" s="376" customFormat="1" x14ac:dyDescent="0.25">
      <c r="D1652" s="996" t="s">
        <v>2890</v>
      </c>
      <c r="E1652" s="538" t="s">
        <v>1707</v>
      </c>
      <c r="F1652" s="538" t="s">
        <v>1248</v>
      </c>
      <c r="G1652" s="539"/>
      <c r="H1652" s="538">
        <v>496</v>
      </c>
      <c r="I1652" s="538">
        <v>500</v>
      </c>
      <c r="J1652" s="987">
        <v>2.3450000000000002</v>
      </c>
      <c r="K1652" s="987">
        <v>5.5789999999999997</v>
      </c>
      <c r="L1652" s="997">
        <v>1.25</v>
      </c>
      <c r="M1652" s="5"/>
    </row>
    <row r="1653" spans="4:13" s="376" customFormat="1" x14ac:dyDescent="0.25">
      <c r="D1653" s="996" t="s">
        <v>2624</v>
      </c>
      <c r="E1653" s="538" t="s">
        <v>1707</v>
      </c>
      <c r="F1653" s="538" t="s">
        <v>1244</v>
      </c>
      <c r="G1653" s="539"/>
      <c r="H1653" s="538">
        <v>1182</v>
      </c>
      <c r="I1653" s="538">
        <v>1220</v>
      </c>
      <c r="J1653" s="987">
        <v>8.8999999999999996E-2</v>
      </c>
      <c r="K1653" s="987">
        <v>7.53</v>
      </c>
      <c r="L1653" s="997">
        <v>3.16</v>
      </c>
      <c r="M1653" s="5"/>
    </row>
    <row r="1654" spans="4:13" s="376" customFormat="1" x14ac:dyDescent="0.25">
      <c r="D1654" s="996" t="s">
        <v>1717</v>
      </c>
      <c r="E1654" s="538" t="s">
        <v>1707</v>
      </c>
      <c r="F1654" s="538" t="s">
        <v>1244</v>
      </c>
      <c r="G1654" s="539"/>
      <c r="H1654" s="538">
        <v>1029</v>
      </c>
      <c r="I1654" s="538">
        <v>1030</v>
      </c>
      <c r="J1654" s="987">
        <v>2.9609999999999999</v>
      </c>
      <c r="K1654" s="987">
        <v>7.7759999999999998</v>
      </c>
      <c r="L1654" s="997">
        <v>3.21</v>
      </c>
      <c r="M1654" s="5"/>
    </row>
    <row r="1655" spans="4:13" s="376" customFormat="1" x14ac:dyDescent="0.25">
      <c r="D1655" s="996" t="s">
        <v>1880</v>
      </c>
      <c r="E1655" s="538" t="s">
        <v>1707</v>
      </c>
      <c r="F1655" s="538" t="s">
        <v>1244</v>
      </c>
      <c r="G1655" s="539"/>
      <c r="H1655" s="538">
        <v>468</v>
      </c>
      <c r="I1655" s="538">
        <v>466</v>
      </c>
      <c r="J1655" s="987">
        <v>1.8160000000000001</v>
      </c>
      <c r="K1655" s="987">
        <v>1.712</v>
      </c>
      <c r="L1655" s="997">
        <v>1.06</v>
      </c>
      <c r="M1655" s="5"/>
    </row>
    <row r="1656" spans="4:13" s="376" customFormat="1" x14ac:dyDescent="0.25">
      <c r="D1656" s="996" t="s">
        <v>1906</v>
      </c>
      <c r="E1656" s="538" t="s">
        <v>1707</v>
      </c>
      <c r="F1656" s="538" t="s">
        <v>1244</v>
      </c>
      <c r="G1656" s="539"/>
      <c r="H1656" s="538">
        <v>1157</v>
      </c>
      <c r="I1656" s="538">
        <v>1165</v>
      </c>
      <c r="J1656" s="987">
        <v>3.4000000000000002E-2</v>
      </c>
      <c r="K1656" s="987">
        <v>10.006</v>
      </c>
      <c r="L1656" s="997">
        <v>2.96</v>
      </c>
      <c r="M1656" s="5"/>
    </row>
    <row r="1657" spans="4:13" s="376" customFormat="1" x14ac:dyDescent="0.25">
      <c r="D1657" s="996" t="s">
        <v>1879</v>
      </c>
      <c r="E1657" s="538" t="s">
        <v>1707</v>
      </c>
      <c r="F1657" s="538" t="s">
        <v>1244</v>
      </c>
      <c r="G1657" s="539"/>
      <c r="H1657" s="538">
        <v>222</v>
      </c>
      <c r="I1657" s="538">
        <v>219</v>
      </c>
      <c r="J1657" s="987">
        <v>1E-3</v>
      </c>
      <c r="K1657" s="987">
        <v>2.4929999999999999</v>
      </c>
      <c r="L1657" s="997">
        <v>1.41</v>
      </c>
      <c r="M1657" s="5"/>
    </row>
    <row r="1658" spans="4:13" s="376" customFormat="1" x14ac:dyDescent="0.25">
      <c r="D1658" s="996" t="s">
        <v>1987</v>
      </c>
      <c r="E1658" s="538" t="s">
        <v>1988</v>
      </c>
      <c r="F1658" s="538" t="s">
        <v>1248</v>
      </c>
      <c r="G1658" s="539"/>
      <c r="H1658" s="538">
        <v>340</v>
      </c>
      <c r="I1658" s="538">
        <v>339</v>
      </c>
      <c r="J1658" s="987">
        <v>0</v>
      </c>
      <c r="K1658" s="987">
        <v>7.5</v>
      </c>
      <c r="L1658" s="997">
        <v>1.69</v>
      </c>
      <c r="M1658" s="5"/>
    </row>
    <row r="1659" spans="4:13" s="376" customFormat="1" x14ac:dyDescent="0.25">
      <c r="D1659" s="996" t="s">
        <v>6406</v>
      </c>
      <c r="E1659" s="538" t="s">
        <v>1988</v>
      </c>
      <c r="F1659" s="538" t="s">
        <v>1244</v>
      </c>
      <c r="G1659" s="539"/>
      <c r="H1659" s="538">
        <v>1</v>
      </c>
      <c r="I1659" s="538">
        <v>1</v>
      </c>
      <c r="J1659" s="987">
        <v>0</v>
      </c>
      <c r="K1659" s="987">
        <v>2.3959999999999999</v>
      </c>
      <c r="L1659" s="997">
        <v>0.43</v>
      </c>
      <c r="M1659" s="5"/>
    </row>
    <row r="1660" spans="4:13" s="376" customFormat="1" x14ac:dyDescent="0.25">
      <c r="D1660" s="996" t="s">
        <v>6407</v>
      </c>
      <c r="E1660" s="538" t="s">
        <v>1988</v>
      </c>
      <c r="F1660" s="538" t="s">
        <v>1244</v>
      </c>
      <c r="G1660" s="539"/>
      <c r="H1660" s="538">
        <v>1</v>
      </c>
      <c r="I1660" s="538">
        <v>1</v>
      </c>
      <c r="J1660" s="987">
        <v>0</v>
      </c>
      <c r="K1660" s="987">
        <v>0.13600000000000001</v>
      </c>
      <c r="L1660" s="997">
        <v>3.81</v>
      </c>
      <c r="M1660" s="5"/>
    </row>
    <row r="1661" spans="4:13" s="376" customFormat="1" x14ac:dyDescent="0.25">
      <c r="D1661" s="996" t="s">
        <v>3891</v>
      </c>
      <c r="E1661" s="538" t="s">
        <v>1988</v>
      </c>
      <c r="F1661" s="538" t="s">
        <v>1244</v>
      </c>
      <c r="G1661" s="539"/>
      <c r="H1661" s="538">
        <v>7</v>
      </c>
      <c r="I1661" s="538">
        <v>7</v>
      </c>
      <c r="J1661" s="987">
        <v>0</v>
      </c>
      <c r="K1661" s="987">
        <v>4.6790000000000003</v>
      </c>
      <c r="L1661" s="997">
        <v>4.07</v>
      </c>
      <c r="M1661" s="5"/>
    </row>
    <row r="1662" spans="4:13" s="376" customFormat="1" x14ac:dyDescent="0.25">
      <c r="D1662" s="996" t="s">
        <v>6408</v>
      </c>
      <c r="E1662" s="538" t="s">
        <v>1988</v>
      </c>
      <c r="F1662" s="538" t="s">
        <v>1244</v>
      </c>
      <c r="G1662" s="539"/>
      <c r="H1662" s="538">
        <v>1</v>
      </c>
      <c r="I1662" s="538">
        <v>2</v>
      </c>
      <c r="J1662" s="987">
        <v>0</v>
      </c>
      <c r="K1662" s="987">
        <v>0.26200000000000001</v>
      </c>
      <c r="L1662" s="997">
        <v>1.27</v>
      </c>
      <c r="M1662" s="5"/>
    </row>
    <row r="1663" spans="4:13" s="376" customFormat="1" x14ac:dyDescent="0.25">
      <c r="D1663" s="996" t="s">
        <v>2398</v>
      </c>
      <c r="E1663" s="538" t="s">
        <v>1988</v>
      </c>
      <c r="F1663" s="538" t="s">
        <v>1244</v>
      </c>
      <c r="G1663" s="539"/>
      <c r="H1663" s="538">
        <v>503</v>
      </c>
      <c r="I1663" s="538">
        <v>507</v>
      </c>
      <c r="J1663" s="987">
        <v>0</v>
      </c>
      <c r="K1663" s="987">
        <v>6.0389999999999997</v>
      </c>
      <c r="L1663" s="997">
        <v>2.15</v>
      </c>
      <c r="M1663" s="5"/>
    </row>
    <row r="1664" spans="4:13" s="376" customFormat="1" x14ac:dyDescent="0.25">
      <c r="D1664" s="996" t="s">
        <v>6409</v>
      </c>
      <c r="E1664" s="538" t="s">
        <v>1988</v>
      </c>
      <c r="F1664" s="538" t="s">
        <v>1244</v>
      </c>
      <c r="G1664" s="539"/>
      <c r="H1664" s="538">
        <v>33</v>
      </c>
      <c r="I1664" s="538">
        <v>34</v>
      </c>
      <c r="J1664" s="987">
        <v>0</v>
      </c>
      <c r="K1664" s="987">
        <v>2.653</v>
      </c>
      <c r="L1664" s="997">
        <v>2.36</v>
      </c>
      <c r="M1664" s="5"/>
    </row>
    <row r="1665" spans="4:13" s="376" customFormat="1" x14ac:dyDescent="0.25">
      <c r="D1665" s="996" t="s">
        <v>3314</v>
      </c>
      <c r="E1665" s="538" t="s">
        <v>1988</v>
      </c>
      <c r="F1665" s="538" t="s">
        <v>1244</v>
      </c>
      <c r="G1665" s="539"/>
      <c r="H1665" s="538">
        <v>28</v>
      </c>
      <c r="I1665" s="538">
        <v>22</v>
      </c>
      <c r="J1665" s="987">
        <v>0</v>
      </c>
      <c r="K1665" s="987">
        <v>8.5289999999999999</v>
      </c>
      <c r="L1665" s="997">
        <v>3.32</v>
      </c>
      <c r="M1665" s="5"/>
    </row>
    <row r="1666" spans="4:13" s="376" customFormat="1" x14ac:dyDescent="0.25">
      <c r="D1666" s="996" t="s">
        <v>6410</v>
      </c>
      <c r="E1666" s="538" t="s">
        <v>1988</v>
      </c>
      <c r="F1666" s="538" t="s">
        <v>1244</v>
      </c>
      <c r="G1666" s="539"/>
      <c r="H1666" s="538">
        <v>16</v>
      </c>
      <c r="I1666" s="538">
        <v>15</v>
      </c>
      <c r="J1666" s="987">
        <v>0</v>
      </c>
      <c r="K1666" s="987">
        <v>2.9289999999999998</v>
      </c>
      <c r="L1666" s="997">
        <v>2.41</v>
      </c>
      <c r="M1666" s="5"/>
    </row>
    <row r="1667" spans="4:13" s="376" customFormat="1" x14ac:dyDescent="0.25">
      <c r="D1667" s="996" t="s">
        <v>6411</v>
      </c>
      <c r="E1667" s="538" t="s">
        <v>1988</v>
      </c>
      <c r="F1667" s="538" t="s">
        <v>1244</v>
      </c>
      <c r="G1667" s="539"/>
      <c r="H1667" s="538">
        <v>50</v>
      </c>
      <c r="I1667" s="538">
        <v>50</v>
      </c>
      <c r="J1667" s="987">
        <v>0</v>
      </c>
      <c r="K1667" s="987">
        <v>5.8310000000000004</v>
      </c>
      <c r="L1667" s="997">
        <v>0.46</v>
      </c>
      <c r="M1667" s="5"/>
    </row>
    <row r="1668" spans="4:13" s="376" customFormat="1" x14ac:dyDescent="0.25">
      <c r="D1668" s="996" t="s">
        <v>6412</v>
      </c>
      <c r="E1668" s="538" t="s">
        <v>1988</v>
      </c>
      <c r="F1668" s="538" t="s">
        <v>1244</v>
      </c>
      <c r="G1668" s="539"/>
      <c r="H1668" s="538">
        <v>1</v>
      </c>
      <c r="I1668" s="538">
        <v>2</v>
      </c>
      <c r="J1668" s="987">
        <v>0</v>
      </c>
      <c r="K1668" s="987">
        <v>0.26500000000000001</v>
      </c>
      <c r="L1668" s="997">
        <v>0.94</v>
      </c>
      <c r="M1668" s="5"/>
    </row>
    <row r="1669" spans="4:13" s="376" customFormat="1" x14ac:dyDescent="0.25">
      <c r="D1669" s="996" t="s">
        <v>5010</v>
      </c>
      <c r="E1669" s="538" t="s">
        <v>3097</v>
      </c>
      <c r="F1669" s="538" t="s">
        <v>1244</v>
      </c>
      <c r="G1669" s="539"/>
      <c r="H1669" s="538">
        <v>1</v>
      </c>
      <c r="I1669" s="538">
        <v>1</v>
      </c>
      <c r="J1669" s="987">
        <v>0</v>
      </c>
      <c r="K1669" s="987">
        <v>0.48</v>
      </c>
      <c r="L1669" s="997">
        <v>8.17</v>
      </c>
      <c r="M1669" s="5"/>
    </row>
    <row r="1670" spans="4:13" s="376" customFormat="1" x14ac:dyDescent="0.25">
      <c r="D1670" s="996" t="s">
        <v>6413</v>
      </c>
      <c r="E1670" s="538" t="s">
        <v>3097</v>
      </c>
      <c r="F1670" s="538" t="s">
        <v>1244</v>
      </c>
      <c r="G1670" s="539"/>
      <c r="H1670" s="538">
        <v>2</v>
      </c>
      <c r="I1670" s="538">
        <v>2</v>
      </c>
      <c r="J1670" s="987">
        <v>5.0000000000000001E-3</v>
      </c>
      <c r="K1670" s="987">
        <v>0.89500000000000002</v>
      </c>
      <c r="L1670" s="997">
        <v>0.28999999999999998</v>
      </c>
      <c r="M1670" s="5"/>
    </row>
    <row r="1671" spans="4:13" s="376" customFormat="1" x14ac:dyDescent="0.25">
      <c r="D1671" s="996" t="s">
        <v>3096</v>
      </c>
      <c r="E1671" s="538" t="s">
        <v>3097</v>
      </c>
      <c r="F1671" s="538" t="s">
        <v>1248</v>
      </c>
      <c r="G1671" s="539"/>
      <c r="H1671" s="538">
        <v>1</v>
      </c>
      <c r="I1671" s="538">
        <v>1</v>
      </c>
      <c r="J1671" s="987">
        <v>32.819000000000003</v>
      </c>
      <c r="K1671" s="987">
        <v>1.2629999999999999</v>
      </c>
      <c r="L1671" s="997">
        <v>1.04</v>
      </c>
      <c r="M1671" s="5"/>
    </row>
    <row r="1672" spans="4:13" s="376" customFormat="1" x14ac:dyDescent="0.25">
      <c r="D1672" s="996" t="s">
        <v>6414</v>
      </c>
      <c r="E1672" s="538" t="s">
        <v>3097</v>
      </c>
      <c r="F1672" s="538" t="s">
        <v>1244</v>
      </c>
      <c r="G1672" s="539"/>
      <c r="H1672" s="538">
        <v>1</v>
      </c>
      <c r="I1672" s="538">
        <v>1</v>
      </c>
      <c r="J1672" s="987">
        <v>11.199</v>
      </c>
      <c r="K1672" s="987">
        <v>1.0999999999999999E-2</v>
      </c>
      <c r="L1672" s="997">
        <v>0.06</v>
      </c>
      <c r="M1672" s="5"/>
    </row>
    <row r="1673" spans="4:13" s="376" customFormat="1" x14ac:dyDescent="0.25">
      <c r="D1673" s="996" t="s">
        <v>2181</v>
      </c>
      <c r="E1673" s="538" t="s">
        <v>1481</v>
      </c>
      <c r="F1673" s="538" t="s">
        <v>1244</v>
      </c>
      <c r="G1673" s="539"/>
      <c r="H1673" s="538">
        <v>2010</v>
      </c>
      <c r="I1673" s="538">
        <v>2015</v>
      </c>
      <c r="J1673" s="987">
        <v>0.36799999999999999</v>
      </c>
      <c r="K1673" s="987">
        <v>8.6679999999999993</v>
      </c>
      <c r="L1673" s="997">
        <v>3.21</v>
      </c>
      <c r="M1673" s="5"/>
    </row>
    <row r="1674" spans="4:13" s="376" customFormat="1" x14ac:dyDescent="0.25">
      <c r="D1674" s="996" t="s">
        <v>2856</v>
      </c>
      <c r="E1674" s="538" t="s">
        <v>1481</v>
      </c>
      <c r="F1674" s="538" t="s">
        <v>1244</v>
      </c>
      <c r="G1674" s="539"/>
      <c r="H1674" s="538">
        <v>1728</v>
      </c>
      <c r="I1674" s="538">
        <v>1754</v>
      </c>
      <c r="J1674" s="987">
        <v>3.109</v>
      </c>
      <c r="K1674" s="987">
        <v>5.7130000000000001</v>
      </c>
      <c r="L1674" s="997">
        <v>3.17</v>
      </c>
      <c r="M1674" s="5"/>
    </row>
    <row r="1675" spans="4:13" s="376" customFormat="1" x14ac:dyDescent="0.25">
      <c r="D1675" s="996" t="s">
        <v>2623</v>
      </c>
      <c r="E1675" s="538" t="s">
        <v>1481</v>
      </c>
      <c r="F1675" s="538" t="s">
        <v>1244</v>
      </c>
      <c r="G1675" s="539"/>
      <c r="H1675" s="538">
        <v>1308</v>
      </c>
      <c r="I1675" s="538">
        <v>1311</v>
      </c>
      <c r="J1675" s="987">
        <v>0</v>
      </c>
      <c r="K1675" s="987">
        <v>6.6440000000000001</v>
      </c>
      <c r="L1675" s="997">
        <v>2.66</v>
      </c>
      <c r="M1675" s="5"/>
    </row>
    <row r="1676" spans="4:13" s="376" customFormat="1" x14ac:dyDescent="0.25">
      <c r="D1676" s="996" t="s">
        <v>2386</v>
      </c>
      <c r="E1676" s="538" t="s">
        <v>1481</v>
      </c>
      <c r="F1676" s="538" t="s">
        <v>1248</v>
      </c>
      <c r="G1676" s="539"/>
      <c r="H1676" s="538">
        <v>1246</v>
      </c>
      <c r="I1676" s="538">
        <v>1251</v>
      </c>
      <c r="J1676" s="987">
        <v>2.222</v>
      </c>
      <c r="K1676" s="987">
        <v>8.2729999999999997</v>
      </c>
      <c r="L1676" s="997">
        <v>2.85</v>
      </c>
      <c r="M1676" s="5"/>
    </row>
    <row r="1677" spans="4:13" s="376" customFormat="1" x14ac:dyDescent="0.25">
      <c r="D1677" s="996" t="s">
        <v>6415</v>
      </c>
      <c r="E1677" s="538" t="s">
        <v>1481</v>
      </c>
      <c r="F1677" s="538" t="s">
        <v>1248</v>
      </c>
      <c r="G1677" s="539"/>
      <c r="H1677" s="538">
        <v>346</v>
      </c>
      <c r="I1677" s="538">
        <v>359</v>
      </c>
      <c r="J1677" s="987">
        <v>1.4339999999999999</v>
      </c>
      <c r="K1677" s="987">
        <v>4.226</v>
      </c>
      <c r="L1677" s="997">
        <v>1.89</v>
      </c>
      <c r="M1677" s="5"/>
    </row>
    <row r="1678" spans="4:13" s="376" customFormat="1" x14ac:dyDescent="0.25">
      <c r="D1678" s="996" t="s">
        <v>2926</v>
      </c>
      <c r="E1678" s="538" t="s">
        <v>1481</v>
      </c>
      <c r="F1678" s="538" t="s">
        <v>1244</v>
      </c>
      <c r="G1678" s="539"/>
      <c r="H1678" s="538">
        <v>7</v>
      </c>
      <c r="I1678" s="538">
        <v>7</v>
      </c>
      <c r="J1678" s="987">
        <v>0</v>
      </c>
      <c r="K1678" s="987">
        <v>4.8230000000000004</v>
      </c>
      <c r="L1678" s="997">
        <v>1.17</v>
      </c>
      <c r="M1678" s="5"/>
    </row>
    <row r="1679" spans="4:13" s="376" customFormat="1" x14ac:dyDescent="0.25">
      <c r="D1679" s="996" t="s">
        <v>2879</v>
      </c>
      <c r="E1679" s="538" t="s">
        <v>1481</v>
      </c>
      <c r="F1679" s="538" t="s">
        <v>1244</v>
      </c>
      <c r="G1679" s="539"/>
      <c r="H1679" s="538">
        <v>11</v>
      </c>
      <c r="I1679" s="538">
        <v>12</v>
      </c>
      <c r="J1679" s="987">
        <v>0</v>
      </c>
      <c r="K1679" s="987">
        <v>2.8029999999999999</v>
      </c>
      <c r="L1679" s="997">
        <v>2.4700000000000002</v>
      </c>
      <c r="M1679" s="5"/>
    </row>
    <row r="1680" spans="4:13" s="376" customFormat="1" x14ac:dyDescent="0.25">
      <c r="D1680" s="996" t="s">
        <v>6416</v>
      </c>
      <c r="E1680" s="538" t="s">
        <v>1481</v>
      </c>
      <c r="F1680" s="538" t="s">
        <v>1244</v>
      </c>
      <c r="G1680" s="539"/>
      <c r="H1680" s="538">
        <v>19</v>
      </c>
      <c r="I1680" s="538">
        <v>19</v>
      </c>
      <c r="J1680" s="987">
        <v>0</v>
      </c>
      <c r="K1680" s="987">
        <v>5.1680000000000001</v>
      </c>
      <c r="L1680" s="997">
        <v>2.65</v>
      </c>
      <c r="M1680" s="5"/>
    </row>
    <row r="1681" spans="4:13" s="376" customFormat="1" x14ac:dyDescent="0.25">
      <c r="D1681" s="996" t="s">
        <v>6417</v>
      </c>
      <c r="E1681" s="538" t="s">
        <v>1481</v>
      </c>
      <c r="F1681" s="538" t="s">
        <v>1244</v>
      </c>
      <c r="G1681" s="539"/>
      <c r="H1681" s="538">
        <v>1</v>
      </c>
      <c r="I1681" s="538">
        <v>1</v>
      </c>
      <c r="J1681" s="987">
        <v>0</v>
      </c>
      <c r="K1681" s="987">
        <v>1.8859999999999999</v>
      </c>
      <c r="L1681" s="997">
        <v>2.71</v>
      </c>
      <c r="M1681" s="5"/>
    </row>
    <row r="1682" spans="4:13" s="376" customFormat="1" x14ac:dyDescent="0.25">
      <c r="D1682" s="996" t="s">
        <v>6418</v>
      </c>
      <c r="E1682" s="538" t="s">
        <v>1481</v>
      </c>
      <c r="F1682" s="538" t="s">
        <v>1244</v>
      </c>
      <c r="G1682" s="539"/>
      <c r="H1682" s="538">
        <v>3</v>
      </c>
      <c r="I1682" s="538">
        <v>4</v>
      </c>
      <c r="J1682" s="987">
        <v>0</v>
      </c>
      <c r="K1682" s="987">
        <v>3.6280000000000001</v>
      </c>
      <c r="L1682" s="997">
        <v>2.0099999999999998</v>
      </c>
      <c r="M1682" s="5"/>
    </row>
    <row r="1683" spans="4:13" s="376" customFormat="1" x14ac:dyDescent="0.25">
      <c r="D1683" s="996" t="s">
        <v>3238</v>
      </c>
      <c r="E1683" s="538" t="s">
        <v>1481</v>
      </c>
      <c r="F1683" s="538" t="s">
        <v>1244</v>
      </c>
      <c r="G1683" s="539"/>
      <c r="H1683" s="538">
        <v>127</v>
      </c>
      <c r="I1683" s="538">
        <v>128</v>
      </c>
      <c r="J1683" s="987">
        <v>4.2000000000000003E-2</v>
      </c>
      <c r="K1683" s="987">
        <v>3.0449999999999999</v>
      </c>
      <c r="L1683" s="997">
        <v>0.95</v>
      </c>
      <c r="M1683" s="5"/>
    </row>
    <row r="1684" spans="4:13" s="376" customFormat="1" x14ac:dyDescent="0.25">
      <c r="D1684" s="996" t="s">
        <v>3797</v>
      </c>
      <c r="E1684" s="538" t="s">
        <v>1481</v>
      </c>
      <c r="F1684" s="538" t="s">
        <v>1248</v>
      </c>
      <c r="G1684" s="539"/>
      <c r="H1684" s="538">
        <v>130</v>
      </c>
      <c r="I1684" s="538">
        <v>130</v>
      </c>
      <c r="J1684" s="987">
        <v>0.41</v>
      </c>
      <c r="K1684" s="987">
        <v>4.0810000000000004</v>
      </c>
      <c r="L1684" s="997">
        <v>1.76</v>
      </c>
      <c r="M1684" s="5"/>
    </row>
    <row r="1685" spans="4:13" s="376" customFormat="1" x14ac:dyDescent="0.25">
      <c r="D1685" s="996" t="s">
        <v>2105</v>
      </c>
      <c r="E1685" s="538" t="s">
        <v>1481</v>
      </c>
      <c r="F1685" s="538" t="s">
        <v>1244</v>
      </c>
      <c r="G1685" s="539"/>
      <c r="H1685" s="538">
        <v>1847</v>
      </c>
      <c r="I1685" s="538">
        <v>1871</v>
      </c>
      <c r="J1685" s="987">
        <v>3.06</v>
      </c>
      <c r="K1685" s="987">
        <v>7.6440000000000001</v>
      </c>
      <c r="L1685" s="997">
        <v>3.65</v>
      </c>
      <c r="M1685" s="5"/>
    </row>
    <row r="1686" spans="4:13" s="376" customFormat="1" x14ac:dyDescent="0.25">
      <c r="D1686" s="996" t="s">
        <v>2178</v>
      </c>
      <c r="E1686" s="538" t="s">
        <v>1481</v>
      </c>
      <c r="F1686" s="538" t="s">
        <v>1244</v>
      </c>
      <c r="G1686" s="539"/>
      <c r="H1686" s="538">
        <v>1043</v>
      </c>
      <c r="I1686" s="538">
        <v>1046</v>
      </c>
      <c r="J1686" s="987">
        <v>1.2669999999999999</v>
      </c>
      <c r="K1686" s="987">
        <v>5.7809999999999997</v>
      </c>
      <c r="L1686" s="997">
        <v>2.4</v>
      </c>
      <c r="M1686" s="5"/>
    </row>
    <row r="1687" spans="4:13" s="376" customFormat="1" x14ac:dyDescent="0.25">
      <c r="D1687" s="996" t="s">
        <v>6419</v>
      </c>
      <c r="E1687" s="538" t="s">
        <v>1481</v>
      </c>
      <c r="F1687" s="538" t="s">
        <v>1244</v>
      </c>
      <c r="G1687" s="539"/>
      <c r="H1687" s="538">
        <v>6</v>
      </c>
      <c r="I1687" s="538">
        <v>6</v>
      </c>
      <c r="J1687" s="987">
        <v>0.432</v>
      </c>
      <c r="K1687" s="987">
        <v>2.464</v>
      </c>
      <c r="L1687" s="997">
        <v>1.21</v>
      </c>
      <c r="M1687" s="5"/>
    </row>
    <row r="1688" spans="4:13" s="376" customFormat="1" x14ac:dyDescent="0.25">
      <c r="D1688" s="996" t="s">
        <v>6420</v>
      </c>
      <c r="E1688" s="538" t="s">
        <v>1481</v>
      </c>
      <c r="F1688" s="538" t="s">
        <v>1248</v>
      </c>
      <c r="G1688" s="539"/>
      <c r="H1688" s="538">
        <v>343</v>
      </c>
      <c r="I1688" s="538">
        <v>343</v>
      </c>
      <c r="J1688" s="987">
        <v>0</v>
      </c>
      <c r="K1688" s="987">
        <v>6.3109999999999999</v>
      </c>
      <c r="L1688" s="997">
        <v>1.25</v>
      </c>
      <c r="M1688" s="5"/>
    </row>
    <row r="1689" spans="4:13" s="376" customFormat="1" x14ac:dyDescent="0.25">
      <c r="D1689" s="996" t="s">
        <v>1480</v>
      </c>
      <c r="E1689" s="538" t="s">
        <v>1481</v>
      </c>
      <c r="F1689" s="538" t="s">
        <v>1244</v>
      </c>
      <c r="G1689" s="539"/>
      <c r="H1689" s="538">
        <v>1696</v>
      </c>
      <c r="I1689" s="538">
        <v>1701</v>
      </c>
      <c r="J1689" s="987">
        <v>0.77</v>
      </c>
      <c r="K1689" s="987">
        <v>5.8070000000000004</v>
      </c>
      <c r="L1689" s="997">
        <v>3.56</v>
      </c>
      <c r="M1689" s="5"/>
    </row>
    <row r="1690" spans="4:13" s="376" customFormat="1" x14ac:dyDescent="0.25">
      <c r="D1690" s="996" t="s">
        <v>2929</v>
      </c>
      <c r="E1690" s="538" t="s">
        <v>1481</v>
      </c>
      <c r="F1690" s="538" t="s">
        <v>1248</v>
      </c>
      <c r="G1690" s="539"/>
      <c r="H1690" s="538">
        <v>217</v>
      </c>
      <c r="I1690" s="538">
        <v>221</v>
      </c>
      <c r="J1690" s="987">
        <v>0</v>
      </c>
      <c r="K1690" s="987">
        <v>5.2229999999999999</v>
      </c>
      <c r="L1690" s="997">
        <v>1.69</v>
      </c>
      <c r="M1690" s="5"/>
    </row>
    <row r="1691" spans="4:13" s="376" customFormat="1" x14ac:dyDescent="0.25">
      <c r="D1691" s="996" t="s">
        <v>1942</v>
      </c>
      <c r="E1691" s="538" t="s">
        <v>1410</v>
      </c>
      <c r="F1691" s="538" t="s">
        <v>1244</v>
      </c>
      <c r="G1691" s="539"/>
      <c r="H1691" s="538">
        <v>536</v>
      </c>
      <c r="I1691" s="538">
        <v>540</v>
      </c>
      <c r="J1691" s="987">
        <v>0</v>
      </c>
      <c r="K1691" s="987">
        <v>1.143</v>
      </c>
      <c r="L1691" s="997">
        <v>1.03</v>
      </c>
      <c r="M1691" s="5"/>
    </row>
    <row r="1692" spans="4:13" s="376" customFormat="1" x14ac:dyDescent="0.25">
      <c r="D1692" s="996" t="s">
        <v>6421</v>
      </c>
      <c r="E1692" s="538" t="s">
        <v>1410</v>
      </c>
      <c r="F1692" s="538" t="s">
        <v>1244</v>
      </c>
      <c r="G1692" s="539"/>
      <c r="H1692" s="538">
        <v>17</v>
      </c>
      <c r="I1692" s="538">
        <v>17</v>
      </c>
      <c r="J1692" s="987">
        <v>0</v>
      </c>
      <c r="K1692" s="987">
        <v>1.044</v>
      </c>
      <c r="L1692" s="997">
        <v>3.2</v>
      </c>
      <c r="M1692" s="5"/>
    </row>
    <row r="1693" spans="4:13" s="376" customFormat="1" x14ac:dyDescent="0.25">
      <c r="D1693" s="996" t="s">
        <v>1784</v>
      </c>
      <c r="E1693" s="538" t="s">
        <v>1410</v>
      </c>
      <c r="F1693" s="538" t="s">
        <v>1244</v>
      </c>
      <c r="G1693" s="539"/>
      <c r="H1693" s="538">
        <v>2907</v>
      </c>
      <c r="I1693" s="538">
        <v>2912</v>
      </c>
      <c r="J1693" s="987">
        <v>0</v>
      </c>
      <c r="K1693" s="987">
        <v>8.8670000000000009</v>
      </c>
      <c r="L1693" s="997">
        <v>4.25</v>
      </c>
      <c r="M1693" s="5"/>
    </row>
    <row r="1694" spans="4:13" s="376" customFormat="1" x14ac:dyDescent="0.25">
      <c r="D1694" s="996" t="s">
        <v>2802</v>
      </c>
      <c r="E1694" s="538" t="s">
        <v>1410</v>
      </c>
      <c r="F1694" s="538" t="s">
        <v>1244</v>
      </c>
      <c r="G1694" s="539"/>
      <c r="H1694" s="538">
        <v>1445</v>
      </c>
      <c r="I1694" s="538">
        <v>1347</v>
      </c>
      <c r="J1694" s="987">
        <v>0</v>
      </c>
      <c r="K1694" s="987">
        <v>4.2480000000000002</v>
      </c>
      <c r="L1694" s="997">
        <v>2.52</v>
      </c>
      <c r="M1694" s="5"/>
    </row>
    <row r="1695" spans="4:13" s="376" customFormat="1" x14ac:dyDescent="0.25">
      <c r="D1695" s="996" t="s">
        <v>3758</v>
      </c>
      <c r="E1695" s="538" t="s">
        <v>1410</v>
      </c>
      <c r="F1695" s="538" t="s">
        <v>1244</v>
      </c>
      <c r="G1695" s="539"/>
      <c r="H1695" s="538">
        <v>5</v>
      </c>
      <c r="I1695" s="538">
        <v>5</v>
      </c>
      <c r="J1695" s="987">
        <v>0</v>
      </c>
      <c r="K1695" s="987">
        <v>1.252</v>
      </c>
      <c r="L1695" s="997">
        <v>1.22</v>
      </c>
      <c r="M1695" s="5"/>
    </row>
    <row r="1696" spans="4:13" s="376" customFormat="1" x14ac:dyDescent="0.25">
      <c r="D1696" s="998" t="s">
        <v>2573</v>
      </c>
      <c r="E1696" s="540" t="s">
        <v>1410</v>
      </c>
      <c r="F1696" s="540" t="s">
        <v>1244</v>
      </c>
      <c r="G1696" s="541"/>
      <c r="H1696" s="540">
        <v>1756</v>
      </c>
      <c r="I1696" s="540">
        <v>1760</v>
      </c>
      <c r="J1696" s="988">
        <v>0</v>
      </c>
      <c r="K1696" s="988">
        <v>7.0709999999999997</v>
      </c>
      <c r="L1696" s="999">
        <v>3.43</v>
      </c>
      <c r="M1696" s="5"/>
    </row>
    <row r="1697" spans="4:13" s="376" customFormat="1" x14ac:dyDescent="0.25">
      <c r="D1697" s="1000" t="s">
        <v>2441</v>
      </c>
      <c r="E1697" s="542" t="s">
        <v>1410</v>
      </c>
      <c r="F1697" s="542" t="s">
        <v>1244</v>
      </c>
      <c r="G1697" s="543"/>
      <c r="H1697" s="542">
        <v>1759</v>
      </c>
      <c r="I1697" s="542">
        <v>1764</v>
      </c>
      <c r="J1697" s="989">
        <v>0</v>
      </c>
      <c r="K1697" s="989">
        <v>9.4380000000000006</v>
      </c>
      <c r="L1697" s="1001">
        <v>3.69</v>
      </c>
      <c r="M1697" s="5"/>
    </row>
    <row r="1698" spans="4:13" s="376" customFormat="1" x14ac:dyDescent="0.25">
      <c r="D1698" s="996" t="s">
        <v>2400</v>
      </c>
      <c r="E1698" s="538" t="s">
        <v>1410</v>
      </c>
      <c r="F1698" s="538" t="s">
        <v>1244</v>
      </c>
      <c r="G1698" s="539"/>
      <c r="H1698" s="538">
        <v>1603</v>
      </c>
      <c r="I1698" s="538">
        <v>1605</v>
      </c>
      <c r="J1698" s="987">
        <v>0</v>
      </c>
      <c r="K1698" s="987">
        <v>8.5060000000000002</v>
      </c>
      <c r="L1698" s="997">
        <v>2.75</v>
      </c>
      <c r="M1698" s="5"/>
    </row>
    <row r="1699" spans="4:13" s="376" customFormat="1" x14ac:dyDescent="0.25">
      <c r="D1699" s="996" t="s">
        <v>2800</v>
      </c>
      <c r="E1699" s="538" t="s">
        <v>1410</v>
      </c>
      <c r="F1699" s="538" t="s">
        <v>1244</v>
      </c>
      <c r="G1699" s="539"/>
      <c r="H1699" s="538">
        <v>1173</v>
      </c>
      <c r="I1699" s="538">
        <v>1172</v>
      </c>
      <c r="J1699" s="987">
        <v>0</v>
      </c>
      <c r="K1699" s="987">
        <v>2.968</v>
      </c>
      <c r="L1699" s="997">
        <v>2.44</v>
      </c>
      <c r="M1699" s="5"/>
    </row>
    <row r="1700" spans="4:13" s="376" customFormat="1" x14ac:dyDescent="0.25">
      <c r="D1700" s="996" t="s">
        <v>2118</v>
      </c>
      <c r="E1700" s="538" t="s">
        <v>1410</v>
      </c>
      <c r="F1700" s="538" t="s">
        <v>1244</v>
      </c>
      <c r="G1700" s="539"/>
      <c r="H1700" s="538">
        <v>1633</v>
      </c>
      <c r="I1700" s="538">
        <v>1631</v>
      </c>
      <c r="J1700" s="987">
        <v>0</v>
      </c>
      <c r="K1700" s="987">
        <v>7.24</v>
      </c>
      <c r="L1700" s="997">
        <v>3.7</v>
      </c>
      <c r="M1700" s="5"/>
    </row>
    <row r="1701" spans="4:13" s="376" customFormat="1" x14ac:dyDescent="0.25">
      <c r="D1701" s="996" t="s">
        <v>2440</v>
      </c>
      <c r="E1701" s="538" t="s">
        <v>1410</v>
      </c>
      <c r="F1701" s="538" t="s">
        <v>1244</v>
      </c>
      <c r="G1701" s="539"/>
      <c r="H1701" s="538">
        <v>1773</v>
      </c>
      <c r="I1701" s="538">
        <v>1777</v>
      </c>
      <c r="J1701" s="987">
        <v>0</v>
      </c>
      <c r="K1701" s="987">
        <v>7.5119999999999996</v>
      </c>
      <c r="L1701" s="997">
        <v>3.45</v>
      </c>
      <c r="M1701" s="5"/>
    </row>
    <row r="1702" spans="4:13" s="376" customFormat="1" x14ac:dyDescent="0.25">
      <c r="D1702" s="996" t="s">
        <v>1409</v>
      </c>
      <c r="E1702" s="538" t="s">
        <v>1410</v>
      </c>
      <c r="F1702" s="538" t="s">
        <v>1244</v>
      </c>
      <c r="G1702" s="539"/>
      <c r="H1702" s="538">
        <v>1779</v>
      </c>
      <c r="I1702" s="538">
        <v>1775</v>
      </c>
      <c r="J1702" s="987">
        <v>4.6440000000000001</v>
      </c>
      <c r="K1702" s="987">
        <v>2.1110000000000002</v>
      </c>
      <c r="L1702" s="997">
        <v>0</v>
      </c>
      <c r="M1702" s="5"/>
    </row>
    <row r="1703" spans="4:13" s="376" customFormat="1" x14ac:dyDescent="0.25">
      <c r="D1703" s="996" t="s">
        <v>2643</v>
      </c>
      <c r="E1703" s="538" t="s">
        <v>1410</v>
      </c>
      <c r="F1703" s="538" t="s">
        <v>1244</v>
      </c>
      <c r="G1703" s="539"/>
      <c r="H1703" s="538">
        <v>1293</v>
      </c>
      <c r="I1703" s="538">
        <v>1300</v>
      </c>
      <c r="J1703" s="987">
        <v>0</v>
      </c>
      <c r="K1703" s="987">
        <v>6.4130000000000003</v>
      </c>
      <c r="L1703" s="997">
        <v>2.97</v>
      </c>
      <c r="M1703" s="5"/>
    </row>
    <row r="1704" spans="4:13" s="376" customFormat="1" x14ac:dyDescent="0.25">
      <c r="D1704" s="996" t="s">
        <v>2513</v>
      </c>
      <c r="E1704" s="538" t="s">
        <v>1410</v>
      </c>
      <c r="F1704" s="538" t="s">
        <v>1248</v>
      </c>
      <c r="G1704" s="539"/>
      <c r="H1704" s="538">
        <v>857</v>
      </c>
      <c r="I1704" s="538">
        <v>858</v>
      </c>
      <c r="J1704" s="987">
        <v>0</v>
      </c>
      <c r="K1704" s="987">
        <v>7.8360000000000003</v>
      </c>
      <c r="L1704" s="997">
        <v>1.63</v>
      </c>
      <c r="M1704" s="5"/>
    </row>
    <row r="1705" spans="4:13" s="376" customFormat="1" x14ac:dyDescent="0.25">
      <c r="D1705" s="996" t="s">
        <v>1425</v>
      </c>
      <c r="E1705" s="538" t="s">
        <v>1410</v>
      </c>
      <c r="F1705" s="538" t="s">
        <v>1244</v>
      </c>
      <c r="G1705" s="539"/>
      <c r="H1705" s="538">
        <v>1523</v>
      </c>
      <c r="I1705" s="538">
        <v>1653</v>
      </c>
      <c r="J1705" s="987">
        <v>0</v>
      </c>
      <c r="K1705" s="987">
        <v>8.6709999999999994</v>
      </c>
      <c r="L1705" s="997">
        <v>3.08</v>
      </c>
      <c r="M1705" s="5"/>
    </row>
    <row r="1706" spans="4:13" s="376" customFormat="1" x14ac:dyDescent="0.25">
      <c r="D1706" s="996" t="s">
        <v>2655</v>
      </c>
      <c r="E1706" s="538" t="s">
        <v>1410</v>
      </c>
      <c r="F1706" s="538" t="s">
        <v>1244</v>
      </c>
      <c r="G1706" s="539"/>
      <c r="H1706" s="538">
        <v>841</v>
      </c>
      <c r="I1706" s="538">
        <v>849</v>
      </c>
      <c r="J1706" s="987">
        <v>0</v>
      </c>
      <c r="K1706" s="987">
        <v>4.6740000000000004</v>
      </c>
      <c r="L1706" s="997">
        <v>1.37</v>
      </c>
      <c r="M1706" s="5"/>
    </row>
    <row r="1707" spans="4:13" s="376" customFormat="1" x14ac:dyDescent="0.25">
      <c r="D1707" s="996" t="s">
        <v>2475</v>
      </c>
      <c r="E1707" s="538" t="s">
        <v>1993</v>
      </c>
      <c r="F1707" s="538" t="s">
        <v>1244</v>
      </c>
      <c r="G1707" s="539"/>
      <c r="H1707" s="538">
        <v>292</v>
      </c>
      <c r="I1707" s="538">
        <v>272</v>
      </c>
      <c r="J1707" s="987">
        <v>0.44</v>
      </c>
      <c r="K1707" s="987">
        <v>1.8480000000000001</v>
      </c>
      <c r="L1707" s="997">
        <v>1.91</v>
      </c>
      <c r="M1707" s="5"/>
    </row>
    <row r="1708" spans="4:13" s="376" customFormat="1" x14ac:dyDescent="0.25">
      <c r="D1708" s="996" t="s">
        <v>2086</v>
      </c>
      <c r="E1708" s="538" t="s">
        <v>1993</v>
      </c>
      <c r="F1708" s="538" t="s">
        <v>1244</v>
      </c>
      <c r="G1708" s="539"/>
      <c r="H1708" s="538">
        <v>1097</v>
      </c>
      <c r="I1708" s="538">
        <v>1057</v>
      </c>
      <c r="J1708" s="987">
        <v>0</v>
      </c>
      <c r="K1708" s="987">
        <v>4.2329999999999997</v>
      </c>
      <c r="L1708" s="997">
        <v>1.96</v>
      </c>
      <c r="M1708" s="5"/>
    </row>
    <row r="1709" spans="4:13" s="376" customFormat="1" x14ac:dyDescent="0.25">
      <c r="D1709" s="996" t="s">
        <v>2791</v>
      </c>
      <c r="E1709" s="538" t="s">
        <v>1993</v>
      </c>
      <c r="F1709" s="538" t="s">
        <v>1244</v>
      </c>
      <c r="G1709" s="539"/>
      <c r="H1709" s="538">
        <v>329</v>
      </c>
      <c r="I1709" s="538">
        <v>328</v>
      </c>
      <c r="J1709" s="987">
        <v>0</v>
      </c>
      <c r="K1709" s="987">
        <v>1.329</v>
      </c>
      <c r="L1709" s="997">
        <v>1.53</v>
      </c>
      <c r="M1709" s="5"/>
    </row>
    <row r="1710" spans="4:13" s="376" customFormat="1" x14ac:dyDescent="0.25">
      <c r="D1710" s="996" t="s">
        <v>2787</v>
      </c>
      <c r="E1710" s="538" t="s">
        <v>1993</v>
      </c>
      <c r="F1710" s="538" t="s">
        <v>1248</v>
      </c>
      <c r="G1710" s="539"/>
      <c r="H1710" s="538">
        <v>1317</v>
      </c>
      <c r="I1710" s="538">
        <v>1364</v>
      </c>
      <c r="J1710" s="987">
        <v>2.258</v>
      </c>
      <c r="K1710" s="987">
        <v>11.05</v>
      </c>
      <c r="L1710" s="997">
        <v>4.5599999999999996</v>
      </c>
      <c r="M1710" s="5"/>
    </row>
    <row r="1711" spans="4:13" s="376" customFormat="1" x14ac:dyDescent="0.25">
      <c r="D1711" s="996" t="s">
        <v>2308</v>
      </c>
      <c r="E1711" s="538" t="s">
        <v>1993</v>
      </c>
      <c r="F1711" s="538" t="s">
        <v>1244</v>
      </c>
      <c r="G1711" s="539"/>
      <c r="H1711" s="538">
        <v>879</v>
      </c>
      <c r="I1711" s="538">
        <v>880</v>
      </c>
      <c r="J1711" s="987">
        <v>3.0000000000000001E-3</v>
      </c>
      <c r="K1711" s="987">
        <v>5.984</v>
      </c>
      <c r="L1711" s="997">
        <v>2.15</v>
      </c>
      <c r="M1711" s="5"/>
    </row>
    <row r="1712" spans="4:13" s="376" customFormat="1" x14ac:dyDescent="0.25">
      <c r="D1712" s="996" t="s">
        <v>2106</v>
      </c>
      <c r="E1712" s="538" t="s">
        <v>1993</v>
      </c>
      <c r="F1712" s="538" t="s">
        <v>1244</v>
      </c>
      <c r="G1712" s="539"/>
      <c r="H1712" s="538">
        <v>842</v>
      </c>
      <c r="I1712" s="538">
        <v>846</v>
      </c>
      <c r="J1712" s="987">
        <v>3.5000000000000003E-2</v>
      </c>
      <c r="K1712" s="987">
        <v>5.6040000000000001</v>
      </c>
      <c r="L1712" s="997">
        <v>2.13</v>
      </c>
      <c r="M1712" s="5"/>
    </row>
    <row r="1713" spans="4:13" s="376" customFormat="1" x14ac:dyDescent="0.25">
      <c r="D1713" s="996" t="s">
        <v>4819</v>
      </c>
      <c r="E1713" s="538" t="s">
        <v>1993</v>
      </c>
      <c r="F1713" s="538" t="s">
        <v>1244</v>
      </c>
      <c r="G1713" s="539"/>
      <c r="H1713" s="538">
        <v>340</v>
      </c>
      <c r="I1713" s="538">
        <v>339</v>
      </c>
      <c r="J1713" s="987">
        <v>0</v>
      </c>
      <c r="K1713" s="987">
        <v>2.0059999999999998</v>
      </c>
      <c r="L1713" s="997">
        <v>1.46</v>
      </c>
      <c r="M1713" s="5"/>
    </row>
    <row r="1714" spans="4:13" s="376" customFormat="1" x14ac:dyDescent="0.25">
      <c r="D1714" s="996" t="s">
        <v>3041</v>
      </c>
      <c r="E1714" s="538" t="s">
        <v>1993</v>
      </c>
      <c r="F1714" s="538" t="s">
        <v>1244</v>
      </c>
      <c r="G1714" s="539"/>
      <c r="H1714" s="538">
        <v>721</v>
      </c>
      <c r="I1714" s="538">
        <v>719</v>
      </c>
      <c r="J1714" s="987">
        <v>0</v>
      </c>
      <c r="K1714" s="987">
        <v>4.22</v>
      </c>
      <c r="L1714" s="997">
        <v>2.19</v>
      </c>
      <c r="M1714" s="5"/>
    </row>
    <row r="1715" spans="4:13" s="376" customFormat="1" x14ac:dyDescent="0.25">
      <c r="D1715" s="996" t="s">
        <v>2478</v>
      </c>
      <c r="E1715" s="538" t="s">
        <v>1993</v>
      </c>
      <c r="F1715" s="538" t="s">
        <v>1244</v>
      </c>
      <c r="G1715" s="539"/>
      <c r="H1715" s="538">
        <v>785</v>
      </c>
      <c r="I1715" s="538">
        <v>792</v>
      </c>
      <c r="J1715" s="987">
        <v>3.0000000000000001E-3</v>
      </c>
      <c r="K1715" s="987">
        <v>5.1429999999999998</v>
      </c>
      <c r="L1715" s="997">
        <v>3.47</v>
      </c>
      <c r="M1715" s="5"/>
    </row>
    <row r="1716" spans="4:13" s="376" customFormat="1" x14ac:dyDescent="0.25">
      <c r="D1716" s="996" t="s">
        <v>2191</v>
      </c>
      <c r="E1716" s="538" t="s">
        <v>1993</v>
      </c>
      <c r="F1716" s="538" t="s">
        <v>1244</v>
      </c>
      <c r="G1716" s="539"/>
      <c r="H1716" s="538">
        <v>888</v>
      </c>
      <c r="I1716" s="538">
        <v>887</v>
      </c>
      <c r="J1716" s="987">
        <v>3.2000000000000001E-2</v>
      </c>
      <c r="K1716" s="987">
        <v>8.7520000000000007</v>
      </c>
      <c r="L1716" s="997">
        <v>3.38</v>
      </c>
      <c r="M1716" s="5"/>
    </row>
    <row r="1717" spans="4:13" s="376" customFormat="1" x14ac:dyDescent="0.25">
      <c r="D1717" s="996" t="s">
        <v>2124</v>
      </c>
      <c r="E1717" s="538" t="s">
        <v>1993</v>
      </c>
      <c r="F1717" s="538" t="s">
        <v>1244</v>
      </c>
      <c r="G1717" s="539"/>
      <c r="H1717" s="538">
        <v>1145</v>
      </c>
      <c r="I1717" s="538">
        <v>1144</v>
      </c>
      <c r="J1717" s="987">
        <v>0.57099999999999995</v>
      </c>
      <c r="K1717" s="987">
        <v>6.2480000000000002</v>
      </c>
      <c r="L1717" s="997">
        <v>3.78</v>
      </c>
      <c r="M1717" s="5"/>
    </row>
    <row r="1718" spans="4:13" s="376" customFormat="1" x14ac:dyDescent="0.25">
      <c r="D1718" s="996" t="s">
        <v>1992</v>
      </c>
      <c r="E1718" s="538" t="s">
        <v>1993</v>
      </c>
      <c r="F1718" s="538" t="s">
        <v>1248</v>
      </c>
      <c r="G1718" s="539"/>
      <c r="H1718" s="538">
        <v>1261</v>
      </c>
      <c r="I1718" s="538">
        <v>1261</v>
      </c>
      <c r="J1718" s="987">
        <v>5.6189999999999998</v>
      </c>
      <c r="K1718" s="987">
        <v>6.7439999999999998</v>
      </c>
      <c r="L1718" s="997">
        <v>3.64</v>
      </c>
      <c r="M1718" s="5"/>
    </row>
    <row r="1719" spans="4:13" s="376" customFormat="1" x14ac:dyDescent="0.25">
      <c r="D1719" s="996" t="s">
        <v>3484</v>
      </c>
      <c r="E1719" s="538" t="s">
        <v>3485</v>
      </c>
      <c r="F1719" s="538" t="s">
        <v>1244</v>
      </c>
      <c r="G1719" s="539"/>
      <c r="H1719" s="538">
        <v>1</v>
      </c>
      <c r="I1719" s="538">
        <v>1</v>
      </c>
      <c r="J1719" s="987">
        <v>0</v>
      </c>
      <c r="K1719" s="987">
        <v>2.3260000000000001</v>
      </c>
      <c r="L1719" s="997">
        <v>5.71</v>
      </c>
      <c r="M1719" s="5"/>
    </row>
    <row r="1720" spans="4:13" s="376" customFormat="1" x14ac:dyDescent="0.25">
      <c r="D1720" s="996" t="s">
        <v>3486</v>
      </c>
      <c r="E1720" s="538" t="s">
        <v>3485</v>
      </c>
      <c r="F1720" s="538" t="s">
        <v>1244</v>
      </c>
      <c r="G1720" s="539"/>
      <c r="H1720" s="538">
        <v>1</v>
      </c>
      <c r="I1720" s="538">
        <v>1</v>
      </c>
      <c r="J1720" s="987">
        <v>0</v>
      </c>
      <c r="K1720" s="987">
        <v>2.339</v>
      </c>
      <c r="L1720" s="997">
        <v>6.27</v>
      </c>
      <c r="M1720" s="5"/>
    </row>
    <row r="1721" spans="4:13" s="376" customFormat="1" x14ac:dyDescent="0.25">
      <c r="D1721" s="996" t="s">
        <v>3487</v>
      </c>
      <c r="E1721" s="538" t="s">
        <v>3485</v>
      </c>
      <c r="F1721" s="538" t="s">
        <v>1244</v>
      </c>
      <c r="G1721" s="539"/>
      <c r="H1721" s="538">
        <v>1</v>
      </c>
      <c r="I1721" s="538">
        <v>1</v>
      </c>
      <c r="J1721" s="987">
        <v>0</v>
      </c>
      <c r="K1721" s="987">
        <v>2.3490000000000002</v>
      </c>
      <c r="L1721" s="997">
        <v>6.29</v>
      </c>
      <c r="M1721" s="5"/>
    </row>
    <row r="1722" spans="4:13" s="376" customFormat="1" x14ac:dyDescent="0.25">
      <c r="D1722" s="996" t="s">
        <v>6422</v>
      </c>
      <c r="E1722" s="538" t="s">
        <v>3485</v>
      </c>
      <c r="F1722" s="538" t="s">
        <v>1244</v>
      </c>
      <c r="G1722" s="539"/>
      <c r="H1722" s="538">
        <v>1</v>
      </c>
      <c r="I1722" s="538">
        <v>1</v>
      </c>
      <c r="J1722" s="987">
        <v>0</v>
      </c>
      <c r="K1722" s="987">
        <v>0.21099999999999999</v>
      </c>
      <c r="L1722" s="997">
        <v>6.75</v>
      </c>
      <c r="M1722" s="5"/>
    </row>
    <row r="1723" spans="4:13" s="376" customFormat="1" x14ac:dyDescent="0.25">
      <c r="D1723" s="996" t="s">
        <v>6423</v>
      </c>
      <c r="E1723" s="538" t="s">
        <v>3485</v>
      </c>
      <c r="F1723" s="538" t="s">
        <v>1244</v>
      </c>
      <c r="G1723" s="539"/>
      <c r="H1723" s="538">
        <v>1</v>
      </c>
      <c r="I1723" s="538">
        <v>1</v>
      </c>
      <c r="J1723" s="987">
        <v>0</v>
      </c>
      <c r="K1723" s="987">
        <v>0.20200000000000001</v>
      </c>
      <c r="L1723" s="997">
        <v>0</v>
      </c>
      <c r="M1723" s="5"/>
    </row>
    <row r="1724" spans="4:13" s="376" customFormat="1" x14ac:dyDescent="0.25">
      <c r="D1724" s="996" t="s">
        <v>6424</v>
      </c>
      <c r="E1724" s="538" t="s">
        <v>3485</v>
      </c>
      <c r="F1724" s="538" t="s">
        <v>1244</v>
      </c>
      <c r="G1724" s="539"/>
      <c r="H1724" s="538">
        <v>1</v>
      </c>
      <c r="I1724" s="538">
        <v>1</v>
      </c>
      <c r="J1724" s="987">
        <v>0</v>
      </c>
      <c r="K1724" s="987">
        <v>0.19500000000000001</v>
      </c>
      <c r="L1724" s="997">
        <v>2.13</v>
      </c>
      <c r="M1724" s="5"/>
    </row>
    <row r="1725" spans="4:13" s="376" customFormat="1" x14ac:dyDescent="0.25">
      <c r="D1725" s="996" t="s">
        <v>6425</v>
      </c>
      <c r="E1725" s="538" t="s">
        <v>3485</v>
      </c>
      <c r="F1725" s="538" t="s">
        <v>1244</v>
      </c>
      <c r="G1725" s="539"/>
      <c r="H1725" s="538">
        <v>1</v>
      </c>
      <c r="I1725" s="538">
        <v>1</v>
      </c>
      <c r="J1725" s="987">
        <v>0</v>
      </c>
      <c r="K1725" s="987">
        <v>7.3819999999999997</v>
      </c>
      <c r="L1725" s="997">
        <v>6.43</v>
      </c>
      <c r="M1725" s="5"/>
    </row>
    <row r="1726" spans="4:13" s="376" customFormat="1" x14ac:dyDescent="0.25">
      <c r="D1726" s="996" t="s">
        <v>5422</v>
      </c>
      <c r="E1726" s="538" t="s">
        <v>3485</v>
      </c>
      <c r="F1726" s="538" t="s">
        <v>1244</v>
      </c>
      <c r="G1726" s="539"/>
      <c r="H1726" s="538">
        <v>0</v>
      </c>
      <c r="I1726" s="538">
        <v>2</v>
      </c>
      <c r="J1726" s="987">
        <v>0</v>
      </c>
      <c r="K1726" s="987">
        <v>0.01</v>
      </c>
      <c r="L1726" s="997">
        <v>6.08</v>
      </c>
      <c r="M1726" s="5"/>
    </row>
    <row r="1727" spans="4:13" s="376" customFormat="1" x14ac:dyDescent="0.25">
      <c r="D1727" s="996" t="s">
        <v>5304</v>
      </c>
      <c r="E1727" s="538" t="s">
        <v>3485</v>
      </c>
      <c r="F1727" s="538" t="s">
        <v>1244</v>
      </c>
      <c r="G1727" s="539"/>
      <c r="H1727" s="538">
        <v>0</v>
      </c>
      <c r="I1727" s="538">
        <v>1</v>
      </c>
      <c r="J1727" s="987">
        <v>0</v>
      </c>
      <c r="K1727" s="987">
        <v>8.9999999999999993E-3</v>
      </c>
      <c r="L1727" s="997">
        <v>4.13</v>
      </c>
      <c r="M1727" s="5"/>
    </row>
    <row r="1728" spans="4:13" s="376" customFormat="1" x14ac:dyDescent="0.25">
      <c r="D1728" s="996" t="s">
        <v>5328</v>
      </c>
      <c r="E1728" s="538" t="s">
        <v>3485</v>
      </c>
      <c r="F1728" s="538" t="s">
        <v>1244</v>
      </c>
      <c r="G1728" s="539"/>
      <c r="H1728" s="538">
        <v>0</v>
      </c>
      <c r="I1728" s="538">
        <v>1</v>
      </c>
      <c r="J1728" s="987">
        <v>0</v>
      </c>
      <c r="K1728" s="987">
        <v>6.0000000000000001E-3</v>
      </c>
      <c r="L1728" s="997">
        <v>6.07</v>
      </c>
      <c r="M1728" s="5"/>
    </row>
    <row r="1729" spans="4:13" s="376" customFormat="1" x14ac:dyDescent="0.25">
      <c r="D1729" s="996" t="s">
        <v>3086</v>
      </c>
      <c r="E1729" s="538" t="s">
        <v>1526</v>
      </c>
      <c r="F1729" s="538" t="s">
        <v>1248</v>
      </c>
      <c r="G1729" s="539"/>
      <c r="H1729" s="538">
        <v>127</v>
      </c>
      <c r="I1729" s="538">
        <v>127</v>
      </c>
      <c r="J1729" s="987">
        <v>8.625</v>
      </c>
      <c r="K1729" s="987">
        <v>0.36899999999999999</v>
      </c>
      <c r="L1729" s="997">
        <v>0.68</v>
      </c>
      <c r="M1729" s="5"/>
    </row>
    <row r="1730" spans="4:13" s="376" customFormat="1" x14ac:dyDescent="0.25">
      <c r="D1730" s="996" t="s">
        <v>2696</v>
      </c>
      <c r="E1730" s="538" t="s">
        <v>1526</v>
      </c>
      <c r="F1730" s="538" t="s">
        <v>1244</v>
      </c>
      <c r="G1730" s="539"/>
      <c r="H1730" s="538">
        <v>660</v>
      </c>
      <c r="I1730" s="538">
        <v>660</v>
      </c>
      <c r="J1730" s="987">
        <v>4.7009999999999996</v>
      </c>
      <c r="K1730" s="987">
        <v>1.831</v>
      </c>
      <c r="L1730" s="997">
        <v>1.88</v>
      </c>
      <c r="M1730" s="5"/>
    </row>
    <row r="1731" spans="4:13" s="376" customFormat="1" x14ac:dyDescent="0.25">
      <c r="D1731" s="996" t="s">
        <v>2258</v>
      </c>
      <c r="E1731" s="538" t="s">
        <v>1526</v>
      </c>
      <c r="F1731" s="538" t="s">
        <v>1248</v>
      </c>
      <c r="G1731" s="539"/>
      <c r="H1731" s="538">
        <v>1483</v>
      </c>
      <c r="I1731" s="538">
        <v>1495</v>
      </c>
      <c r="J1731" s="987">
        <v>14.686</v>
      </c>
      <c r="K1731" s="987">
        <v>1.478</v>
      </c>
      <c r="L1731" s="997">
        <v>4.2300000000000004</v>
      </c>
      <c r="M1731" s="5"/>
    </row>
    <row r="1732" spans="4:13" s="376" customFormat="1" x14ac:dyDescent="0.25">
      <c r="D1732" s="996" t="s">
        <v>1525</v>
      </c>
      <c r="E1732" s="538" t="s">
        <v>1526</v>
      </c>
      <c r="F1732" s="538" t="s">
        <v>1248</v>
      </c>
      <c r="G1732" s="539"/>
      <c r="H1732" s="538">
        <v>192</v>
      </c>
      <c r="I1732" s="538">
        <v>191</v>
      </c>
      <c r="J1732" s="987">
        <v>26.434000000000001</v>
      </c>
      <c r="K1732" s="987">
        <v>3.73</v>
      </c>
      <c r="L1732" s="997">
        <v>0.45</v>
      </c>
      <c r="M1732" s="5"/>
    </row>
    <row r="1733" spans="4:13" s="376" customFormat="1" x14ac:dyDescent="0.25">
      <c r="D1733" s="996" t="s">
        <v>2078</v>
      </c>
      <c r="E1733" s="538" t="s">
        <v>1526</v>
      </c>
      <c r="F1733" s="538" t="s">
        <v>1248</v>
      </c>
      <c r="G1733" s="539"/>
      <c r="H1733" s="538">
        <v>957</v>
      </c>
      <c r="I1733" s="538">
        <v>952</v>
      </c>
      <c r="J1733" s="987">
        <v>6.8380000000000001</v>
      </c>
      <c r="K1733" s="987">
        <v>1.536</v>
      </c>
      <c r="L1733" s="997">
        <v>3.32</v>
      </c>
      <c r="M1733" s="5"/>
    </row>
    <row r="1734" spans="4:13" s="376" customFormat="1" x14ac:dyDescent="0.25">
      <c r="D1734" s="996" t="s">
        <v>1787</v>
      </c>
      <c r="E1734" s="538" t="s">
        <v>1526</v>
      </c>
      <c r="F1734" s="538" t="s">
        <v>1248</v>
      </c>
      <c r="G1734" s="539"/>
      <c r="H1734" s="538">
        <v>1350</v>
      </c>
      <c r="I1734" s="538">
        <v>1354</v>
      </c>
      <c r="J1734" s="987">
        <v>10.145</v>
      </c>
      <c r="K1734" s="987">
        <v>2.137</v>
      </c>
      <c r="L1734" s="997">
        <v>4.29</v>
      </c>
      <c r="M1734" s="5"/>
    </row>
    <row r="1735" spans="4:13" s="376" customFormat="1" x14ac:dyDescent="0.25">
      <c r="D1735" s="996" t="s">
        <v>3002</v>
      </c>
      <c r="E1735" s="538" t="s">
        <v>1526</v>
      </c>
      <c r="F1735" s="538" t="s">
        <v>1248</v>
      </c>
      <c r="G1735" s="539"/>
      <c r="H1735" s="538">
        <v>935</v>
      </c>
      <c r="I1735" s="538">
        <v>937</v>
      </c>
      <c r="J1735" s="987">
        <v>6.8070000000000004</v>
      </c>
      <c r="K1735" s="987">
        <v>1.637</v>
      </c>
      <c r="L1735" s="997">
        <v>3.22</v>
      </c>
      <c r="M1735" s="5"/>
    </row>
    <row r="1736" spans="4:13" s="376" customFormat="1" x14ac:dyDescent="0.25">
      <c r="D1736" s="996" t="s">
        <v>3229</v>
      </c>
      <c r="E1736" s="538" t="s">
        <v>1407</v>
      </c>
      <c r="F1736" s="538" t="s">
        <v>1244</v>
      </c>
      <c r="G1736" s="539"/>
      <c r="H1736" s="538">
        <v>286</v>
      </c>
      <c r="I1736" s="538">
        <v>286</v>
      </c>
      <c r="J1736" s="987">
        <v>1.0509999999999999</v>
      </c>
      <c r="K1736" s="987">
        <v>4.9749999999999996</v>
      </c>
      <c r="L1736" s="997">
        <v>3.1</v>
      </c>
      <c r="M1736" s="5"/>
    </row>
    <row r="1737" spans="4:13" s="376" customFormat="1" x14ac:dyDescent="0.25">
      <c r="D1737" s="996" t="s">
        <v>1929</v>
      </c>
      <c r="E1737" s="538" t="s">
        <v>1407</v>
      </c>
      <c r="F1737" s="538" t="s">
        <v>1248</v>
      </c>
      <c r="G1737" s="539"/>
      <c r="H1737" s="538">
        <v>816</v>
      </c>
      <c r="I1737" s="538">
        <v>813</v>
      </c>
      <c r="J1737" s="987">
        <v>3.8050000000000002</v>
      </c>
      <c r="K1737" s="987">
        <v>4.0039999999999996</v>
      </c>
      <c r="L1737" s="997">
        <v>3.5</v>
      </c>
      <c r="M1737" s="5"/>
    </row>
    <row r="1738" spans="4:13" s="376" customFormat="1" x14ac:dyDescent="0.25">
      <c r="D1738" s="996" t="s">
        <v>3228</v>
      </c>
      <c r="E1738" s="538" t="s">
        <v>1407</v>
      </c>
      <c r="F1738" s="538" t="s">
        <v>1244</v>
      </c>
      <c r="G1738" s="539"/>
      <c r="H1738" s="538">
        <v>1</v>
      </c>
      <c r="I1738" s="538">
        <v>1</v>
      </c>
      <c r="J1738" s="987">
        <v>0</v>
      </c>
      <c r="K1738" s="987">
        <v>0.94399999999999995</v>
      </c>
      <c r="L1738" s="997">
        <v>2.48</v>
      </c>
      <c r="M1738" s="5"/>
    </row>
    <row r="1739" spans="4:13" s="376" customFormat="1" x14ac:dyDescent="0.25">
      <c r="D1739" s="996" t="s">
        <v>1513</v>
      </c>
      <c r="E1739" s="538" t="s">
        <v>1407</v>
      </c>
      <c r="F1739" s="538" t="s">
        <v>1248</v>
      </c>
      <c r="G1739" s="539"/>
      <c r="H1739" s="538">
        <v>1871</v>
      </c>
      <c r="I1739" s="538">
        <v>1884</v>
      </c>
      <c r="J1739" s="987">
        <v>6.6849999999999996</v>
      </c>
      <c r="K1739" s="987">
        <v>9.5809999999999995</v>
      </c>
      <c r="L1739" s="997">
        <v>5.09</v>
      </c>
      <c r="M1739" s="5"/>
    </row>
    <row r="1740" spans="4:13" s="376" customFormat="1" x14ac:dyDescent="0.25">
      <c r="D1740" s="996" t="s">
        <v>1406</v>
      </c>
      <c r="E1740" s="538" t="s">
        <v>1407</v>
      </c>
      <c r="F1740" s="538" t="s">
        <v>1248</v>
      </c>
      <c r="G1740" s="539"/>
      <c r="H1740" s="538">
        <v>586</v>
      </c>
      <c r="I1740" s="538">
        <v>585</v>
      </c>
      <c r="J1740" s="987">
        <v>5.5380000000000003</v>
      </c>
      <c r="K1740" s="987">
        <v>0.19900000000000001</v>
      </c>
      <c r="L1740" s="997">
        <v>1.46</v>
      </c>
      <c r="M1740" s="5"/>
    </row>
    <row r="1741" spans="4:13" s="376" customFormat="1" x14ac:dyDescent="0.25">
      <c r="D1741" s="996" t="s">
        <v>2044</v>
      </c>
      <c r="E1741" s="538" t="s">
        <v>1407</v>
      </c>
      <c r="F1741" s="538" t="s">
        <v>1248</v>
      </c>
      <c r="G1741" s="539"/>
      <c r="H1741" s="538">
        <v>626</v>
      </c>
      <c r="I1741" s="538">
        <v>669</v>
      </c>
      <c r="J1741" s="987">
        <v>47.491999999999997</v>
      </c>
      <c r="K1741" s="987">
        <v>13.331</v>
      </c>
      <c r="L1741" s="997">
        <v>2.16</v>
      </c>
      <c r="M1741" s="5"/>
    </row>
    <row r="1742" spans="4:13" s="376" customFormat="1" x14ac:dyDescent="0.25">
      <c r="D1742" s="996" t="s">
        <v>2451</v>
      </c>
      <c r="E1742" s="538" t="s">
        <v>1407</v>
      </c>
      <c r="F1742" s="538" t="s">
        <v>1248</v>
      </c>
      <c r="G1742" s="539"/>
      <c r="H1742" s="538">
        <v>1312</v>
      </c>
      <c r="I1742" s="538">
        <v>1316</v>
      </c>
      <c r="J1742" s="987">
        <v>7.5110000000000001</v>
      </c>
      <c r="K1742" s="987">
        <v>7.2619999999999996</v>
      </c>
      <c r="L1742" s="997">
        <v>4.25</v>
      </c>
      <c r="M1742" s="5"/>
    </row>
    <row r="1743" spans="4:13" s="376" customFormat="1" x14ac:dyDescent="0.25">
      <c r="D1743" s="996" t="s">
        <v>1520</v>
      </c>
      <c r="E1743" s="538" t="s">
        <v>1407</v>
      </c>
      <c r="F1743" s="538" t="s">
        <v>1248</v>
      </c>
      <c r="G1743" s="539"/>
      <c r="H1743" s="538">
        <v>1662</v>
      </c>
      <c r="I1743" s="538">
        <v>1680</v>
      </c>
      <c r="J1743" s="987">
        <v>34.404000000000003</v>
      </c>
      <c r="K1743" s="987">
        <v>10.422000000000001</v>
      </c>
      <c r="L1743" s="997">
        <v>4.93</v>
      </c>
      <c r="M1743" s="5"/>
    </row>
    <row r="1744" spans="4:13" s="376" customFormat="1" x14ac:dyDescent="0.25">
      <c r="D1744" s="996" t="s">
        <v>2905</v>
      </c>
      <c r="E1744" s="538" t="s">
        <v>1400</v>
      </c>
      <c r="F1744" s="538" t="s">
        <v>1244</v>
      </c>
      <c r="G1744" s="539"/>
      <c r="H1744" s="538">
        <v>801</v>
      </c>
      <c r="I1744" s="538">
        <v>812</v>
      </c>
      <c r="J1744" s="987">
        <v>0</v>
      </c>
      <c r="K1744" s="987">
        <v>3.1539999999999999</v>
      </c>
      <c r="L1744" s="997">
        <v>1.88</v>
      </c>
      <c r="M1744" s="5"/>
    </row>
    <row r="1745" spans="4:13" s="376" customFormat="1" x14ac:dyDescent="0.25">
      <c r="D1745" s="996" t="s">
        <v>2906</v>
      </c>
      <c r="E1745" s="538" t="s">
        <v>1400</v>
      </c>
      <c r="F1745" s="538" t="s">
        <v>1244</v>
      </c>
      <c r="G1745" s="539"/>
      <c r="H1745" s="538">
        <v>1658</v>
      </c>
      <c r="I1745" s="538">
        <v>1666</v>
      </c>
      <c r="J1745" s="987">
        <v>4.1989999999999998</v>
      </c>
      <c r="K1745" s="987">
        <v>4.7779999999999996</v>
      </c>
      <c r="L1745" s="997">
        <v>3.25</v>
      </c>
      <c r="M1745" s="5"/>
    </row>
    <row r="1746" spans="4:13" s="376" customFormat="1" x14ac:dyDescent="0.25">
      <c r="D1746" s="996" t="s">
        <v>2686</v>
      </c>
      <c r="E1746" s="538" t="s">
        <v>1400</v>
      </c>
      <c r="F1746" s="538" t="s">
        <v>1244</v>
      </c>
      <c r="G1746" s="539"/>
      <c r="H1746" s="538">
        <v>1025</v>
      </c>
      <c r="I1746" s="538">
        <v>1061</v>
      </c>
      <c r="J1746" s="987">
        <v>3.41</v>
      </c>
      <c r="K1746" s="987">
        <v>4.157</v>
      </c>
      <c r="L1746" s="997">
        <v>2.78</v>
      </c>
      <c r="M1746" s="5"/>
    </row>
    <row r="1747" spans="4:13" s="376" customFormat="1" x14ac:dyDescent="0.25">
      <c r="D1747" s="996" t="s">
        <v>2490</v>
      </c>
      <c r="E1747" s="538" t="s">
        <v>1400</v>
      </c>
      <c r="F1747" s="538" t="s">
        <v>1244</v>
      </c>
      <c r="G1747" s="539"/>
      <c r="H1747" s="538">
        <v>1205</v>
      </c>
      <c r="I1747" s="538">
        <v>1229</v>
      </c>
      <c r="J1747" s="987">
        <v>1.76</v>
      </c>
      <c r="K1747" s="987">
        <v>7.649</v>
      </c>
      <c r="L1747" s="997">
        <v>3.16</v>
      </c>
      <c r="M1747" s="5"/>
    </row>
    <row r="1748" spans="4:13" s="376" customFormat="1" x14ac:dyDescent="0.25">
      <c r="D1748" s="996" t="s">
        <v>2491</v>
      </c>
      <c r="E1748" s="538" t="s">
        <v>1400</v>
      </c>
      <c r="F1748" s="538" t="s">
        <v>1244</v>
      </c>
      <c r="G1748" s="539"/>
      <c r="H1748" s="538">
        <v>935</v>
      </c>
      <c r="I1748" s="538">
        <v>946</v>
      </c>
      <c r="J1748" s="987">
        <v>2.0379999999999998</v>
      </c>
      <c r="K1748" s="987">
        <v>2.569</v>
      </c>
      <c r="L1748" s="997">
        <v>1.78</v>
      </c>
      <c r="M1748" s="5"/>
    </row>
    <row r="1749" spans="4:13" s="376" customFormat="1" x14ac:dyDescent="0.25">
      <c r="D1749" s="996" t="s">
        <v>1701</v>
      </c>
      <c r="E1749" s="538" t="s">
        <v>1400</v>
      </c>
      <c r="F1749" s="538" t="s">
        <v>1244</v>
      </c>
      <c r="G1749" s="539"/>
      <c r="H1749" s="538">
        <v>1514</v>
      </c>
      <c r="I1749" s="538">
        <v>1506</v>
      </c>
      <c r="J1749" s="987">
        <v>1.8180000000000001</v>
      </c>
      <c r="K1749" s="987">
        <v>4.0309999999999997</v>
      </c>
      <c r="L1749" s="997">
        <v>5</v>
      </c>
      <c r="M1749" s="5"/>
    </row>
    <row r="1750" spans="4:13" s="376" customFormat="1" x14ac:dyDescent="0.25">
      <c r="D1750" s="996" t="s">
        <v>2688</v>
      </c>
      <c r="E1750" s="538" t="s">
        <v>1400</v>
      </c>
      <c r="F1750" s="538" t="s">
        <v>1244</v>
      </c>
      <c r="G1750" s="539"/>
      <c r="H1750" s="538">
        <v>948</v>
      </c>
      <c r="I1750" s="538">
        <v>938</v>
      </c>
      <c r="J1750" s="987">
        <v>5.5E-2</v>
      </c>
      <c r="K1750" s="987">
        <v>4.6619999999999999</v>
      </c>
      <c r="L1750" s="997">
        <v>2.41</v>
      </c>
      <c r="M1750" s="5"/>
    </row>
    <row r="1751" spans="4:13" s="376" customFormat="1" x14ac:dyDescent="0.25">
      <c r="D1751" s="996" t="s">
        <v>2689</v>
      </c>
      <c r="E1751" s="538" t="s">
        <v>1400</v>
      </c>
      <c r="F1751" s="538" t="s">
        <v>1244</v>
      </c>
      <c r="G1751" s="539"/>
      <c r="H1751" s="538">
        <v>2002</v>
      </c>
      <c r="I1751" s="538">
        <v>2023</v>
      </c>
      <c r="J1751" s="987">
        <v>4.1079999999999997</v>
      </c>
      <c r="K1751" s="987">
        <v>2.4380000000000002</v>
      </c>
      <c r="L1751" s="997">
        <v>5.17</v>
      </c>
      <c r="M1751" s="5"/>
    </row>
    <row r="1752" spans="4:13" s="376" customFormat="1" x14ac:dyDescent="0.25">
      <c r="D1752" s="996" t="s">
        <v>1510</v>
      </c>
      <c r="E1752" s="538" t="s">
        <v>1400</v>
      </c>
      <c r="F1752" s="538" t="s">
        <v>1244</v>
      </c>
      <c r="G1752" s="539"/>
      <c r="H1752" s="538">
        <v>627</v>
      </c>
      <c r="I1752" s="538">
        <v>640</v>
      </c>
      <c r="J1752" s="987">
        <v>3.0000000000000001E-3</v>
      </c>
      <c r="K1752" s="987">
        <v>2.9020000000000001</v>
      </c>
      <c r="L1752" s="997">
        <v>1.6</v>
      </c>
      <c r="M1752" s="5"/>
    </row>
    <row r="1753" spans="4:13" s="376" customFormat="1" x14ac:dyDescent="0.25">
      <c r="D1753" s="996" t="s">
        <v>1705</v>
      </c>
      <c r="E1753" s="538" t="s">
        <v>1400</v>
      </c>
      <c r="F1753" s="538" t="s">
        <v>1244</v>
      </c>
      <c r="G1753" s="539"/>
      <c r="H1753" s="538">
        <v>1310</v>
      </c>
      <c r="I1753" s="538">
        <v>1352</v>
      </c>
      <c r="J1753" s="987">
        <v>3.4670000000000001</v>
      </c>
      <c r="K1753" s="987">
        <v>3.2650000000000001</v>
      </c>
      <c r="L1753" s="997">
        <v>3.15</v>
      </c>
      <c r="M1753" s="5"/>
    </row>
    <row r="1754" spans="4:13" s="376" customFormat="1" x14ac:dyDescent="0.25">
      <c r="D1754" s="996" t="s">
        <v>1957</v>
      </c>
      <c r="E1754" s="538" t="s">
        <v>1400</v>
      </c>
      <c r="F1754" s="538" t="s">
        <v>1244</v>
      </c>
      <c r="G1754" s="539"/>
      <c r="H1754" s="538">
        <v>262</v>
      </c>
      <c r="I1754" s="538">
        <v>265</v>
      </c>
      <c r="J1754" s="987">
        <v>0.27600000000000002</v>
      </c>
      <c r="K1754" s="987">
        <v>2.61</v>
      </c>
      <c r="L1754" s="997">
        <v>3.06</v>
      </c>
      <c r="M1754" s="5"/>
    </row>
    <row r="1755" spans="4:13" s="376" customFormat="1" x14ac:dyDescent="0.25">
      <c r="D1755" s="996" t="s">
        <v>2640</v>
      </c>
      <c r="E1755" s="538" t="s">
        <v>1400</v>
      </c>
      <c r="F1755" s="538" t="s">
        <v>1244</v>
      </c>
      <c r="G1755" s="539"/>
      <c r="H1755" s="538">
        <v>381</v>
      </c>
      <c r="I1755" s="538">
        <v>1422</v>
      </c>
      <c r="J1755" s="987">
        <v>5.0129999999999999</v>
      </c>
      <c r="K1755" s="987">
        <v>1.758</v>
      </c>
      <c r="L1755" s="997">
        <v>3.17</v>
      </c>
      <c r="M1755" s="5"/>
    </row>
    <row r="1756" spans="4:13" s="376" customFormat="1" x14ac:dyDescent="0.25">
      <c r="D1756" s="996" t="s">
        <v>2895</v>
      </c>
      <c r="E1756" s="538" t="s">
        <v>1400</v>
      </c>
      <c r="F1756" s="538" t="s">
        <v>1244</v>
      </c>
      <c r="G1756" s="539"/>
      <c r="H1756" s="538">
        <v>48</v>
      </c>
      <c r="I1756" s="538">
        <v>50</v>
      </c>
      <c r="J1756" s="987">
        <v>0</v>
      </c>
      <c r="K1756" s="987">
        <v>2.1999999999999999E-2</v>
      </c>
      <c r="L1756" s="997">
        <v>0.09</v>
      </c>
      <c r="M1756" s="5"/>
    </row>
    <row r="1757" spans="4:13" s="376" customFormat="1" x14ac:dyDescent="0.25">
      <c r="D1757" s="996" t="s">
        <v>1399</v>
      </c>
      <c r="E1757" s="538" t="s">
        <v>1400</v>
      </c>
      <c r="F1757" s="538" t="s">
        <v>1244</v>
      </c>
      <c r="G1757" s="539"/>
      <c r="H1757" s="538">
        <v>1714</v>
      </c>
      <c r="I1757" s="538">
        <v>1739</v>
      </c>
      <c r="J1757" s="987">
        <v>1.8839999999999999</v>
      </c>
      <c r="K1757" s="987">
        <v>6.6520000000000001</v>
      </c>
      <c r="L1757" s="997">
        <v>3.79</v>
      </c>
      <c r="M1757" s="5"/>
    </row>
    <row r="1758" spans="4:13" s="376" customFormat="1" x14ac:dyDescent="0.25">
      <c r="D1758" s="996" t="s">
        <v>2488</v>
      </c>
      <c r="E1758" s="538" t="s">
        <v>1400</v>
      </c>
      <c r="F1758" s="538" t="s">
        <v>1244</v>
      </c>
      <c r="G1758" s="539"/>
      <c r="H1758" s="538">
        <v>989</v>
      </c>
      <c r="I1758" s="538">
        <v>1003</v>
      </c>
      <c r="J1758" s="987">
        <v>0.79400000000000004</v>
      </c>
      <c r="K1758" s="987">
        <v>4.5419999999999998</v>
      </c>
      <c r="L1758" s="997">
        <v>1.92</v>
      </c>
      <c r="M1758" s="5"/>
    </row>
    <row r="1759" spans="4:13" s="376" customFormat="1" x14ac:dyDescent="0.25">
      <c r="D1759" s="996" t="s">
        <v>2089</v>
      </c>
      <c r="E1759" s="538" t="s">
        <v>1400</v>
      </c>
      <c r="F1759" s="538" t="s">
        <v>1244</v>
      </c>
      <c r="G1759" s="539"/>
      <c r="H1759" s="538">
        <v>951</v>
      </c>
      <c r="I1759" s="538">
        <v>962</v>
      </c>
      <c r="J1759" s="987">
        <v>4.2000000000000003E-2</v>
      </c>
      <c r="K1759" s="987">
        <v>4.2229999999999999</v>
      </c>
      <c r="L1759" s="997">
        <v>2.2799999999999998</v>
      </c>
      <c r="M1759" s="5"/>
    </row>
    <row r="1760" spans="4:13" s="376" customFormat="1" x14ac:dyDescent="0.25">
      <c r="D1760" s="996" t="s">
        <v>2057</v>
      </c>
      <c r="E1760" s="538" t="s">
        <v>1400</v>
      </c>
      <c r="F1760" s="538" t="s">
        <v>1244</v>
      </c>
      <c r="G1760" s="539"/>
      <c r="H1760" s="538">
        <v>529</v>
      </c>
      <c r="I1760" s="538">
        <v>531</v>
      </c>
      <c r="J1760" s="987">
        <v>0.68600000000000005</v>
      </c>
      <c r="K1760" s="987">
        <v>2.1789999999999998</v>
      </c>
      <c r="L1760" s="997">
        <v>3.27</v>
      </c>
      <c r="M1760" s="5"/>
    </row>
    <row r="1761" spans="4:13" s="376" customFormat="1" x14ac:dyDescent="0.25">
      <c r="D1761" s="996" t="s">
        <v>1361</v>
      </c>
      <c r="E1761" s="538" t="s">
        <v>1362</v>
      </c>
      <c r="F1761" s="538" t="s">
        <v>1244</v>
      </c>
      <c r="G1761" s="539"/>
      <c r="H1761" s="538">
        <v>2114</v>
      </c>
      <c r="I1761" s="538">
        <v>2127</v>
      </c>
      <c r="J1761" s="987">
        <v>4.867</v>
      </c>
      <c r="K1761" s="987">
        <v>2.0590000000000002</v>
      </c>
      <c r="L1761" s="997">
        <v>4.34</v>
      </c>
      <c r="M1761" s="5"/>
    </row>
    <row r="1762" spans="4:13" s="376" customFormat="1" x14ac:dyDescent="0.25">
      <c r="D1762" s="996" t="s">
        <v>1371</v>
      </c>
      <c r="E1762" s="538" t="s">
        <v>1362</v>
      </c>
      <c r="F1762" s="538" t="s">
        <v>1244</v>
      </c>
      <c r="G1762" s="539"/>
      <c r="H1762" s="538">
        <v>2362</v>
      </c>
      <c r="I1762" s="538">
        <v>2357</v>
      </c>
      <c r="J1762" s="987">
        <v>4.157</v>
      </c>
      <c r="K1762" s="987">
        <v>3.8340000000000001</v>
      </c>
      <c r="L1762" s="997">
        <v>4.92</v>
      </c>
      <c r="M1762" s="5"/>
    </row>
    <row r="1763" spans="4:13" s="376" customFormat="1" x14ac:dyDescent="0.25">
      <c r="D1763" s="996" t="s">
        <v>2123</v>
      </c>
      <c r="E1763" s="538" t="s">
        <v>1362</v>
      </c>
      <c r="F1763" s="538" t="s">
        <v>1244</v>
      </c>
      <c r="G1763" s="539"/>
      <c r="H1763" s="538">
        <v>1531</v>
      </c>
      <c r="I1763" s="538">
        <v>1540</v>
      </c>
      <c r="J1763" s="987">
        <v>1.474</v>
      </c>
      <c r="K1763" s="987">
        <v>2.3839999999999999</v>
      </c>
      <c r="L1763" s="997">
        <v>3.59</v>
      </c>
      <c r="M1763" s="5"/>
    </row>
    <row r="1764" spans="4:13" s="376" customFormat="1" x14ac:dyDescent="0.25">
      <c r="D1764" s="996" t="s">
        <v>2958</v>
      </c>
      <c r="E1764" s="538" t="s">
        <v>1362</v>
      </c>
      <c r="F1764" s="538" t="s">
        <v>1244</v>
      </c>
      <c r="G1764" s="539"/>
      <c r="H1764" s="538">
        <v>1976</v>
      </c>
      <c r="I1764" s="538">
        <v>2045</v>
      </c>
      <c r="J1764" s="987">
        <v>2.6280000000000001</v>
      </c>
      <c r="K1764" s="987">
        <v>3.0649999999999999</v>
      </c>
      <c r="L1764" s="997">
        <v>3.21</v>
      </c>
      <c r="M1764" s="5"/>
    </row>
    <row r="1765" spans="4:13" s="376" customFormat="1" x14ac:dyDescent="0.25">
      <c r="D1765" s="996" t="s">
        <v>1374</v>
      </c>
      <c r="E1765" s="538" t="s">
        <v>1362</v>
      </c>
      <c r="F1765" s="538" t="s">
        <v>1244</v>
      </c>
      <c r="G1765" s="539"/>
      <c r="H1765" s="538">
        <v>2200</v>
      </c>
      <c r="I1765" s="538">
        <v>2205</v>
      </c>
      <c r="J1765" s="987">
        <v>5.3929999999999998</v>
      </c>
      <c r="K1765" s="987">
        <v>1.589</v>
      </c>
      <c r="L1765" s="997">
        <v>3.83</v>
      </c>
      <c r="M1765" s="5"/>
    </row>
    <row r="1766" spans="4:13" s="376" customFormat="1" x14ac:dyDescent="0.25">
      <c r="D1766" s="996" t="s">
        <v>6426</v>
      </c>
      <c r="E1766" s="538" t="s">
        <v>1362</v>
      </c>
      <c r="F1766" s="538" t="s">
        <v>1244</v>
      </c>
      <c r="G1766" s="539"/>
      <c r="H1766" s="538">
        <v>671</v>
      </c>
      <c r="I1766" s="538">
        <v>670</v>
      </c>
      <c r="J1766" s="987">
        <v>1.6830000000000001</v>
      </c>
      <c r="K1766" s="987">
        <v>2.2490000000000001</v>
      </c>
      <c r="L1766" s="997">
        <v>3.21</v>
      </c>
      <c r="M1766" s="5"/>
    </row>
    <row r="1767" spans="4:13" s="376" customFormat="1" x14ac:dyDescent="0.25">
      <c r="D1767" s="996" t="s">
        <v>2657</v>
      </c>
      <c r="E1767" s="538" t="s">
        <v>1362</v>
      </c>
      <c r="F1767" s="538" t="s">
        <v>1244</v>
      </c>
      <c r="G1767" s="539"/>
      <c r="H1767" s="538">
        <v>1369</v>
      </c>
      <c r="I1767" s="538">
        <v>1373</v>
      </c>
      <c r="J1767" s="987">
        <v>3.8620000000000001</v>
      </c>
      <c r="K1767" s="987">
        <v>1.6259999999999999</v>
      </c>
      <c r="L1767" s="997">
        <v>3.21</v>
      </c>
      <c r="M1767" s="5"/>
    </row>
    <row r="1768" spans="4:13" s="376" customFormat="1" x14ac:dyDescent="0.25">
      <c r="D1768" s="996" t="s">
        <v>2409</v>
      </c>
      <c r="E1768" s="538" t="s">
        <v>1362</v>
      </c>
      <c r="F1768" s="538" t="s">
        <v>1244</v>
      </c>
      <c r="G1768" s="539"/>
      <c r="H1768" s="538">
        <v>1434</v>
      </c>
      <c r="I1768" s="538">
        <v>1439</v>
      </c>
      <c r="J1768" s="987">
        <v>4.24</v>
      </c>
      <c r="K1768" s="987">
        <v>1.643</v>
      </c>
      <c r="L1768" s="997">
        <v>3.41</v>
      </c>
      <c r="M1768" s="5"/>
    </row>
    <row r="1769" spans="4:13" s="376" customFormat="1" x14ac:dyDescent="0.25">
      <c r="D1769" s="996" t="s">
        <v>2957</v>
      </c>
      <c r="E1769" s="538" t="s">
        <v>1623</v>
      </c>
      <c r="F1769" s="538" t="s">
        <v>1244</v>
      </c>
      <c r="G1769" s="539"/>
      <c r="H1769" s="538">
        <v>502</v>
      </c>
      <c r="I1769" s="538">
        <v>501</v>
      </c>
      <c r="J1769" s="987">
        <v>0.11799999999999999</v>
      </c>
      <c r="K1769" s="987">
        <v>4.1289999999999996</v>
      </c>
      <c r="L1769" s="997">
        <v>3.32</v>
      </c>
      <c r="M1769" s="5"/>
    </row>
    <row r="1770" spans="4:13" s="376" customFormat="1" x14ac:dyDescent="0.25">
      <c r="D1770" s="996" t="s">
        <v>2676</v>
      </c>
      <c r="E1770" s="538" t="s">
        <v>1623</v>
      </c>
      <c r="F1770" s="538" t="s">
        <v>1244</v>
      </c>
      <c r="G1770" s="539"/>
      <c r="H1770" s="538">
        <v>876</v>
      </c>
      <c r="I1770" s="538">
        <v>883</v>
      </c>
      <c r="J1770" s="987">
        <v>2.9940000000000002</v>
      </c>
      <c r="K1770" s="987">
        <v>2.0470000000000002</v>
      </c>
      <c r="L1770" s="997">
        <v>2.17</v>
      </c>
      <c r="M1770" s="5"/>
    </row>
    <row r="1771" spans="4:13" s="376" customFormat="1" x14ac:dyDescent="0.25">
      <c r="D1771" s="996" t="s">
        <v>1838</v>
      </c>
      <c r="E1771" s="538" t="s">
        <v>1623</v>
      </c>
      <c r="F1771" s="538" t="s">
        <v>1244</v>
      </c>
      <c r="G1771" s="539"/>
      <c r="H1771" s="538">
        <v>1237</v>
      </c>
      <c r="I1771" s="538">
        <v>1228</v>
      </c>
      <c r="J1771" s="987">
        <v>2.851</v>
      </c>
      <c r="K1771" s="987">
        <v>3.6669999999999998</v>
      </c>
      <c r="L1771" s="997">
        <v>2.2999999999999998</v>
      </c>
      <c r="M1771" s="5"/>
    </row>
    <row r="1772" spans="4:13" s="376" customFormat="1" x14ac:dyDescent="0.25">
      <c r="D1772" s="996" t="s">
        <v>1837</v>
      </c>
      <c r="E1772" s="538" t="s">
        <v>1623</v>
      </c>
      <c r="F1772" s="538" t="s">
        <v>1248</v>
      </c>
      <c r="G1772" s="539"/>
      <c r="H1772" s="538">
        <v>584</v>
      </c>
      <c r="I1772" s="538">
        <v>582</v>
      </c>
      <c r="J1772" s="987">
        <v>1.8620000000000001</v>
      </c>
      <c r="K1772" s="987">
        <v>3.0259999999999998</v>
      </c>
      <c r="L1772" s="997">
        <v>1.2</v>
      </c>
      <c r="M1772" s="5"/>
    </row>
    <row r="1773" spans="4:13" s="376" customFormat="1" x14ac:dyDescent="0.25">
      <c r="D1773" s="996" t="s">
        <v>2493</v>
      </c>
      <c r="E1773" s="538" t="s">
        <v>1623</v>
      </c>
      <c r="F1773" s="538" t="s">
        <v>1244</v>
      </c>
      <c r="G1773" s="539"/>
      <c r="H1773" s="538">
        <v>1048</v>
      </c>
      <c r="I1773" s="538">
        <v>1051</v>
      </c>
      <c r="J1773" s="987">
        <v>2.5779999999999998</v>
      </c>
      <c r="K1773" s="987">
        <v>2.4489999999999998</v>
      </c>
      <c r="L1773" s="997">
        <v>3.33</v>
      </c>
      <c r="M1773" s="5"/>
    </row>
    <row r="1774" spans="4:13" s="376" customFormat="1" x14ac:dyDescent="0.25">
      <c r="D1774" s="996" t="s">
        <v>2164</v>
      </c>
      <c r="E1774" s="538" t="s">
        <v>1623</v>
      </c>
      <c r="F1774" s="538" t="s">
        <v>1248</v>
      </c>
      <c r="G1774" s="539"/>
      <c r="H1774" s="538">
        <v>746</v>
      </c>
      <c r="I1774" s="538">
        <v>751</v>
      </c>
      <c r="J1774" s="987">
        <v>1.3879999999999999</v>
      </c>
      <c r="K1774" s="987">
        <v>3.4580000000000002</v>
      </c>
      <c r="L1774" s="997">
        <v>1.76</v>
      </c>
      <c r="M1774" s="5"/>
    </row>
    <row r="1775" spans="4:13" s="376" customFormat="1" x14ac:dyDescent="0.25">
      <c r="D1775" s="996" t="s">
        <v>3030</v>
      </c>
      <c r="E1775" s="538" t="s">
        <v>1623</v>
      </c>
      <c r="F1775" s="538" t="s">
        <v>1244</v>
      </c>
      <c r="G1775" s="539"/>
      <c r="H1775" s="538">
        <v>2008</v>
      </c>
      <c r="I1775" s="538">
        <v>2003</v>
      </c>
      <c r="J1775" s="987">
        <v>2.5880000000000001</v>
      </c>
      <c r="K1775" s="987">
        <v>5.2169999999999996</v>
      </c>
      <c r="L1775" s="997">
        <v>3.35</v>
      </c>
      <c r="M1775" s="5"/>
    </row>
    <row r="1776" spans="4:13" s="376" customFormat="1" x14ac:dyDescent="0.25">
      <c r="D1776" s="996" t="s">
        <v>3321</v>
      </c>
      <c r="E1776" s="538" t="s">
        <v>1623</v>
      </c>
      <c r="F1776" s="538" t="s">
        <v>1244</v>
      </c>
      <c r="G1776" s="539"/>
      <c r="H1776" s="538">
        <v>1</v>
      </c>
      <c r="I1776" s="538">
        <v>1</v>
      </c>
      <c r="J1776" s="987">
        <v>0</v>
      </c>
      <c r="K1776" s="987">
        <v>1.2529999999999999</v>
      </c>
      <c r="L1776" s="997">
        <v>0.37</v>
      </c>
      <c r="M1776" s="5"/>
    </row>
    <row r="1777" spans="4:13" s="376" customFormat="1" x14ac:dyDescent="0.25">
      <c r="D1777" s="996" t="s">
        <v>1943</v>
      </c>
      <c r="E1777" s="538" t="s">
        <v>1623</v>
      </c>
      <c r="F1777" s="538" t="s">
        <v>1244</v>
      </c>
      <c r="G1777" s="539"/>
      <c r="H1777" s="538">
        <v>1231</v>
      </c>
      <c r="I1777" s="538">
        <v>1236</v>
      </c>
      <c r="J1777" s="987">
        <v>1.1759999999999999</v>
      </c>
      <c r="K1777" s="987">
        <v>1.754</v>
      </c>
      <c r="L1777" s="997">
        <v>3.03</v>
      </c>
      <c r="M1777" s="5"/>
    </row>
    <row r="1778" spans="4:13" s="376" customFormat="1" x14ac:dyDescent="0.25">
      <c r="D1778" s="996" t="s">
        <v>6427</v>
      </c>
      <c r="E1778" s="538" t="s">
        <v>1623</v>
      </c>
      <c r="F1778" s="538" t="s">
        <v>1244</v>
      </c>
      <c r="G1778" s="539"/>
      <c r="H1778" s="538">
        <v>1</v>
      </c>
      <c r="I1778" s="538">
        <v>1</v>
      </c>
      <c r="J1778" s="987">
        <v>0</v>
      </c>
      <c r="K1778" s="987">
        <v>0.91800000000000004</v>
      </c>
      <c r="L1778" s="997">
        <v>3.88</v>
      </c>
      <c r="M1778" s="5"/>
    </row>
    <row r="1779" spans="4:13" s="376" customFormat="1" x14ac:dyDescent="0.25">
      <c r="D1779" s="996" t="s">
        <v>2242</v>
      </c>
      <c r="E1779" s="538" t="s">
        <v>1623</v>
      </c>
      <c r="F1779" s="538" t="s">
        <v>1244</v>
      </c>
      <c r="G1779" s="539"/>
      <c r="H1779" s="538">
        <v>656</v>
      </c>
      <c r="I1779" s="538">
        <v>657</v>
      </c>
      <c r="J1779" s="987">
        <v>0.52500000000000002</v>
      </c>
      <c r="K1779" s="987">
        <v>4.1029999999999998</v>
      </c>
      <c r="L1779" s="997">
        <v>2.89</v>
      </c>
      <c r="M1779" s="5"/>
    </row>
    <row r="1780" spans="4:13" s="376" customFormat="1" x14ac:dyDescent="0.25">
      <c r="D1780" s="996" t="s">
        <v>2963</v>
      </c>
      <c r="E1780" s="538" t="s">
        <v>1623</v>
      </c>
      <c r="F1780" s="538" t="s">
        <v>1244</v>
      </c>
      <c r="G1780" s="539"/>
      <c r="H1780" s="538">
        <v>1652</v>
      </c>
      <c r="I1780" s="538">
        <v>1649</v>
      </c>
      <c r="J1780" s="987">
        <v>5.9770000000000003</v>
      </c>
      <c r="K1780" s="987">
        <v>3.806</v>
      </c>
      <c r="L1780" s="997">
        <v>3.37</v>
      </c>
      <c r="M1780" s="5"/>
    </row>
    <row r="1781" spans="4:13" s="376" customFormat="1" x14ac:dyDescent="0.25">
      <c r="D1781" s="996" t="s">
        <v>2826</v>
      </c>
      <c r="E1781" s="538" t="s">
        <v>1623</v>
      </c>
      <c r="F1781" s="538" t="s">
        <v>1244</v>
      </c>
      <c r="G1781" s="539"/>
      <c r="H1781" s="538">
        <v>1363</v>
      </c>
      <c r="I1781" s="538">
        <v>1541</v>
      </c>
      <c r="J1781" s="987">
        <v>2.1819999999999999</v>
      </c>
      <c r="K1781" s="987">
        <v>5.4809999999999999</v>
      </c>
      <c r="L1781" s="997">
        <v>2.91</v>
      </c>
      <c r="M1781" s="5"/>
    </row>
    <row r="1782" spans="4:13" s="376" customFormat="1" x14ac:dyDescent="0.25">
      <c r="D1782" s="996" t="s">
        <v>6428</v>
      </c>
      <c r="E1782" s="538" t="s">
        <v>1623</v>
      </c>
      <c r="F1782" s="538" t="s">
        <v>1244</v>
      </c>
      <c r="G1782" s="539"/>
      <c r="H1782" s="538">
        <v>998</v>
      </c>
      <c r="I1782" s="538">
        <v>997</v>
      </c>
      <c r="J1782" s="987">
        <v>1.726</v>
      </c>
      <c r="K1782" s="987">
        <v>2.4529999999999998</v>
      </c>
      <c r="L1782" s="997">
        <v>1.78</v>
      </c>
      <c r="M1782" s="5"/>
    </row>
    <row r="1783" spans="4:13" s="376" customFormat="1" x14ac:dyDescent="0.25">
      <c r="D1783" s="996" t="s">
        <v>1622</v>
      </c>
      <c r="E1783" s="538" t="s">
        <v>1623</v>
      </c>
      <c r="F1783" s="538" t="s">
        <v>1244</v>
      </c>
      <c r="G1783" s="539"/>
      <c r="H1783" s="538">
        <v>649</v>
      </c>
      <c r="I1783" s="538">
        <v>647</v>
      </c>
      <c r="J1783" s="987">
        <v>1.4990000000000001</v>
      </c>
      <c r="K1783" s="987">
        <v>1.944</v>
      </c>
      <c r="L1783" s="997">
        <v>1.29</v>
      </c>
      <c r="M1783" s="5"/>
    </row>
    <row r="1784" spans="4:13" s="376" customFormat="1" x14ac:dyDescent="0.25">
      <c r="D1784" s="996" t="s">
        <v>1944</v>
      </c>
      <c r="E1784" s="538" t="s">
        <v>1623</v>
      </c>
      <c r="F1784" s="538" t="s">
        <v>1244</v>
      </c>
      <c r="G1784" s="539"/>
      <c r="H1784" s="538">
        <v>835</v>
      </c>
      <c r="I1784" s="538">
        <v>830</v>
      </c>
      <c r="J1784" s="987">
        <v>1.111</v>
      </c>
      <c r="K1784" s="987">
        <v>1.177</v>
      </c>
      <c r="L1784" s="997">
        <v>1.1200000000000001</v>
      </c>
      <c r="M1784" s="5"/>
    </row>
    <row r="1785" spans="4:13" s="376" customFormat="1" x14ac:dyDescent="0.25">
      <c r="D1785" s="996" t="s">
        <v>2664</v>
      </c>
      <c r="E1785" s="538" t="s">
        <v>1623</v>
      </c>
      <c r="F1785" s="538" t="s">
        <v>1244</v>
      </c>
      <c r="G1785" s="539"/>
      <c r="H1785" s="538">
        <v>801</v>
      </c>
      <c r="I1785" s="538">
        <v>638</v>
      </c>
      <c r="J1785" s="987">
        <v>0.67900000000000005</v>
      </c>
      <c r="K1785" s="987">
        <v>3.093</v>
      </c>
      <c r="L1785" s="997">
        <v>1.99</v>
      </c>
      <c r="M1785" s="5"/>
    </row>
    <row r="1786" spans="4:13" s="376" customFormat="1" x14ac:dyDescent="0.25">
      <c r="D1786" s="996" t="s">
        <v>3280</v>
      </c>
      <c r="E1786" s="538" t="s">
        <v>1623</v>
      </c>
      <c r="F1786" s="538" t="s">
        <v>1244</v>
      </c>
      <c r="G1786" s="539"/>
      <c r="H1786" s="538">
        <v>1122</v>
      </c>
      <c r="I1786" s="538">
        <v>1127</v>
      </c>
      <c r="J1786" s="987">
        <v>1.7030000000000001</v>
      </c>
      <c r="K1786" s="987">
        <v>3.6629999999999998</v>
      </c>
      <c r="L1786" s="997">
        <v>2.11</v>
      </c>
      <c r="M1786" s="5"/>
    </row>
    <row r="1787" spans="4:13" s="376" customFormat="1" x14ac:dyDescent="0.25">
      <c r="D1787" s="996" t="s">
        <v>3243</v>
      </c>
      <c r="E1787" s="538" t="s">
        <v>1623</v>
      </c>
      <c r="F1787" s="538" t="s">
        <v>1244</v>
      </c>
      <c r="G1787" s="539"/>
      <c r="H1787" s="538">
        <v>1622</v>
      </c>
      <c r="I1787" s="538">
        <v>1619</v>
      </c>
      <c r="J1787" s="987">
        <v>0.105</v>
      </c>
      <c r="K1787" s="987">
        <v>6.0830000000000002</v>
      </c>
      <c r="L1787" s="997">
        <v>2.84</v>
      </c>
      <c r="M1787" s="5"/>
    </row>
    <row r="1788" spans="4:13" s="376" customFormat="1" x14ac:dyDescent="0.25">
      <c r="D1788" s="996" t="s">
        <v>2524</v>
      </c>
      <c r="E1788" s="538" t="s">
        <v>1623</v>
      </c>
      <c r="F1788" s="538" t="s">
        <v>1244</v>
      </c>
      <c r="G1788" s="539"/>
      <c r="H1788" s="538">
        <v>1776</v>
      </c>
      <c r="I1788" s="538">
        <v>1778</v>
      </c>
      <c r="J1788" s="987">
        <v>1.8759999999999999</v>
      </c>
      <c r="K1788" s="987">
        <v>2.3740000000000001</v>
      </c>
      <c r="L1788" s="997">
        <v>2.71</v>
      </c>
      <c r="M1788" s="5"/>
    </row>
    <row r="1789" spans="4:13" s="376" customFormat="1" x14ac:dyDescent="0.25">
      <c r="D1789" s="996" t="s">
        <v>2036</v>
      </c>
      <c r="E1789" s="538" t="s">
        <v>1623</v>
      </c>
      <c r="F1789" s="538" t="s">
        <v>1244</v>
      </c>
      <c r="G1789" s="539"/>
      <c r="H1789" s="538">
        <v>1473</v>
      </c>
      <c r="I1789" s="538">
        <v>1470</v>
      </c>
      <c r="J1789" s="987">
        <v>4.58</v>
      </c>
      <c r="K1789" s="987">
        <v>4.6639999999999997</v>
      </c>
      <c r="L1789" s="997">
        <v>3.64</v>
      </c>
      <c r="M1789" s="5"/>
    </row>
    <row r="1790" spans="4:13" s="376" customFormat="1" x14ac:dyDescent="0.25">
      <c r="D1790" s="996" t="s">
        <v>2448</v>
      </c>
      <c r="E1790" s="538" t="s">
        <v>1303</v>
      </c>
      <c r="F1790" s="538" t="s">
        <v>1244</v>
      </c>
      <c r="G1790" s="539"/>
      <c r="H1790" s="538">
        <v>967</v>
      </c>
      <c r="I1790" s="538">
        <v>364</v>
      </c>
      <c r="J1790" s="987">
        <v>0</v>
      </c>
      <c r="K1790" s="987">
        <v>3.698</v>
      </c>
      <c r="L1790" s="997">
        <v>2.5299999999999998</v>
      </c>
      <c r="M1790" s="5"/>
    </row>
    <row r="1791" spans="4:13" s="376" customFormat="1" x14ac:dyDescent="0.25">
      <c r="D1791" s="998" t="s">
        <v>2324</v>
      </c>
      <c r="E1791" s="540" t="s">
        <v>1303</v>
      </c>
      <c r="F1791" s="540" t="s">
        <v>1244</v>
      </c>
      <c r="G1791" s="541"/>
      <c r="H1791" s="540">
        <v>1111</v>
      </c>
      <c r="I1791" s="540">
        <v>1120</v>
      </c>
      <c r="J1791" s="988">
        <v>0</v>
      </c>
      <c r="K1791" s="988">
        <v>8.2370000000000001</v>
      </c>
      <c r="L1791" s="999">
        <v>3.26</v>
      </c>
      <c r="M1791" s="5"/>
    </row>
    <row r="1792" spans="4:13" s="376" customFormat="1" x14ac:dyDescent="0.25">
      <c r="D1792" s="1000" t="s">
        <v>2842</v>
      </c>
      <c r="E1792" s="542" t="s">
        <v>1303</v>
      </c>
      <c r="F1792" s="542" t="s">
        <v>1244</v>
      </c>
      <c r="G1792" s="543"/>
      <c r="H1792" s="542">
        <v>1549</v>
      </c>
      <c r="I1792" s="542">
        <v>1560</v>
      </c>
      <c r="J1792" s="989">
        <v>0</v>
      </c>
      <c r="K1792" s="989">
        <v>6.6050000000000004</v>
      </c>
      <c r="L1792" s="1001">
        <v>3.76</v>
      </c>
      <c r="M1792" s="5"/>
    </row>
    <row r="1793" spans="4:13" s="376" customFormat="1" x14ac:dyDescent="0.25">
      <c r="D1793" s="996" t="s">
        <v>1754</v>
      </c>
      <c r="E1793" s="538" t="s">
        <v>1303</v>
      </c>
      <c r="F1793" s="538" t="s">
        <v>1244</v>
      </c>
      <c r="G1793" s="539"/>
      <c r="H1793" s="538">
        <v>2717</v>
      </c>
      <c r="I1793" s="538">
        <v>2687</v>
      </c>
      <c r="J1793" s="987">
        <v>0</v>
      </c>
      <c r="K1793" s="987">
        <v>6.9710000000000001</v>
      </c>
      <c r="L1793" s="997">
        <v>3.9</v>
      </c>
      <c r="M1793" s="5"/>
    </row>
    <row r="1794" spans="4:13" s="376" customFormat="1" x14ac:dyDescent="0.25">
      <c r="D1794" s="996" t="s">
        <v>3213</v>
      </c>
      <c r="E1794" s="538" t="s">
        <v>1303</v>
      </c>
      <c r="F1794" s="538" t="s">
        <v>1244</v>
      </c>
      <c r="G1794" s="539"/>
      <c r="H1794" s="538">
        <v>804</v>
      </c>
      <c r="I1794" s="538">
        <v>800</v>
      </c>
      <c r="J1794" s="987">
        <v>0</v>
      </c>
      <c r="K1794" s="987">
        <v>1.1200000000000001</v>
      </c>
      <c r="L1794" s="997">
        <v>1.51</v>
      </c>
      <c r="M1794" s="5"/>
    </row>
    <row r="1795" spans="4:13" s="376" customFormat="1" x14ac:dyDescent="0.25">
      <c r="D1795" s="996" t="s">
        <v>1424</v>
      </c>
      <c r="E1795" s="538" t="s">
        <v>1303</v>
      </c>
      <c r="F1795" s="538" t="s">
        <v>1244</v>
      </c>
      <c r="G1795" s="539"/>
      <c r="H1795" s="538">
        <v>789</v>
      </c>
      <c r="I1795" s="538">
        <v>793</v>
      </c>
      <c r="J1795" s="987">
        <v>0</v>
      </c>
      <c r="K1795" s="987">
        <v>8.2479999999999993</v>
      </c>
      <c r="L1795" s="997">
        <v>2.83</v>
      </c>
      <c r="M1795" s="5"/>
    </row>
    <row r="1796" spans="4:13" s="376" customFormat="1" x14ac:dyDescent="0.25">
      <c r="D1796" s="996" t="s">
        <v>6429</v>
      </c>
      <c r="E1796" s="538" t="s">
        <v>1303</v>
      </c>
      <c r="F1796" s="538" t="s">
        <v>1244</v>
      </c>
      <c r="G1796" s="539"/>
      <c r="H1796" s="538">
        <v>1</v>
      </c>
      <c r="I1796" s="538">
        <v>1</v>
      </c>
      <c r="J1796" s="987">
        <v>0</v>
      </c>
      <c r="K1796" s="987">
        <v>3.8980000000000001</v>
      </c>
      <c r="L1796" s="997">
        <v>1.37</v>
      </c>
      <c r="M1796" s="5"/>
    </row>
    <row r="1797" spans="4:13" s="376" customFormat="1" x14ac:dyDescent="0.25">
      <c r="D1797" s="996" t="s">
        <v>1924</v>
      </c>
      <c r="E1797" s="538" t="s">
        <v>1303</v>
      </c>
      <c r="F1797" s="538" t="s">
        <v>1244</v>
      </c>
      <c r="G1797" s="539"/>
      <c r="H1797" s="538">
        <v>1298</v>
      </c>
      <c r="I1797" s="538">
        <v>1318</v>
      </c>
      <c r="J1797" s="987">
        <v>0</v>
      </c>
      <c r="K1797" s="987">
        <v>7.2859999999999996</v>
      </c>
      <c r="L1797" s="997">
        <v>3.32</v>
      </c>
      <c r="M1797" s="5"/>
    </row>
    <row r="1798" spans="4:13" s="376" customFormat="1" x14ac:dyDescent="0.25">
      <c r="D1798" s="996" t="s">
        <v>2307</v>
      </c>
      <c r="E1798" s="538" t="s">
        <v>1303</v>
      </c>
      <c r="F1798" s="538" t="s">
        <v>1244</v>
      </c>
      <c r="G1798" s="539"/>
      <c r="H1798" s="538">
        <v>479</v>
      </c>
      <c r="I1798" s="538">
        <v>1087</v>
      </c>
      <c r="J1798" s="987">
        <v>0</v>
      </c>
      <c r="K1798" s="987">
        <v>6.8109999999999999</v>
      </c>
      <c r="L1798" s="997">
        <v>3.71</v>
      </c>
      <c r="M1798" s="5"/>
    </row>
    <row r="1799" spans="4:13" s="376" customFormat="1" x14ac:dyDescent="0.25">
      <c r="D1799" s="996" t="s">
        <v>1897</v>
      </c>
      <c r="E1799" s="538" t="s">
        <v>1303</v>
      </c>
      <c r="F1799" s="538" t="s">
        <v>1244</v>
      </c>
      <c r="G1799" s="539"/>
      <c r="H1799" s="538">
        <v>763</v>
      </c>
      <c r="I1799" s="538">
        <v>766</v>
      </c>
      <c r="J1799" s="987">
        <v>0</v>
      </c>
      <c r="K1799" s="987">
        <v>2.5630000000000002</v>
      </c>
      <c r="L1799" s="997">
        <v>2.16</v>
      </c>
      <c r="M1799" s="5"/>
    </row>
    <row r="1800" spans="4:13" s="376" customFormat="1" x14ac:dyDescent="0.25">
      <c r="D1800" s="996" t="s">
        <v>2770</v>
      </c>
      <c r="E1800" s="538" t="s">
        <v>1303</v>
      </c>
      <c r="F1800" s="538" t="s">
        <v>1244</v>
      </c>
      <c r="G1800" s="539"/>
      <c r="H1800" s="538">
        <v>572</v>
      </c>
      <c r="I1800" s="538">
        <v>591</v>
      </c>
      <c r="J1800" s="987">
        <v>0</v>
      </c>
      <c r="K1800" s="987">
        <v>3.9769999999999999</v>
      </c>
      <c r="L1800" s="997">
        <v>1.42</v>
      </c>
      <c r="M1800" s="5"/>
    </row>
    <row r="1801" spans="4:13" s="376" customFormat="1" x14ac:dyDescent="0.25">
      <c r="D1801" s="996" t="s">
        <v>1574</v>
      </c>
      <c r="E1801" s="538" t="s">
        <v>1303</v>
      </c>
      <c r="F1801" s="538" t="s">
        <v>1244</v>
      </c>
      <c r="G1801" s="539"/>
      <c r="H1801" s="538">
        <v>2189</v>
      </c>
      <c r="I1801" s="538">
        <v>2202</v>
      </c>
      <c r="J1801" s="987">
        <v>0</v>
      </c>
      <c r="K1801" s="987">
        <v>5.2279999999999998</v>
      </c>
      <c r="L1801" s="997">
        <v>3.87</v>
      </c>
      <c r="M1801" s="5"/>
    </row>
    <row r="1802" spans="4:13" s="376" customFormat="1" x14ac:dyDescent="0.25">
      <c r="D1802" s="996" t="s">
        <v>1945</v>
      </c>
      <c r="E1802" s="538" t="s">
        <v>1303</v>
      </c>
      <c r="F1802" s="538" t="s">
        <v>1244</v>
      </c>
      <c r="G1802" s="539"/>
      <c r="H1802" s="538">
        <v>1053</v>
      </c>
      <c r="I1802" s="538">
        <v>1051</v>
      </c>
      <c r="J1802" s="987">
        <v>0</v>
      </c>
      <c r="K1802" s="987">
        <v>3.7370000000000001</v>
      </c>
      <c r="L1802" s="997">
        <v>2.4700000000000002</v>
      </c>
      <c r="M1802" s="5"/>
    </row>
    <row r="1803" spans="4:13" s="376" customFormat="1" x14ac:dyDescent="0.25">
      <c r="D1803" s="996" t="s">
        <v>3184</v>
      </c>
      <c r="E1803" s="538" t="s">
        <v>1303</v>
      </c>
      <c r="F1803" s="538" t="s">
        <v>1244</v>
      </c>
      <c r="G1803" s="539"/>
      <c r="H1803" s="538">
        <v>1553</v>
      </c>
      <c r="I1803" s="538">
        <v>1585</v>
      </c>
      <c r="J1803" s="987">
        <v>0</v>
      </c>
      <c r="K1803" s="987">
        <v>5.2439999999999998</v>
      </c>
      <c r="L1803" s="997">
        <v>3.28</v>
      </c>
      <c r="M1803" s="5"/>
    </row>
    <row r="1804" spans="4:13" s="376" customFormat="1" x14ac:dyDescent="0.25">
      <c r="D1804" s="996" t="s">
        <v>1302</v>
      </c>
      <c r="E1804" s="538" t="s">
        <v>1303</v>
      </c>
      <c r="F1804" s="538" t="s">
        <v>1244</v>
      </c>
      <c r="G1804" s="539"/>
      <c r="H1804" s="538">
        <v>991</v>
      </c>
      <c r="I1804" s="538">
        <v>994</v>
      </c>
      <c r="J1804" s="987">
        <v>0</v>
      </c>
      <c r="K1804" s="987">
        <v>2.9980000000000002</v>
      </c>
      <c r="L1804" s="997">
        <v>2.2000000000000002</v>
      </c>
      <c r="M1804" s="5"/>
    </row>
    <row r="1805" spans="4:13" s="376" customFormat="1" x14ac:dyDescent="0.25">
      <c r="D1805" s="996" t="s">
        <v>1571</v>
      </c>
      <c r="E1805" s="538" t="s">
        <v>1303</v>
      </c>
      <c r="F1805" s="538" t="s">
        <v>1244</v>
      </c>
      <c r="G1805" s="539"/>
      <c r="H1805" s="538">
        <v>2405</v>
      </c>
      <c r="I1805" s="538">
        <v>2038</v>
      </c>
      <c r="J1805" s="987">
        <v>0</v>
      </c>
      <c r="K1805" s="987">
        <v>6.0380000000000003</v>
      </c>
      <c r="L1805" s="997">
        <v>3.8</v>
      </c>
      <c r="M1805" s="5"/>
    </row>
    <row r="1806" spans="4:13" s="376" customFormat="1" x14ac:dyDescent="0.25">
      <c r="D1806" s="996" t="s">
        <v>6430</v>
      </c>
      <c r="E1806" s="538" t="s">
        <v>1303</v>
      </c>
      <c r="F1806" s="538" t="s">
        <v>1244</v>
      </c>
      <c r="G1806" s="539"/>
      <c r="H1806" s="538">
        <v>1</v>
      </c>
      <c r="I1806" s="538">
        <v>1</v>
      </c>
      <c r="J1806" s="987">
        <v>0</v>
      </c>
      <c r="K1806" s="987">
        <v>2.0649999999999999</v>
      </c>
      <c r="L1806" s="997">
        <v>2.21</v>
      </c>
      <c r="M1806" s="5"/>
    </row>
    <row r="1807" spans="4:13" s="376" customFormat="1" x14ac:dyDescent="0.25">
      <c r="D1807" s="996" t="s">
        <v>1490</v>
      </c>
      <c r="E1807" s="538" t="s">
        <v>1303</v>
      </c>
      <c r="F1807" s="538" t="s">
        <v>1244</v>
      </c>
      <c r="G1807" s="539"/>
      <c r="H1807" s="538">
        <v>776</v>
      </c>
      <c r="I1807" s="538">
        <v>778</v>
      </c>
      <c r="J1807" s="987">
        <v>0</v>
      </c>
      <c r="K1807" s="987">
        <v>6.2590000000000003</v>
      </c>
      <c r="L1807" s="997">
        <v>2.62</v>
      </c>
      <c r="M1807" s="5"/>
    </row>
    <row r="1808" spans="4:13" s="376" customFormat="1" x14ac:dyDescent="0.25">
      <c r="D1808" s="996" t="s">
        <v>2002</v>
      </c>
      <c r="E1808" s="538" t="s">
        <v>1998</v>
      </c>
      <c r="F1808" s="538" t="s">
        <v>1248</v>
      </c>
      <c r="G1808" s="539"/>
      <c r="H1808" s="538">
        <v>123</v>
      </c>
      <c r="I1808" s="538">
        <v>125</v>
      </c>
      <c r="J1808" s="987">
        <v>19.001999999999999</v>
      </c>
      <c r="K1808" s="987">
        <v>20.477</v>
      </c>
      <c r="L1808" s="997">
        <v>0.73</v>
      </c>
      <c r="M1808" s="5"/>
    </row>
    <row r="1809" spans="4:13" s="376" customFormat="1" x14ac:dyDescent="0.25">
      <c r="D1809" s="996" t="s">
        <v>6431</v>
      </c>
      <c r="E1809" s="538" t="s">
        <v>1998</v>
      </c>
      <c r="F1809" s="538" t="s">
        <v>1248</v>
      </c>
      <c r="G1809" s="539"/>
      <c r="H1809" s="538">
        <v>31</v>
      </c>
      <c r="I1809" s="538">
        <v>31</v>
      </c>
      <c r="J1809" s="987">
        <v>10.913</v>
      </c>
      <c r="K1809" s="987">
        <v>1.6659999999999999</v>
      </c>
      <c r="L1809" s="997">
        <v>0.18</v>
      </c>
      <c r="M1809" s="5"/>
    </row>
    <row r="1810" spans="4:13" s="376" customFormat="1" x14ac:dyDescent="0.25">
      <c r="D1810" s="996" t="s">
        <v>2527</v>
      </c>
      <c r="E1810" s="538" t="s">
        <v>1998</v>
      </c>
      <c r="F1810" s="538" t="s">
        <v>1248</v>
      </c>
      <c r="G1810" s="539"/>
      <c r="H1810" s="538">
        <v>121</v>
      </c>
      <c r="I1810" s="538">
        <v>123</v>
      </c>
      <c r="J1810" s="987">
        <v>30.55</v>
      </c>
      <c r="K1810" s="987">
        <v>0.69299999999999995</v>
      </c>
      <c r="L1810" s="997">
        <v>4.9400000000000004</v>
      </c>
      <c r="M1810" s="5"/>
    </row>
    <row r="1811" spans="4:13" s="376" customFormat="1" x14ac:dyDescent="0.25">
      <c r="D1811" s="996" t="s">
        <v>2348</v>
      </c>
      <c r="E1811" s="538" t="s">
        <v>1998</v>
      </c>
      <c r="F1811" s="538" t="s">
        <v>1248</v>
      </c>
      <c r="G1811" s="539"/>
      <c r="H1811" s="538">
        <v>166</v>
      </c>
      <c r="I1811" s="538">
        <v>135</v>
      </c>
      <c r="J1811" s="987">
        <v>31.794</v>
      </c>
      <c r="K1811" s="987">
        <v>3.4169999999999998</v>
      </c>
      <c r="L1811" s="997">
        <v>1.51</v>
      </c>
      <c r="M1811" s="5"/>
    </row>
    <row r="1812" spans="4:13" s="376" customFormat="1" x14ac:dyDescent="0.25">
      <c r="D1812" s="996" t="s">
        <v>2672</v>
      </c>
      <c r="E1812" s="538" t="s">
        <v>1998</v>
      </c>
      <c r="F1812" s="538" t="s">
        <v>1248</v>
      </c>
      <c r="G1812" s="539"/>
      <c r="H1812" s="538">
        <v>266</v>
      </c>
      <c r="I1812" s="538">
        <v>272</v>
      </c>
      <c r="J1812" s="987">
        <v>51.698</v>
      </c>
      <c r="K1812" s="987">
        <v>0.84</v>
      </c>
      <c r="L1812" s="997">
        <v>1.33</v>
      </c>
      <c r="M1812" s="5"/>
    </row>
    <row r="1813" spans="4:13" s="376" customFormat="1" x14ac:dyDescent="0.25">
      <c r="D1813" s="996" t="s">
        <v>2822</v>
      </c>
      <c r="E1813" s="538" t="s">
        <v>1998</v>
      </c>
      <c r="F1813" s="538" t="s">
        <v>1248</v>
      </c>
      <c r="G1813" s="539"/>
      <c r="H1813" s="538">
        <v>169</v>
      </c>
      <c r="I1813" s="538">
        <v>169</v>
      </c>
      <c r="J1813" s="987">
        <v>41.296999999999997</v>
      </c>
      <c r="K1813" s="987">
        <v>5.3460000000000001</v>
      </c>
      <c r="L1813" s="997">
        <v>3.69</v>
      </c>
      <c r="M1813" s="5"/>
    </row>
    <row r="1814" spans="4:13" s="376" customFormat="1" x14ac:dyDescent="0.25">
      <c r="D1814" s="996" t="s">
        <v>1997</v>
      </c>
      <c r="E1814" s="538" t="s">
        <v>1998</v>
      </c>
      <c r="F1814" s="538" t="s">
        <v>1248</v>
      </c>
      <c r="G1814" s="539"/>
      <c r="H1814" s="538">
        <v>1466</v>
      </c>
      <c r="I1814" s="538">
        <v>1689</v>
      </c>
      <c r="J1814" s="987">
        <v>10.763</v>
      </c>
      <c r="K1814" s="987">
        <v>14.552</v>
      </c>
      <c r="L1814" s="997">
        <v>5.66</v>
      </c>
      <c r="M1814" s="5"/>
    </row>
    <row r="1815" spans="4:13" s="376" customFormat="1" x14ac:dyDescent="0.25">
      <c r="D1815" s="996" t="s">
        <v>5188</v>
      </c>
      <c r="E1815" s="538" t="s">
        <v>1998</v>
      </c>
      <c r="F1815" s="538" t="s">
        <v>1248</v>
      </c>
      <c r="G1815" s="539"/>
      <c r="H1815" s="538">
        <v>513</v>
      </c>
      <c r="I1815" s="538">
        <v>530</v>
      </c>
      <c r="J1815" s="987">
        <v>0.99099999999999999</v>
      </c>
      <c r="K1815" s="987">
        <v>7.6520000000000001</v>
      </c>
      <c r="L1815" s="997">
        <v>2.69</v>
      </c>
      <c r="M1815" s="5"/>
    </row>
    <row r="1816" spans="4:13" s="376" customFormat="1" x14ac:dyDescent="0.25">
      <c r="D1816" s="996" t="s">
        <v>2821</v>
      </c>
      <c r="E1816" s="538" t="s">
        <v>1998</v>
      </c>
      <c r="F1816" s="538" t="s">
        <v>1248</v>
      </c>
      <c r="G1816" s="539"/>
      <c r="H1816" s="538">
        <v>1</v>
      </c>
      <c r="I1816" s="538">
        <v>36</v>
      </c>
      <c r="J1816" s="987">
        <v>8.1539999999999999</v>
      </c>
      <c r="K1816" s="987">
        <v>1.0029999999999999</v>
      </c>
      <c r="L1816" s="997">
        <v>0.26</v>
      </c>
      <c r="M1816" s="5"/>
    </row>
    <row r="1817" spans="4:13" s="376" customFormat="1" x14ac:dyDescent="0.25">
      <c r="D1817" s="996" t="s">
        <v>2442</v>
      </c>
      <c r="E1817" s="538" t="s">
        <v>2443</v>
      </c>
      <c r="F1817" s="538" t="s">
        <v>1248</v>
      </c>
      <c r="G1817" s="539"/>
      <c r="H1817" s="538">
        <v>255</v>
      </c>
      <c r="I1817" s="538">
        <v>256</v>
      </c>
      <c r="J1817" s="987">
        <v>116.40900000000001</v>
      </c>
      <c r="K1817" s="987">
        <v>0.434</v>
      </c>
      <c r="L1817" s="997">
        <v>1.03</v>
      </c>
      <c r="M1817" s="5"/>
    </row>
    <row r="1818" spans="4:13" s="376" customFormat="1" x14ac:dyDescent="0.25">
      <c r="D1818" s="996" t="s">
        <v>6432</v>
      </c>
      <c r="E1818" s="538" t="s">
        <v>2142</v>
      </c>
      <c r="F1818" s="538" t="s">
        <v>1244</v>
      </c>
      <c r="G1818" s="539"/>
      <c r="H1818" s="538">
        <v>3</v>
      </c>
      <c r="I1818" s="538">
        <v>3</v>
      </c>
      <c r="J1818" s="987">
        <v>0</v>
      </c>
      <c r="K1818" s="987">
        <v>1.5449999999999999</v>
      </c>
      <c r="L1818" s="997">
        <v>0</v>
      </c>
      <c r="M1818" s="5"/>
    </row>
    <row r="1819" spans="4:13" s="376" customFormat="1" x14ac:dyDescent="0.25">
      <c r="D1819" s="996" t="s">
        <v>6433</v>
      </c>
      <c r="E1819" s="538" t="s">
        <v>2142</v>
      </c>
      <c r="F1819" s="538" t="s">
        <v>1244</v>
      </c>
      <c r="G1819" s="539"/>
      <c r="H1819" s="538">
        <v>6</v>
      </c>
      <c r="I1819" s="538">
        <v>6</v>
      </c>
      <c r="J1819" s="987">
        <v>0</v>
      </c>
      <c r="K1819" s="987">
        <v>0.81</v>
      </c>
      <c r="L1819" s="997">
        <v>0.96</v>
      </c>
      <c r="M1819" s="5"/>
    </row>
    <row r="1820" spans="4:13" s="376" customFormat="1" x14ac:dyDescent="0.25">
      <c r="D1820" s="996" t="s">
        <v>6434</v>
      </c>
      <c r="E1820" s="538" t="s">
        <v>2142</v>
      </c>
      <c r="F1820" s="538" t="s">
        <v>1244</v>
      </c>
      <c r="G1820" s="539"/>
      <c r="H1820" s="538">
        <v>2</v>
      </c>
      <c r="I1820" s="538">
        <v>2</v>
      </c>
      <c r="J1820" s="987">
        <v>0</v>
      </c>
      <c r="K1820" s="987">
        <v>0.433</v>
      </c>
      <c r="L1820" s="997">
        <v>0.89</v>
      </c>
      <c r="M1820" s="5"/>
    </row>
    <row r="1821" spans="4:13" s="376" customFormat="1" x14ac:dyDescent="0.25">
      <c r="D1821" s="996" t="s">
        <v>6435</v>
      </c>
      <c r="E1821" s="538" t="s">
        <v>2142</v>
      </c>
      <c r="F1821" s="538" t="s">
        <v>1244</v>
      </c>
      <c r="G1821" s="539"/>
      <c r="H1821" s="538">
        <v>1</v>
      </c>
      <c r="I1821" s="538">
        <v>1</v>
      </c>
      <c r="J1821" s="987">
        <v>0</v>
      </c>
      <c r="K1821" s="987">
        <v>0.86799999999999999</v>
      </c>
      <c r="L1821" s="997">
        <v>2.61</v>
      </c>
      <c r="M1821" s="5"/>
    </row>
    <row r="1822" spans="4:13" s="376" customFormat="1" x14ac:dyDescent="0.25">
      <c r="D1822" s="996" t="s">
        <v>6436</v>
      </c>
      <c r="E1822" s="538" t="s">
        <v>2142</v>
      </c>
      <c r="F1822" s="538" t="s">
        <v>1244</v>
      </c>
      <c r="G1822" s="539"/>
      <c r="H1822" s="538">
        <v>1</v>
      </c>
      <c r="I1822" s="538">
        <v>1</v>
      </c>
      <c r="J1822" s="987">
        <v>0</v>
      </c>
      <c r="K1822" s="987">
        <v>0.91900000000000004</v>
      </c>
      <c r="L1822" s="997">
        <v>2.42</v>
      </c>
      <c r="M1822" s="5"/>
    </row>
    <row r="1823" spans="4:13" s="376" customFormat="1" x14ac:dyDescent="0.25">
      <c r="D1823" s="996" t="s">
        <v>2141</v>
      </c>
      <c r="E1823" s="538" t="s">
        <v>2142</v>
      </c>
      <c r="F1823" s="538" t="s">
        <v>1244</v>
      </c>
      <c r="G1823" s="539"/>
      <c r="H1823" s="538">
        <v>175</v>
      </c>
      <c r="I1823" s="538">
        <v>174</v>
      </c>
      <c r="J1823" s="987">
        <v>0</v>
      </c>
      <c r="K1823" s="987">
        <v>7.569</v>
      </c>
      <c r="L1823" s="997">
        <v>2.52</v>
      </c>
      <c r="M1823" s="5"/>
    </row>
    <row r="1824" spans="4:13" s="376" customFormat="1" x14ac:dyDescent="0.25">
      <c r="D1824" s="996" t="s">
        <v>6437</v>
      </c>
      <c r="E1824" s="538" t="s">
        <v>2142</v>
      </c>
      <c r="F1824" s="538" t="s">
        <v>1244</v>
      </c>
      <c r="G1824" s="539"/>
      <c r="H1824" s="538">
        <v>35</v>
      </c>
      <c r="I1824" s="538">
        <v>36</v>
      </c>
      <c r="J1824" s="987">
        <v>0</v>
      </c>
      <c r="K1824" s="987">
        <v>1.919</v>
      </c>
      <c r="L1824" s="997">
        <v>0.95</v>
      </c>
      <c r="M1824" s="5"/>
    </row>
    <row r="1825" spans="4:13" s="376" customFormat="1" x14ac:dyDescent="0.25">
      <c r="D1825" s="996" t="s">
        <v>6438</v>
      </c>
      <c r="E1825" s="538" t="s">
        <v>2142</v>
      </c>
      <c r="F1825" s="538" t="s">
        <v>1244</v>
      </c>
      <c r="G1825" s="539"/>
      <c r="H1825" s="538">
        <v>7</v>
      </c>
      <c r="I1825" s="538">
        <v>9</v>
      </c>
      <c r="J1825" s="987">
        <v>0</v>
      </c>
      <c r="K1825" s="987">
        <v>0.35299999999999998</v>
      </c>
      <c r="L1825" s="997">
        <v>1.02</v>
      </c>
      <c r="M1825" s="5"/>
    </row>
    <row r="1826" spans="4:13" s="376" customFormat="1" x14ac:dyDescent="0.25">
      <c r="D1826" s="996" t="s">
        <v>4516</v>
      </c>
      <c r="E1826" s="538" t="s">
        <v>4509</v>
      </c>
      <c r="F1826" s="538" t="s">
        <v>1244</v>
      </c>
      <c r="G1826" s="539"/>
      <c r="H1826" s="538">
        <v>1</v>
      </c>
      <c r="I1826" s="538">
        <v>1</v>
      </c>
      <c r="J1826" s="987">
        <v>0</v>
      </c>
      <c r="K1826" s="987">
        <v>4.2279999999999998</v>
      </c>
      <c r="L1826" s="997">
        <v>3.13</v>
      </c>
      <c r="M1826" s="5"/>
    </row>
    <row r="1827" spans="4:13" s="376" customFormat="1" x14ac:dyDescent="0.25">
      <c r="D1827" s="996" t="s">
        <v>6439</v>
      </c>
      <c r="E1827" s="538" t="s">
        <v>4509</v>
      </c>
      <c r="F1827" s="538" t="s">
        <v>1244</v>
      </c>
      <c r="G1827" s="539"/>
      <c r="H1827" s="538">
        <v>1</v>
      </c>
      <c r="I1827" s="538">
        <v>1</v>
      </c>
      <c r="J1827" s="987">
        <v>0</v>
      </c>
      <c r="K1827" s="987">
        <v>0.26200000000000001</v>
      </c>
      <c r="L1827" s="997">
        <v>1.89</v>
      </c>
      <c r="M1827" s="5"/>
    </row>
    <row r="1828" spans="4:13" s="376" customFormat="1" x14ac:dyDescent="0.25">
      <c r="D1828" s="996" t="s">
        <v>4508</v>
      </c>
      <c r="E1828" s="538" t="s">
        <v>4509</v>
      </c>
      <c r="F1828" s="538" t="s">
        <v>1244</v>
      </c>
      <c r="G1828" s="539"/>
      <c r="H1828" s="538">
        <v>1</v>
      </c>
      <c r="I1828" s="538">
        <v>1</v>
      </c>
      <c r="J1828" s="987">
        <v>0</v>
      </c>
      <c r="K1828" s="987">
        <v>0.27300000000000002</v>
      </c>
      <c r="L1828" s="997">
        <v>4.33</v>
      </c>
      <c r="M1828" s="5"/>
    </row>
    <row r="1829" spans="4:13" s="376" customFormat="1" x14ac:dyDescent="0.25">
      <c r="D1829" s="996" t="s">
        <v>4511</v>
      </c>
      <c r="E1829" s="538" t="s">
        <v>4509</v>
      </c>
      <c r="F1829" s="538" t="s">
        <v>1244</v>
      </c>
      <c r="G1829" s="539"/>
      <c r="H1829" s="538">
        <v>1</v>
      </c>
      <c r="I1829" s="538">
        <v>1</v>
      </c>
      <c r="J1829" s="987">
        <v>0</v>
      </c>
      <c r="K1829" s="987">
        <v>4.226</v>
      </c>
      <c r="L1829" s="997">
        <v>1.63</v>
      </c>
      <c r="M1829" s="5"/>
    </row>
    <row r="1830" spans="4:13" s="376" customFormat="1" x14ac:dyDescent="0.25">
      <c r="D1830" s="996" t="s">
        <v>6440</v>
      </c>
      <c r="E1830" s="538" t="s">
        <v>4509</v>
      </c>
      <c r="F1830" s="538" t="s">
        <v>1244</v>
      </c>
      <c r="G1830" s="539"/>
      <c r="H1830" s="538">
        <v>1</v>
      </c>
      <c r="I1830" s="538">
        <v>2</v>
      </c>
      <c r="J1830" s="987">
        <v>0</v>
      </c>
      <c r="K1830" s="987">
        <v>3.0910000000000002</v>
      </c>
      <c r="L1830" s="997">
        <v>3.75</v>
      </c>
      <c r="M1830" s="5"/>
    </row>
    <row r="1831" spans="4:13" s="376" customFormat="1" x14ac:dyDescent="0.25">
      <c r="D1831" s="996" t="s">
        <v>3103</v>
      </c>
      <c r="E1831" s="538" t="s">
        <v>1541</v>
      </c>
      <c r="F1831" s="538" t="s">
        <v>1248</v>
      </c>
      <c r="G1831" s="539"/>
      <c r="H1831" s="538">
        <v>175</v>
      </c>
      <c r="I1831" s="538">
        <v>231</v>
      </c>
      <c r="J1831" s="987">
        <v>0</v>
      </c>
      <c r="K1831" s="987">
        <v>6.0709999999999997</v>
      </c>
      <c r="L1831" s="997">
        <v>1.48</v>
      </c>
      <c r="M1831" s="5"/>
    </row>
    <row r="1832" spans="4:13" s="376" customFormat="1" x14ac:dyDescent="0.25">
      <c r="D1832" s="996" t="s">
        <v>6441</v>
      </c>
      <c r="E1832" s="538" t="s">
        <v>1541</v>
      </c>
      <c r="F1832" s="538" t="s">
        <v>1244</v>
      </c>
      <c r="G1832" s="539"/>
      <c r="H1832" s="538">
        <v>1</v>
      </c>
      <c r="I1832" s="538">
        <v>1</v>
      </c>
      <c r="J1832" s="987">
        <v>0</v>
      </c>
      <c r="K1832" s="987">
        <v>0.09</v>
      </c>
      <c r="L1832" s="997">
        <v>3.17</v>
      </c>
      <c r="M1832" s="5"/>
    </row>
    <row r="1833" spans="4:13" s="376" customFormat="1" x14ac:dyDescent="0.25">
      <c r="D1833" s="996" t="s">
        <v>2904</v>
      </c>
      <c r="E1833" s="538" t="s">
        <v>1541</v>
      </c>
      <c r="F1833" s="538" t="s">
        <v>1244</v>
      </c>
      <c r="G1833" s="539"/>
      <c r="H1833" s="538">
        <v>98</v>
      </c>
      <c r="I1833" s="538">
        <v>101</v>
      </c>
      <c r="J1833" s="987">
        <v>3.1669999999999998</v>
      </c>
      <c r="K1833" s="987">
        <v>1.98</v>
      </c>
      <c r="L1833" s="997">
        <v>3.38</v>
      </c>
      <c r="M1833" s="5"/>
    </row>
    <row r="1834" spans="4:13" s="376" customFormat="1" x14ac:dyDescent="0.25">
      <c r="D1834" s="996" t="s">
        <v>1743</v>
      </c>
      <c r="E1834" s="538" t="s">
        <v>1541</v>
      </c>
      <c r="F1834" s="538" t="s">
        <v>1248</v>
      </c>
      <c r="G1834" s="539"/>
      <c r="H1834" s="538">
        <v>1766</v>
      </c>
      <c r="I1834" s="538">
        <v>1785</v>
      </c>
      <c r="J1834" s="987">
        <v>23.803000000000001</v>
      </c>
      <c r="K1834" s="987">
        <v>17.010000000000002</v>
      </c>
      <c r="L1834" s="997">
        <v>8.2200000000000006</v>
      </c>
      <c r="M1834" s="5"/>
    </row>
    <row r="1835" spans="4:13" s="376" customFormat="1" x14ac:dyDescent="0.25">
      <c r="D1835" s="996" t="s">
        <v>6442</v>
      </c>
      <c r="E1835" s="538" t="s">
        <v>1541</v>
      </c>
      <c r="F1835" s="538" t="s">
        <v>1244</v>
      </c>
      <c r="G1835" s="539"/>
      <c r="H1835" s="538">
        <v>142</v>
      </c>
      <c r="I1835" s="538">
        <v>142</v>
      </c>
      <c r="J1835" s="987">
        <v>1.4950000000000001</v>
      </c>
      <c r="K1835" s="987">
        <v>1.3149999999999999</v>
      </c>
      <c r="L1835" s="997">
        <v>1.79</v>
      </c>
      <c r="M1835" s="5"/>
    </row>
    <row r="1836" spans="4:13" s="376" customFormat="1" x14ac:dyDescent="0.25">
      <c r="D1836" s="996" t="s">
        <v>2712</v>
      </c>
      <c r="E1836" s="538" t="s">
        <v>1541</v>
      </c>
      <c r="F1836" s="538" t="s">
        <v>1248</v>
      </c>
      <c r="G1836" s="539"/>
      <c r="H1836" s="538">
        <v>784</v>
      </c>
      <c r="I1836" s="538">
        <v>870</v>
      </c>
      <c r="J1836" s="987">
        <v>2.6440000000000001</v>
      </c>
      <c r="K1836" s="987">
        <v>8.1180000000000003</v>
      </c>
      <c r="L1836" s="997">
        <v>3.18</v>
      </c>
      <c r="M1836" s="5"/>
    </row>
    <row r="1837" spans="4:13" s="376" customFormat="1" x14ac:dyDescent="0.25">
      <c r="D1837" s="996" t="s">
        <v>1793</v>
      </c>
      <c r="E1837" s="538" t="s">
        <v>1541</v>
      </c>
      <c r="F1837" s="538" t="s">
        <v>1248</v>
      </c>
      <c r="G1837" s="539"/>
      <c r="H1837" s="538">
        <v>808</v>
      </c>
      <c r="I1837" s="538">
        <v>997</v>
      </c>
      <c r="J1837" s="987">
        <v>36.165999999999997</v>
      </c>
      <c r="K1837" s="987">
        <v>6.431</v>
      </c>
      <c r="L1837" s="997">
        <v>3.17</v>
      </c>
      <c r="M1837" s="5"/>
    </row>
    <row r="1838" spans="4:13" s="376" customFormat="1" x14ac:dyDescent="0.25">
      <c r="D1838" s="996" t="s">
        <v>1540</v>
      </c>
      <c r="E1838" s="538" t="s">
        <v>1541</v>
      </c>
      <c r="F1838" s="538" t="s">
        <v>1248</v>
      </c>
      <c r="G1838" s="539"/>
      <c r="H1838" s="538">
        <v>1668</v>
      </c>
      <c r="I1838" s="538">
        <v>1119</v>
      </c>
      <c r="J1838" s="987">
        <v>150.00800000000001</v>
      </c>
      <c r="K1838" s="987">
        <v>14.191000000000001</v>
      </c>
      <c r="L1838" s="997">
        <v>8.14</v>
      </c>
      <c r="M1838" s="5"/>
    </row>
    <row r="1839" spans="4:13" s="376" customFormat="1" x14ac:dyDescent="0.25">
      <c r="D1839" s="996" t="s">
        <v>1588</v>
      </c>
      <c r="E1839" s="538" t="s">
        <v>1541</v>
      </c>
      <c r="F1839" s="538" t="s">
        <v>1244</v>
      </c>
      <c r="G1839" s="539"/>
      <c r="H1839" s="538">
        <v>1526</v>
      </c>
      <c r="I1839" s="538">
        <v>1524</v>
      </c>
      <c r="J1839" s="987">
        <v>5.4029999999999996</v>
      </c>
      <c r="K1839" s="987">
        <v>9.0890000000000004</v>
      </c>
      <c r="L1839" s="997">
        <v>5.94</v>
      </c>
      <c r="M1839" s="5"/>
    </row>
    <row r="1840" spans="4:13" s="376" customFormat="1" x14ac:dyDescent="0.25">
      <c r="D1840" s="996" t="s">
        <v>6443</v>
      </c>
      <c r="E1840" s="538" t="s">
        <v>1541</v>
      </c>
      <c r="F1840" s="538" t="s">
        <v>1248</v>
      </c>
      <c r="G1840" s="539"/>
      <c r="H1840" s="538">
        <v>0</v>
      </c>
      <c r="I1840" s="538">
        <v>839</v>
      </c>
      <c r="J1840" s="987">
        <v>0</v>
      </c>
      <c r="K1840" s="987">
        <v>5.1050000000000004</v>
      </c>
      <c r="L1840" s="997">
        <v>3.28</v>
      </c>
      <c r="M1840" s="5"/>
    </row>
    <row r="1841" spans="4:13" s="376" customFormat="1" x14ac:dyDescent="0.25">
      <c r="D1841" s="996" t="s">
        <v>6444</v>
      </c>
      <c r="E1841" s="538" t="s">
        <v>1541</v>
      </c>
      <c r="F1841" s="538" t="s">
        <v>1244</v>
      </c>
      <c r="G1841" s="539"/>
      <c r="H1841" s="538">
        <v>1</v>
      </c>
      <c r="I1841" s="538">
        <v>1</v>
      </c>
      <c r="J1841" s="987">
        <v>0</v>
      </c>
      <c r="K1841" s="987">
        <v>1.536</v>
      </c>
      <c r="L1841" s="997">
        <v>3.02</v>
      </c>
      <c r="M1841" s="5"/>
    </row>
    <row r="1842" spans="4:13" s="376" customFormat="1" x14ac:dyDescent="0.25">
      <c r="D1842" s="996" t="s">
        <v>1790</v>
      </c>
      <c r="E1842" s="538" t="s">
        <v>1367</v>
      </c>
      <c r="F1842" s="538" t="s">
        <v>1244</v>
      </c>
      <c r="G1842" s="539"/>
      <c r="H1842" s="538">
        <v>1066</v>
      </c>
      <c r="I1842" s="538">
        <v>1064</v>
      </c>
      <c r="J1842" s="987">
        <v>1.923</v>
      </c>
      <c r="K1842" s="987">
        <v>2.0529999999999999</v>
      </c>
      <c r="L1842" s="997">
        <v>2.0499999999999998</v>
      </c>
      <c r="M1842" s="5"/>
    </row>
    <row r="1843" spans="4:13" s="376" customFormat="1" x14ac:dyDescent="0.25">
      <c r="D1843" s="996" t="s">
        <v>2274</v>
      </c>
      <c r="E1843" s="538" t="s">
        <v>1367</v>
      </c>
      <c r="F1843" s="538" t="s">
        <v>1244</v>
      </c>
      <c r="G1843" s="539"/>
      <c r="H1843" s="538">
        <v>2564</v>
      </c>
      <c r="I1843" s="538">
        <v>2564</v>
      </c>
      <c r="J1843" s="987">
        <v>0.81899999999999995</v>
      </c>
      <c r="K1843" s="987">
        <v>5.8129999999999997</v>
      </c>
      <c r="L1843" s="997">
        <v>4.1399999999999997</v>
      </c>
      <c r="M1843" s="5"/>
    </row>
    <row r="1844" spans="4:13" s="376" customFormat="1" x14ac:dyDescent="0.25">
      <c r="D1844" s="996" t="s">
        <v>1366</v>
      </c>
      <c r="E1844" s="538" t="s">
        <v>1367</v>
      </c>
      <c r="F1844" s="538" t="s">
        <v>1244</v>
      </c>
      <c r="G1844" s="539"/>
      <c r="H1844" s="538">
        <v>871</v>
      </c>
      <c r="I1844" s="538">
        <v>881</v>
      </c>
      <c r="J1844" s="987">
        <v>1.256</v>
      </c>
      <c r="K1844" s="987">
        <v>1.5009999999999999</v>
      </c>
      <c r="L1844" s="997">
        <v>1.84</v>
      </c>
      <c r="M1844" s="5"/>
    </row>
    <row r="1845" spans="4:13" s="376" customFormat="1" x14ac:dyDescent="0.25">
      <c r="D1845" s="996" t="s">
        <v>2607</v>
      </c>
      <c r="E1845" s="538" t="s">
        <v>1367</v>
      </c>
      <c r="F1845" s="538" t="s">
        <v>1244</v>
      </c>
      <c r="G1845" s="539"/>
      <c r="H1845" s="538">
        <v>276</v>
      </c>
      <c r="I1845" s="538">
        <v>256</v>
      </c>
      <c r="J1845" s="987">
        <v>1.3740000000000001</v>
      </c>
      <c r="K1845" s="987">
        <v>0.47099999999999997</v>
      </c>
      <c r="L1845" s="997">
        <v>0.82</v>
      </c>
      <c r="M1845" s="5"/>
    </row>
    <row r="1846" spans="4:13" s="376" customFormat="1" x14ac:dyDescent="0.25">
      <c r="D1846" s="996" t="s">
        <v>2056</v>
      </c>
      <c r="E1846" s="538" t="s">
        <v>1367</v>
      </c>
      <c r="F1846" s="538" t="s">
        <v>1244</v>
      </c>
      <c r="G1846" s="539"/>
      <c r="H1846" s="538">
        <v>1401</v>
      </c>
      <c r="I1846" s="538">
        <v>1409</v>
      </c>
      <c r="J1846" s="987">
        <v>1.5740000000000001</v>
      </c>
      <c r="K1846" s="987">
        <v>4.298</v>
      </c>
      <c r="L1846" s="997">
        <v>2.56</v>
      </c>
      <c r="M1846" s="5"/>
    </row>
    <row r="1847" spans="4:13" s="376" customFormat="1" x14ac:dyDescent="0.25">
      <c r="D1847" s="996" t="s">
        <v>2280</v>
      </c>
      <c r="E1847" s="538" t="s">
        <v>1367</v>
      </c>
      <c r="F1847" s="538" t="s">
        <v>1244</v>
      </c>
      <c r="G1847" s="539"/>
      <c r="H1847" s="538">
        <v>255</v>
      </c>
      <c r="I1847" s="538">
        <v>254</v>
      </c>
      <c r="J1847" s="987">
        <v>0.91200000000000003</v>
      </c>
      <c r="K1847" s="987">
        <v>0.52500000000000002</v>
      </c>
      <c r="L1847" s="997">
        <v>0.49</v>
      </c>
      <c r="M1847" s="5"/>
    </row>
    <row r="1848" spans="4:13" s="376" customFormat="1" x14ac:dyDescent="0.25">
      <c r="D1848" s="996" t="s">
        <v>2749</v>
      </c>
      <c r="E1848" s="538" t="s">
        <v>1367</v>
      </c>
      <c r="F1848" s="538" t="s">
        <v>1244</v>
      </c>
      <c r="G1848" s="539"/>
      <c r="H1848" s="538">
        <v>707</v>
      </c>
      <c r="I1848" s="538">
        <v>718</v>
      </c>
      <c r="J1848" s="987">
        <v>1.915</v>
      </c>
      <c r="K1848" s="987">
        <v>1.0409999999999999</v>
      </c>
      <c r="L1848" s="997">
        <v>2.4300000000000002</v>
      </c>
      <c r="M1848" s="5"/>
    </row>
    <row r="1849" spans="4:13" s="376" customFormat="1" x14ac:dyDescent="0.25">
      <c r="D1849" s="996" t="s">
        <v>1372</v>
      </c>
      <c r="E1849" s="538" t="s">
        <v>1367</v>
      </c>
      <c r="F1849" s="538" t="s">
        <v>1244</v>
      </c>
      <c r="G1849" s="539"/>
      <c r="H1849" s="538">
        <v>1393</v>
      </c>
      <c r="I1849" s="538">
        <v>1396</v>
      </c>
      <c r="J1849" s="987">
        <v>2.407</v>
      </c>
      <c r="K1849" s="987">
        <v>3.0680000000000001</v>
      </c>
      <c r="L1849" s="997">
        <v>2.93</v>
      </c>
      <c r="M1849" s="5"/>
    </row>
    <row r="1850" spans="4:13" s="376" customFormat="1" x14ac:dyDescent="0.25">
      <c r="D1850" s="996" t="s">
        <v>2899</v>
      </c>
      <c r="E1850" s="538" t="s">
        <v>2900</v>
      </c>
      <c r="F1850" s="538" t="s">
        <v>1248</v>
      </c>
      <c r="G1850" s="539"/>
      <c r="H1850" s="538">
        <v>2</v>
      </c>
      <c r="I1850" s="538">
        <v>2</v>
      </c>
      <c r="J1850" s="987">
        <v>3.1349999999999998</v>
      </c>
      <c r="K1850" s="987">
        <v>0</v>
      </c>
      <c r="L1850" s="997">
        <v>0.19</v>
      </c>
      <c r="M1850" s="5"/>
    </row>
    <row r="1851" spans="4:13" s="376" customFormat="1" x14ac:dyDescent="0.25">
      <c r="D1851" s="996" t="s">
        <v>1246</v>
      </c>
      <c r="E1851" s="538" t="s">
        <v>1247</v>
      </c>
      <c r="F1851" s="538" t="s">
        <v>1248</v>
      </c>
      <c r="G1851" s="539"/>
      <c r="H1851" s="538">
        <v>1</v>
      </c>
      <c r="I1851" s="538">
        <v>1</v>
      </c>
      <c r="J1851" s="987">
        <v>72.277000000000001</v>
      </c>
      <c r="K1851" s="987">
        <v>0.49099999999999999</v>
      </c>
      <c r="L1851" s="997">
        <v>0</v>
      </c>
      <c r="M1851" s="5"/>
    </row>
    <row r="1852" spans="4:13" s="376" customFormat="1" x14ac:dyDescent="0.25">
      <c r="D1852" s="996" t="s">
        <v>2041</v>
      </c>
      <c r="E1852" s="538" t="s">
        <v>1247</v>
      </c>
      <c r="F1852" s="538" t="s">
        <v>1248</v>
      </c>
      <c r="G1852" s="539"/>
      <c r="H1852" s="538">
        <v>577</v>
      </c>
      <c r="I1852" s="538">
        <v>578</v>
      </c>
      <c r="J1852" s="987">
        <v>138.21899999999999</v>
      </c>
      <c r="K1852" s="987">
        <v>1.6140000000000001</v>
      </c>
      <c r="L1852" s="997">
        <v>4.59</v>
      </c>
      <c r="M1852" s="5"/>
    </row>
    <row r="1853" spans="4:13" s="376" customFormat="1" x14ac:dyDescent="0.25">
      <c r="D1853" s="996" t="s">
        <v>2871</v>
      </c>
      <c r="E1853" s="538" t="s">
        <v>1247</v>
      </c>
      <c r="F1853" s="538" t="s">
        <v>1248</v>
      </c>
      <c r="G1853" s="539"/>
      <c r="H1853" s="538">
        <v>19</v>
      </c>
      <c r="I1853" s="538">
        <v>19</v>
      </c>
      <c r="J1853" s="987">
        <v>11.27</v>
      </c>
      <c r="K1853" s="987">
        <v>0.624</v>
      </c>
      <c r="L1853" s="997">
        <v>0.22</v>
      </c>
      <c r="M1853" s="5"/>
    </row>
    <row r="1854" spans="4:13" s="376" customFormat="1" x14ac:dyDescent="0.25">
      <c r="D1854" s="996" t="s">
        <v>2414</v>
      </c>
      <c r="E1854" s="538" t="s">
        <v>1247</v>
      </c>
      <c r="F1854" s="538" t="s">
        <v>1244</v>
      </c>
      <c r="G1854" s="539"/>
      <c r="H1854" s="538">
        <v>291</v>
      </c>
      <c r="I1854" s="538">
        <v>293</v>
      </c>
      <c r="J1854" s="987">
        <v>1.5940000000000001</v>
      </c>
      <c r="K1854" s="987">
        <v>0.87</v>
      </c>
      <c r="L1854" s="997">
        <v>1.34</v>
      </c>
      <c r="M1854" s="5"/>
    </row>
    <row r="1855" spans="4:13" s="376" customFormat="1" x14ac:dyDescent="0.25">
      <c r="D1855" s="996" t="s">
        <v>1330</v>
      </c>
      <c r="E1855" s="538" t="s">
        <v>1247</v>
      </c>
      <c r="F1855" s="538" t="s">
        <v>1331</v>
      </c>
      <c r="G1855" s="539"/>
      <c r="H1855" s="538">
        <v>664</v>
      </c>
      <c r="I1855" s="538">
        <v>677</v>
      </c>
      <c r="J1855" s="987">
        <v>311.983</v>
      </c>
      <c r="K1855" s="987">
        <v>3.6349999999999998</v>
      </c>
      <c r="L1855" s="997">
        <v>2.76</v>
      </c>
      <c r="M1855" s="5"/>
    </row>
    <row r="1856" spans="4:13" s="376" customFormat="1" x14ac:dyDescent="0.25">
      <c r="D1856" s="996" t="s">
        <v>2454</v>
      </c>
      <c r="E1856" s="538" t="s">
        <v>1247</v>
      </c>
      <c r="F1856" s="538" t="s">
        <v>1248</v>
      </c>
      <c r="G1856" s="539"/>
      <c r="H1856" s="538">
        <v>853</v>
      </c>
      <c r="I1856" s="538">
        <v>858</v>
      </c>
      <c r="J1856" s="987">
        <v>141.90299999999999</v>
      </c>
      <c r="K1856" s="987">
        <v>2.7610000000000001</v>
      </c>
      <c r="L1856" s="997">
        <v>2.59</v>
      </c>
      <c r="M1856" s="5"/>
    </row>
    <row r="1857" spans="4:13" s="376" customFormat="1" x14ac:dyDescent="0.25">
      <c r="D1857" s="996" t="s">
        <v>2720</v>
      </c>
      <c r="E1857" s="538" t="s">
        <v>1247</v>
      </c>
      <c r="F1857" s="538" t="s">
        <v>1248</v>
      </c>
      <c r="G1857" s="539"/>
      <c r="H1857" s="538">
        <v>1077</v>
      </c>
      <c r="I1857" s="538">
        <v>1090</v>
      </c>
      <c r="J1857" s="987">
        <v>8.2729999999999997</v>
      </c>
      <c r="K1857" s="987">
        <v>5.7279999999999998</v>
      </c>
      <c r="L1857" s="997">
        <v>3.53</v>
      </c>
      <c r="M1857" s="5"/>
    </row>
    <row r="1858" spans="4:13" s="376" customFormat="1" x14ac:dyDescent="0.25">
      <c r="D1858" s="996" t="s">
        <v>3026</v>
      </c>
      <c r="E1858" s="538" t="s">
        <v>1247</v>
      </c>
      <c r="F1858" s="538" t="s">
        <v>1248</v>
      </c>
      <c r="G1858" s="539"/>
      <c r="H1858" s="538">
        <v>704</v>
      </c>
      <c r="I1858" s="538">
        <v>700</v>
      </c>
      <c r="J1858" s="987">
        <v>7.0549999999999997</v>
      </c>
      <c r="K1858" s="987">
        <v>4.383</v>
      </c>
      <c r="L1858" s="997">
        <v>2.38</v>
      </c>
      <c r="M1858" s="5"/>
    </row>
    <row r="1859" spans="4:13" s="376" customFormat="1" x14ac:dyDescent="0.25">
      <c r="D1859" s="996" t="s">
        <v>6445</v>
      </c>
      <c r="E1859" s="538" t="s">
        <v>1612</v>
      </c>
      <c r="F1859" s="538" t="s">
        <v>1248</v>
      </c>
      <c r="G1859" s="539"/>
      <c r="H1859" s="538">
        <v>347</v>
      </c>
      <c r="I1859" s="538">
        <v>347</v>
      </c>
      <c r="J1859" s="987">
        <v>0</v>
      </c>
      <c r="K1859" s="987">
        <v>5.2949999999999999</v>
      </c>
      <c r="L1859" s="997">
        <v>0.93</v>
      </c>
      <c r="M1859" s="5"/>
    </row>
    <row r="1860" spans="4:13" s="376" customFormat="1" x14ac:dyDescent="0.25">
      <c r="D1860" s="996" t="s">
        <v>2588</v>
      </c>
      <c r="E1860" s="538" t="s">
        <v>1612</v>
      </c>
      <c r="F1860" s="538" t="s">
        <v>1244</v>
      </c>
      <c r="G1860" s="539"/>
      <c r="H1860" s="538">
        <v>1192</v>
      </c>
      <c r="I1860" s="538">
        <v>1207</v>
      </c>
      <c r="J1860" s="987">
        <v>1E-3</v>
      </c>
      <c r="K1860" s="987">
        <v>6.226</v>
      </c>
      <c r="L1860" s="997">
        <v>3.26</v>
      </c>
      <c r="M1860" s="5"/>
    </row>
    <row r="1861" spans="4:13" s="376" customFormat="1" x14ac:dyDescent="0.25">
      <c r="D1861" s="996" t="s">
        <v>1959</v>
      </c>
      <c r="E1861" s="538" t="s">
        <v>1612</v>
      </c>
      <c r="F1861" s="538" t="s">
        <v>1244</v>
      </c>
      <c r="G1861" s="539"/>
      <c r="H1861" s="538">
        <v>515</v>
      </c>
      <c r="I1861" s="538">
        <v>520</v>
      </c>
      <c r="J1861" s="987">
        <v>1.6539999999999999</v>
      </c>
      <c r="K1861" s="987">
        <v>2.2879999999999998</v>
      </c>
      <c r="L1861" s="997">
        <v>2.68</v>
      </c>
      <c r="M1861" s="5"/>
    </row>
    <row r="1862" spans="4:13" s="376" customFormat="1" x14ac:dyDescent="0.25">
      <c r="D1862" s="996" t="s">
        <v>1611</v>
      </c>
      <c r="E1862" s="538" t="s">
        <v>1612</v>
      </c>
      <c r="F1862" s="538" t="s">
        <v>1244</v>
      </c>
      <c r="G1862" s="539"/>
      <c r="H1862" s="538">
        <v>1720</v>
      </c>
      <c r="I1862" s="538">
        <v>1722</v>
      </c>
      <c r="J1862" s="987">
        <v>0</v>
      </c>
      <c r="K1862" s="987">
        <v>7.0419999999999998</v>
      </c>
      <c r="L1862" s="997">
        <v>4.17</v>
      </c>
      <c r="M1862" s="5"/>
    </row>
    <row r="1863" spans="4:13" s="376" customFormat="1" x14ac:dyDescent="0.25">
      <c r="D1863" s="996" t="s">
        <v>3163</v>
      </c>
      <c r="E1863" s="538" t="s">
        <v>1612</v>
      </c>
      <c r="F1863" s="538" t="s">
        <v>1244</v>
      </c>
      <c r="G1863" s="539"/>
      <c r="H1863" s="538">
        <v>184</v>
      </c>
      <c r="I1863" s="538">
        <v>185</v>
      </c>
      <c r="J1863" s="987">
        <v>0.55900000000000005</v>
      </c>
      <c r="K1863" s="987">
        <v>0.92600000000000005</v>
      </c>
      <c r="L1863" s="997">
        <v>0.91</v>
      </c>
      <c r="M1863" s="5"/>
    </row>
    <row r="1864" spans="4:13" s="376" customFormat="1" x14ac:dyDescent="0.25">
      <c r="D1864" s="996" t="s">
        <v>4252</v>
      </c>
      <c r="E1864" s="538" t="s">
        <v>1612</v>
      </c>
      <c r="F1864" s="538" t="s">
        <v>1244</v>
      </c>
      <c r="G1864" s="539"/>
      <c r="H1864" s="538">
        <v>70</v>
      </c>
      <c r="I1864" s="538">
        <v>70</v>
      </c>
      <c r="J1864" s="987">
        <v>0</v>
      </c>
      <c r="K1864" s="987">
        <v>4.04</v>
      </c>
      <c r="L1864" s="997">
        <v>2.4</v>
      </c>
      <c r="M1864" s="5"/>
    </row>
    <row r="1865" spans="4:13" s="376" customFormat="1" x14ac:dyDescent="0.25">
      <c r="D1865" s="996" t="s">
        <v>2558</v>
      </c>
      <c r="E1865" s="538" t="s">
        <v>1612</v>
      </c>
      <c r="F1865" s="538" t="s">
        <v>1244</v>
      </c>
      <c r="G1865" s="539"/>
      <c r="H1865" s="538">
        <v>1655</v>
      </c>
      <c r="I1865" s="538">
        <v>1674</v>
      </c>
      <c r="J1865" s="987">
        <v>0</v>
      </c>
      <c r="K1865" s="987">
        <v>8.3390000000000004</v>
      </c>
      <c r="L1865" s="997">
        <v>3.38</v>
      </c>
      <c r="M1865" s="5"/>
    </row>
    <row r="1866" spans="4:13" s="376" customFormat="1" x14ac:dyDescent="0.25">
      <c r="D1866" s="996" t="s">
        <v>2833</v>
      </c>
      <c r="E1866" s="538" t="s">
        <v>1612</v>
      </c>
      <c r="F1866" s="538" t="s">
        <v>1244</v>
      </c>
      <c r="G1866" s="539"/>
      <c r="H1866" s="538">
        <v>54</v>
      </c>
      <c r="I1866" s="538">
        <v>53</v>
      </c>
      <c r="J1866" s="987">
        <v>0.33700000000000002</v>
      </c>
      <c r="K1866" s="987">
        <v>1.589</v>
      </c>
      <c r="L1866" s="997">
        <v>0.68</v>
      </c>
      <c r="M1866" s="5"/>
    </row>
    <row r="1867" spans="4:13" s="376" customFormat="1" x14ac:dyDescent="0.25">
      <c r="D1867" s="996" t="s">
        <v>2857</v>
      </c>
      <c r="E1867" s="538" t="s">
        <v>1612</v>
      </c>
      <c r="F1867" s="538" t="s">
        <v>1248</v>
      </c>
      <c r="G1867" s="539"/>
      <c r="H1867" s="538">
        <v>842</v>
      </c>
      <c r="I1867" s="538">
        <v>845</v>
      </c>
      <c r="J1867" s="987">
        <v>0</v>
      </c>
      <c r="K1867" s="987">
        <v>8.8439999999999994</v>
      </c>
      <c r="L1867" s="997">
        <v>2.08</v>
      </c>
      <c r="M1867" s="5"/>
    </row>
    <row r="1868" spans="4:13" s="376" customFormat="1" x14ac:dyDescent="0.25">
      <c r="D1868" s="996" t="s">
        <v>2531</v>
      </c>
      <c r="E1868" s="538" t="s">
        <v>1612</v>
      </c>
      <c r="F1868" s="538" t="s">
        <v>1244</v>
      </c>
      <c r="G1868" s="539"/>
      <c r="H1868" s="538">
        <v>1253</v>
      </c>
      <c r="I1868" s="538">
        <v>1261</v>
      </c>
      <c r="J1868" s="987">
        <v>0</v>
      </c>
      <c r="K1868" s="987">
        <v>6.5469999999999997</v>
      </c>
      <c r="L1868" s="997">
        <v>3.42</v>
      </c>
      <c r="M1868" s="5"/>
    </row>
    <row r="1869" spans="4:13" s="376" customFormat="1" x14ac:dyDescent="0.25">
      <c r="D1869" s="996" t="s">
        <v>1893</v>
      </c>
      <c r="E1869" s="538" t="s">
        <v>1612</v>
      </c>
      <c r="F1869" s="538" t="s">
        <v>1244</v>
      </c>
      <c r="G1869" s="539"/>
      <c r="H1869" s="538">
        <v>960</v>
      </c>
      <c r="I1869" s="538">
        <v>960</v>
      </c>
      <c r="J1869" s="987">
        <v>0.81599999999999995</v>
      </c>
      <c r="K1869" s="987">
        <v>4.6779999999999999</v>
      </c>
      <c r="L1869" s="997">
        <v>3.17</v>
      </c>
      <c r="M1869" s="5"/>
    </row>
    <row r="1870" spans="4:13" s="376" customFormat="1" x14ac:dyDescent="0.25">
      <c r="D1870" s="996" t="s">
        <v>2504</v>
      </c>
      <c r="E1870" s="538" t="s">
        <v>1612</v>
      </c>
      <c r="F1870" s="538" t="s">
        <v>1244</v>
      </c>
      <c r="G1870" s="539"/>
      <c r="H1870" s="538">
        <v>2008</v>
      </c>
      <c r="I1870" s="538">
        <v>2036</v>
      </c>
      <c r="J1870" s="987">
        <v>3.0000000000000001E-3</v>
      </c>
      <c r="K1870" s="987">
        <v>7.992</v>
      </c>
      <c r="L1870" s="997">
        <v>4.38</v>
      </c>
      <c r="M1870" s="5"/>
    </row>
    <row r="1871" spans="4:13" s="376" customFormat="1" x14ac:dyDescent="0.25">
      <c r="D1871" s="996" t="s">
        <v>2503</v>
      </c>
      <c r="E1871" s="538" t="s">
        <v>1612</v>
      </c>
      <c r="F1871" s="538" t="s">
        <v>1244</v>
      </c>
      <c r="G1871" s="539"/>
      <c r="H1871" s="538">
        <v>1380</v>
      </c>
      <c r="I1871" s="538">
        <v>1200</v>
      </c>
      <c r="J1871" s="987">
        <v>3.7810000000000001</v>
      </c>
      <c r="K1871" s="987">
        <v>5.859</v>
      </c>
      <c r="L1871" s="997">
        <v>4.5199999999999996</v>
      </c>
      <c r="M1871" s="5"/>
    </row>
    <row r="1872" spans="4:13" s="376" customFormat="1" x14ac:dyDescent="0.25">
      <c r="D1872" s="996" t="s">
        <v>1961</v>
      </c>
      <c r="E1872" s="538" t="s">
        <v>1612</v>
      </c>
      <c r="F1872" s="538" t="s">
        <v>1244</v>
      </c>
      <c r="G1872" s="539"/>
      <c r="H1872" s="538">
        <v>840</v>
      </c>
      <c r="I1872" s="538">
        <v>837</v>
      </c>
      <c r="J1872" s="987">
        <v>1.7789999999999999</v>
      </c>
      <c r="K1872" s="987">
        <v>3.5659999999999998</v>
      </c>
      <c r="L1872" s="997">
        <v>1.93</v>
      </c>
      <c r="M1872" s="5"/>
    </row>
    <row r="1873" spans="4:13" s="376" customFormat="1" x14ac:dyDescent="0.25">
      <c r="D1873" s="996" t="s">
        <v>2143</v>
      </c>
      <c r="E1873" s="538" t="s">
        <v>1612</v>
      </c>
      <c r="F1873" s="538" t="s">
        <v>1244</v>
      </c>
      <c r="G1873" s="539"/>
      <c r="H1873" s="538">
        <v>2106</v>
      </c>
      <c r="I1873" s="538">
        <v>2142</v>
      </c>
      <c r="J1873" s="987">
        <v>4.58</v>
      </c>
      <c r="K1873" s="987">
        <v>5.7140000000000004</v>
      </c>
      <c r="L1873" s="997">
        <v>4.92</v>
      </c>
      <c r="M1873" s="5"/>
    </row>
    <row r="1874" spans="4:13" s="376" customFormat="1" x14ac:dyDescent="0.25">
      <c r="D1874" s="996" t="s">
        <v>1614</v>
      </c>
      <c r="E1874" s="538" t="s">
        <v>1612</v>
      </c>
      <c r="F1874" s="538" t="s">
        <v>1244</v>
      </c>
      <c r="G1874" s="539"/>
      <c r="H1874" s="538">
        <v>1945</v>
      </c>
      <c r="I1874" s="538">
        <v>1948</v>
      </c>
      <c r="J1874" s="987">
        <v>0</v>
      </c>
      <c r="K1874" s="987">
        <v>8.0139999999999993</v>
      </c>
      <c r="L1874" s="997">
        <v>3.63</v>
      </c>
      <c r="M1874" s="5"/>
    </row>
    <row r="1875" spans="4:13" s="376" customFormat="1" x14ac:dyDescent="0.25">
      <c r="D1875" s="996" t="s">
        <v>2417</v>
      </c>
      <c r="E1875" s="538" t="s">
        <v>1612</v>
      </c>
      <c r="F1875" s="538" t="s">
        <v>1248</v>
      </c>
      <c r="G1875" s="539"/>
      <c r="H1875" s="538">
        <v>590</v>
      </c>
      <c r="I1875" s="538">
        <v>599</v>
      </c>
      <c r="J1875" s="987">
        <v>0</v>
      </c>
      <c r="K1875" s="987">
        <v>8.7469999999999999</v>
      </c>
      <c r="L1875" s="997">
        <v>2.62</v>
      </c>
      <c r="M1875" s="5"/>
    </row>
    <row r="1876" spans="4:13" s="376" customFormat="1" x14ac:dyDescent="0.25">
      <c r="D1876" s="996" t="s">
        <v>2505</v>
      </c>
      <c r="E1876" s="538" t="s">
        <v>1612</v>
      </c>
      <c r="F1876" s="538" t="s">
        <v>1244</v>
      </c>
      <c r="G1876" s="539"/>
      <c r="H1876" s="538">
        <v>440</v>
      </c>
      <c r="I1876" s="538">
        <v>439</v>
      </c>
      <c r="J1876" s="987">
        <v>0</v>
      </c>
      <c r="K1876" s="987">
        <v>4.9610000000000003</v>
      </c>
      <c r="L1876" s="997">
        <v>3.69</v>
      </c>
      <c r="M1876" s="5"/>
    </row>
    <row r="1877" spans="4:13" s="376" customFormat="1" x14ac:dyDescent="0.25">
      <c r="D1877" s="996" t="s">
        <v>2992</v>
      </c>
      <c r="E1877" s="538" t="s">
        <v>2993</v>
      </c>
      <c r="F1877" s="538" t="s">
        <v>1244</v>
      </c>
      <c r="G1877" s="539"/>
      <c r="H1877" s="538">
        <v>4</v>
      </c>
      <c r="I1877" s="538">
        <v>4</v>
      </c>
      <c r="J1877" s="987">
        <v>29.901</v>
      </c>
      <c r="K1877" s="987">
        <v>0</v>
      </c>
      <c r="L1877" s="997">
        <v>16.739999999999998</v>
      </c>
      <c r="M1877" s="5"/>
    </row>
    <row r="1878" spans="4:13" s="376" customFormat="1" x14ac:dyDescent="0.25">
      <c r="D1878" s="996" t="s">
        <v>3190</v>
      </c>
      <c r="E1878" s="538" t="s">
        <v>2993</v>
      </c>
      <c r="F1878" s="538" t="s">
        <v>1244</v>
      </c>
      <c r="G1878" s="539"/>
      <c r="H1878" s="538">
        <v>4</v>
      </c>
      <c r="I1878" s="538">
        <v>4</v>
      </c>
      <c r="J1878" s="987">
        <v>22.31</v>
      </c>
      <c r="K1878" s="987">
        <v>0</v>
      </c>
      <c r="L1878" s="997">
        <v>6.29</v>
      </c>
      <c r="M1878" s="5"/>
    </row>
    <row r="1879" spans="4:13" s="376" customFormat="1" x14ac:dyDescent="0.25">
      <c r="D1879" s="996" t="s">
        <v>3197</v>
      </c>
      <c r="E1879" s="538" t="s">
        <v>2993</v>
      </c>
      <c r="F1879" s="538" t="s">
        <v>1244</v>
      </c>
      <c r="G1879" s="539"/>
      <c r="H1879" s="538">
        <v>2</v>
      </c>
      <c r="I1879" s="538">
        <v>2</v>
      </c>
      <c r="J1879" s="987">
        <v>18.425000000000001</v>
      </c>
      <c r="K1879" s="987">
        <v>0</v>
      </c>
      <c r="L1879" s="997">
        <v>9.85</v>
      </c>
      <c r="M1879" s="5"/>
    </row>
    <row r="1880" spans="4:13" s="376" customFormat="1" x14ac:dyDescent="0.25">
      <c r="D1880" s="996" t="s">
        <v>3189</v>
      </c>
      <c r="E1880" s="538" t="s">
        <v>2993</v>
      </c>
      <c r="F1880" s="538" t="s">
        <v>1244</v>
      </c>
      <c r="G1880" s="539"/>
      <c r="H1880" s="538">
        <v>1</v>
      </c>
      <c r="I1880" s="538">
        <v>1</v>
      </c>
      <c r="J1880" s="987">
        <v>1.105</v>
      </c>
      <c r="K1880" s="987">
        <v>0</v>
      </c>
      <c r="L1880" s="997">
        <v>20.88</v>
      </c>
      <c r="M1880" s="5"/>
    </row>
    <row r="1881" spans="4:13" s="376" customFormat="1" x14ac:dyDescent="0.25">
      <c r="D1881" s="996" t="s">
        <v>3126</v>
      </c>
      <c r="E1881" s="538" t="s">
        <v>2993</v>
      </c>
      <c r="F1881" s="538" t="s">
        <v>1244</v>
      </c>
      <c r="G1881" s="539"/>
      <c r="H1881" s="538">
        <v>1</v>
      </c>
      <c r="I1881" s="538">
        <v>1</v>
      </c>
      <c r="J1881" s="987">
        <v>16.981000000000002</v>
      </c>
      <c r="K1881" s="987">
        <v>0</v>
      </c>
      <c r="L1881" s="997">
        <v>10.76</v>
      </c>
      <c r="M1881" s="5"/>
    </row>
    <row r="1882" spans="4:13" s="376" customFormat="1" x14ac:dyDescent="0.25">
      <c r="D1882" s="996" t="s">
        <v>3186</v>
      </c>
      <c r="E1882" s="538" t="s">
        <v>2993</v>
      </c>
      <c r="F1882" s="538" t="s">
        <v>1244</v>
      </c>
      <c r="G1882" s="539"/>
      <c r="H1882" s="538">
        <v>1</v>
      </c>
      <c r="I1882" s="538">
        <v>1</v>
      </c>
      <c r="J1882" s="987">
        <v>55.143999999999998</v>
      </c>
      <c r="K1882" s="987">
        <v>0</v>
      </c>
      <c r="L1882" s="997">
        <v>22.85</v>
      </c>
      <c r="M1882" s="5"/>
    </row>
    <row r="1883" spans="4:13" s="376" customFormat="1" x14ac:dyDescent="0.25">
      <c r="D1883" s="996" t="s">
        <v>3188</v>
      </c>
      <c r="E1883" s="538" t="s">
        <v>2993</v>
      </c>
      <c r="F1883" s="538" t="s">
        <v>1244</v>
      </c>
      <c r="G1883" s="539"/>
      <c r="H1883" s="538">
        <v>1</v>
      </c>
      <c r="I1883" s="538">
        <v>1</v>
      </c>
      <c r="J1883" s="987">
        <v>0.221</v>
      </c>
      <c r="K1883" s="987">
        <v>0</v>
      </c>
      <c r="L1883" s="997">
        <v>20.04</v>
      </c>
      <c r="M1883" s="5"/>
    </row>
    <row r="1884" spans="4:13" s="376" customFormat="1" x14ac:dyDescent="0.25">
      <c r="D1884" s="996" t="s">
        <v>3187</v>
      </c>
      <c r="E1884" s="538" t="s">
        <v>2993</v>
      </c>
      <c r="F1884" s="538" t="s">
        <v>1244</v>
      </c>
      <c r="G1884" s="539"/>
      <c r="H1884" s="538">
        <v>1</v>
      </c>
      <c r="I1884" s="538">
        <v>1</v>
      </c>
      <c r="J1884" s="987">
        <v>1.9970000000000001</v>
      </c>
      <c r="K1884" s="987">
        <v>0</v>
      </c>
      <c r="L1884" s="997">
        <v>9.14</v>
      </c>
      <c r="M1884" s="5"/>
    </row>
    <row r="1885" spans="4:13" s="376" customFormat="1" x14ac:dyDescent="0.25">
      <c r="D1885" s="996" t="s">
        <v>1967</v>
      </c>
      <c r="E1885" s="538" t="s">
        <v>1322</v>
      </c>
      <c r="F1885" s="538" t="s">
        <v>1244</v>
      </c>
      <c r="G1885" s="539"/>
      <c r="H1885" s="538">
        <v>900</v>
      </c>
      <c r="I1885" s="538">
        <v>908</v>
      </c>
      <c r="J1885" s="987">
        <v>4.24</v>
      </c>
      <c r="K1885" s="987">
        <v>1.2549999999999999</v>
      </c>
      <c r="L1885" s="997">
        <v>4.5</v>
      </c>
      <c r="M1885" s="5"/>
    </row>
    <row r="1886" spans="4:13" s="376" customFormat="1" x14ac:dyDescent="0.25">
      <c r="D1886" s="998" t="s">
        <v>1321</v>
      </c>
      <c r="E1886" s="540" t="s">
        <v>1322</v>
      </c>
      <c r="F1886" s="540" t="s">
        <v>1248</v>
      </c>
      <c r="G1886" s="541"/>
      <c r="H1886" s="540">
        <v>976</v>
      </c>
      <c r="I1886" s="540">
        <v>978</v>
      </c>
      <c r="J1886" s="988">
        <v>77.177000000000007</v>
      </c>
      <c r="K1886" s="988">
        <v>1.0580000000000001</v>
      </c>
      <c r="L1886" s="999">
        <v>4.1100000000000003</v>
      </c>
      <c r="M1886" s="5"/>
    </row>
    <row r="1887" spans="4:13" s="376" customFormat="1" x14ac:dyDescent="0.25">
      <c r="D1887" s="1000" t="s">
        <v>2561</v>
      </c>
      <c r="E1887" s="542" t="s">
        <v>1322</v>
      </c>
      <c r="F1887" s="542" t="s">
        <v>1244</v>
      </c>
      <c r="G1887" s="543"/>
      <c r="H1887" s="542">
        <v>322</v>
      </c>
      <c r="I1887" s="542">
        <v>330</v>
      </c>
      <c r="J1887" s="989">
        <v>2.165</v>
      </c>
      <c r="K1887" s="989">
        <v>0.33500000000000002</v>
      </c>
      <c r="L1887" s="1001">
        <v>1.56</v>
      </c>
      <c r="M1887" s="5"/>
    </row>
    <row r="1888" spans="4:13" s="376" customFormat="1" x14ac:dyDescent="0.25">
      <c r="D1888" s="996" t="s">
        <v>2775</v>
      </c>
      <c r="E1888" s="538" t="s">
        <v>1322</v>
      </c>
      <c r="F1888" s="538" t="s">
        <v>1248</v>
      </c>
      <c r="G1888" s="539"/>
      <c r="H1888" s="538">
        <v>283</v>
      </c>
      <c r="I1888" s="538">
        <v>279</v>
      </c>
      <c r="J1888" s="987">
        <v>44.725000000000001</v>
      </c>
      <c r="K1888" s="987">
        <v>0.996</v>
      </c>
      <c r="L1888" s="997">
        <v>4.33</v>
      </c>
      <c r="M1888" s="5"/>
    </row>
    <row r="1889" spans="4:13" s="376" customFormat="1" x14ac:dyDescent="0.25">
      <c r="D1889" s="996" t="s">
        <v>1539</v>
      </c>
      <c r="E1889" s="538" t="s">
        <v>1322</v>
      </c>
      <c r="F1889" s="538" t="s">
        <v>1248</v>
      </c>
      <c r="G1889" s="539"/>
      <c r="H1889" s="538">
        <v>192</v>
      </c>
      <c r="I1889" s="538">
        <v>192</v>
      </c>
      <c r="J1889" s="987">
        <v>39.893000000000001</v>
      </c>
      <c r="K1889" s="987">
        <v>2.9329999999999998</v>
      </c>
      <c r="L1889" s="997">
        <v>2.0499999999999998</v>
      </c>
      <c r="M1889" s="5"/>
    </row>
    <row r="1890" spans="4:13" s="376" customFormat="1" x14ac:dyDescent="0.25">
      <c r="D1890" s="996" t="s">
        <v>1968</v>
      </c>
      <c r="E1890" s="538" t="s">
        <v>1322</v>
      </c>
      <c r="F1890" s="538" t="s">
        <v>1244</v>
      </c>
      <c r="G1890" s="539"/>
      <c r="H1890" s="538">
        <v>756</v>
      </c>
      <c r="I1890" s="538">
        <v>747</v>
      </c>
      <c r="J1890" s="987">
        <v>3.0659999999999998</v>
      </c>
      <c r="K1890" s="987">
        <v>1.514</v>
      </c>
      <c r="L1890" s="997">
        <v>2.67</v>
      </c>
      <c r="M1890" s="5"/>
    </row>
    <row r="1891" spans="4:13" s="376" customFormat="1" x14ac:dyDescent="0.25">
      <c r="D1891" s="996" t="s">
        <v>2166</v>
      </c>
      <c r="E1891" s="538" t="s">
        <v>1322</v>
      </c>
      <c r="F1891" s="538" t="s">
        <v>1244</v>
      </c>
      <c r="G1891" s="539"/>
      <c r="H1891" s="538">
        <v>536</v>
      </c>
      <c r="I1891" s="538">
        <v>536</v>
      </c>
      <c r="J1891" s="987">
        <v>5.7009999999999996</v>
      </c>
      <c r="K1891" s="987">
        <v>1.772</v>
      </c>
      <c r="L1891" s="997">
        <v>2.92</v>
      </c>
      <c r="M1891" s="5"/>
    </row>
    <row r="1892" spans="4:13" s="376" customFormat="1" x14ac:dyDescent="0.25">
      <c r="D1892" s="996" t="s">
        <v>3194</v>
      </c>
      <c r="E1892" s="538" t="s">
        <v>1904</v>
      </c>
      <c r="F1892" s="538" t="s">
        <v>1248</v>
      </c>
      <c r="G1892" s="539"/>
      <c r="H1892" s="538">
        <v>208</v>
      </c>
      <c r="I1892" s="538">
        <v>208</v>
      </c>
      <c r="J1892" s="987">
        <v>0</v>
      </c>
      <c r="K1892" s="987">
        <v>2.8889999999999998</v>
      </c>
      <c r="L1892" s="997">
        <v>0.79</v>
      </c>
      <c r="M1892" s="5"/>
    </row>
    <row r="1893" spans="4:13" s="376" customFormat="1" x14ac:dyDescent="0.25">
      <c r="D1893" s="996" t="s">
        <v>2083</v>
      </c>
      <c r="E1893" s="538" t="s">
        <v>1904</v>
      </c>
      <c r="F1893" s="538" t="s">
        <v>1248</v>
      </c>
      <c r="G1893" s="539"/>
      <c r="H1893" s="538">
        <v>794</v>
      </c>
      <c r="I1893" s="538">
        <v>794</v>
      </c>
      <c r="J1893" s="987">
        <v>152.755</v>
      </c>
      <c r="K1893" s="987">
        <v>1.756</v>
      </c>
      <c r="L1893" s="997">
        <v>3.84</v>
      </c>
      <c r="M1893" s="5"/>
    </row>
    <row r="1894" spans="4:13" s="376" customFormat="1" x14ac:dyDescent="0.25">
      <c r="D1894" s="996" t="s">
        <v>3104</v>
      </c>
      <c r="E1894" s="538" t="s">
        <v>1904</v>
      </c>
      <c r="F1894" s="538" t="s">
        <v>1244</v>
      </c>
      <c r="G1894" s="539"/>
      <c r="H1894" s="538">
        <v>770</v>
      </c>
      <c r="I1894" s="538">
        <v>769</v>
      </c>
      <c r="J1894" s="987">
        <v>1.4610000000000001</v>
      </c>
      <c r="K1894" s="987">
        <v>3.7480000000000002</v>
      </c>
      <c r="L1894" s="997">
        <v>2.68</v>
      </c>
      <c r="M1894" s="5"/>
    </row>
    <row r="1895" spans="4:13" s="376" customFormat="1" x14ac:dyDescent="0.25">
      <c r="D1895" s="996" t="s">
        <v>1903</v>
      </c>
      <c r="E1895" s="538" t="s">
        <v>1904</v>
      </c>
      <c r="F1895" s="538" t="s">
        <v>1244</v>
      </c>
      <c r="G1895" s="539"/>
      <c r="H1895" s="538">
        <v>911</v>
      </c>
      <c r="I1895" s="538">
        <v>913</v>
      </c>
      <c r="J1895" s="987">
        <v>0.14599999999999999</v>
      </c>
      <c r="K1895" s="987">
        <v>7.3090000000000002</v>
      </c>
      <c r="L1895" s="997">
        <v>3.99</v>
      </c>
      <c r="M1895" s="5"/>
    </row>
    <row r="1896" spans="4:13" s="376" customFormat="1" x14ac:dyDescent="0.25">
      <c r="D1896" s="996" t="s">
        <v>2507</v>
      </c>
      <c r="E1896" s="538" t="s">
        <v>1904</v>
      </c>
      <c r="F1896" s="538" t="s">
        <v>1248</v>
      </c>
      <c r="G1896" s="539"/>
      <c r="H1896" s="538">
        <v>596</v>
      </c>
      <c r="I1896" s="538">
        <v>597</v>
      </c>
      <c r="J1896" s="987">
        <v>0</v>
      </c>
      <c r="K1896" s="987">
        <v>6.4880000000000004</v>
      </c>
      <c r="L1896" s="997">
        <v>2.2400000000000002</v>
      </c>
      <c r="M1896" s="5"/>
    </row>
    <row r="1897" spans="4:13" s="376" customFormat="1" x14ac:dyDescent="0.25">
      <c r="D1897" s="996" t="s">
        <v>2843</v>
      </c>
      <c r="E1897" s="538" t="s">
        <v>1904</v>
      </c>
      <c r="F1897" s="538" t="s">
        <v>1248</v>
      </c>
      <c r="G1897" s="539"/>
      <c r="H1897" s="538">
        <v>537</v>
      </c>
      <c r="I1897" s="538">
        <v>542</v>
      </c>
      <c r="J1897" s="987">
        <v>31.716999999999999</v>
      </c>
      <c r="K1897" s="987">
        <v>4.6150000000000002</v>
      </c>
      <c r="L1897" s="997">
        <v>3</v>
      </c>
      <c r="M1897" s="5"/>
    </row>
    <row r="1898" spans="4:13" s="376" customFormat="1" x14ac:dyDescent="0.25">
      <c r="D1898" s="996" t="s">
        <v>3191</v>
      </c>
      <c r="E1898" s="538" t="s">
        <v>1904</v>
      </c>
      <c r="F1898" s="538" t="s">
        <v>1248</v>
      </c>
      <c r="G1898" s="539"/>
      <c r="H1898" s="538">
        <v>489</v>
      </c>
      <c r="I1898" s="538">
        <v>486</v>
      </c>
      <c r="J1898" s="987">
        <v>1.6970000000000001</v>
      </c>
      <c r="K1898" s="987">
        <v>2.988</v>
      </c>
      <c r="L1898" s="997">
        <v>1.7</v>
      </c>
      <c r="M1898" s="5"/>
    </row>
    <row r="1899" spans="4:13" s="376" customFormat="1" x14ac:dyDescent="0.25">
      <c r="D1899" s="996" t="s">
        <v>3060</v>
      </c>
      <c r="E1899" s="538" t="s">
        <v>1904</v>
      </c>
      <c r="F1899" s="538" t="s">
        <v>1244</v>
      </c>
      <c r="G1899" s="539"/>
      <c r="H1899" s="538">
        <v>317</v>
      </c>
      <c r="I1899" s="538">
        <v>320</v>
      </c>
      <c r="J1899" s="987">
        <v>0</v>
      </c>
      <c r="K1899" s="987">
        <v>2.8540000000000001</v>
      </c>
      <c r="L1899" s="997">
        <v>1.1599999999999999</v>
      </c>
      <c r="M1899" s="5"/>
    </row>
    <row r="1900" spans="4:13" s="376" customFormat="1" x14ac:dyDescent="0.25">
      <c r="D1900" s="996" t="s">
        <v>2814</v>
      </c>
      <c r="E1900" s="538" t="s">
        <v>1446</v>
      </c>
      <c r="F1900" s="538" t="s">
        <v>1244</v>
      </c>
      <c r="G1900" s="539"/>
      <c r="H1900" s="538">
        <v>400</v>
      </c>
      <c r="I1900" s="538">
        <v>404</v>
      </c>
      <c r="J1900" s="987">
        <v>6.76</v>
      </c>
      <c r="K1900" s="987">
        <v>6.6319999999999997</v>
      </c>
      <c r="L1900" s="997">
        <v>3.83</v>
      </c>
      <c r="M1900" s="5"/>
    </row>
    <row r="1901" spans="4:13" s="376" customFormat="1" x14ac:dyDescent="0.25">
      <c r="D1901" s="996" t="s">
        <v>3115</v>
      </c>
      <c r="E1901" s="538" t="s">
        <v>1446</v>
      </c>
      <c r="F1901" s="538" t="s">
        <v>1244</v>
      </c>
      <c r="G1901" s="539"/>
      <c r="H1901" s="538">
        <v>50</v>
      </c>
      <c r="I1901" s="538">
        <v>65</v>
      </c>
      <c r="J1901" s="987">
        <v>0</v>
      </c>
      <c r="K1901" s="987">
        <v>4.1289999999999996</v>
      </c>
      <c r="L1901" s="997">
        <v>3.54</v>
      </c>
      <c r="M1901" s="5"/>
    </row>
    <row r="1902" spans="4:13" s="376" customFormat="1" x14ac:dyDescent="0.25">
      <c r="D1902" s="996" t="s">
        <v>3116</v>
      </c>
      <c r="E1902" s="538" t="s">
        <v>1446</v>
      </c>
      <c r="F1902" s="538" t="s">
        <v>1244</v>
      </c>
      <c r="G1902" s="539"/>
      <c r="H1902" s="538">
        <v>30</v>
      </c>
      <c r="I1902" s="538">
        <v>30</v>
      </c>
      <c r="J1902" s="987">
        <v>0</v>
      </c>
      <c r="K1902" s="987">
        <v>1.1879999999999999</v>
      </c>
      <c r="L1902" s="997">
        <v>0.96</v>
      </c>
      <c r="M1902" s="5"/>
    </row>
    <row r="1903" spans="4:13" s="376" customFormat="1" x14ac:dyDescent="0.25">
      <c r="D1903" s="996" t="s">
        <v>3114</v>
      </c>
      <c r="E1903" s="538" t="s">
        <v>1446</v>
      </c>
      <c r="F1903" s="538" t="s">
        <v>1248</v>
      </c>
      <c r="G1903" s="539"/>
      <c r="H1903" s="538">
        <v>58</v>
      </c>
      <c r="I1903" s="538">
        <v>58</v>
      </c>
      <c r="J1903" s="987">
        <v>2.5950000000000002</v>
      </c>
      <c r="K1903" s="987">
        <v>1.627</v>
      </c>
      <c r="L1903" s="997">
        <v>0.37</v>
      </c>
      <c r="M1903" s="5"/>
    </row>
    <row r="1904" spans="4:13" s="376" customFormat="1" x14ac:dyDescent="0.25">
      <c r="D1904" s="996" t="s">
        <v>2789</v>
      </c>
      <c r="E1904" s="538" t="s">
        <v>1446</v>
      </c>
      <c r="F1904" s="538" t="s">
        <v>1248</v>
      </c>
      <c r="G1904" s="539"/>
      <c r="H1904" s="538">
        <v>116</v>
      </c>
      <c r="I1904" s="538">
        <v>116</v>
      </c>
      <c r="J1904" s="987">
        <v>3.9630000000000001</v>
      </c>
      <c r="K1904" s="987">
        <v>3.8660000000000001</v>
      </c>
      <c r="L1904" s="997">
        <v>1.76</v>
      </c>
      <c r="M1904" s="5"/>
    </row>
    <row r="1905" spans="4:13" s="376" customFormat="1" x14ac:dyDescent="0.25">
      <c r="D1905" s="996" t="s">
        <v>2782</v>
      </c>
      <c r="E1905" s="538" t="s">
        <v>1446</v>
      </c>
      <c r="F1905" s="538" t="s">
        <v>1244</v>
      </c>
      <c r="G1905" s="539"/>
      <c r="H1905" s="538">
        <v>143</v>
      </c>
      <c r="I1905" s="538">
        <v>145</v>
      </c>
      <c r="J1905" s="987">
        <v>0.184</v>
      </c>
      <c r="K1905" s="987">
        <v>4.3159999999999998</v>
      </c>
      <c r="L1905" s="997">
        <v>2.59</v>
      </c>
      <c r="M1905" s="5"/>
    </row>
    <row r="1906" spans="4:13" s="376" customFormat="1" x14ac:dyDescent="0.25">
      <c r="D1906" s="996" t="s">
        <v>1898</v>
      </c>
      <c r="E1906" s="538" t="s">
        <v>1446</v>
      </c>
      <c r="F1906" s="538" t="s">
        <v>1248</v>
      </c>
      <c r="G1906" s="539"/>
      <c r="H1906" s="538">
        <v>1951</v>
      </c>
      <c r="I1906" s="538">
        <v>1956</v>
      </c>
      <c r="J1906" s="987">
        <v>6.7140000000000004</v>
      </c>
      <c r="K1906" s="987">
        <v>12.438000000000001</v>
      </c>
      <c r="L1906" s="997">
        <v>5.28</v>
      </c>
      <c r="M1906" s="5"/>
    </row>
    <row r="1907" spans="4:13" s="376" customFormat="1" x14ac:dyDescent="0.25">
      <c r="D1907" s="996" t="s">
        <v>1445</v>
      </c>
      <c r="E1907" s="538" t="s">
        <v>1446</v>
      </c>
      <c r="F1907" s="538" t="s">
        <v>1248</v>
      </c>
      <c r="G1907" s="539"/>
      <c r="H1907" s="538">
        <v>804</v>
      </c>
      <c r="I1907" s="538">
        <v>813</v>
      </c>
      <c r="J1907" s="987">
        <v>66.156999999999996</v>
      </c>
      <c r="K1907" s="987">
        <v>1.798</v>
      </c>
      <c r="L1907" s="997">
        <v>2.4500000000000002</v>
      </c>
      <c r="M1907" s="5"/>
    </row>
    <row r="1908" spans="4:13" s="376" customFormat="1" x14ac:dyDescent="0.25">
      <c r="D1908" s="996" t="s">
        <v>2138</v>
      </c>
      <c r="E1908" s="538" t="s">
        <v>1446</v>
      </c>
      <c r="F1908" s="538" t="s">
        <v>1248</v>
      </c>
      <c r="G1908" s="539"/>
      <c r="H1908" s="538">
        <v>151</v>
      </c>
      <c r="I1908" s="538">
        <v>151</v>
      </c>
      <c r="J1908" s="987">
        <v>9.2870000000000008</v>
      </c>
      <c r="K1908" s="987">
        <v>1.5740000000000001</v>
      </c>
      <c r="L1908" s="997">
        <v>1.35</v>
      </c>
      <c r="M1908" s="5"/>
    </row>
    <row r="1909" spans="4:13" s="376" customFormat="1" x14ac:dyDescent="0.25">
      <c r="D1909" s="996" t="s">
        <v>3343</v>
      </c>
      <c r="E1909" s="538" t="s">
        <v>1724</v>
      </c>
      <c r="F1909" s="538" t="s">
        <v>1244</v>
      </c>
      <c r="G1909" s="539"/>
      <c r="H1909" s="538">
        <v>325</v>
      </c>
      <c r="I1909" s="538">
        <v>321</v>
      </c>
      <c r="J1909" s="987">
        <v>0</v>
      </c>
      <c r="K1909" s="987">
        <v>2.82</v>
      </c>
      <c r="L1909" s="997">
        <v>1.28</v>
      </c>
      <c r="M1909" s="5"/>
    </row>
    <row r="1910" spans="4:13" s="376" customFormat="1" x14ac:dyDescent="0.25">
      <c r="D1910" s="996" t="s">
        <v>2262</v>
      </c>
      <c r="E1910" s="538" t="s">
        <v>1724</v>
      </c>
      <c r="F1910" s="538" t="s">
        <v>1244</v>
      </c>
      <c r="G1910" s="539"/>
      <c r="H1910" s="538">
        <v>1241</v>
      </c>
      <c r="I1910" s="538">
        <v>1244</v>
      </c>
      <c r="J1910" s="987">
        <v>3.2120000000000002</v>
      </c>
      <c r="K1910" s="987">
        <v>4.0890000000000004</v>
      </c>
      <c r="L1910" s="997">
        <v>3.15</v>
      </c>
      <c r="M1910" s="5"/>
    </row>
    <row r="1911" spans="4:13" s="376" customFormat="1" x14ac:dyDescent="0.25">
      <c r="D1911" s="996" t="s">
        <v>2450</v>
      </c>
      <c r="E1911" s="538" t="s">
        <v>1724</v>
      </c>
      <c r="F1911" s="538" t="s">
        <v>1244</v>
      </c>
      <c r="G1911" s="539"/>
      <c r="H1911" s="538">
        <v>1183</v>
      </c>
      <c r="I1911" s="538">
        <v>1185</v>
      </c>
      <c r="J1911" s="987">
        <v>4.2990000000000004</v>
      </c>
      <c r="K1911" s="987">
        <v>3.8239999999999998</v>
      </c>
      <c r="L1911" s="997">
        <v>2.86</v>
      </c>
      <c r="M1911" s="5"/>
    </row>
    <row r="1912" spans="4:13" s="376" customFormat="1" x14ac:dyDescent="0.25">
      <c r="D1912" s="996" t="s">
        <v>3295</v>
      </c>
      <c r="E1912" s="538" t="s">
        <v>1724</v>
      </c>
      <c r="F1912" s="538" t="s">
        <v>1244</v>
      </c>
      <c r="G1912" s="539"/>
      <c r="H1912" s="538">
        <v>446</v>
      </c>
      <c r="I1912" s="538">
        <v>441</v>
      </c>
      <c r="J1912" s="987">
        <v>0</v>
      </c>
      <c r="K1912" s="987">
        <v>1.778</v>
      </c>
      <c r="L1912" s="997">
        <v>2.76</v>
      </c>
      <c r="M1912" s="5"/>
    </row>
    <row r="1913" spans="4:13" s="376" customFormat="1" x14ac:dyDescent="0.25">
      <c r="D1913" s="996" t="s">
        <v>1775</v>
      </c>
      <c r="E1913" s="538" t="s">
        <v>1724</v>
      </c>
      <c r="F1913" s="538" t="s">
        <v>1244</v>
      </c>
      <c r="G1913" s="539"/>
      <c r="H1913" s="538">
        <v>1000</v>
      </c>
      <c r="I1913" s="538">
        <v>1022</v>
      </c>
      <c r="J1913" s="987">
        <v>6.0000000000000001E-3</v>
      </c>
      <c r="K1913" s="987">
        <v>6.234</v>
      </c>
      <c r="L1913" s="997">
        <v>3.27</v>
      </c>
      <c r="M1913" s="5"/>
    </row>
    <row r="1914" spans="4:13" s="376" customFormat="1" x14ac:dyDescent="0.25">
      <c r="D1914" s="996" t="s">
        <v>2219</v>
      </c>
      <c r="E1914" s="538" t="s">
        <v>1724</v>
      </c>
      <c r="F1914" s="538" t="s">
        <v>1244</v>
      </c>
      <c r="G1914" s="539"/>
      <c r="H1914" s="538">
        <v>836</v>
      </c>
      <c r="I1914" s="538">
        <v>842</v>
      </c>
      <c r="J1914" s="987">
        <v>2.129</v>
      </c>
      <c r="K1914" s="987">
        <v>6.8769999999999998</v>
      </c>
      <c r="L1914" s="997">
        <v>3.37</v>
      </c>
      <c r="M1914" s="5"/>
    </row>
    <row r="1915" spans="4:13" s="376" customFormat="1" x14ac:dyDescent="0.25">
      <c r="D1915" s="996" t="s">
        <v>2217</v>
      </c>
      <c r="E1915" s="538" t="s">
        <v>1724</v>
      </c>
      <c r="F1915" s="538" t="s">
        <v>1244</v>
      </c>
      <c r="G1915" s="539"/>
      <c r="H1915" s="538">
        <v>713</v>
      </c>
      <c r="I1915" s="538">
        <v>719</v>
      </c>
      <c r="J1915" s="987">
        <v>3.4750000000000001</v>
      </c>
      <c r="K1915" s="987">
        <v>4.859</v>
      </c>
      <c r="L1915" s="997">
        <v>2.96</v>
      </c>
      <c r="M1915" s="5"/>
    </row>
    <row r="1916" spans="4:13" s="376" customFormat="1" x14ac:dyDescent="0.25">
      <c r="D1916" s="996" t="s">
        <v>2194</v>
      </c>
      <c r="E1916" s="538" t="s">
        <v>1724</v>
      </c>
      <c r="F1916" s="538" t="s">
        <v>1248</v>
      </c>
      <c r="G1916" s="539"/>
      <c r="H1916" s="538">
        <v>632</v>
      </c>
      <c r="I1916" s="538">
        <v>637</v>
      </c>
      <c r="J1916" s="987">
        <v>2.008</v>
      </c>
      <c r="K1916" s="987">
        <v>6.2839999999999998</v>
      </c>
      <c r="L1916" s="997">
        <v>1.99</v>
      </c>
      <c r="M1916" s="5"/>
    </row>
    <row r="1917" spans="4:13" s="376" customFormat="1" x14ac:dyDescent="0.25">
      <c r="D1917" s="996" t="s">
        <v>3014</v>
      </c>
      <c r="E1917" s="538" t="s">
        <v>1724</v>
      </c>
      <c r="F1917" s="538" t="s">
        <v>1244</v>
      </c>
      <c r="G1917" s="539"/>
      <c r="H1917" s="538">
        <v>430</v>
      </c>
      <c r="I1917" s="538">
        <v>445</v>
      </c>
      <c r="J1917" s="987">
        <v>3.0000000000000001E-3</v>
      </c>
      <c r="K1917" s="987">
        <v>2.6850000000000001</v>
      </c>
      <c r="L1917" s="997">
        <v>1.42</v>
      </c>
      <c r="M1917" s="5"/>
    </row>
    <row r="1918" spans="4:13" s="376" customFormat="1" x14ac:dyDescent="0.25">
      <c r="D1918" s="996" t="s">
        <v>1795</v>
      </c>
      <c r="E1918" s="538" t="s">
        <v>1724</v>
      </c>
      <c r="F1918" s="538" t="s">
        <v>1244</v>
      </c>
      <c r="G1918" s="539"/>
      <c r="H1918" s="538">
        <v>1014</v>
      </c>
      <c r="I1918" s="538">
        <v>1016</v>
      </c>
      <c r="J1918" s="987">
        <v>4.2590000000000003</v>
      </c>
      <c r="K1918" s="987">
        <v>4.3710000000000004</v>
      </c>
      <c r="L1918" s="997">
        <v>3.18</v>
      </c>
      <c r="M1918" s="5"/>
    </row>
    <row r="1919" spans="4:13" s="376" customFormat="1" x14ac:dyDescent="0.25">
      <c r="D1919" s="996" t="s">
        <v>2508</v>
      </c>
      <c r="E1919" s="538" t="s">
        <v>1724</v>
      </c>
      <c r="F1919" s="538" t="s">
        <v>1244</v>
      </c>
      <c r="G1919" s="539"/>
      <c r="H1919" s="538">
        <v>928</v>
      </c>
      <c r="I1919" s="538">
        <v>925</v>
      </c>
      <c r="J1919" s="987">
        <v>1.4019999999999999</v>
      </c>
      <c r="K1919" s="987">
        <v>6.048</v>
      </c>
      <c r="L1919" s="997">
        <v>2.4</v>
      </c>
      <c r="M1919" s="5"/>
    </row>
    <row r="1920" spans="4:13" s="376" customFormat="1" x14ac:dyDescent="0.25">
      <c r="D1920" s="996" t="s">
        <v>1760</v>
      </c>
      <c r="E1920" s="538" t="s">
        <v>1724</v>
      </c>
      <c r="F1920" s="538" t="s">
        <v>1244</v>
      </c>
      <c r="G1920" s="539"/>
      <c r="H1920" s="538">
        <v>1273</v>
      </c>
      <c r="I1920" s="538">
        <v>1274</v>
      </c>
      <c r="J1920" s="987">
        <v>7.0000000000000001E-3</v>
      </c>
      <c r="K1920" s="987">
        <v>8.6720000000000006</v>
      </c>
      <c r="L1920" s="997">
        <v>3.51</v>
      </c>
      <c r="M1920" s="5"/>
    </row>
    <row r="1921" spans="4:13" s="376" customFormat="1" x14ac:dyDescent="0.25">
      <c r="D1921" s="996" t="s">
        <v>1896</v>
      </c>
      <c r="E1921" s="538" t="s">
        <v>1724</v>
      </c>
      <c r="F1921" s="538" t="s">
        <v>1244</v>
      </c>
      <c r="G1921" s="539"/>
      <c r="H1921" s="538">
        <v>808</v>
      </c>
      <c r="I1921" s="538">
        <v>811</v>
      </c>
      <c r="J1921" s="987">
        <v>2.2429999999999999</v>
      </c>
      <c r="K1921" s="987">
        <v>4.1689999999999996</v>
      </c>
      <c r="L1921" s="997">
        <v>2.82</v>
      </c>
      <c r="M1921" s="5"/>
    </row>
    <row r="1922" spans="4:13" s="376" customFormat="1" x14ac:dyDescent="0.25">
      <c r="D1922" s="996" t="s">
        <v>1723</v>
      </c>
      <c r="E1922" s="538" t="s">
        <v>1724</v>
      </c>
      <c r="F1922" s="538" t="s">
        <v>1248</v>
      </c>
      <c r="G1922" s="539"/>
      <c r="H1922" s="538">
        <v>821</v>
      </c>
      <c r="I1922" s="538">
        <v>825</v>
      </c>
      <c r="J1922" s="987">
        <v>4.1349999999999998</v>
      </c>
      <c r="K1922" s="987">
        <v>4.9829999999999997</v>
      </c>
      <c r="L1922" s="997">
        <v>2.2000000000000002</v>
      </c>
      <c r="M1922" s="5"/>
    </row>
    <row r="1923" spans="4:13" s="376" customFormat="1" x14ac:dyDescent="0.25">
      <c r="D1923" s="996" t="s">
        <v>2577</v>
      </c>
      <c r="E1923" s="538" t="s">
        <v>1724</v>
      </c>
      <c r="F1923" s="538" t="s">
        <v>1244</v>
      </c>
      <c r="G1923" s="539"/>
      <c r="H1923" s="538">
        <v>505</v>
      </c>
      <c r="I1923" s="538">
        <v>519</v>
      </c>
      <c r="J1923" s="987">
        <v>1.84</v>
      </c>
      <c r="K1923" s="987">
        <v>1.7090000000000001</v>
      </c>
      <c r="L1923" s="997">
        <v>1.88</v>
      </c>
      <c r="M1923" s="5"/>
    </row>
    <row r="1924" spans="4:13" s="376" customFormat="1" x14ac:dyDescent="0.25">
      <c r="D1924" s="996" t="s">
        <v>2557</v>
      </c>
      <c r="E1924" s="538" t="s">
        <v>1724</v>
      </c>
      <c r="F1924" s="538" t="s">
        <v>1244</v>
      </c>
      <c r="G1924" s="539"/>
      <c r="H1924" s="538">
        <v>1002</v>
      </c>
      <c r="I1924" s="538">
        <v>1002</v>
      </c>
      <c r="J1924" s="987">
        <v>2.2679999999999998</v>
      </c>
      <c r="K1924" s="987">
        <v>2.2010000000000001</v>
      </c>
      <c r="L1924" s="997">
        <v>2.69</v>
      </c>
      <c r="M1924" s="5"/>
    </row>
    <row r="1925" spans="4:13" s="376" customFormat="1" x14ac:dyDescent="0.25">
      <c r="D1925" s="996" t="s">
        <v>2165</v>
      </c>
      <c r="E1925" s="538" t="s">
        <v>1724</v>
      </c>
      <c r="F1925" s="538" t="s">
        <v>1244</v>
      </c>
      <c r="G1925" s="539"/>
      <c r="H1925" s="538">
        <v>609</v>
      </c>
      <c r="I1925" s="538">
        <v>627</v>
      </c>
      <c r="J1925" s="987">
        <v>2.0299999999999998</v>
      </c>
      <c r="K1925" s="987">
        <v>1.2010000000000001</v>
      </c>
      <c r="L1925" s="997">
        <v>1.37</v>
      </c>
      <c r="M1925" s="5"/>
    </row>
    <row r="1926" spans="4:13" s="376" customFormat="1" x14ac:dyDescent="0.25">
      <c r="D1926" s="996" t="s">
        <v>3057</v>
      </c>
      <c r="E1926" s="538" t="s">
        <v>1412</v>
      </c>
      <c r="F1926" s="538" t="s">
        <v>1244</v>
      </c>
      <c r="G1926" s="539"/>
      <c r="H1926" s="538">
        <v>24</v>
      </c>
      <c r="I1926" s="538">
        <v>29</v>
      </c>
      <c r="J1926" s="987">
        <v>0</v>
      </c>
      <c r="K1926" s="987">
        <v>7.2480000000000002</v>
      </c>
      <c r="L1926" s="997">
        <v>3.78</v>
      </c>
      <c r="M1926" s="5"/>
    </row>
    <row r="1927" spans="4:13" s="376" customFormat="1" x14ac:dyDescent="0.25">
      <c r="D1927" s="996" t="s">
        <v>6446</v>
      </c>
      <c r="E1927" s="538" t="s">
        <v>1412</v>
      </c>
      <c r="F1927" s="538" t="s">
        <v>1244</v>
      </c>
      <c r="G1927" s="539"/>
      <c r="H1927" s="538">
        <v>298</v>
      </c>
      <c r="I1927" s="538">
        <v>297</v>
      </c>
      <c r="J1927" s="987">
        <v>0</v>
      </c>
      <c r="K1927" s="987">
        <v>4.1189999999999998</v>
      </c>
      <c r="L1927" s="997">
        <v>5.47</v>
      </c>
      <c r="M1927" s="5"/>
    </row>
    <row r="1928" spans="4:13" s="376" customFormat="1" x14ac:dyDescent="0.25">
      <c r="D1928" s="996" t="s">
        <v>3383</v>
      </c>
      <c r="E1928" s="538" t="s">
        <v>1412</v>
      </c>
      <c r="F1928" s="538" t="s">
        <v>1244</v>
      </c>
      <c r="G1928" s="539"/>
      <c r="H1928" s="538">
        <v>120</v>
      </c>
      <c r="I1928" s="538">
        <v>121</v>
      </c>
      <c r="J1928" s="987">
        <v>0</v>
      </c>
      <c r="K1928" s="987">
        <v>6.1210000000000004</v>
      </c>
      <c r="L1928" s="997">
        <v>5.82</v>
      </c>
      <c r="M1928" s="5"/>
    </row>
    <row r="1929" spans="4:13" s="376" customFormat="1" x14ac:dyDescent="0.25">
      <c r="D1929" s="996" t="s">
        <v>2538</v>
      </c>
      <c r="E1929" s="538" t="s">
        <v>1412</v>
      </c>
      <c r="F1929" s="538" t="s">
        <v>1244</v>
      </c>
      <c r="G1929" s="539"/>
      <c r="H1929" s="538">
        <v>1240</v>
      </c>
      <c r="I1929" s="538">
        <v>1249</v>
      </c>
      <c r="J1929" s="987">
        <v>0</v>
      </c>
      <c r="K1929" s="987">
        <v>4.0030000000000001</v>
      </c>
      <c r="L1929" s="997">
        <v>2.95</v>
      </c>
      <c r="M1929" s="5"/>
    </row>
    <row r="1930" spans="4:13" s="376" customFormat="1" x14ac:dyDescent="0.25">
      <c r="D1930" s="996" t="s">
        <v>1995</v>
      </c>
      <c r="E1930" s="538" t="s">
        <v>1412</v>
      </c>
      <c r="F1930" s="538" t="s">
        <v>1244</v>
      </c>
      <c r="G1930" s="539"/>
      <c r="H1930" s="538">
        <v>1416</v>
      </c>
      <c r="I1930" s="538">
        <v>1466</v>
      </c>
      <c r="J1930" s="987">
        <v>0</v>
      </c>
      <c r="K1930" s="987">
        <v>6.9489999999999998</v>
      </c>
      <c r="L1930" s="997">
        <v>6.03</v>
      </c>
      <c r="M1930" s="5"/>
    </row>
    <row r="1931" spans="4:13" s="376" customFormat="1" x14ac:dyDescent="0.25">
      <c r="D1931" s="996" t="s">
        <v>6447</v>
      </c>
      <c r="E1931" s="538" t="s">
        <v>1412</v>
      </c>
      <c r="F1931" s="538" t="s">
        <v>1244</v>
      </c>
      <c r="G1931" s="539"/>
      <c r="H1931" s="538">
        <v>1</v>
      </c>
      <c r="I1931" s="538">
        <v>3</v>
      </c>
      <c r="J1931" s="987">
        <v>0</v>
      </c>
      <c r="K1931" s="987">
        <v>3.0920000000000001</v>
      </c>
      <c r="L1931" s="997">
        <v>3.74</v>
      </c>
      <c r="M1931" s="5"/>
    </row>
    <row r="1932" spans="4:13" s="376" customFormat="1" x14ac:dyDescent="0.25">
      <c r="D1932" s="996" t="s">
        <v>1831</v>
      </c>
      <c r="E1932" s="538" t="s">
        <v>1412</v>
      </c>
      <c r="F1932" s="538" t="s">
        <v>1244</v>
      </c>
      <c r="G1932" s="539"/>
      <c r="H1932" s="538">
        <v>1612</v>
      </c>
      <c r="I1932" s="538">
        <v>1619</v>
      </c>
      <c r="J1932" s="987">
        <v>0</v>
      </c>
      <c r="K1932" s="987">
        <v>1.524</v>
      </c>
      <c r="L1932" s="997">
        <v>2.27</v>
      </c>
      <c r="M1932" s="5"/>
    </row>
    <row r="1933" spans="4:13" s="376" customFormat="1" x14ac:dyDescent="0.25">
      <c r="D1933" s="996" t="s">
        <v>2853</v>
      </c>
      <c r="E1933" s="538" t="s">
        <v>1412</v>
      </c>
      <c r="F1933" s="538" t="s">
        <v>1244</v>
      </c>
      <c r="G1933" s="539"/>
      <c r="H1933" s="538">
        <v>145</v>
      </c>
      <c r="I1933" s="538">
        <v>144</v>
      </c>
      <c r="J1933" s="987">
        <v>0</v>
      </c>
      <c r="K1933" s="987">
        <v>2.5099999999999998</v>
      </c>
      <c r="L1933" s="997">
        <v>1.55</v>
      </c>
      <c r="M1933" s="5"/>
    </row>
    <row r="1934" spans="4:13" s="376" customFormat="1" x14ac:dyDescent="0.25">
      <c r="D1934" s="996" t="s">
        <v>6448</v>
      </c>
      <c r="E1934" s="538" t="s">
        <v>1412</v>
      </c>
      <c r="F1934" s="538" t="s">
        <v>1244</v>
      </c>
      <c r="G1934" s="539"/>
      <c r="H1934" s="538">
        <v>15</v>
      </c>
      <c r="I1934" s="538">
        <v>17</v>
      </c>
      <c r="J1934" s="987">
        <v>0</v>
      </c>
      <c r="K1934" s="987">
        <v>3.0750000000000002</v>
      </c>
      <c r="L1934" s="997">
        <v>2.78</v>
      </c>
      <c r="M1934" s="5"/>
    </row>
    <row r="1935" spans="4:13" s="376" customFormat="1" x14ac:dyDescent="0.25">
      <c r="D1935" s="996" t="s">
        <v>2418</v>
      </c>
      <c r="E1935" s="538" t="s">
        <v>1412</v>
      </c>
      <c r="F1935" s="538" t="s">
        <v>1244</v>
      </c>
      <c r="G1935" s="539"/>
      <c r="H1935" s="538">
        <v>1123</v>
      </c>
      <c r="I1935" s="538">
        <v>1120</v>
      </c>
      <c r="J1935" s="987">
        <v>0</v>
      </c>
      <c r="K1935" s="987">
        <v>6.6059999999999999</v>
      </c>
      <c r="L1935" s="997">
        <v>3.84</v>
      </c>
      <c r="M1935" s="5"/>
    </row>
    <row r="1936" spans="4:13" s="376" customFormat="1" x14ac:dyDescent="0.25">
      <c r="D1936" s="996" t="s">
        <v>6449</v>
      </c>
      <c r="E1936" s="538" t="s">
        <v>1412</v>
      </c>
      <c r="F1936" s="538" t="s">
        <v>1244</v>
      </c>
      <c r="G1936" s="539"/>
      <c r="H1936" s="538">
        <v>39</v>
      </c>
      <c r="I1936" s="538">
        <v>38</v>
      </c>
      <c r="J1936" s="987">
        <v>0</v>
      </c>
      <c r="K1936" s="987">
        <v>2.8319999999999999</v>
      </c>
      <c r="L1936" s="997">
        <v>3.33</v>
      </c>
      <c r="M1936" s="5"/>
    </row>
    <row r="1937" spans="4:13" s="376" customFormat="1" x14ac:dyDescent="0.25">
      <c r="D1937" s="996" t="s">
        <v>1829</v>
      </c>
      <c r="E1937" s="538" t="s">
        <v>1412</v>
      </c>
      <c r="F1937" s="538" t="s">
        <v>1244</v>
      </c>
      <c r="G1937" s="539"/>
      <c r="H1937" s="538">
        <v>1874</v>
      </c>
      <c r="I1937" s="538">
        <v>1886</v>
      </c>
      <c r="J1937" s="987">
        <v>0</v>
      </c>
      <c r="K1937" s="987">
        <v>4.8380000000000001</v>
      </c>
      <c r="L1937" s="997">
        <v>4.13</v>
      </c>
      <c r="M1937" s="5"/>
    </row>
    <row r="1938" spans="4:13" s="376" customFormat="1" x14ac:dyDescent="0.25">
      <c r="D1938" s="996" t="s">
        <v>2844</v>
      </c>
      <c r="E1938" s="538" t="s">
        <v>1412</v>
      </c>
      <c r="F1938" s="538" t="s">
        <v>1244</v>
      </c>
      <c r="G1938" s="539"/>
      <c r="H1938" s="538">
        <v>891</v>
      </c>
      <c r="I1938" s="538">
        <v>887</v>
      </c>
      <c r="J1938" s="987">
        <v>0</v>
      </c>
      <c r="K1938" s="987">
        <v>1.5820000000000001</v>
      </c>
      <c r="L1938" s="997">
        <v>1.49</v>
      </c>
      <c r="M1938" s="5"/>
    </row>
    <row r="1939" spans="4:13" s="376" customFormat="1" x14ac:dyDescent="0.25">
      <c r="D1939" s="996" t="s">
        <v>2968</v>
      </c>
      <c r="E1939" s="538" t="s">
        <v>1412</v>
      </c>
      <c r="F1939" s="538" t="s">
        <v>1244</v>
      </c>
      <c r="G1939" s="539"/>
      <c r="H1939" s="538">
        <v>413</v>
      </c>
      <c r="I1939" s="538">
        <v>411</v>
      </c>
      <c r="J1939" s="987">
        <v>0</v>
      </c>
      <c r="K1939" s="987">
        <v>3.6819999999999999</v>
      </c>
      <c r="L1939" s="997">
        <v>3.29</v>
      </c>
      <c r="M1939" s="5"/>
    </row>
    <row r="1940" spans="4:13" s="376" customFormat="1" x14ac:dyDescent="0.25">
      <c r="D1940" s="996" t="s">
        <v>1487</v>
      </c>
      <c r="E1940" s="538" t="s">
        <v>1412</v>
      </c>
      <c r="F1940" s="538" t="s">
        <v>1244</v>
      </c>
      <c r="G1940" s="539"/>
      <c r="H1940" s="538">
        <v>2700</v>
      </c>
      <c r="I1940" s="538">
        <v>2703</v>
      </c>
      <c r="J1940" s="987">
        <v>0</v>
      </c>
      <c r="K1940" s="987">
        <v>6.798</v>
      </c>
      <c r="L1940" s="997">
        <v>5.0199999999999996</v>
      </c>
      <c r="M1940" s="5"/>
    </row>
    <row r="1941" spans="4:13" s="376" customFormat="1" x14ac:dyDescent="0.25">
      <c r="D1941" s="996" t="s">
        <v>1411</v>
      </c>
      <c r="E1941" s="538" t="s">
        <v>1412</v>
      </c>
      <c r="F1941" s="538" t="s">
        <v>1244</v>
      </c>
      <c r="G1941" s="539"/>
      <c r="H1941" s="538">
        <v>1342</v>
      </c>
      <c r="I1941" s="538">
        <v>1336</v>
      </c>
      <c r="J1941" s="987">
        <v>0</v>
      </c>
      <c r="K1941" s="987">
        <v>5.9749999999999996</v>
      </c>
      <c r="L1941" s="997">
        <v>5.59</v>
      </c>
      <c r="M1941" s="5"/>
    </row>
    <row r="1942" spans="4:13" s="376" customFormat="1" x14ac:dyDescent="0.25">
      <c r="D1942" s="996" t="s">
        <v>6450</v>
      </c>
      <c r="E1942" s="538" t="s">
        <v>1412</v>
      </c>
      <c r="F1942" s="538" t="s">
        <v>1244</v>
      </c>
      <c r="G1942" s="539"/>
      <c r="H1942" s="538">
        <v>267</v>
      </c>
      <c r="I1942" s="538">
        <v>266</v>
      </c>
      <c r="J1942" s="987">
        <v>0</v>
      </c>
      <c r="K1942" s="987">
        <v>3.9369999999999998</v>
      </c>
      <c r="L1942" s="997">
        <v>2.46</v>
      </c>
      <c r="M1942" s="5"/>
    </row>
    <row r="1943" spans="4:13" s="376" customFormat="1" x14ac:dyDescent="0.25">
      <c r="D1943" s="996" t="s">
        <v>1990</v>
      </c>
      <c r="E1943" s="538" t="s">
        <v>1412</v>
      </c>
      <c r="F1943" s="538" t="s">
        <v>1244</v>
      </c>
      <c r="G1943" s="539"/>
      <c r="H1943" s="538">
        <v>1728</v>
      </c>
      <c r="I1943" s="538">
        <v>1736</v>
      </c>
      <c r="J1943" s="987">
        <v>0</v>
      </c>
      <c r="K1943" s="987">
        <v>4.6180000000000003</v>
      </c>
      <c r="L1943" s="997">
        <v>4.5</v>
      </c>
      <c r="M1943" s="5"/>
    </row>
    <row r="1944" spans="4:13" s="376" customFormat="1" x14ac:dyDescent="0.25">
      <c r="D1944" s="996" t="s">
        <v>1830</v>
      </c>
      <c r="E1944" s="538" t="s">
        <v>1412</v>
      </c>
      <c r="F1944" s="538" t="s">
        <v>1244</v>
      </c>
      <c r="G1944" s="539"/>
      <c r="H1944" s="538">
        <v>924</v>
      </c>
      <c r="I1944" s="538">
        <v>923</v>
      </c>
      <c r="J1944" s="987">
        <v>0</v>
      </c>
      <c r="K1944" s="987">
        <v>0.70799999999999996</v>
      </c>
      <c r="L1944" s="997">
        <v>1.21</v>
      </c>
      <c r="M1944" s="5"/>
    </row>
    <row r="1945" spans="4:13" s="376" customFormat="1" x14ac:dyDescent="0.25">
      <c r="D1945" s="996" t="s">
        <v>1832</v>
      </c>
      <c r="E1945" s="538" t="s">
        <v>1412</v>
      </c>
      <c r="F1945" s="538" t="s">
        <v>1244</v>
      </c>
      <c r="G1945" s="539"/>
      <c r="H1945" s="538">
        <v>2409</v>
      </c>
      <c r="I1945" s="538">
        <v>2413</v>
      </c>
      <c r="J1945" s="987">
        <v>0</v>
      </c>
      <c r="K1945" s="987">
        <v>3.8879999999999999</v>
      </c>
      <c r="L1945" s="997">
        <v>5.36</v>
      </c>
      <c r="M1945" s="5"/>
    </row>
    <row r="1946" spans="4:13" s="376" customFormat="1" x14ac:dyDescent="0.25">
      <c r="D1946" s="996" t="s">
        <v>3384</v>
      </c>
      <c r="E1946" s="538" t="s">
        <v>1412</v>
      </c>
      <c r="F1946" s="538" t="s">
        <v>1244</v>
      </c>
      <c r="G1946" s="539"/>
      <c r="H1946" s="538">
        <v>89</v>
      </c>
      <c r="I1946" s="538">
        <v>90</v>
      </c>
      <c r="J1946" s="987">
        <v>0</v>
      </c>
      <c r="K1946" s="987">
        <v>2.7850000000000001</v>
      </c>
      <c r="L1946" s="997">
        <v>1.01</v>
      </c>
      <c r="M1946" s="5"/>
    </row>
    <row r="1947" spans="4:13" s="376" customFormat="1" x14ac:dyDescent="0.25">
      <c r="D1947" s="996" t="s">
        <v>1814</v>
      </c>
      <c r="E1947" s="538" t="s">
        <v>1412</v>
      </c>
      <c r="F1947" s="538" t="s">
        <v>1244</v>
      </c>
      <c r="G1947" s="539"/>
      <c r="H1947" s="538">
        <v>770</v>
      </c>
      <c r="I1947" s="538">
        <v>709</v>
      </c>
      <c r="J1947" s="987">
        <v>0</v>
      </c>
      <c r="K1947" s="987">
        <v>4.9050000000000002</v>
      </c>
      <c r="L1947" s="997">
        <v>2.56</v>
      </c>
      <c r="M1947" s="5"/>
    </row>
    <row r="1948" spans="4:13" s="376" customFormat="1" x14ac:dyDescent="0.25">
      <c r="D1948" s="996" t="s">
        <v>1823</v>
      </c>
      <c r="E1948" s="538" t="s">
        <v>1412</v>
      </c>
      <c r="F1948" s="538" t="s">
        <v>1244</v>
      </c>
      <c r="G1948" s="539"/>
      <c r="H1948" s="538">
        <v>730</v>
      </c>
      <c r="I1948" s="538">
        <v>729</v>
      </c>
      <c r="J1948" s="987">
        <v>0</v>
      </c>
      <c r="K1948" s="987">
        <v>6.2690000000000001</v>
      </c>
      <c r="L1948" s="997">
        <v>2.15</v>
      </c>
      <c r="M1948" s="5"/>
    </row>
    <row r="1949" spans="4:13" s="376" customFormat="1" x14ac:dyDescent="0.25">
      <c r="D1949" s="996" t="s">
        <v>2938</v>
      </c>
      <c r="E1949" s="538" t="s">
        <v>1412</v>
      </c>
      <c r="F1949" s="538" t="s">
        <v>1244</v>
      </c>
      <c r="G1949" s="539"/>
      <c r="H1949" s="538">
        <v>362</v>
      </c>
      <c r="I1949" s="538">
        <v>362</v>
      </c>
      <c r="J1949" s="987">
        <v>0</v>
      </c>
      <c r="K1949" s="987">
        <v>3.8450000000000002</v>
      </c>
      <c r="L1949" s="997">
        <v>1.53</v>
      </c>
      <c r="M1949" s="5"/>
    </row>
    <row r="1950" spans="4:13" s="376" customFormat="1" x14ac:dyDescent="0.25">
      <c r="D1950" s="996" t="s">
        <v>6451</v>
      </c>
      <c r="E1950" s="538" t="s">
        <v>1412</v>
      </c>
      <c r="F1950" s="538" t="s">
        <v>1244</v>
      </c>
      <c r="G1950" s="539"/>
      <c r="H1950" s="538">
        <v>1</v>
      </c>
      <c r="I1950" s="538">
        <v>1</v>
      </c>
      <c r="J1950" s="987">
        <v>0</v>
      </c>
      <c r="K1950" s="987">
        <v>4.0439999999999996</v>
      </c>
      <c r="L1950" s="997">
        <v>3.49</v>
      </c>
      <c r="M1950" s="5"/>
    </row>
    <row r="1951" spans="4:13" s="376" customFormat="1" x14ac:dyDescent="0.25">
      <c r="D1951" s="996" t="s">
        <v>1815</v>
      </c>
      <c r="E1951" s="538" t="s">
        <v>1412</v>
      </c>
      <c r="F1951" s="538" t="s">
        <v>1244</v>
      </c>
      <c r="G1951" s="539"/>
      <c r="H1951" s="538">
        <v>403</v>
      </c>
      <c r="I1951" s="538">
        <v>409</v>
      </c>
      <c r="J1951" s="987">
        <v>0</v>
      </c>
      <c r="K1951" s="987">
        <v>3.7090000000000001</v>
      </c>
      <c r="L1951" s="997">
        <v>1.86</v>
      </c>
      <c r="M1951" s="5"/>
    </row>
    <row r="1952" spans="4:13" s="376" customFormat="1" x14ac:dyDescent="0.25">
      <c r="D1952" s="996" t="s">
        <v>2042</v>
      </c>
      <c r="E1952" s="538" t="s">
        <v>1412</v>
      </c>
      <c r="F1952" s="538" t="s">
        <v>1244</v>
      </c>
      <c r="G1952" s="539"/>
      <c r="H1952" s="538">
        <v>333</v>
      </c>
      <c r="I1952" s="538">
        <v>343</v>
      </c>
      <c r="J1952" s="987">
        <v>0</v>
      </c>
      <c r="K1952" s="987">
        <v>0.70799999999999996</v>
      </c>
      <c r="L1952" s="997">
        <v>0.5</v>
      </c>
      <c r="M1952" s="5"/>
    </row>
    <row r="1953" spans="4:13" s="376" customFormat="1" x14ac:dyDescent="0.25">
      <c r="D1953" s="996" t="s">
        <v>3222</v>
      </c>
      <c r="E1953" s="538" t="s">
        <v>2240</v>
      </c>
      <c r="F1953" s="538" t="s">
        <v>1248</v>
      </c>
      <c r="G1953" s="539"/>
      <c r="H1953" s="538">
        <v>4</v>
      </c>
      <c r="I1953" s="538">
        <v>4</v>
      </c>
      <c r="J1953" s="987">
        <v>2.6659999999999999</v>
      </c>
      <c r="K1953" s="987">
        <v>0.26800000000000002</v>
      </c>
      <c r="L1953" s="997">
        <v>0.05</v>
      </c>
      <c r="M1953" s="5"/>
    </row>
    <row r="1954" spans="4:13" s="376" customFormat="1" x14ac:dyDescent="0.25">
      <c r="D1954" s="996" t="s">
        <v>2726</v>
      </c>
      <c r="E1954" s="538" t="s">
        <v>2240</v>
      </c>
      <c r="F1954" s="538" t="s">
        <v>1244</v>
      </c>
      <c r="G1954" s="539"/>
      <c r="H1954" s="538">
        <v>1094</v>
      </c>
      <c r="I1954" s="538">
        <v>1102</v>
      </c>
      <c r="J1954" s="987">
        <v>2.899</v>
      </c>
      <c r="K1954" s="987">
        <v>0.63100000000000001</v>
      </c>
      <c r="L1954" s="997">
        <v>2.38</v>
      </c>
      <c r="M1954" s="5"/>
    </row>
    <row r="1955" spans="4:13" s="376" customFormat="1" x14ac:dyDescent="0.25">
      <c r="D1955" s="996" t="s">
        <v>2862</v>
      </c>
      <c r="E1955" s="538" t="s">
        <v>2240</v>
      </c>
      <c r="F1955" s="538" t="s">
        <v>1248</v>
      </c>
      <c r="G1955" s="539"/>
      <c r="H1955" s="538">
        <v>1668</v>
      </c>
      <c r="I1955" s="538">
        <v>1669</v>
      </c>
      <c r="J1955" s="987">
        <v>7.9189999999999996</v>
      </c>
      <c r="K1955" s="987">
        <v>8.6010000000000009</v>
      </c>
      <c r="L1955" s="997">
        <v>5.74</v>
      </c>
      <c r="M1955" s="5"/>
    </row>
    <row r="1956" spans="4:13" s="376" customFormat="1" x14ac:dyDescent="0.25">
      <c r="D1956" s="996" t="s">
        <v>2239</v>
      </c>
      <c r="E1956" s="538" t="s">
        <v>2240</v>
      </c>
      <c r="F1956" s="538" t="s">
        <v>1244</v>
      </c>
      <c r="G1956" s="539"/>
      <c r="H1956" s="538">
        <v>785</v>
      </c>
      <c r="I1956" s="538">
        <v>668</v>
      </c>
      <c r="J1956" s="987">
        <v>2.7930000000000001</v>
      </c>
      <c r="K1956" s="987">
        <v>0.19900000000000001</v>
      </c>
      <c r="L1956" s="997">
        <v>2.36</v>
      </c>
      <c r="M1956" s="5"/>
    </row>
    <row r="1957" spans="4:13" s="376" customFormat="1" x14ac:dyDescent="0.25">
      <c r="D1957" s="996" t="s">
        <v>2221</v>
      </c>
      <c r="E1957" s="538" t="s">
        <v>1535</v>
      </c>
      <c r="F1957" s="538" t="s">
        <v>1244</v>
      </c>
      <c r="G1957" s="539"/>
      <c r="H1957" s="538">
        <v>1301</v>
      </c>
      <c r="I1957" s="538">
        <v>1292</v>
      </c>
      <c r="J1957" s="987">
        <v>0</v>
      </c>
      <c r="K1957" s="987">
        <v>5.5640000000000001</v>
      </c>
      <c r="L1957" s="997">
        <v>2.86</v>
      </c>
      <c r="M1957" s="5"/>
    </row>
    <row r="1958" spans="4:13" s="376" customFormat="1" x14ac:dyDescent="0.25">
      <c r="D1958" s="996" t="s">
        <v>1848</v>
      </c>
      <c r="E1958" s="538" t="s">
        <v>1535</v>
      </c>
      <c r="F1958" s="538" t="s">
        <v>1244</v>
      </c>
      <c r="G1958" s="539"/>
      <c r="H1958" s="538">
        <v>1338</v>
      </c>
      <c r="I1958" s="538">
        <v>1333</v>
      </c>
      <c r="J1958" s="987">
        <v>0</v>
      </c>
      <c r="K1958" s="987">
        <v>6.8250000000000002</v>
      </c>
      <c r="L1958" s="997">
        <v>3.49</v>
      </c>
      <c r="M1958" s="5"/>
    </row>
    <row r="1959" spans="4:13" s="376" customFormat="1" x14ac:dyDescent="0.25">
      <c r="D1959" s="996" t="s">
        <v>6452</v>
      </c>
      <c r="E1959" s="538" t="s">
        <v>1535</v>
      </c>
      <c r="F1959" s="538" t="s">
        <v>1248</v>
      </c>
      <c r="G1959" s="539"/>
      <c r="H1959" s="538">
        <v>18</v>
      </c>
      <c r="I1959" s="538">
        <v>18</v>
      </c>
      <c r="J1959" s="987">
        <v>0</v>
      </c>
      <c r="K1959" s="987">
        <v>5.069</v>
      </c>
      <c r="L1959" s="997">
        <v>0.93</v>
      </c>
      <c r="M1959" s="5"/>
    </row>
    <row r="1960" spans="4:13" s="376" customFormat="1" x14ac:dyDescent="0.25">
      <c r="D1960" s="996" t="s">
        <v>2516</v>
      </c>
      <c r="E1960" s="538" t="s">
        <v>1535</v>
      </c>
      <c r="F1960" s="538" t="s">
        <v>1244</v>
      </c>
      <c r="G1960" s="539"/>
      <c r="H1960" s="538">
        <v>222</v>
      </c>
      <c r="I1960" s="538">
        <v>220</v>
      </c>
      <c r="J1960" s="987">
        <v>0</v>
      </c>
      <c r="K1960" s="987">
        <v>2.4119999999999999</v>
      </c>
      <c r="L1960" s="997">
        <v>0.72</v>
      </c>
      <c r="M1960" s="5"/>
    </row>
    <row r="1961" spans="4:13" s="376" customFormat="1" x14ac:dyDescent="0.25">
      <c r="D1961" s="996" t="s">
        <v>2392</v>
      </c>
      <c r="E1961" s="538" t="s">
        <v>1535</v>
      </c>
      <c r="F1961" s="538" t="s">
        <v>1248</v>
      </c>
      <c r="G1961" s="539"/>
      <c r="H1961" s="538">
        <v>368</v>
      </c>
      <c r="I1961" s="538">
        <v>373</v>
      </c>
      <c r="J1961" s="987">
        <v>0</v>
      </c>
      <c r="K1961" s="987">
        <v>3.7210000000000001</v>
      </c>
      <c r="L1961" s="997">
        <v>1.54</v>
      </c>
      <c r="M1961" s="5"/>
    </row>
    <row r="1962" spans="4:13" s="376" customFormat="1" x14ac:dyDescent="0.25">
      <c r="D1962" s="996" t="s">
        <v>2466</v>
      </c>
      <c r="E1962" s="538" t="s">
        <v>1535</v>
      </c>
      <c r="F1962" s="538" t="s">
        <v>1244</v>
      </c>
      <c r="G1962" s="539"/>
      <c r="H1962" s="538">
        <v>940</v>
      </c>
      <c r="I1962" s="538">
        <v>940</v>
      </c>
      <c r="J1962" s="987">
        <v>0</v>
      </c>
      <c r="K1962" s="987">
        <v>4.7880000000000003</v>
      </c>
      <c r="L1962" s="997">
        <v>2.2799999999999998</v>
      </c>
      <c r="M1962" s="5"/>
    </row>
    <row r="1963" spans="4:13" s="376" customFormat="1" x14ac:dyDescent="0.25">
      <c r="D1963" s="996" t="s">
        <v>2238</v>
      </c>
      <c r="E1963" s="538" t="s">
        <v>1535</v>
      </c>
      <c r="F1963" s="538" t="s">
        <v>1244</v>
      </c>
      <c r="G1963" s="539"/>
      <c r="H1963" s="538">
        <v>1845</v>
      </c>
      <c r="I1963" s="538">
        <v>1658</v>
      </c>
      <c r="J1963" s="987">
        <v>0</v>
      </c>
      <c r="K1963" s="987">
        <v>10.295</v>
      </c>
      <c r="L1963" s="997">
        <v>4.5199999999999996</v>
      </c>
      <c r="M1963" s="5"/>
    </row>
    <row r="1964" spans="4:13" s="376" customFormat="1" x14ac:dyDescent="0.25">
      <c r="D1964" s="996" t="s">
        <v>2237</v>
      </c>
      <c r="E1964" s="538" t="s">
        <v>1535</v>
      </c>
      <c r="F1964" s="538" t="s">
        <v>1244</v>
      </c>
      <c r="G1964" s="539"/>
      <c r="H1964" s="538">
        <v>1182</v>
      </c>
      <c r="I1964" s="538">
        <v>1366</v>
      </c>
      <c r="J1964" s="987">
        <v>0</v>
      </c>
      <c r="K1964" s="987">
        <v>7.93</v>
      </c>
      <c r="L1964" s="997">
        <v>2.5099999999999998</v>
      </c>
      <c r="M1964" s="5"/>
    </row>
    <row r="1965" spans="4:13" s="376" customFormat="1" x14ac:dyDescent="0.25">
      <c r="D1965" s="996" t="s">
        <v>2390</v>
      </c>
      <c r="E1965" s="538" t="s">
        <v>1535</v>
      </c>
      <c r="F1965" s="538" t="s">
        <v>1244</v>
      </c>
      <c r="G1965" s="539"/>
      <c r="H1965" s="538">
        <v>750</v>
      </c>
      <c r="I1965" s="538">
        <v>754</v>
      </c>
      <c r="J1965" s="987">
        <v>0</v>
      </c>
      <c r="K1965" s="987">
        <v>6.2560000000000002</v>
      </c>
      <c r="L1965" s="997">
        <v>1.76</v>
      </c>
      <c r="M1965" s="5"/>
    </row>
    <row r="1966" spans="4:13" s="376" customFormat="1" x14ac:dyDescent="0.25">
      <c r="D1966" s="996" t="s">
        <v>3003</v>
      </c>
      <c r="E1966" s="538" t="s">
        <v>1535</v>
      </c>
      <c r="F1966" s="538" t="s">
        <v>1244</v>
      </c>
      <c r="G1966" s="539"/>
      <c r="H1966" s="538">
        <v>259</v>
      </c>
      <c r="I1966" s="538">
        <v>258</v>
      </c>
      <c r="J1966" s="987">
        <v>0.41099999999999998</v>
      </c>
      <c r="K1966" s="987">
        <v>4.8049999999999997</v>
      </c>
      <c r="L1966" s="997">
        <v>4.1100000000000003</v>
      </c>
      <c r="M1966" s="5"/>
    </row>
    <row r="1967" spans="4:13" s="376" customFormat="1" x14ac:dyDescent="0.25">
      <c r="D1967" s="996" t="s">
        <v>1534</v>
      </c>
      <c r="E1967" s="538" t="s">
        <v>1535</v>
      </c>
      <c r="F1967" s="538" t="s">
        <v>1244</v>
      </c>
      <c r="G1967" s="539"/>
      <c r="H1967" s="538">
        <v>1261</v>
      </c>
      <c r="I1967" s="538">
        <v>1263</v>
      </c>
      <c r="J1967" s="987">
        <v>0</v>
      </c>
      <c r="K1967" s="987">
        <v>6.9139999999999997</v>
      </c>
      <c r="L1967" s="997">
        <v>2.36</v>
      </c>
      <c r="M1967" s="5"/>
    </row>
    <row r="1968" spans="4:13" s="376" customFormat="1" x14ac:dyDescent="0.25">
      <c r="D1968" s="996" t="s">
        <v>1636</v>
      </c>
      <c r="E1968" s="538" t="s">
        <v>1535</v>
      </c>
      <c r="F1968" s="538" t="s">
        <v>1244</v>
      </c>
      <c r="G1968" s="539"/>
      <c r="H1968" s="538">
        <v>995</v>
      </c>
      <c r="I1968" s="538">
        <v>1002</v>
      </c>
      <c r="J1968" s="987">
        <v>0</v>
      </c>
      <c r="K1968" s="987">
        <v>8.2119999999999997</v>
      </c>
      <c r="L1968" s="997">
        <v>4.33</v>
      </c>
      <c r="M1968" s="5"/>
    </row>
    <row r="1969" spans="4:13" s="376" customFormat="1" x14ac:dyDescent="0.25">
      <c r="D1969" s="996" t="s">
        <v>2389</v>
      </c>
      <c r="E1969" s="538" t="s">
        <v>1535</v>
      </c>
      <c r="F1969" s="538" t="s">
        <v>1244</v>
      </c>
      <c r="G1969" s="539"/>
      <c r="H1969" s="538">
        <v>338</v>
      </c>
      <c r="I1969" s="538">
        <v>337</v>
      </c>
      <c r="J1969" s="987">
        <v>0</v>
      </c>
      <c r="K1969" s="987">
        <v>2.7290000000000001</v>
      </c>
      <c r="L1969" s="997">
        <v>1.58</v>
      </c>
      <c r="M1969" s="5"/>
    </row>
    <row r="1970" spans="4:13" s="376" customFormat="1" x14ac:dyDescent="0.25">
      <c r="D1970" s="996" t="s">
        <v>1822</v>
      </c>
      <c r="E1970" s="538" t="s">
        <v>1274</v>
      </c>
      <c r="F1970" s="538" t="s">
        <v>1244</v>
      </c>
      <c r="G1970" s="539"/>
      <c r="H1970" s="538">
        <v>2358</v>
      </c>
      <c r="I1970" s="538">
        <v>2357</v>
      </c>
      <c r="J1970" s="987">
        <v>0</v>
      </c>
      <c r="K1970" s="987">
        <v>8.0370000000000008</v>
      </c>
      <c r="L1970" s="997">
        <v>5.0199999999999996</v>
      </c>
      <c r="M1970" s="5"/>
    </row>
    <row r="1971" spans="4:13" s="376" customFormat="1" x14ac:dyDescent="0.25">
      <c r="D1971" s="996" t="s">
        <v>2709</v>
      </c>
      <c r="E1971" s="538" t="s">
        <v>1274</v>
      </c>
      <c r="F1971" s="538" t="s">
        <v>1244</v>
      </c>
      <c r="G1971" s="539"/>
      <c r="H1971" s="538">
        <v>648</v>
      </c>
      <c r="I1971" s="538">
        <v>668</v>
      </c>
      <c r="J1971" s="987">
        <v>0</v>
      </c>
      <c r="K1971" s="987">
        <v>1.669</v>
      </c>
      <c r="L1971" s="997">
        <v>1.32</v>
      </c>
      <c r="M1971" s="5"/>
    </row>
    <row r="1972" spans="4:13" s="376" customFormat="1" x14ac:dyDescent="0.25">
      <c r="D1972" s="996" t="s">
        <v>2259</v>
      </c>
      <c r="E1972" s="538" t="s">
        <v>1274</v>
      </c>
      <c r="F1972" s="538" t="s">
        <v>1248</v>
      </c>
      <c r="G1972" s="539"/>
      <c r="H1972" s="538">
        <v>2253</v>
      </c>
      <c r="I1972" s="538">
        <v>2244</v>
      </c>
      <c r="J1972" s="987">
        <v>0</v>
      </c>
      <c r="K1972" s="987">
        <v>12.468</v>
      </c>
      <c r="L1972" s="997">
        <v>3.74</v>
      </c>
      <c r="M1972" s="5"/>
    </row>
    <row r="1973" spans="4:13" s="376" customFormat="1" x14ac:dyDescent="0.25">
      <c r="D1973" s="996" t="s">
        <v>2075</v>
      </c>
      <c r="E1973" s="538" t="s">
        <v>1274</v>
      </c>
      <c r="F1973" s="538" t="s">
        <v>1244</v>
      </c>
      <c r="G1973" s="539"/>
      <c r="H1973" s="538">
        <v>1038</v>
      </c>
      <c r="I1973" s="538">
        <v>1038</v>
      </c>
      <c r="J1973" s="987">
        <v>0</v>
      </c>
      <c r="K1973" s="987">
        <v>4.2279999999999998</v>
      </c>
      <c r="L1973" s="997">
        <v>3.6</v>
      </c>
      <c r="M1973" s="5"/>
    </row>
    <row r="1974" spans="4:13" s="376" customFormat="1" x14ac:dyDescent="0.25">
      <c r="D1974" s="996" t="s">
        <v>3081</v>
      </c>
      <c r="E1974" s="538" t="s">
        <v>1274</v>
      </c>
      <c r="F1974" s="538" t="s">
        <v>1248</v>
      </c>
      <c r="G1974" s="539"/>
      <c r="H1974" s="538">
        <v>2</v>
      </c>
      <c r="I1974" s="538">
        <v>1</v>
      </c>
      <c r="J1974" s="987">
        <v>0</v>
      </c>
      <c r="K1974" s="987">
        <v>1.593</v>
      </c>
      <c r="L1974" s="997">
        <v>0.28000000000000003</v>
      </c>
      <c r="M1974" s="5"/>
    </row>
    <row r="1975" spans="4:13" s="376" customFormat="1" x14ac:dyDescent="0.25">
      <c r="D1975" s="996" t="s">
        <v>1273</v>
      </c>
      <c r="E1975" s="538" t="s">
        <v>1274</v>
      </c>
      <c r="F1975" s="538" t="s">
        <v>1244</v>
      </c>
      <c r="G1975" s="539"/>
      <c r="H1975" s="538">
        <v>1446</v>
      </c>
      <c r="I1975" s="538">
        <v>1454</v>
      </c>
      <c r="J1975" s="987">
        <v>0</v>
      </c>
      <c r="K1975" s="987">
        <v>6.99</v>
      </c>
      <c r="L1975" s="997">
        <v>2.44</v>
      </c>
      <c r="M1975" s="5"/>
    </row>
    <row r="1976" spans="4:13" s="376" customFormat="1" x14ac:dyDescent="0.25">
      <c r="D1976" s="996" t="s">
        <v>2082</v>
      </c>
      <c r="E1976" s="538" t="s">
        <v>1274</v>
      </c>
      <c r="F1976" s="538" t="s">
        <v>1244</v>
      </c>
      <c r="G1976" s="539"/>
      <c r="H1976" s="538">
        <v>1044</v>
      </c>
      <c r="I1976" s="538">
        <v>1047</v>
      </c>
      <c r="J1976" s="987">
        <v>0</v>
      </c>
      <c r="K1976" s="987">
        <v>3.3450000000000002</v>
      </c>
      <c r="L1976" s="997">
        <v>2.48</v>
      </c>
      <c r="M1976" s="5"/>
    </row>
    <row r="1977" spans="4:13" s="376" customFormat="1" x14ac:dyDescent="0.25">
      <c r="D1977" s="996" t="s">
        <v>1661</v>
      </c>
      <c r="E1977" s="538" t="s">
        <v>1274</v>
      </c>
      <c r="F1977" s="538" t="s">
        <v>1244</v>
      </c>
      <c r="G1977" s="539"/>
      <c r="H1977" s="538">
        <v>2420</v>
      </c>
      <c r="I1977" s="538">
        <v>2422</v>
      </c>
      <c r="J1977" s="987">
        <v>1E-3</v>
      </c>
      <c r="K1977" s="987">
        <v>5.6909999999999998</v>
      </c>
      <c r="L1977" s="997">
        <v>4.2699999999999996</v>
      </c>
      <c r="M1977" s="5"/>
    </row>
    <row r="1978" spans="4:13" s="376" customFormat="1" x14ac:dyDescent="0.25">
      <c r="D1978" s="996" t="s">
        <v>2080</v>
      </c>
      <c r="E1978" s="538" t="s">
        <v>1274</v>
      </c>
      <c r="F1978" s="538" t="s">
        <v>1244</v>
      </c>
      <c r="G1978" s="539"/>
      <c r="H1978" s="538">
        <v>773</v>
      </c>
      <c r="I1978" s="538">
        <v>769</v>
      </c>
      <c r="J1978" s="987">
        <v>0</v>
      </c>
      <c r="K1978" s="987">
        <v>4.0419999999999998</v>
      </c>
      <c r="L1978" s="997">
        <v>2.88</v>
      </c>
      <c r="M1978" s="5"/>
    </row>
    <row r="1979" spans="4:13" s="376" customFormat="1" x14ac:dyDescent="0.25">
      <c r="D1979" s="996" t="s">
        <v>6453</v>
      </c>
      <c r="E1979" s="538" t="s">
        <v>1274</v>
      </c>
      <c r="F1979" s="538" t="s">
        <v>1244</v>
      </c>
      <c r="G1979" s="539"/>
      <c r="H1979" s="538">
        <v>286</v>
      </c>
      <c r="I1979" s="538">
        <v>289</v>
      </c>
      <c r="J1979" s="987">
        <v>0</v>
      </c>
      <c r="K1979" s="987">
        <v>2.4860000000000002</v>
      </c>
      <c r="L1979" s="997">
        <v>2.1</v>
      </c>
      <c r="M1979" s="5"/>
    </row>
    <row r="1980" spans="4:13" s="376" customFormat="1" x14ac:dyDescent="0.25">
      <c r="D1980" s="996" t="s">
        <v>3058</v>
      </c>
      <c r="E1980" s="538" t="s">
        <v>1274</v>
      </c>
      <c r="F1980" s="538" t="s">
        <v>1244</v>
      </c>
      <c r="G1980" s="539"/>
      <c r="H1980" s="538">
        <v>331</v>
      </c>
      <c r="I1980" s="538">
        <v>330</v>
      </c>
      <c r="J1980" s="987">
        <v>0</v>
      </c>
      <c r="K1980" s="987">
        <v>2.379</v>
      </c>
      <c r="L1980" s="997">
        <v>1.1200000000000001</v>
      </c>
      <c r="M1980" s="5"/>
    </row>
    <row r="1981" spans="4:13" s="376" customFormat="1" x14ac:dyDescent="0.25">
      <c r="D1981" s="996" t="s">
        <v>2074</v>
      </c>
      <c r="E1981" s="538" t="s">
        <v>1274</v>
      </c>
      <c r="F1981" s="538" t="s">
        <v>1244</v>
      </c>
      <c r="G1981" s="539"/>
      <c r="H1981" s="538">
        <v>883</v>
      </c>
      <c r="I1981" s="538">
        <v>875</v>
      </c>
      <c r="J1981" s="987">
        <v>0</v>
      </c>
      <c r="K1981" s="987">
        <v>5.1020000000000003</v>
      </c>
      <c r="L1981" s="997">
        <v>2.89</v>
      </c>
      <c r="M1981" s="5"/>
    </row>
    <row r="1982" spans="4:13" s="376" customFormat="1" x14ac:dyDescent="0.25">
      <c r="D1982" s="996" t="s">
        <v>3252</v>
      </c>
      <c r="E1982" s="538" t="s">
        <v>1274</v>
      </c>
      <c r="F1982" s="538" t="s">
        <v>1244</v>
      </c>
      <c r="G1982" s="539"/>
      <c r="H1982" s="538">
        <v>2063</v>
      </c>
      <c r="I1982" s="538">
        <v>2067</v>
      </c>
      <c r="J1982" s="987">
        <v>0</v>
      </c>
      <c r="K1982" s="987">
        <v>5.3650000000000002</v>
      </c>
      <c r="L1982" s="997">
        <v>3.12</v>
      </c>
      <c r="M1982" s="5"/>
    </row>
    <row r="1983" spans="4:13" s="376" customFormat="1" x14ac:dyDescent="0.25">
      <c r="D1983" s="996" t="s">
        <v>3091</v>
      </c>
      <c r="E1983" s="538" t="s">
        <v>1274</v>
      </c>
      <c r="F1983" s="538" t="s">
        <v>1244</v>
      </c>
      <c r="G1983" s="539"/>
      <c r="H1983" s="538">
        <v>1134</v>
      </c>
      <c r="I1983" s="538">
        <v>1136</v>
      </c>
      <c r="J1983" s="987">
        <v>0</v>
      </c>
      <c r="K1983" s="987">
        <v>1.958</v>
      </c>
      <c r="L1983" s="997">
        <v>2.04</v>
      </c>
      <c r="M1983" s="5"/>
    </row>
    <row r="1984" spans="4:13" s="376" customFormat="1" x14ac:dyDescent="0.25">
      <c r="D1984" s="996" t="s">
        <v>1379</v>
      </c>
      <c r="E1984" s="538" t="s">
        <v>1274</v>
      </c>
      <c r="F1984" s="538" t="s">
        <v>1244</v>
      </c>
      <c r="G1984" s="539"/>
      <c r="H1984" s="538">
        <v>887</v>
      </c>
      <c r="I1984" s="538">
        <v>881</v>
      </c>
      <c r="J1984" s="987">
        <v>0</v>
      </c>
      <c r="K1984" s="987">
        <v>4.1210000000000004</v>
      </c>
      <c r="L1984" s="997">
        <v>1.63</v>
      </c>
      <c r="M1984" s="5"/>
    </row>
    <row r="1985" spans="4:13" s="376" customFormat="1" x14ac:dyDescent="0.25">
      <c r="D1985" s="996" t="s">
        <v>2077</v>
      </c>
      <c r="E1985" s="538" t="s">
        <v>1274</v>
      </c>
      <c r="F1985" s="538" t="s">
        <v>1244</v>
      </c>
      <c r="G1985" s="539"/>
      <c r="H1985" s="538">
        <v>2021</v>
      </c>
      <c r="I1985" s="538">
        <v>2022</v>
      </c>
      <c r="J1985" s="987">
        <v>0</v>
      </c>
      <c r="K1985" s="987">
        <v>3.5569999999999999</v>
      </c>
      <c r="L1985" s="997">
        <v>3.46</v>
      </c>
      <c r="M1985" s="5"/>
    </row>
    <row r="1986" spans="4:13" s="376" customFormat="1" x14ac:dyDescent="0.25">
      <c r="D1986" s="996" t="s">
        <v>2183</v>
      </c>
      <c r="E1986" s="538" t="s">
        <v>1274</v>
      </c>
      <c r="F1986" s="538" t="s">
        <v>1244</v>
      </c>
      <c r="G1986" s="539"/>
      <c r="H1986" s="538">
        <v>607</v>
      </c>
      <c r="I1986" s="538">
        <v>616</v>
      </c>
      <c r="J1986" s="987">
        <v>0</v>
      </c>
      <c r="K1986" s="987">
        <v>4.0759999999999996</v>
      </c>
      <c r="L1986" s="997">
        <v>2.56</v>
      </c>
      <c r="M1986" s="5"/>
    </row>
    <row r="1987" spans="4:13" s="376" customFormat="1" x14ac:dyDescent="0.25">
      <c r="D1987" s="996" t="s">
        <v>2000</v>
      </c>
      <c r="E1987" s="538" t="s">
        <v>1274</v>
      </c>
      <c r="F1987" s="538" t="s">
        <v>1244</v>
      </c>
      <c r="G1987" s="539"/>
      <c r="H1987" s="538">
        <v>1615</v>
      </c>
      <c r="I1987" s="538">
        <v>1626</v>
      </c>
      <c r="J1987" s="987">
        <v>0</v>
      </c>
      <c r="K1987" s="987">
        <v>6.7169999999999996</v>
      </c>
      <c r="L1987" s="997">
        <v>3.19</v>
      </c>
      <c r="M1987" s="5"/>
    </row>
    <row r="1988" spans="4:13" s="376" customFormat="1" x14ac:dyDescent="0.25">
      <c r="D1988" s="996" t="s">
        <v>1816</v>
      </c>
      <c r="E1988" s="538" t="s">
        <v>1274</v>
      </c>
      <c r="F1988" s="538" t="s">
        <v>1244</v>
      </c>
      <c r="G1988" s="539"/>
      <c r="H1988" s="538">
        <v>1446</v>
      </c>
      <c r="I1988" s="538">
        <v>1462</v>
      </c>
      <c r="J1988" s="987">
        <v>0</v>
      </c>
      <c r="K1988" s="987">
        <v>7.2160000000000002</v>
      </c>
      <c r="L1988" s="997">
        <v>3.89</v>
      </c>
      <c r="M1988" s="5"/>
    </row>
    <row r="1989" spans="4:13" s="376" customFormat="1" x14ac:dyDescent="0.25">
      <c r="D1989" s="996" t="s">
        <v>6454</v>
      </c>
      <c r="E1989" s="538" t="s">
        <v>1274</v>
      </c>
      <c r="F1989" s="538" t="s">
        <v>1244</v>
      </c>
      <c r="G1989" s="539"/>
      <c r="H1989" s="538">
        <v>277</v>
      </c>
      <c r="I1989" s="538">
        <v>278</v>
      </c>
      <c r="J1989" s="987">
        <v>0</v>
      </c>
      <c r="K1989" s="987">
        <v>1.1850000000000001</v>
      </c>
      <c r="L1989" s="997">
        <v>0.4</v>
      </c>
      <c r="M1989" s="5"/>
    </row>
    <row r="1990" spans="4:13" s="376" customFormat="1" x14ac:dyDescent="0.25">
      <c r="D1990" s="996" t="s">
        <v>6455</v>
      </c>
      <c r="E1990" s="538" t="s">
        <v>2662</v>
      </c>
      <c r="F1990" s="538" t="s">
        <v>1244</v>
      </c>
      <c r="G1990" s="539"/>
      <c r="H1990" s="538">
        <v>1</v>
      </c>
      <c r="I1990" s="538">
        <v>1</v>
      </c>
      <c r="J1990" s="987">
        <v>0</v>
      </c>
      <c r="K1990" s="987">
        <v>3.0779999999999998</v>
      </c>
      <c r="L1990" s="997">
        <v>0</v>
      </c>
      <c r="M1990" s="5"/>
    </row>
    <row r="1991" spans="4:13" s="376" customFormat="1" x14ac:dyDescent="0.25">
      <c r="D1991" s="996" t="s">
        <v>6456</v>
      </c>
      <c r="E1991" s="538" t="s">
        <v>2662</v>
      </c>
      <c r="F1991" s="538" t="s">
        <v>1244</v>
      </c>
      <c r="G1991" s="539"/>
      <c r="H1991" s="538">
        <v>0</v>
      </c>
      <c r="I1991" s="538">
        <v>1</v>
      </c>
      <c r="J1991" s="987">
        <v>0</v>
      </c>
      <c r="K1991" s="987">
        <v>3.2210000000000001</v>
      </c>
      <c r="L1991" s="997">
        <v>10.050000000000001</v>
      </c>
      <c r="M1991" s="5"/>
    </row>
    <row r="1992" spans="4:13" s="376" customFormat="1" x14ac:dyDescent="0.25">
      <c r="D1992" s="996" t="s">
        <v>3375</v>
      </c>
      <c r="E1992" s="538" t="s">
        <v>2662</v>
      </c>
      <c r="F1992" s="538" t="s">
        <v>1244</v>
      </c>
      <c r="G1992" s="539"/>
      <c r="H1992" s="538">
        <v>1</v>
      </c>
      <c r="I1992" s="538">
        <v>1</v>
      </c>
      <c r="J1992" s="987">
        <v>0</v>
      </c>
      <c r="K1992" s="987">
        <v>3.45</v>
      </c>
      <c r="L1992" s="997">
        <v>0</v>
      </c>
      <c r="M1992" s="5"/>
    </row>
    <row r="1993" spans="4:13" s="376" customFormat="1" x14ac:dyDescent="0.25">
      <c r="D1993" s="996" t="s">
        <v>6457</v>
      </c>
      <c r="E1993" s="538" t="s">
        <v>2662</v>
      </c>
      <c r="F1993" s="538" t="s">
        <v>1244</v>
      </c>
      <c r="G1993" s="539"/>
      <c r="H1993" s="538">
        <v>1</v>
      </c>
      <c r="I1993" s="538">
        <v>1</v>
      </c>
      <c r="J1993" s="987">
        <v>0</v>
      </c>
      <c r="K1993" s="987">
        <v>3.4159999999999999</v>
      </c>
      <c r="L1993" s="997">
        <v>0</v>
      </c>
      <c r="M1993" s="5"/>
    </row>
    <row r="1994" spans="4:13" s="376" customFormat="1" x14ac:dyDescent="0.25">
      <c r="D1994" s="996" t="s">
        <v>6458</v>
      </c>
      <c r="E1994" s="538" t="s">
        <v>2662</v>
      </c>
      <c r="F1994" s="538" t="s">
        <v>1244</v>
      </c>
      <c r="G1994" s="539"/>
      <c r="H1994" s="538">
        <v>1</v>
      </c>
      <c r="I1994" s="538">
        <v>1</v>
      </c>
      <c r="J1994" s="987">
        <v>0</v>
      </c>
      <c r="K1994" s="987">
        <v>1.452</v>
      </c>
      <c r="L1994" s="997">
        <v>5.32</v>
      </c>
      <c r="M1994" s="5"/>
    </row>
    <row r="1995" spans="4:13" s="376" customFormat="1" x14ac:dyDescent="0.25">
      <c r="D1995" s="996" t="s">
        <v>3374</v>
      </c>
      <c r="E1995" s="538" t="s">
        <v>2662</v>
      </c>
      <c r="F1995" s="538" t="s">
        <v>1244</v>
      </c>
      <c r="G1995" s="539"/>
      <c r="H1995" s="538">
        <v>1</v>
      </c>
      <c r="I1995" s="538">
        <v>1</v>
      </c>
      <c r="J1995" s="987">
        <v>0</v>
      </c>
      <c r="K1995" s="987">
        <v>1.4610000000000001</v>
      </c>
      <c r="L1995" s="997">
        <v>3.32</v>
      </c>
      <c r="M1995" s="5"/>
    </row>
    <row r="1996" spans="4:13" s="376" customFormat="1" x14ac:dyDescent="0.25">
      <c r="D1996" s="996" t="s">
        <v>3373</v>
      </c>
      <c r="E1996" s="538" t="s">
        <v>2662</v>
      </c>
      <c r="F1996" s="538" t="s">
        <v>1244</v>
      </c>
      <c r="G1996" s="539"/>
      <c r="H1996" s="538">
        <v>1</v>
      </c>
      <c r="I1996" s="538">
        <v>1</v>
      </c>
      <c r="J1996" s="987">
        <v>0</v>
      </c>
      <c r="K1996" s="987">
        <v>5.0000000000000001E-3</v>
      </c>
      <c r="L1996" s="997">
        <v>7.77</v>
      </c>
      <c r="M1996" s="5"/>
    </row>
    <row r="1997" spans="4:13" s="376" customFormat="1" x14ac:dyDescent="0.25">
      <c r="D1997" s="996" t="s">
        <v>6459</v>
      </c>
      <c r="E1997" s="538" t="s">
        <v>2662</v>
      </c>
      <c r="F1997" s="538" t="s">
        <v>1244</v>
      </c>
      <c r="G1997" s="539"/>
      <c r="H1997" s="538">
        <v>1</v>
      </c>
      <c r="I1997" s="538">
        <v>1</v>
      </c>
      <c r="J1997" s="987">
        <v>0</v>
      </c>
      <c r="K1997" s="987">
        <v>5.0000000000000001E-3</v>
      </c>
      <c r="L1997" s="997">
        <v>7.81</v>
      </c>
      <c r="M1997" s="5"/>
    </row>
    <row r="1998" spans="4:13" s="376" customFormat="1" x14ac:dyDescent="0.25">
      <c r="D1998" s="996" t="s">
        <v>6460</v>
      </c>
      <c r="E1998" s="538" t="s">
        <v>2662</v>
      </c>
      <c r="F1998" s="538" t="s">
        <v>1244</v>
      </c>
      <c r="G1998" s="539"/>
      <c r="H1998" s="538">
        <v>1</v>
      </c>
      <c r="I1998" s="538">
        <v>2</v>
      </c>
      <c r="J1998" s="987">
        <v>0</v>
      </c>
      <c r="K1998" s="987">
        <v>1.992</v>
      </c>
      <c r="L1998" s="997">
        <v>20.02</v>
      </c>
      <c r="M1998" s="5"/>
    </row>
    <row r="1999" spans="4:13" s="376" customFormat="1" x14ac:dyDescent="0.25">
      <c r="D1999" s="996" t="s">
        <v>2932</v>
      </c>
      <c r="E1999" s="538" t="s">
        <v>2662</v>
      </c>
      <c r="F1999" s="538" t="s">
        <v>1244</v>
      </c>
      <c r="G1999" s="539"/>
      <c r="H1999" s="538">
        <v>412</v>
      </c>
      <c r="I1999" s="538">
        <v>413</v>
      </c>
      <c r="J1999" s="987">
        <v>0</v>
      </c>
      <c r="K1999" s="987">
        <v>3.2370000000000001</v>
      </c>
      <c r="L1999" s="997">
        <v>3.36</v>
      </c>
      <c r="M1999" s="5"/>
    </row>
    <row r="2000" spans="4:13" s="376" customFormat="1" x14ac:dyDescent="0.25">
      <c r="D2000" s="1004" t="s">
        <v>2661</v>
      </c>
      <c r="E2000" s="544" t="s">
        <v>2662</v>
      </c>
      <c r="F2000" s="544" t="s">
        <v>1244</v>
      </c>
      <c r="G2000" s="545"/>
      <c r="H2000" s="544">
        <v>860</v>
      </c>
      <c r="I2000" s="544">
        <v>812</v>
      </c>
      <c r="J2000" s="990">
        <v>0</v>
      </c>
      <c r="K2000" s="990">
        <v>5.4240000000000004</v>
      </c>
      <c r="L2000" s="1005">
        <v>1.92</v>
      </c>
      <c r="M2000" s="5"/>
    </row>
    <row r="2001" spans="4:13" s="376" customFormat="1" x14ac:dyDescent="0.25">
      <c r="D2001" s="996" t="s">
        <v>6461</v>
      </c>
      <c r="E2001" s="538" t="s">
        <v>2662</v>
      </c>
      <c r="F2001" s="538" t="s">
        <v>1244</v>
      </c>
      <c r="G2001" s="539"/>
      <c r="H2001" s="538">
        <v>128</v>
      </c>
      <c r="I2001" s="538">
        <v>131</v>
      </c>
      <c r="J2001" s="987">
        <v>0</v>
      </c>
      <c r="K2001" s="987">
        <v>2.8159999999999998</v>
      </c>
      <c r="L2001" s="997">
        <v>2.4700000000000002</v>
      </c>
      <c r="M2001" s="5"/>
    </row>
    <row r="2002" spans="4:13" s="376" customFormat="1" x14ac:dyDescent="0.25">
      <c r="D2002" s="996" t="s">
        <v>2969</v>
      </c>
      <c r="E2002" s="538" t="s">
        <v>2662</v>
      </c>
      <c r="F2002" s="538" t="s">
        <v>1244</v>
      </c>
      <c r="G2002" s="539"/>
      <c r="H2002" s="538">
        <v>577</v>
      </c>
      <c r="I2002" s="538">
        <v>575</v>
      </c>
      <c r="J2002" s="987">
        <v>0</v>
      </c>
      <c r="K2002" s="987">
        <v>4.3719999999999999</v>
      </c>
      <c r="L2002" s="997">
        <v>1.4</v>
      </c>
      <c r="M2002" s="5"/>
    </row>
    <row r="2003" spans="4:13" s="376" customFormat="1" x14ac:dyDescent="0.25">
      <c r="D2003" s="996" t="s">
        <v>5474</v>
      </c>
      <c r="E2003" s="538" t="s">
        <v>2662</v>
      </c>
      <c r="F2003" s="538" t="s">
        <v>1248</v>
      </c>
      <c r="G2003" s="539"/>
      <c r="H2003" s="538">
        <v>13</v>
      </c>
      <c r="I2003" s="538">
        <v>15</v>
      </c>
      <c r="J2003" s="987">
        <v>0</v>
      </c>
      <c r="K2003" s="987">
        <v>6.665</v>
      </c>
      <c r="L2003" s="997">
        <v>2.02</v>
      </c>
      <c r="M2003" s="5"/>
    </row>
    <row r="2004" spans="4:13" s="376" customFormat="1" x14ac:dyDescent="0.25">
      <c r="D2004" s="996" t="s">
        <v>6462</v>
      </c>
      <c r="E2004" s="538" t="s">
        <v>2662</v>
      </c>
      <c r="F2004" s="538" t="s">
        <v>1244</v>
      </c>
      <c r="G2004" s="539"/>
      <c r="H2004" s="538">
        <v>165</v>
      </c>
      <c r="I2004" s="538">
        <v>166</v>
      </c>
      <c r="J2004" s="987">
        <v>0</v>
      </c>
      <c r="K2004" s="987">
        <v>3.387</v>
      </c>
      <c r="L2004" s="997">
        <v>2.97</v>
      </c>
      <c r="M2004" s="5"/>
    </row>
    <row r="2005" spans="4:13" s="376" customFormat="1" x14ac:dyDescent="0.25">
      <c r="D2005" s="996" t="s">
        <v>6463</v>
      </c>
      <c r="E2005" s="538" t="s">
        <v>2662</v>
      </c>
      <c r="F2005" s="538" t="s">
        <v>1244</v>
      </c>
      <c r="G2005" s="539"/>
      <c r="H2005" s="538">
        <v>689</v>
      </c>
      <c r="I2005" s="538">
        <v>695</v>
      </c>
      <c r="J2005" s="987">
        <v>0</v>
      </c>
      <c r="K2005" s="987">
        <v>2.448</v>
      </c>
      <c r="L2005" s="997">
        <v>5.66</v>
      </c>
      <c r="M2005" s="5"/>
    </row>
    <row r="2006" spans="4:13" s="376" customFormat="1" x14ac:dyDescent="0.25">
      <c r="D2006" s="996" t="s">
        <v>3022</v>
      </c>
      <c r="E2006" s="538" t="s">
        <v>2662</v>
      </c>
      <c r="F2006" s="538" t="s">
        <v>1244</v>
      </c>
      <c r="G2006" s="539"/>
      <c r="H2006" s="538">
        <v>2521</v>
      </c>
      <c r="I2006" s="538">
        <v>2520</v>
      </c>
      <c r="J2006" s="987">
        <v>0</v>
      </c>
      <c r="K2006" s="987">
        <v>2.8370000000000002</v>
      </c>
      <c r="L2006" s="997">
        <v>3.07</v>
      </c>
      <c r="M2006" s="5"/>
    </row>
    <row r="2007" spans="4:13" s="376" customFormat="1" x14ac:dyDescent="0.25">
      <c r="D2007" s="996" t="s">
        <v>3133</v>
      </c>
      <c r="E2007" s="538" t="s">
        <v>2662</v>
      </c>
      <c r="F2007" s="538" t="s">
        <v>1244</v>
      </c>
      <c r="G2007" s="539"/>
      <c r="H2007" s="538">
        <v>694</v>
      </c>
      <c r="I2007" s="538">
        <v>705</v>
      </c>
      <c r="J2007" s="987">
        <v>0</v>
      </c>
      <c r="K2007" s="987">
        <v>3.726</v>
      </c>
      <c r="L2007" s="997">
        <v>1.76</v>
      </c>
      <c r="M2007" s="5"/>
    </row>
    <row r="2008" spans="4:13" s="376" customFormat="1" x14ac:dyDescent="0.25">
      <c r="D2008" s="996" t="s">
        <v>3290</v>
      </c>
      <c r="E2008" s="538" t="s">
        <v>2662</v>
      </c>
      <c r="F2008" s="538" t="s">
        <v>1244</v>
      </c>
      <c r="G2008" s="539"/>
      <c r="H2008" s="538">
        <v>2361</v>
      </c>
      <c r="I2008" s="538">
        <v>2359</v>
      </c>
      <c r="J2008" s="987">
        <v>0</v>
      </c>
      <c r="K2008" s="987">
        <v>5.5540000000000003</v>
      </c>
      <c r="L2008" s="997">
        <v>3.74</v>
      </c>
      <c r="M2008" s="5"/>
    </row>
    <row r="2009" spans="4:13" s="376" customFormat="1" x14ac:dyDescent="0.25">
      <c r="D2009" s="996" t="s">
        <v>6464</v>
      </c>
      <c r="E2009" s="538" t="s">
        <v>2662</v>
      </c>
      <c r="F2009" s="538" t="s">
        <v>1244</v>
      </c>
      <c r="G2009" s="539"/>
      <c r="H2009" s="538">
        <v>1208</v>
      </c>
      <c r="I2009" s="538">
        <v>1208</v>
      </c>
      <c r="J2009" s="987">
        <v>0</v>
      </c>
      <c r="K2009" s="987">
        <v>3.09</v>
      </c>
      <c r="L2009" s="997">
        <v>2.5499999999999998</v>
      </c>
      <c r="M2009" s="5"/>
    </row>
    <row r="2010" spans="4:13" s="376" customFormat="1" x14ac:dyDescent="0.25">
      <c r="D2010" s="996" t="s">
        <v>3388</v>
      </c>
      <c r="E2010" s="538" t="s">
        <v>2662</v>
      </c>
      <c r="F2010" s="538" t="s">
        <v>1244</v>
      </c>
      <c r="G2010" s="539"/>
      <c r="H2010" s="538">
        <v>185</v>
      </c>
      <c r="I2010" s="538">
        <v>162</v>
      </c>
      <c r="J2010" s="987">
        <v>0</v>
      </c>
      <c r="K2010" s="987">
        <v>2.1789999999999998</v>
      </c>
      <c r="L2010" s="997">
        <v>2.4300000000000002</v>
      </c>
      <c r="M2010" s="5"/>
    </row>
    <row r="2011" spans="4:13" s="376" customFormat="1" x14ac:dyDescent="0.25">
      <c r="D2011" s="996" t="s">
        <v>2739</v>
      </c>
      <c r="E2011" s="538" t="s">
        <v>2662</v>
      </c>
      <c r="F2011" s="538" t="s">
        <v>1244</v>
      </c>
      <c r="G2011" s="539"/>
      <c r="H2011" s="538">
        <v>1463</v>
      </c>
      <c r="I2011" s="538">
        <v>1468</v>
      </c>
      <c r="J2011" s="987">
        <v>0</v>
      </c>
      <c r="K2011" s="987">
        <v>2.7610000000000001</v>
      </c>
      <c r="L2011" s="997">
        <v>2.4900000000000002</v>
      </c>
      <c r="M2011" s="5"/>
    </row>
    <row r="2012" spans="4:13" s="376" customFormat="1" x14ac:dyDescent="0.25">
      <c r="D2012" s="996" t="s">
        <v>2732</v>
      </c>
      <c r="E2012" s="538" t="s">
        <v>1797</v>
      </c>
      <c r="F2012" s="538" t="s">
        <v>1244</v>
      </c>
      <c r="G2012" s="539"/>
      <c r="H2012" s="538">
        <v>1132</v>
      </c>
      <c r="I2012" s="538">
        <v>1165</v>
      </c>
      <c r="J2012" s="987">
        <v>3.31</v>
      </c>
      <c r="K2012" s="987">
        <v>0.86799999999999999</v>
      </c>
      <c r="L2012" s="997">
        <v>2.16</v>
      </c>
      <c r="M2012" s="5"/>
    </row>
    <row r="2013" spans="4:13" s="376" customFormat="1" x14ac:dyDescent="0.25">
      <c r="D2013" s="996" t="s">
        <v>2674</v>
      </c>
      <c r="E2013" s="538" t="s">
        <v>1797</v>
      </c>
      <c r="F2013" s="538" t="s">
        <v>1244</v>
      </c>
      <c r="G2013" s="539"/>
      <c r="H2013" s="538">
        <v>1566</v>
      </c>
      <c r="I2013" s="538">
        <v>1578</v>
      </c>
      <c r="J2013" s="987">
        <v>5.3150000000000004</v>
      </c>
      <c r="K2013" s="987">
        <v>0.48699999999999999</v>
      </c>
      <c r="L2013" s="997">
        <v>2.92</v>
      </c>
      <c r="M2013" s="5"/>
    </row>
    <row r="2014" spans="4:13" s="376" customFormat="1" x14ac:dyDescent="0.25">
      <c r="D2014" s="996" t="s">
        <v>3065</v>
      </c>
      <c r="E2014" s="538" t="s">
        <v>1797</v>
      </c>
      <c r="F2014" s="538" t="s">
        <v>1248</v>
      </c>
      <c r="G2014" s="539"/>
      <c r="H2014" s="538">
        <v>757</v>
      </c>
      <c r="I2014" s="538">
        <v>782</v>
      </c>
      <c r="J2014" s="987">
        <v>8.6069999999999993</v>
      </c>
      <c r="K2014" s="987">
        <v>5.1740000000000004</v>
      </c>
      <c r="L2014" s="997">
        <v>1.75</v>
      </c>
      <c r="M2014" s="5"/>
    </row>
    <row r="2015" spans="4:13" s="376" customFormat="1" x14ac:dyDescent="0.25">
      <c r="D2015" s="996" t="s">
        <v>1796</v>
      </c>
      <c r="E2015" s="538" t="s">
        <v>1797</v>
      </c>
      <c r="F2015" s="538" t="s">
        <v>1244</v>
      </c>
      <c r="G2015" s="539"/>
      <c r="H2015" s="538">
        <v>1252</v>
      </c>
      <c r="I2015" s="538">
        <v>1227</v>
      </c>
      <c r="J2015" s="987">
        <v>4.3410000000000002</v>
      </c>
      <c r="K2015" s="987">
        <v>4.0999999999999996</v>
      </c>
      <c r="L2015" s="997">
        <v>2.89</v>
      </c>
      <c r="M2015" s="5"/>
    </row>
    <row r="2016" spans="4:13" s="376" customFormat="1" x14ac:dyDescent="0.25">
      <c r="D2016" s="996" t="s">
        <v>2675</v>
      </c>
      <c r="E2016" s="538" t="s">
        <v>1797</v>
      </c>
      <c r="F2016" s="538" t="s">
        <v>1244</v>
      </c>
      <c r="G2016" s="539"/>
      <c r="H2016" s="538">
        <v>842</v>
      </c>
      <c r="I2016" s="538">
        <v>841</v>
      </c>
      <c r="J2016" s="987">
        <v>2.702</v>
      </c>
      <c r="K2016" s="987">
        <v>1.734</v>
      </c>
      <c r="L2016" s="997">
        <v>2.73</v>
      </c>
      <c r="M2016" s="5"/>
    </row>
    <row r="2017" spans="4:13" s="376" customFormat="1" x14ac:dyDescent="0.25">
      <c r="D2017" s="996" t="s">
        <v>2276</v>
      </c>
      <c r="E2017" s="538" t="s">
        <v>1797</v>
      </c>
      <c r="F2017" s="538" t="s">
        <v>1248</v>
      </c>
      <c r="G2017" s="539"/>
      <c r="H2017" s="538">
        <v>1246</v>
      </c>
      <c r="I2017" s="538">
        <v>1269</v>
      </c>
      <c r="J2017" s="987">
        <v>9.7910000000000004</v>
      </c>
      <c r="K2017" s="987">
        <v>12.308</v>
      </c>
      <c r="L2017" s="997">
        <v>3.38</v>
      </c>
      <c r="M2017" s="5"/>
    </row>
    <row r="2018" spans="4:13" s="376" customFormat="1" x14ac:dyDescent="0.25">
      <c r="D2018" s="996" t="s">
        <v>6465</v>
      </c>
      <c r="E2018" s="538" t="s">
        <v>6466</v>
      </c>
      <c r="F2018" s="538" t="s">
        <v>1244</v>
      </c>
      <c r="G2018" s="539"/>
      <c r="H2018" s="538">
        <v>1</v>
      </c>
      <c r="I2018" s="538">
        <v>1</v>
      </c>
      <c r="J2018" s="987">
        <v>0</v>
      </c>
      <c r="K2018" s="987">
        <v>0.58399999999999996</v>
      </c>
      <c r="L2018" s="997">
        <v>20.8</v>
      </c>
      <c r="M2018" s="5"/>
    </row>
    <row r="2019" spans="4:13" s="376" customFormat="1" x14ac:dyDescent="0.25">
      <c r="D2019" s="996" t="s">
        <v>6467</v>
      </c>
      <c r="E2019" s="538" t="s">
        <v>6466</v>
      </c>
      <c r="F2019" s="538" t="s">
        <v>1244</v>
      </c>
      <c r="G2019" s="539"/>
      <c r="H2019" s="538">
        <v>1</v>
      </c>
      <c r="I2019" s="538">
        <v>1</v>
      </c>
      <c r="J2019" s="987">
        <v>0</v>
      </c>
      <c r="K2019" s="987">
        <v>0.60499999999999998</v>
      </c>
      <c r="L2019" s="997">
        <v>14.03</v>
      </c>
      <c r="M2019" s="5"/>
    </row>
    <row r="2020" spans="4:13" s="376" customFormat="1" x14ac:dyDescent="0.25">
      <c r="D2020" s="996" t="s">
        <v>6468</v>
      </c>
      <c r="E2020" s="538" t="s">
        <v>6469</v>
      </c>
      <c r="F2020" s="538" t="s">
        <v>1244</v>
      </c>
      <c r="G2020" s="539"/>
      <c r="H2020" s="538">
        <v>1</v>
      </c>
      <c r="I2020" s="538">
        <v>1</v>
      </c>
      <c r="J2020" s="987">
        <v>5.1950000000000003</v>
      </c>
      <c r="K2020" s="987">
        <v>2.1909999999999998</v>
      </c>
      <c r="L2020" s="997">
        <v>6.59</v>
      </c>
      <c r="M2020" s="5"/>
    </row>
    <row r="2021" spans="4:13" s="376" customFormat="1" x14ac:dyDescent="0.25">
      <c r="D2021" s="996" t="s">
        <v>6470</v>
      </c>
      <c r="E2021" s="538" t="s">
        <v>6469</v>
      </c>
      <c r="F2021" s="538" t="s">
        <v>1244</v>
      </c>
      <c r="G2021" s="539"/>
      <c r="H2021" s="538">
        <v>1</v>
      </c>
      <c r="I2021" s="538">
        <v>1</v>
      </c>
      <c r="J2021" s="987">
        <v>0</v>
      </c>
      <c r="K2021" s="987">
        <v>1.1819999999999999</v>
      </c>
      <c r="L2021" s="997">
        <v>36.520000000000003</v>
      </c>
      <c r="M2021" s="5"/>
    </row>
    <row r="2022" spans="4:13" s="376" customFormat="1" x14ac:dyDescent="0.25">
      <c r="D2022" s="996" t="s">
        <v>1740</v>
      </c>
      <c r="E2022" s="538" t="s">
        <v>1625</v>
      </c>
      <c r="F2022" s="538" t="s">
        <v>1248</v>
      </c>
      <c r="G2022" s="539"/>
      <c r="H2022" s="538">
        <v>1133</v>
      </c>
      <c r="I2022" s="538">
        <v>1153</v>
      </c>
      <c r="J2022" s="987">
        <v>52.179000000000002</v>
      </c>
      <c r="K2022" s="987">
        <v>2.306</v>
      </c>
      <c r="L2022" s="997">
        <v>3.2</v>
      </c>
      <c r="M2022" s="5"/>
    </row>
    <row r="2023" spans="4:13" s="376" customFormat="1" x14ac:dyDescent="0.25">
      <c r="D2023" s="996" t="s">
        <v>1626</v>
      </c>
      <c r="E2023" s="538" t="s">
        <v>1625</v>
      </c>
      <c r="F2023" s="538" t="s">
        <v>1248</v>
      </c>
      <c r="G2023" s="539"/>
      <c r="H2023" s="538">
        <v>1360</v>
      </c>
      <c r="I2023" s="538">
        <v>1366</v>
      </c>
      <c r="J2023" s="987">
        <v>8.3889999999999993</v>
      </c>
      <c r="K2023" s="987">
        <v>1.944</v>
      </c>
      <c r="L2023" s="997">
        <v>3.77</v>
      </c>
      <c r="M2023" s="5"/>
    </row>
    <row r="2024" spans="4:13" s="376" customFormat="1" x14ac:dyDescent="0.25">
      <c r="D2024" s="996" t="s">
        <v>1624</v>
      </c>
      <c r="E2024" s="538" t="s">
        <v>1625</v>
      </c>
      <c r="F2024" s="538" t="s">
        <v>1248</v>
      </c>
      <c r="G2024" s="539"/>
      <c r="H2024" s="538">
        <v>560</v>
      </c>
      <c r="I2024" s="538">
        <v>561</v>
      </c>
      <c r="J2024" s="987">
        <v>13.776999999999999</v>
      </c>
      <c r="K2024" s="987">
        <v>2.4279999999999999</v>
      </c>
      <c r="L2024" s="997">
        <v>1.52</v>
      </c>
      <c r="M2024" s="5"/>
    </row>
    <row r="2025" spans="4:13" s="376" customFormat="1" x14ac:dyDescent="0.25">
      <c r="D2025" s="996" t="s">
        <v>2377</v>
      </c>
      <c r="E2025" s="538" t="s">
        <v>1625</v>
      </c>
      <c r="F2025" s="538" t="s">
        <v>1248</v>
      </c>
      <c r="G2025" s="539"/>
      <c r="H2025" s="538">
        <v>1667</v>
      </c>
      <c r="I2025" s="538">
        <v>1673</v>
      </c>
      <c r="J2025" s="987">
        <v>9.9269999999999996</v>
      </c>
      <c r="K2025" s="987">
        <v>1.877</v>
      </c>
      <c r="L2025" s="997">
        <v>3.7</v>
      </c>
      <c r="M2025" s="5"/>
    </row>
    <row r="2026" spans="4:13" s="376" customFormat="1" x14ac:dyDescent="0.25">
      <c r="D2026" s="996" t="s">
        <v>1556</v>
      </c>
      <c r="E2026" s="538" t="s">
        <v>1398</v>
      </c>
      <c r="F2026" s="538" t="s">
        <v>1248</v>
      </c>
      <c r="G2026" s="539"/>
      <c r="H2026" s="538">
        <v>704</v>
      </c>
      <c r="I2026" s="538">
        <v>0</v>
      </c>
      <c r="J2026" s="987">
        <v>57.219000000000001</v>
      </c>
      <c r="K2026" s="987">
        <v>7.0659999999999998</v>
      </c>
      <c r="L2026" s="997">
        <v>2.62</v>
      </c>
      <c r="M2026" s="5"/>
    </row>
    <row r="2027" spans="4:13" s="376" customFormat="1" x14ac:dyDescent="0.25">
      <c r="D2027" s="996" t="s">
        <v>1397</v>
      </c>
      <c r="E2027" s="538" t="s">
        <v>1398</v>
      </c>
      <c r="F2027" s="538" t="s">
        <v>1244</v>
      </c>
      <c r="G2027" s="539"/>
      <c r="H2027" s="538">
        <v>1460</v>
      </c>
      <c r="I2027" s="538">
        <v>0</v>
      </c>
      <c r="J2027" s="987">
        <v>0</v>
      </c>
      <c r="K2027" s="987">
        <v>0</v>
      </c>
      <c r="L2027" s="997">
        <v>3.77</v>
      </c>
      <c r="M2027" s="5"/>
    </row>
    <row r="2028" spans="4:13" s="376" customFormat="1" x14ac:dyDescent="0.25">
      <c r="D2028" s="996" t="s">
        <v>2136</v>
      </c>
      <c r="E2028" s="538" t="s">
        <v>1398</v>
      </c>
      <c r="F2028" s="538" t="s">
        <v>1244</v>
      </c>
      <c r="G2028" s="539"/>
      <c r="H2028" s="538">
        <v>1262</v>
      </c>
      <c r="I2028" s="538">
        <v>0</v>
      </c>
      <c r="J2028" s="987">
        <v>0.24</v>
      </c>
      <c r="K2028" s="987">
        <v>0</v>
      </c>
      <c r="L2028" s="997">
        <v>2.35</v>
      </c>
      <c r="M2028" s="5"/>
    </row>
    <row r="2029" spans="4:13" s="376" customFormat="1" x14ac:dyDescent="0.25">
      <c r="D2029" s="996" t="s">
        <v>3337</v>
      </c>
      <c r="E2029" s="538" t="s">
        <v>1398</v>
      </c>
      <c r="F2029" s="538" t="s">
        <v>1244</v>
      </c>
      <c r="G2029" s="539"/>
      <c r="H2029" s="538">
        <v>331</v>
      </c>
      <c r="I2029" s="538">
        <v>339</v>
      </c>
      <c r="J2029" s="987">
        <v>2.4169999999999998</v>
      </c>
      <c r="K2029" s="987">
        <v>0.94599999999999995</v>
      </c>
      <c r="L2029" s="997">
        <v>4.74</v>
      </c>
      <c r="M2029" s="5"/>
    </row>
    <row r="2030" spans="4:13" s="376" customFormat="1" x14ac:dyDescent="0.25">
      <c r="D2030" s="996" t="s">
        <v>6471</v>
      </c>
      <c r="E2030" s="538" t="s">
        <v>1398</v>
      </c>
      <c r="F2030" s="538" t="s">
        <v>1248</v>
      </c>
      <c r="G2030" s="539"/>
      <c r="H2030" s="538">
        <v>0</v>
      </c>
      <c r="I2030" s="538">
        <v>148</v>
      </c>
      <c r="J2030" s="987">
        <v>0</v>
      </c>
      <c r="K2030" s="987">
        <v>0.58499999999999996</v>
      </c>
      <c r="L2030" s="997">
        <v>0</v>
      </c>
      <c r="M2030" s="5"/>
    </row>
    <row r="2031" spans="4:13" s="376" customFormat="1" x14ac:dyDescent="0.25">
      <c r="D2031" s="996" t="s">
        <v>5068</v>
      </c>
      <c r="E2031" s="538" t="s">
        <v>1398</v>
      </c>
      <c r="F2031" s="538" t="s">
        <v>1244</v>
      </c>
      <c r="G2031" s="539"/>
      <c r="H2031" s="538">
        <v>0</v>
      </c>
      <c r="I2031" s="538">
        <v>711</v>
      </c>
      <c r="J2031" s="987">
        <v>1.06</v>
      </c>
      <c r="K2031" s="987">
        <v>0.127</v>
      </c>
      <c r="L2031" s="997">
        <v>2.5099999999999998</v>
      </c>
      <c r="M2031" s="5"/>
    </row>
    <row r="2032" spans="4:13" s="376" customFormat="1" x14ac:dyDescent="0.25">
      <c r="D2032" s="996" t="s">
        <v>3339</v>
      </c>
      <c r="E2032" s="538" t="s">
        <v>1398</v>
      </c>
      <c r="F2032" s="538" t="s">
        <v>1244</v>
      </c>
      <c r="G2032" s="539"/>
      <c r="H2032" s="538">
        <v>0</v>
      </c>
      <c r="I2032" s="538">
        <v>1467</v>
      </c>
      <c r="J2032" s="987">
        <v>9.3130000000000006</v>
      </c>
      <c r="K2032" s="987">
        <v>1.9330000000000001</v>
      </c>
      <c r="L2032" s="997">
        <v>1.2</v>
      </c>
      <c r="M2032" s="5"/>
    </row>
    <row r="2033" spans="4:13" s="376" customFormat="1" x14ac:dyDescent="0.25">
      <c r="D2033" s="996" t="s">
        <v>1472</v>
      </c>
      <c r="E2033" s="538" t="s">
        <v>1398</v>
      </c>
      <c r="F2033" s="538" t="s">
        <v>1248</v>
      </c>
      <c r="G2033" s="539"/>
      <c r="H2033" s="538">
        <v>146</v>
      </c>
      <c r="I2033" s="538">
        <v>0</v>
      </c>
      <c r="J2033" s="987">
        <v>14.454000000000001</v>
      </c>
      <c r="K2033" s="987">
        <v>2.6669999999999998</v>
      </c>
      <c r="L2033" s="997">
        <v>2.54</v>
      </c>
      <c r="M2033" s="5"/>
    </row>
    <row r="2034" spans="4:13" s="376" customFormat="1" x14ac:dyDescent="0.25">
      <c r="D2034" s="996" t="s">
        <v>3338</v>
      </c>
      <c r="E2034" s="538" t="s">
        <v>1398</v>
      </c>
      <c r="F2034" s="538" t="s">
        <v>1244</v>
      </c>
      <c r="G2034" s="539"/>
      <c r="H2034" s="538">
        <v>114</v>
      </c>
      <c r="I2034" s="538">
        <v>118</v>
      </c>
      <c r="J2034" s="987">
        <v>2.1320000000000001</v>
      </c>
      <c r="K2034" s="987">
        <v>0.28499999999999998</v>
      </c>
      <c r="L2034" s="997">
        <v>0.22</v>
      </c>
      <c r="M2034" s="5"/>
    </row>
    <row r="2035" spans="4:13" s="376" customFormat="1" x14ac:dyDescent="0.25">
      <c r="D2035" s="996" t="s">
        <v>3110</v>
      </c>
      <c r="E2035" s="538" t="s">
        <v>1887</v>
      </c>
      <c r="F2035" s="538" t="s">
        <v>1244</v>
      </c>
      <c r="G2035" s="539"/>
      <c r="H2035" s="538">
        <v>988</v>
      </c>
      <c r="I2035" s="538">
        <v>997</v>
      </c>
      <c r="J2035" s="987">
        <v>4.68</v>
      </c>
      <c r="K2035" s="987">
        <v>1.1930000000000001</v>
      </c>
      <c r="L2035" s="997">
        <v>4.08</v>
      </c>
      <c r="M2035" s="5"/>
    </row>
    <row r="2036" spans="4:13" s="376" customFormat="1" x14ac:dyDescent="0.25">
      <c r="D2036" s="996" t="s">
        <v>3268</v>
      </c>
      <c r="E2036" s="538" t="s">
        <v>1887</v>
      </c>
      <c r="F2036" s="538" t="s">
        <v>1244</v>
      </c>
      <c r="G2036" s="539"/>
      <c r="H2036" s="538">
        <v>204</v>
      </c>
      <c r="I2036" s="538">
        <v>206</v>
      </c>
      <c r="J2036" s="987">
        <v>1.637</v>
      </c>
      <c r="K2036" s="987">
        <v>0.56000000000000005</v>
      </c>
      <c r="L2036" s="997">
        <v>0.93</v>
      </c>
      <c r="M2036" s="5"/>
    </row>
    <row r="2037" spans="4:13" s="376" customFormat="1" x14ac:dyDescent="0.25">
      <c r="D2037" s="996" t="s">
        <v>2047</v>
      </c>
      <c r="E2037" s="538" t="s">
        <v>1887</v>
      </c>
      <c r="F2037" s="538" t="s">
        <v>1244</v>
      </c>
      <c r="G2037" s="539"/>
      <c r="H2037" s="538">
        <v>1438</v>
      </c>
      <c r="I2037" s="538">
        <v>1441</v>
      </c>
      <c r="J2037" s="987">
        <v>3.8450000000000002</v>
      </c>
      <c r="K2037" s="987">
        <v>6.4169999999999998</v>
      </c>
      <c r="L2037" s="997">
        <v>5.41</v>
      </c>
      <c r="M2037" s="5"/>
    </row>
    <row r="2038" spans="4:13" s="376" customFormat="1" x14ac:dyDescent="0.25">
      <c r="D2038" s="996" t="s">
        <v>2997</v>
      </c>
      <c r="E2038" s="538" t="s">
        <v>1887</v>
      </c>
      <c r="F2038" s="538" t="s">
        <v>1244</v>
      </c>
      <c r="G2038" s="539"/>
      <c r="H2038" s="538">
        <v>795</v>
      </c>
      <c r="I2038" s="538">
        <v>797</v>
      </c>
      <c r="J2038" s="987">
        <v>3.105</v>
      </c>
      <c r="K2038" s="987">
        <v>0.20399999999999999</v>
      </c>
      <c r="L2038" s="997">
        <v>1.99</v>
      </c>
      <c r="M2038" s="5"/>
    </row>
    <row r="2039" spans="4:13" s="376" customFormat="1" x14ac:dyDescent="0.25">
      <c r="D2039" s="996" t="s">
        <v>3267</v>
      </c>
      <c r="E2039" s="538" t="s">
        <v>1887</v>
      </c>
      <c r="F2039" s="538" t="s">
        <v>1248</v>
      </c>
      <c r="G2039" s="539"/>
      <c r="H2039" s="538">
        <v>120</v>
      </c>
      <c r="I2039" s="538">
        <v>122</v>
      </c>
      <c r="J2039" s="987">
        <v>3.22</v>
      </c>
      <c r="K2039" s="987">
        <v>5.6000000000000001E-2</v>
      </c>
      <c r="L2039" s="997">
        <v>4.24</v>
      </c>
      <c r="M2039" s="5"/>
    </row>
    <row r="2040" spans="4:13" s="376" customFormat="1" x14ac:dyDescent="0.25">
      <c r="D2040" s="996" t="s">
        <v>1886</v>
      </c>
      <c r="E2040" s="538" t="s">
        <v>1887</v>
      </c>
      <c r="F2040" s="538" t="s">
        <v>1248</v>
      </c>
      <c r="G2040" s="539"/>
      <c r="H2040" s="538">
        <v>1590</v>
      </c>
      <c r="I2040" s="538">
        <v>1738</v>
      </c>
      <c r="J2040" s="987">
        <v>20.137</v>
      </c>
      <c r="K2040" s="987">
        <v>10.807</v>
      </c>
      <c r="L2040" s="997">
        <v>3.46</v>
      </c>
      <c r="M2040" s="5"/>
    </row>
    <row r="2041" spans="4:13" s="376" customFormat="1" x14ac:dyDescent="0.25">
      <c r="D2041" s="996" t="s">
        <v>6472</v>
      </c>
      <c r="E2041" s="538" t="s">
        <v>1269</v>
      </c>
      <c r="F2041" s="538" t="s">
        <v>1244</v>
      </c>
      <c r="G2041" s="539"/>
      <c r="H2041" s="538">
        <v>364</v>
      </c>
      <c r="I2041" s="538">
        <v>366</v>
      </c>
      <c r="J2041" s="987">
        <v>0</v>
      </c>
      <c r="K2041" s="987">
        <v>4.1680000000000001</v>
      </c>
      <c r="L2041" s="997">
        <v>4.4000000000000004</v>
      </c>
      <c r="M2041" s="5"/>
    </row>
    <row r="2042" spans="4:13" s="376" customFormat="1" x14ac:dyDescent="0.25">
      <c r="D2042" s="996" t="s">
        <v>6473</v>
      </c>
      <c r="E2042" s="538" t="s">
        <v>1269</v>
      </c>
      <c r="F2042" s="538" t="s">
        <v>1248</v>
      </c>
      <c r="G2042" s="539"/>
      <c r="H2042" s="538">
        <v>68</v>
      </c>
      <c r="I2042" s="538">
        <v>67</v>
      </c>
      <c r="J2042" s="987">
        <v>1.952</v>
      </c>
      <c r="K2042" s="987">
        <v>0.39</v>
      </c>
      <c r="L2042" s="997">
        <v>0.73</v>
      </c>
      <c r="M2042" s="5"/>
    </row>
    <row r="2043" spans="4:13" s="376" customFormat="1" x14ac:dyDescent="0.25">
      <c r="D2043" s="996" t="s">
        <v>2608</v>
      </c>
      <c r="E2043" s="538" t="s">
        <v>1269</v>
      </c>
      <c r="F2043" s="538" t="s">
        <v>1244</v>
      </c>
      <c r="G2043" s="539"/>
      <c r="H2043" s="538">
        <v>873</v>
      </c>
      <c r="I2043" s="538">
        <v>874</v>
      </c>
      <c r="J2043" s="987">
        <v>8.8949999999999996</v>
      </c>
      <c r="K2043" s="987">
        <v>3.157</v>
      </c>
      <c r="L2043" s="997">
        <v>4.72</v>
      </c>
      <c r="M2043" s="5"/>
    </row>
    <row r="2044" spans="4:13" s="376" customFormat="1" x14ac:dyDescent="0.25">
      <c r="D2044" s="996" t="s">
        <v>2152</v>
      </c>
      <c r="E2044" s="538" t="s">
        <v>1269</v>
      </c>
      <c r="F2044" s="538" t="s">
        <v>1248</v>
      </c>
      <c r="G2044" s="539"/>
      <c r="H2044" s="538">
        <v>229</v>
      </c>
      <c r="I2044" s="538">
        <v>234</v>
      </c>
      <c r="J2044" s="987">
        <v>8.4979999999999993</v>
      </c>
      <c r="K2044" s="987">
        <v>0.21299999999999999</v>
      </c>
      <c r="L2044" s="997">
        <v>0.88</v>
      </c>
      <c r="M2044" s="5"/>
    </row>
    <row r="2045" spans="4:13" s="376" customFormat="1" x14ac:dyDescent="0.25">
      <c r="D2045" s="996" t="s">
        <v>2845</v>
      </c>
      <c r="E2045" s="538" t="s">
        <v>1269</v>
      </c>
      <c r="F2045" s="538" t="s">
        <v>1244</v>
      </c>
      <c r="G2045" s="539"/>
      <c r="H2045" s="538">
        <v>117</v>
      </c>
      <c r="I2045" s="538">
        <v>117</v>
      </c>
      <c r="J2045" s="987">
        <v>1.786</v>
      </c>
      <c r="K2045" s="987">
        <v>5.6340000000000003</v>
      </c>
      <c r="L2045" s="997">
        <v>2.0099999999999998</v>
      </c>
      <c r="M2045" s="5"/>
    </row>
    <row r="2046" spans="4:13" s="376" customFormat="1" x14ac:dyDescent="0.25">
      <c r="D2046" s="996" t="s">
        <v>1268</v>
      </c>
      <c r="E2046" s="538" t="s">
        <v>1269</v>
      </c>
      <c r="F2046" s="538" t="s">
        <v>1248</v>
      </c>
      <c r="G2046" s="539"/>
      <c r="H2046" s="538">
        <v>612</v>
      </c>
      <c r="I2046" s="538">
        <v>612</v>
      </c>
      <c r="J2046" s="987">
        <v>25.161999999999999</v>
      </c>
      <c r="K2046" s="987">
        <v>0.82499999999999996</v>
      </c>
      <c r="L2046" s="997">
        <v>1.98</v>
      </c>
      <c r="M2046" s="5"/>
    </row>
    <row r="2047" spans="4:13" s="376" customFormat="1" x14ac:dyDescent="0.25">
      <c r="D2047" s="996" t="s">
        <v>3067</v>
      </c>
      <c r="E2047" s="538" t="s">
        <v>1269</v>
      </c>
      <c r="F2047" s="538" t="s">
        <v>1244</v>
      </c>
      <c r="G2047" s="539"/>
      <c r="H2047" s="538">
        <v>148</v>
      </c>
      <c r="I2047" s="538">
        <v>150</v>
      </c>
      <c r="J2047" s="987">
        <v>0</v>
      </c>
      <c r="K2047" s="987">
        <v>3.8130000000000002</v>
      </c>
      <c r="L2047" s="997">
        <v>2.2200000000000002</v>
      </c>
      <c r="M2047" s="5"/>
    </row>
    <row r="2048" spans="4:13" s="376" customFormat="1" x14ac:dyDescent="0.25">
      <c r="D2048" s="996" t="s">
        <v>2917</v>
      </c>
      <c r="E2048" s="538" t="s">
        <v>1587</v>
      </c>
      <c r="F2048" s="538" t="s">
        <v>1244</v>
      </c>
      <c r="G2048" s="539"/>
      <c r="H2048" s="538">
        <v>1793</v>
      </c>
      <c r="I2048" s="538">
        <v>1712</v>
      </c>
      <c r="J2048" s="987">
        <v>2.4329999999999998</v>
      </c>
      <c r="K2048" s="987">
        <v>8.0229999999999997</v>
      </c>
      <c r="L2048" s="997">
        <v>7.12</v>
      </c>
      <c r="M2048" s="5"/>
    </row>
    <row r="2049" spans="4:13" s="376" customFormat="1" x14ac:dyDescent="0.25">
      <c r="D2049" s="996" t="s">
        <v>3146</v>
      </c>
      <c r="E2049" s="538" t="s">
        <v>1587</v>
      </c>
      <c r="F2049" s="538" t="s">
        <v>1248</v>
      </c>
      <c r="G2049" s="539"/>
      <c r="H2049" s="538">
        <v>366</v>
      </c>
      <c r="I2049" s="538">
        <v>384</v>
      </c>
      <c r="J2049" s="987">
        <v>7.8209999999999997</v>
      </c>
      <c r="K2049" s="987">
        <v>9.01</v>
      </c>
      <c r="L2049" s="997">
        <v>2.48</v>
      </c>
      <c r="M2049" s="5"/>
    </row>
    <row r="2050" spans="4:13" s="376" customFormat="1" x14ac:dyDescent="0.25">
      <c r="D2050" s="996" t="s">
        <v>3354</v>
      </c>
      <c r="E2050" s="538" t="s">
        <v>1587</v>
      </c>
      <c r="F2050" s="538" t="s">
        <v>1244</v>
      </c>
      <c r="G2050" s="539"/>
      <c r="H2050" s="538">
        <v>855</v>
      </c>
      <c r="I2050" s="538">
        <v>849</v>
      </c>
      <c r="J2050" s="987">
        <v>0</v>
      </c>
      <c r="K2050" s="987">
        <v>7.7670000000000003</v>
      </c>
      <c r="L2050" s="997">
        <v>4.1100000000000003</v>
      </c>
      <c r="M2050" s="5"/>
    </row>
    <row r="2051" spans="4:13" s="376" customFormat="1" x14ac:dyDescent="0.25">
      <c r="D2051" s="996" t="s">
        <v>6474</v>
      </c>
      <c r="E2051" s="538" t="s">
        <v>1587</v>
      </c>
      <c r="F2051" s="538" t="s">
        <v>1248</v>
      </c>
      <c r="G2051" s="539"/>
      <c r="H2051" s="538">
        <v>460</v>
      </c>
      <c r="I2051" s="538">
        <v>467</v>
      </c>
      <c r="J2051" s="987">
        <v>2.5910000000000002</v>
      </c>
      <c r="K2051" s="987">
        <v>5.7009999999999996</v>
      </c>
      <c r="L2051" s="997">
        <v>2.12</v>
      </c>
      <c r="M2051" s="5"/>
    </row>
    <row r="2052" spans="4:13" s="376" customFormat="1" x14ac:dyDescent="0.25">
      <c r="D2052" s="996" t="s">
        <v>1586</v>
      </c>
      <c r="E2052" s="538" t="s">
        <v>1587</v>
      </c>
      <c r="F2052" s="538" t="s">
        <v>1248</v>
      </c>
      <c r="G2052" s="539"/>
      <c r="H2052" s="538">
        <v>1474</v>
      </c>
      <c r="I2052" s="538">
        <v>1612</v>
      </c>
      <c r="J2052" s="987">
        <v>36.268000000000001</v>
      </c>
      <c r="K2052" s="987">
        <v>9.7370000000000001</v>
      </c>
      <c r="L2052" s="997">
        <v>5.38</v>
      </c>
      <c r="M2052" s="5"/>
    </row>
    <row r="2053" spans="4:13" s="376" customFormat="1" x14ac:dyDescent="0.25">
      <c r="D2053" s="996" t="s">
        <v>2912</v>
      </c>
      <c r="E2053" s="538" t="s">
        <v>1587</v>
      </c>
      <c r="F2053" s="538" t="s">
        <v>1244</v>
      </c>
      <c r="G2053" s="539"/>
      <c r="H2053" s="538">
        <v>1318</v>
      </c>
      <c r="I2053" s="538">
        <v>1321</v>
      </c>
      <c r="J2053" s="987">
        <v>0.64600000000000002</v>
      </c>
      <c r="K2053" s="987">
        <v>9.0609999999999999</v>
      </c>
      <c r="L2053" s="997">
        <v>4.13</v>
      </c>
      <c r="M2053" s="5"/>
    </row>
    <row r="2054" spans="4:13" s="376" customFormat="1" x14ac:dyDescent="0.25">
      <c r="D2054" s="996" t="s">
        <v>6475</v>
      </c>
      <c r="E2054" s="538" t="s">
        <v>1587</v>
      </c>
      <c r="F2054" s="538" t="s">
        <v>1244</v>
      </c>
      <c r="G2054" s="539"/>
      <c r="H2054" s="538">
        <v>532</v>
      </c>
      <c r="I2054" s="538">
        <v>553</v>
      </c>
      <c r="J2054" s="987">
        <v>6.7539999999999996</v>
      </c>
      <c r="K2054" s="987">
        <v>3.7549999999999999</v>
      </c>
      <c r="L2054" s="997">
        <v>4.43</v>
      </c>
      <c r="M2054" s="5"/>
    </row>
    <row r="2055" spans="4:13" s="376" customFormat="1" x14ac:dyDescent="0.25">
      <c r="D2055" s="996" t="s">
        <v>3360</v>
      </c>
      <c r="E2055" s="538" t="s">
        <v>1587</v>
      </c>
      <c r="F2055" s="538" t="s">
        <v>1248</v>
      </c>
      <c r="G2055" s="539"/>
      <c r="H2055" s="538">
        <v>72</v>
      </c>
      <c r="I2055" s="538">
        <v>72</v>
      </c>
      <c r="J2055" s="987">
        <v>3.0579999999999998</v>
      </c>
      <c r="K2055" s="987">
        <v>0.81200000000000006</v>
      </c>
      <c r="L2055" s="997">
        <v>0.2</v>
      </c>
      <c r="M2055" s="5"/>
    </row>
    <row r="2056" spans="4:13" s="376" customFormat="1" x14ac:dyDescent="0.25">
      <c r="D2056" s="996" t="s">
        <v>1617</v>
      </c>
      <c r="E2056" s="538" t="s">
        <v>1587</v>
      </c>
      <c r="F2056" s="538" t="s">
        <v>1248</v>
      </c>
      <c r="G2056" s="539"/>
      <c r="H2056" s="538">
        <v>983</v>
      </c>
      <c r="I2056" s="538">
        <v>1168</v>
      </c>
      <c r="J2056" s="987">
        <v>6.1660000000000004</v>
      </c>
      <c r="K2056" s="987">
        <v>7.5659999999999998</v>
      </c>
      <c r="L2056" s="997">
        <v>3.53</v>
      </c>
      <c r="M2056" s="5"/>
    </row>
    <row r="2057" spans="4:13" s="376" customFormat="1" x14ac:dyDescent="0.25">
      <c r="D2057" s="996" t="s">
        <v>2093</v>
      </c>
      <c r="E2057" s="538" t="s">
        <v>1587</v>
      </c>
      <c r="F2057" s="538" t="s">
        <v>1248</v>
      </c>
      <c r="G2057" s="539"/>
      <c r="H2057" s="538">
        <v>696</v>
      </c>
      <c r="I2057" s="538">
        <v>1968</v>
      </c>
      <c r="J2057" s="987">
        <v>23.122</v>
      </c>
      <c r="K2057" s="987">
        <v>11.481999999999999</v>
      </c>
      <c r="L2057" s="997">
        <v>5.25</v>
      </c>
      <c r="M2057" s="5"/>
    </row>
    <row r="2058" spans="4:13" s="376" customFormat="1" x14ac:dyDescent="0.25">
      <c r="D2058" s="996" t="s">
        <v>3220</v>
      </c>
      <c r="E2058" s="538" t="s">
        <v>1587</v>
      </c>
      <c r="F2058" s="538" t="s">
        <v>1244</v>
      </c>
      <c r="G2058" s="539"/>
      <c r="H2058" s="538">
        <v>1111</v>
      </c>
      <c r="I2058" s="538">
        <v>1193</v>
      </c>
      <c r="J2058" s="987">
        <v>0.39200000000000002</v>
      </c>
      <c r="K2058" s="987">
        <v>11.118</v>
      </c>
      <c r="L2058" s="997">
        <v>4.3499999999999996</v>
      </c>
      <c r="M2058" s="5"/>
    </row>
    <row r="2059" spans="4:13" s="376" customFormat="1" x14ac:dyDescent="0.25">
      <c r="D2059" s="996" t="s">
        <v>2091</v>
      </c>
      <c r="E2059" s="538" t="s">
        <v>1415</v>
      </c>
      <c r="F2059" s="538" t="s">
        <v>1244</v>
      </c>
      <c r="G2059" s="539"/>
      <c r="H2059" s="538">
        <v>1110</v>
      </c>
      <c r="I2059" s="538">
        <v>1133</v>
      </c>
      <c r="J2059" s="987">
        <v>6.9690000000000003</v>
      </c>
      <c r="K2059" s="987">
        <v>3.3090000000000002</v>
      </c>
      <c r="L2059" s="997">
        <v>4.37</v>
      </c>
      <c r="M2059" s="5"/>
    </row>
    <row r="2060" spans="4:13" s="376" customFormat="1" x14ac:dyDescent="0.25">
      <c r="D2060" s="996" t="s">
        <v>3029</v>
      </c>
      <c r="E2060" s="538" t="s">
        <v>1415</v>
      </c>
      <c r="F2060" s="538" t="s">
        <v>1244</v>
      </c>
      <c r="G2060" s="539"/>
      <c r="H2060" s="538">
        <v>1319</v>
      </c>
      <c r="I2060" s="538">
        <v>1323</v>
      </c>
      <c r="J2060" s="987">
        <v>3.67</v>
      </c>
      <c r="K2060" s="987">
        <v>0.88600000000000001</v>
      </c>
      <c r="L2060" s="997">
        <v>2.95</v>
      </c>
      <c r="M2060" s="5"/>
    </row>
    <row r="2061" spans="4:13" s="376" customFormat="1" x14ac:dyDescent="0.25">
      <c r="D2061" s="996" t="s">
        <v>6476</v>
      </c>
      <c r="E2061" s="538" t="s">
        <v>1415</v>
      </c>
      <c r="F2061" s="538" t="s">
        <v>1244</v>
      </c>
      <c r="G2061" s="539"/>
      <c r="H2061" s="538">
        <v>0</v>
      </c>
      <c r="I2061" s="538">
        <v>123</v>
      </c>
      <c r="J2061" s="987">
        <v>0.53600000000000003</v>
      </c>
      <c r="K2061" s="987">
        <v>3.38</v>
      </c>
      <c r="L2061" s="997">
        <v>1.4</v>
      </c>
      <c r="M2061" s="5"/>
    </row>
    <row r="2062" spans="4:13" s="376" customFormat="1" x14ac:dyDescent="0.25">
      <c r="D2062" s="996" t="s">
        <v>6477</v>
      </c>
      <c r="E2062" s="538" t="s">
        <v>1415</v>
      </c>
      <c r="F2062" s="538" t="s">
        <v>1248</v>
      </c>
      <c r="G2062" s="539"/>
      <c r="H2062" s="538">
        <v>0</v>
      </c>
      <c r="I2062" s="538">
        <v>518</v>
      </c>
      <c r="J2062" s="987">
        <v>0</v>
      </c>
      <c r="K2062" s="987">
        <v>3.9E-2</v>
      </c>
      <c r="L2062" s="997">
        <v>1.55</v>
      </c>
      <c r="M2062" s="5"/>
    </row>
    <row r="2063" spans="4:13" s="376" customFormat="1" x14ac:dyDescent="0.25">
      <c r="D2063" s="996" t="s">
        <v>2090</v>
      </c>
      <c r="E2063" s="538" t="s">
        <v>1415</v>
      </c>
      <c r="F2063" s="538" t="s">
        <v>1244</v>
      </c>
      <c r="G2063" s="539"/>
      <c r="H2063" s="538">
        <v>1601</v>
      </c>
      <c r="I2063" s="538">
        <v>1608</v>
      </c>
      <c r="J2063" s="987">
        <v>4.6980000000000004</v>
      </c>
      <c r="K2063" s="987">
        <v>0.84299999999999997</v>
      </c>
      <c r="L2063" s="997">
        <v>3.58</v>
      </c>
      <c r="M2063" s="5"/>
    </row>
    <row r="2064" spans="4:13" s="376" customFormat="1" x14ac:dyDescent="0.25">
      <c r="D2064" s="996" t="s">
        <v>2933</v>
      </c>
      <c r="E2064" s="538" t="s">
        <v>1415</v>
      </c>
      <c r="F2064" s="538" t="s">
        <v>1244</v>
      </c>
      <c r="G2064" s="539"/>
      <c r="H2064" s="538">
        <v>866</v>
      </c>
      <c r="I2064" s="538">
        <v>362</v>
      </c>
      <c r="J2064" s="987">
        <v>0.70199999999999996</v>
      </c>
      <c r="K2064" s="987">
        <v>5.5490000000000004</v>
      </c>
      <c r="L2064" s="997">
        <v>2.0299999999999998</v>
      </c>
      <c r="M2064" s="5"/>
    </row>
    <row r="2065" spans="4:13" s="376" customFormat="1" x14ac:dyDescent="0.25">
      <c r="D2065" s="996" t="s">
        <v>3382</v>
      </c>
      <c r="E2065" s="538" t="s">
        <v>1415</v>
      </c>
      <c r="F2065" s="538" t="s">
        <v>1244</v>
      </c>
      <c r="G2065" s="539"/>
      <c r="H2065" s="538">
        <v>414</v>
      </c>
      <c r="I2065" s="538">
        <v>413</v>
      </c>
      <c r="J2065" s="987">
        <v>3.7789999999999999</v>
      </c>
      <c r="K2065" s="987">
        <v>1.7110000000000001</v>
      </c>
      <c r="L2065" s="997">
        <v>3.62</v>
      </c>
      <c r="M2065" s="5"/>
    </row>
    <row r="2066" spans="4:13" s="376" customFormat="1" x14ac:dyDescent="0.25">
      <c r="D2066" s="996" t="s">
        <v>1414</v>
      </c>
      <c r="E2066" s="538" t="s">
        <v>1415</v>
      </c>
      <c r="F2066" s="538" t="s">
        <v>1244</v>
      </c>
      <c r="G2066" s="539"/>
      <c r="H2066" s="538">
        <v>728</v>
      </c>
      <c r="I2066" s="538">
        <v>729</v>
      </c>
      <c r="J2066" s="987">
        <v>2.5059999999999998</v>
      </c>
      <c r="K2066" s="987">
        <v>1.64</v>
      </c>
      <c r="L2066" s="997">
        <v>2.93</v>
      </c>
      <c r="M2066" s="5"/>
    </row>
    <row r="2067" spans="4:13" s="376" customFormat="1" x14ac:dyDescent="0.25">
      <c r="D2067" s="996" t="s">
        <v>2591</v>
      </c>
      <c r="E2067" s="538" t="s">
        <v>1415</v>
      </c>
      <c r="F2067" s="538" t="s">
        <v>1248</v>
      </c>
      <c r="G2067" s="539"/>
      <c r="H2067" s="538">
        <v>728</v>
      </c>
      <c r="I2067" s="538">
        <v>730</v>
      </c>
      <c r="J2067" s="987">
        <v>2.1880000000000002</v>
      </c>
      <c r="K2067" s="987">
        <v>4.38</v>
      </c>
      <c r="L2067" s="997">
        <v>2.16</v>
      </c>
      <c r="M2067" s="5"/>
    </row>
    <row r="2068" spans="4:13" s="376" customFormat="1" x14ac:dyDescent="0.25">
      <c r="D2068" s="996" t="s">
        <v>2092</v>
      </c>
      <c r="E2068" s="538" t="s">
        <v>1415</v>
      </c>
      <c r="F2068" s="538" t="s">
        <v>1244</v>
      </c>
      <c r="G2068" s="539"/>
      <c r="H2068" s="538">
        <v>21</v>
      </c>
      <c r="I2068" s="538">
        <v>21</v>
      </c>
      <c r="J2068" s="987">
        <v>1.3149999999999999</v>
      </c>
      <c r="K2068" s="987">
        <v>0.95199999999999996</v>
      </c>
      <c r="L2068" s="997">
        <v>1.4</v>
      </c>
      <c r="M2068" s="5"/>
    </row>
    <row r="2069" spans="4:13" s="376" customFormat="1" x14ac:dyDescent="0.25">
      <c r="D2069" s="996" t="s">
        <v>1854</v>
      </c>
      <c r="E2069" s="538" t="s">
        <v>1415</v>
      </c>
      <c r="F2069" s="538" t="s">
        <v>1244</v>
      </c>
      <c r="G2069" s="539"/>
      <c r="H2069" s="538">
        <v>68</v>
      </c>
      <c r="I2069" s="538">
        <v>68</v>
      </c>
      <c r="J2069" s="987">
        <v>0.82899999999999996</v>
      </c>
      <c r="K2069" s="987">
        <v>1.3540000000000001</v>
      </c>
      <c r="L2069" s="997">
        <v>3.52</v>
      </c>
      <c r="M2069" s="5"/>
    </row>
    <row r="2070" spans="4:13" s="376" customFormat="1" x14ac:dyDescent="0.25">
      <c r="D2070" s="996" t="s">
        <v>6478</v>
      </c>
      <c r="E2070" s="538" t="s">
        <v>1415</v>
      </c>
      <c r="F2070" s="538" t="s">
        <v>1244</v>
      </c>
      <c r="G2070" s="539"/>
      <c r="H2070" s="538">
        <v>15</v>
      </c>
      <c r="I2070" s="538">
        <v>15</v>
      </c>
      <c r="J2070" s="987">
        <v>0.92800000000000005</v>
      </c>
      <c r="K2070" s="987">
        <v>1.8049999999999999</v>
      </c>
      <c r="L2070" s="997">
        <v>4.16</v>
      </c>
      <c r="M2070" s="5"/>
    </row>
    <row r="2071" spans="4:13" s="376" customFormat="1" x14ac:dyDescent="0.25">
      <c r="D2071" s="996" t="s">
        <v>2838</v>
      </c>
      <c r="E2071" s="538" t="s">
        <v>2569</v>
      </c>
      <c r="F2071" s="538" t="s">
        <v>1244</v>
      </c>
      <c r="G2071" s="539"/>
      <c r="H2071" s="538">
        <v>1</v>
      </c>
      <c r="I2071" s="538">
        <v>1</v>
      </c>
      <c r="J2071" s="987">
        <v>1.42</v>
      </c>
      <c r="K2071" s="987">
        <v>1.7569999999999999</v>
      </c>
      <c r="L2071" s="997">
        <v>8.2200000000000006</v>
      </c>
      <c r="M2071" s="5"/>
    </row>
    <row r="2072" spans="4:13" s="376" customFormat="1" x14ac:dyDescent="0.25">
      <c r="D2072" s="996" t="s">
        <v>6479</v>
      </c>
      <c r="E2072" s="538" t="s">
        <v>2569</v>
      </c>
      <c r="F2072" s="538" t="s">
        <v>1244</v>
      </c>
      <c r="G2072" s="539"/>
      <c r="H2072" s="538">
        <v>2</v>
      </c>
      <c r="I2072" s="538">
        <v>2</v>
      </c>
      <c r="J2072" s="987">
        <v>28.442</v>
      </c>
      <c r="K2072" s="987">
        <v>0.14199999999999999</v>
      </c>
      <c r="L2072" s="997">
        <v>0.04</v>
      </c>
      <c r="M2072" s="5"/>
    </row>
    <row r="2073" spans="4:13" s="376" customFormat="1" x14ac:dyDescent="0.25">
      <c r="D2073" s="996" t="s">
        <v>3230</v>
      </c>
      <c r="E2073" s="538" t="s">
        <v>2569</v>
      </c>
      <c r="F2073" s="538" t="s">
        <v>1244</v>
      </c>
      <c r="G2073" s="539"/>
      <c r="H2073" s="538">
        <v>1</v>
      </c>
      <c r="I2073" s="538">
        <v>1</v>
      </c>
      <c r="J2073" s="987">
        <v>0</v>
      </c>
      <c r="K2073" s="987">
        <v>2.1999999999999999E-2</v>
      </c>
      <c r="L2073" s="997">
        <v>4.8499999999999996</v>
      </c>
      <c r="M2073" s="5"/>
    </row>
    <row r="2074" spans="4:13" s="376" customFormat="1" x14ac:dyDescent="0.25">
      <c r="D2074" s="996" t="s">
        <v>3227</v>
      </c>
      <c r="E2074" s="538" t="s">
        <v>2569</v>
      </c>
      <c r="F2074" s="538" t="s">
        <v>1244</v>
      </c>
      <c r="G2074" s="539"/>
      <c r="H2074" s="538">
        <v>1</v>
      </c>
      <c r="I2074" s="538">
        <v>1</v>
      </c>
      <c r="J2074" s="987">
        <v>0</v>
      </c>
      <c r="K2074" s="987">
        <v>2.1999999999999999E-2</v>
      </c>
      <c r="L2074" s="997">
        <v>0.96</v>
      </c>
      <c r="M2074" s="5"/>
    </row>
    <row r="2075" spans="4:13" s="376" customFormat="1" x14ac:dyDescent="0.25">
      <c r="D2075" s="996" t="s">
        <v>3224</v>
      </c>
      <c r="E2075" s="538" t="s">
        <v>2569</v>
      </c>
      <c r="F2075" s="538" t="s">
        <v>1244</v>
      </c>
      <c r="G2075" s="539"/>
      <c r="H2075" s="538">
        <v>1</v>
      </c>
      <c r="I2075" s="538">
        <v>1</v>
      </c>
      <c r="J2075" s="987">
        <v>0</v>
      </c>
      <c r="K2075" s="987">
        <v>3.0000000000000001E-3</v>
      </c>
      <c r="L2075" s="997">
        <v>0</v>
      </c>
      <c r="M2075" s="5"/>
    </row>
    <row r="2076" spans="4:13" s="376" customFormat="1" x14ac:dyDescent="0.25">
      <c r="D2076" s="996" t="s">
        <v>2568</v>
      </c>
      <c r="E2076" s="538" t="s">
        <v>2569</v>
      </c>
      <c r="F2076" s="538" t="s">
        <v>1244</v>
      </c>
      <c r="G2076" s="539"/>
      <c r="H2076" s="538">
        <v>1</v>
      </c>
      <c r="I2076" s="538">
        <v>1</v>
      </c>
      <c r="J2076" s="987">
        <v>1.901</v>
      </c>
      <c r="K2076" s="987">
        <v>0.26</v>
      </c>
      <c r="L2076" s="997">
        <v>4.2699999999999996</v>
      </c>
      <c r="M2076" s="5"/>
    </row>
    <row r="2077" spans="4:13" s="376" customFormat="1" x14ac:dyDescent="0.25">
      <c r="D2077" s="996" t="s">
        <v>3231</v>
      </c>
      <c r="E2077" s="538" t="s">
        <v>2569</v>
      </c>
      <c r="F2077" s="538" t="s">
        <v>1244</v>
      </c>
      <c r="G2077" s="539"/>
      <c r="H2077" s="538">
        <v>1</v>
      </c>
      <c r="I2077" s="538">
        <v>1</v>
      </c>
      <c r="J2077" s="987">
        <v>2.0259999999999998</v>
      </c>
      <c r="K2077" s="987">
        <v>0.14299999999999999</v>
      </c>
      <c r="L2077" s="997">
        <v>5.47</v>
      </c>
      <c r="M2077" s="5"/>
    </row>
    <row r="2078" spans="4:13" s="376" customFormat="1" x14ac:dyDescent="0.25">
      <c r="D2078" s="996" t="s">
        <v>2924</v>
      </c>
      <c r="E2078" s="538" t="s">
        <v>1591</v>
      </c>
      <c r="F2078" s="538" t="s">
        <v>1244</v>
      </c>
      <c r="G2078" s="539"/>
      <c r="H2078" s="538">
        <v>52</v>
      </c>
      <c r="I2078" s="538">
        <v>52</v>
      </c>
      <c r="J2078" s="987">
        <v>1.62</v>
      </c>
      <c r="K2078" s="987">
        <v>6.8810000000000002</v>
      </c>
      <c r="L2078" s="997">
        <v>4.83</v>
      </c>
      <c r="M2078" s="5"/>
    </row>
    <row r="2079" spans="4:13" s="376" customFormat="1" x14ac:dyDescent="0.25">
      <c r="D2079" s="996" t="s">
        <v>2830</v>
      </c>
      <c r="E2079" s="538" t="s">
        <v>1591</v>
      </c>
      <c r="F2079" s="538" t="s">
        <v>1248</v>
      </c>
      <c r="G2079" s="539"/>
      <c r="H2079" s="538">
        <v>55</v>
      </c>
      <c r="I2079" s="538">
        <v>55</v>
      </c>
      <c r="J2079" s="987">
        <v>3.3159999999999998</v>
      </c>
      <c r="K2079" s="987">
        <v>4.8250000000000002</v>
      </c>
      <c r="L2079" s="997">
        <v>2.73</v>
      </c>
      <c r="M2079" s="5"/>
    </row>
    <row r="2080" spans="4:13" s="376" customFormat="1" x14ac:dyDescent="0.25">
      <c r="D2080" s="996" t="s">
        <v>2707</v>
      </c>
      <c r="E2080" s="538" t="s">
        <v>1591</v>
      </c>
      <c r="F2080" s="538" t="s">
        <v>1248</v>
      </c>
      <c r="G2080" s="539"/>
      <c r="H2080" s="538">
        <v>186</v>
      </c>
      <c r="I2080" s="538">
        <v>194</v>
      </c>
      <c r="J2080" s="987">
        <v>11.151999999999999</v>
      </c>
      <c r="K2080" s="987">
        <v>7.7169999999999996</v>
      </c>
      <c r="L2080" s="997">
        <v>2.97</v>
      </c>
      <c r="M2080" s="5"/>
    </row>
    <row r="2081" spans="4:13" s="376" customFormat="1" x14ac:dyDescent="0.25">
      <c r="D2081" s="996" t="s">
        <v>2149</v>
      </c>
      <c r="E2081" s="538" t="s">
        <v>1591</v>
      </c>
      <c r="F2081" s="538" t="s">
        <v>1248</v>
      </c>
      <c r="G2081" s="539"/>
      <c r="H2081" s="538">
        <v>48</v>
      </c>
      <c r="I2081" s="538">
        <v>46</v>
      </c>
      <c r="J2081" s="987">
        <v>9.2539999999999996</v>
      </c>
      <c r="K2081" s="987">
        <v>1.837</v>
      </c>
      <c r="L2081" s="997">
        <v>1.77</v>
      </c>
      <c r="M2081" s="5"/>
    </row>
    <row r="2082" spans="4:13" s="376" customFormat="1" x14ac:dyDescent="0.25">
      <c r="D2082" s="996" t="s">
        <v>1590</v>
      </c>
      <c r="E2082" s="538" t="s">
        <v>1591</v>
      </c>
      <c r="F2082" s="538" t="s">
        <v>1248</v>
      </c>
      <c r="G2082" s="539"/>
      <c r="H2082" s="538">
        <v>151</v>
      </c>
      <c r="I2082" s="538">
        <v>156</v>
      </c>
      <c r="J2082" s="987">
        <v>10.791</v>
      </c>
      <c r="K2082" s="987">
        <v>2.7280000000000002</v>
      </c>
      <c r="L2082" s="997">
        <v>2.64</v>
      </c>
      <c r="M2082" s="5"/>
    </row>
    <row r="2083" spans="4:13" s="376" customFormat="1" x14ac:dyDescent="0.25">
      <c r="D2083" s="996" t="s">
        <v>2006</v>
      </c>
      <c r="E2083" s="538" t="s">
        <v>2007</v>
      </c>
      <c r="F2083" s="538" t="s">
        <v>1244</v>
      </c>
      <c r="G2083" s="539"/>
      <c r="H2083" s="538">
        <v>2</v>
      </c>
      <c r="I2083" s="538">
        <v>2</v>
      </c>
      <c r="J2083" s="987">
        <v>1E-3</v>
      </c>
      <c r="K2083" s="987">
        <v>4.9119999999999999</v>
      </c>
      <c r="L2083" s="997">
        <v>0.79</v>
      </c>
      <c r="M2083" s="5"/>
    </row>
    <row r="2084" spans="4:13" s="376" customFormat="1" x14ac:dyDescent="0.25">
      <c r="D2084" s="996" t="s">
        <v>2353</v>
      </c>
      <c r="E2084" s="538" t="s">
        <v>2007</v>
      </c>
      <c r="F2084" s="538" t="s">
        <v>1248</v>
      </c>
      <c r="G2084" s="539"/>
      <c r="H2084" s="538">
        <v>1</v>
      </c>
      <c r="I2084" s="538">
        <v>1</v>
      </c>
      <c r="J2084" s="987">
        <v>1E-3</v>
      </c>
      <c r="K2084" s="987">
        <v>2.0169999999999999</v>
      </c>
      <c r="L2084" s="997">
        <v>0</v>
      </c>
      <c r="M2084" s="5"/>
    </row>
    <row r="2085" spans="4:13" s="376" customFormat="1" x14ac:dyDescent="0.25">
      <c r="D2085" s="996" t="s">
        <v>2354</v>
      </c>
      <c r="E2085" s="538" t="s">
        <v>2007</v>
      </c>
      <c r="F2085" s="538" t="s">
        <v>1244</v>
      </c>
      <c r="G2085" s="539"/>
      <c r="H2085" s="538">
        <v>1</v>
      </c>
      <c r="I2085" s="538">
        <v>1</v>
      </c>
      <c r="J2085" s="987">
        <v>1.4E-2</v>
      </c>
      <c r="K2085" s="987">
        <v>0.51300000000000001</v>
      </c>
      <c r="L2085" s="997">
        <v>1.48</v>
      </c>
      <c r="M2085" s="5"/>
    </row>
    <row r="2086" spans="4:13" s="376" customFormat="1" x14ac:dyDescent="0.25">
      <c r="D2086" s="996" t="s">
        <v>1323</v>
      </c>
      <c r="E2086" s="538" t="s">
        <v>1313</v>
      </c>
      <c r="F2086" s="538" t="s">
        <v>1248</v>
      </c>
      <c r="G2086" s="539"/>
      <c r="H2086" s="538">
        <v>913</v>
      </c>
      <c r="I2086" s="538">
        <v>916</v>
      </c>
      <c r="J2086" s="987">
        <v>0.49399999999999999</v>
      </c>
      <c r="K2086" s="987">
        <v>7.9020000000000001</v>
      </c>
      <c r="L2086" s="997">
        <v>2.12</v>
      </c>
      <c r="M2086" s="5"/>
    </row>
    <row r="2087" spans="4:13" s="376" customFormat="1" x14ac:dyDescent="0.25">
      <c r="D2087" s="996" t="s">
        <v>3223</v>
      </c>
      <c r="E2087" s="538" t="s">
        <v>1313</v>
      </c>
      <c r="F2087" s="538" t="s">
        <v>1248</v>
      </c>
      <c r="G2087" s="539"/>
      <c r="H2087" s="538">
        <v>16</v>
      </c>
      <c r="I2087" s="538">
        <v>15</v>
      </c>
      <c r="J2087" s="987">
        <v>2.5289999999999999</v>
      </c>
      <c r="K2087" s="987">
        <v>0.106</v>
      </c>
      <c r="L2087" s="997">
        <v>0.23</v>
      </c>
      <c r="M2087" s="5"/>
    </row>
    <row r="2088" spans="4:13" s="376" customFormat="1" x14ac:dyDescent="0.25">
      <c r="D2088" s="996" t="s">
        <v>1312</v>
      </c>
      <c r="E2088" s="538" t="s">
        <v>1313</v>
      </c>
      <c r="F2088" s="538" t="s">
        <v>1244</v>
      </c>
      <c r="G2088" s="539"/>
      <c r="H2088" s="538">
        <v>1574</v>
      </c>
      <c r="I2088" s="538">
        <v>1579</v>
      </c>
      <c r="J2088" s="987">
        <v>3.6389999999999998</v>
      </c>
      <c r="K2088" s="987">
        <v>3.1779999999999999</v>
      </c>
      <c r="L2088" s="997">
        <v>2.97</v>
      </c>
      <c r="M2088" s="5"/>
    </row>
    <row r="2089" spans="4:13" s="376" customFormat="1" x14ac:dyDescent="0.25">
      <c r="D2089" s="996" t="s">
        <v>1392</v>
      </c>
      <c r="E2089" s="538" t="s">
        <v>1313</v>
      </c>
      <c r="F2089" s="538" t="s">
        <v>1244</v>
      </c>
      <c r="G2089" s="539"/>
      <c r="H2089" s="538">
        <v>1095</v>
      </c>
      <c r="I2089" s="538">
        <v>1099</v>
      </c>
      <c r="J2089" s="987">
        <v>3.3460000000000001</v>
      </c>
      <c r="K2089" s="987">
        <v>2.3719999999999999</v>
      </c>
      <c r="L2089" s="997">
        <v>2.84</v>
      </c>
      <c r="M2089" s="5"/>
    </row>
    <row r="2090" spans="4:13" s="376" customFormat="1" x14ac:dyDescent="0.25">
      <c r="D2090" s="996" t="s">
        <v>1391</v>
      </c>
      <c r="E2090" s="538" t="s">
        <v>1313</v>
      </c>
      <c r="F2090" s="538" t="s">
        <v>1244</v>
      </c>
      <c r="G2090" s="539"/>
      <c r="H2090" s="538">
        <v>2161</v>
      </c>
      <c r="I2090" s="538">
        <v>2176</v>
      </c>
      <c r="J2090" s="987">
        <v>6.6710000000000003</v>
      </c>
      <c r="K2090" s="987">
        <v>5.13</v>
      </c>
      <c r="L2090" s="997">
        <v>4.2699999999999996</v>
      </c>
      <c r="M2090" s="5"/>
    </row>
    <row r="2091" spans="4:13" s="376" customFormat="1" x14ac:dyDescent="0.25">
      <c r="D2091" s="996" t="s">
        <v>2226</v>
      </c>
      <c r="E2091" s="538" t="s">
        <v>1313</v>
      </c>
      <c r="F2091" s="538" t="s">
        <v>1244</v>
      </c>
      <c r="G2091" s="539"/>
      <c r="H2091" s="538">
        <v>1719</v>
      </c>
      <c r="I2091" s="538">
        <v>1729</v>
      </c>
      <c r="J2091" s="987">
        <v>4.9400000000000004</v>
      </c>
      <c r="K2091" s="987">
        <v>3.931</v>
      </c>
      <c r="L2091" s="997">
        <v>3.02</v>
      </c>
      <c r="M2091" s="5"/>
    </row>
    <row r="2092" spans="4:13" s="376" customFormat="1" x14ac:dyDescent="0.25">
      <c r="D2092" s="996" t="s">
        <v>4210</v>
      </c>
      <c r="E2092" s="538" t="s">
        <v>1251</v>
      </c>
      <c r="F2092" s="538" t="s">
        <v>1244</v>
      </c>
      <c r="G2092" s="539"/>
      <c r="H2092" s="538">
        <v>75</v>
      </c>
      <c r="I2092" s="538">
        <v>76</v>
      </c>
      <c r="J2092" s="987">
        <v>0</v>
      </c>
      <c r="K2092" s="987">
        <v>8.1639999999999997</v>
      </c>
      <c r="L2092" s="997">
        <v>3.01</v>
      </c>
      <c r="M2092" s="5"/>
    </row>
    <row r="2093" spans="4:13" s="376" customFormat="1" x14ac:dyDescent="0.25">
      <c r="D2093" s="996" t="s">
        <v>6480</v>
      </c>
      <c r="E2093" s="538" t="s">
        <v>1251</v>
      </c>
      <c r="F2093" s="538" t="s">
        <v>1244</v>
      </c>
      <c r="G2093" s="539"/>
      <c r="H2093" s="538">
        <v>161</v>
      </c>
      <c r="I2093" s="538">
        <v>161</v>
      </c>
      <c r="J2093" s="987">
        <v>0</v>
      </c>
      <c r="K2093" s="987">
        <v>1.0229999999999999</v>
      </c>
      <c r="L2093" s="997">
        <v>0.74</v>
      </c>
      <c r="M2093" s="5"/>
    </row>
    <row r="2094" spans="4:13" s="376" customFormat="1" x14ac:dyDescent="0.25">
      <c r="D2094" s="996" t="s">
        <v>2185</v>
      </c>
      <c r="E2094" s="538" t="s">
        <v>1251</v>
      </c>
      <c r="F2094" s="538" t="s">
        <v>1244</v>
      </c>
      <c r="G2094" s="539"/>
      <c r="H2094" s="538">
        <v>1492</v>
      </c>
      <c r="I2094" s="538">
        <v>1516</v>
      </c>
      <c r="J2094" s="987">
        <v>1.194</v>
      </c>
      <c r="K2094" s="987">
        <v>4.2329999999999997</v>
      </c>
      <c r="L2094" s="997">
        <v>3.38</v>
      </c>
      <c r="M2094" s="5"/>
    </row>
    <row r="2095" spans="4:13" s="376" customFormat="1" x14ac:dyDescent="0.25">
      <c r="D2095" s="996" t="s">
        <v>1437</v>
      </c>
      <c r="E2095" s="538" t="s">
        <v>1251</v>
      </c>
      <c r="F2095" s="538" t="s">
        <v>1244</v>
      </c>
      <c r="G2095" s="539"/>
      <c r="H2095" s="538">
        <v>1491</v>
      </c>
      <c r="I2095" s="538">
        <v>1495</v>
      </c>
      <c r="J2095" s="987">
        <v>0.63600000000000001</v>
      </c>
      <c r="K2095" s="987">
        <v>7.2759999999999998</v>
      </c>
      <c r="L2095" s="997">
        <v>3.41</v>
      </c>
      <c r="M2095" s="5"/>
    </row>
    <row r="2096" spans="4:13" s="376" customFormat="1" x14ac:dyDescent="0.25">
      <c r="D2096" s="996" t="s">
        <v>3028</v>
      </c>
      <c r="E2096" s="538" t="s">
        <v>1251</v>
      </c>
      <c r="F2096" s="538" t="s">
        <v>1244</v>
      </c>
      <c r="G2096" s="539"/>
      <c r="H2096" s="538">
        <v>364</v>
      </c>
      <c r="I2096" s="538">
        <v>370</v>
      </c>
      <c r="J2096" s="987">
        <v>0</v>
      </c>
      <c r="K2096" s="987">
        <v>5.0030000000000001</v>
      </c>
      <c r="L2096" s="997">
        <v>2.79</v>
      </c>
      <c r="M2096" s="5"/>
    </row>
    <row r="2097" spans="4:13" s="376" customFormat="1" x14ac:dyDescent="0.25">
      <c r="D2097" s="996" t="s">
        <v>6481</v>
      </c>
      <c r="E2097" s="538" t="s">
        <v>1251</v>
      </c>
      <c r="F2097" s="538" t="s">
        <v>1244</v>
      </c>
      <c r="G2097" s="539"/>
      <c r="H2097" s="538">
        <v>85</v>
      </c>
      <c r="I2097" s="538">
        <v>85</v>
      </c>
      <c r="J2097" s="987">
        <v>0</v>
      </c>
      <c r="K2097" s="987">
        <v>1.2090000000000001</v>
      </c>
      <c r="L2097" s="997">
        <v>2.64</v>
      </c>
      <c r="M2097" s="5"/>
    </row>
    <row r="2098" spans="4:13" s="376" customFormat="1" x14ac:dyDescent="0.25">
      <c r="D2098" s="996" t="s">
        <v>2112</v>
      </c>
      <c r="E2098" s="538" t="s">
        <v>1251</v>
      </c>
      <c r="F2098" s="538" t="s">
        <v>1244</v>
      </c>
      <c r="G2098" s="539"/>
      <c r="H2098" s="538">
        <v>1104</v>
      </c>
      <c r="I2098" s="538">
        <v>1125</v>
      </c>
      <c r="J2098" s="987">
        <v>2.202</v>
      </c>
      <c r="K2098" s="987">
        <v>3.286</v>
      </c>
      <c r="L2098" s="997">
        <v>2.58</v>
      </c>
      <c r="M2098" s="5"/>
    </row>
    <row r="2099" spans="4:13" s="376" customFormat="1" x14ac:dyDescent="0.25">
      <c r="D2099" s="996" t="s">
        <v>1373</v>
      </c>
      <c r="E2099" s="538" t="s">
        <v>1251</v>
      </c>
      <c r="F2099" s="538" t="s">
        <v>1244</v>
      </c>
      <c r="G2099" s="539"/>
      <c r="H2099" s="538">
        <v>402</v>
      </c>
      <c r="I2099" s="538">
        <v>412</v>
      </c>
      <c r="J2099" s="987">
        <v>0</v>
      </c>
      <c r="K2099" s="987">
        <v>7.2389999999999999</v>
      </c>
      <c r="L2099" s="997">
        <v>2.8</v>
      </c>
      <c r="M2099" s="5"/>
    </row>
    <row r="2100" spans="4:13" s="376" customFormat="1" x14ac:dyDescent="0.25">
      <c r="D2100" s="996" t="s">
        <v>1250</v>
      </c>
      <c r="E2100" s="538" t="s">
        <v>1251</v>
      </c>
      <c r="F2100" s="538" t="s">
        <v>1244</v>
      </c>
      <c r="G2100" s="539"/>
      <c r="H2100" s="538">
        <v>1255</v>
      </c>
      <c r="I2100" s="538">
        <v>1256</v>
      </c>
      <c r="J2100" s="987">
        <v>1.248</v>
      </c>
      <c r="K2100" s="987">
        <v>5.8140000000000001</v>
      </c>
      <c r="L2100" s="997">
        <v>2.23</v>
      </c>
      <c r="M2100" s="5"/>
    </row>
    <row r="2101" spans="4:13" s="376" customFormat="1" x14ac:dyDescent="0.25">
      <c r="D2101" s="996" t="s">
        <v>1692</v>
      </c>
      <c r="E2101" s="538" t="s">
        <v>1251</v>
      </c>
      <c r="F2101" s="538" t="s">
        <v>1248</v>
      </c>
      <c r="G2101" s="539"/>
      <c r="H2101" s="538">
        <v>488</v>
      </c>
      <c r="I2101" s="538">
        <v>500</v>
      </c>
      <c r="J2101" s="987">
        <v>1E-3</v>
      </c>
      <c r="K2101" s="987">
        <v>11.525</v>
      </c>
      <c r="L2101" s="997">
        <v>3.33</v>
      </c>
      <c r="M2101" s="5"/>
    </row>
    <row r="2102" spans="4:13" s="376" customFormat="1" x14ac:dyDescent="0.25">
      <c r="D2102" s="996" t="s">
        <v>1432</v>
      </c>
      <c r="E2102" s="538" t="s">
        <v>1251</v>
      </c>
      <c r="F2102" s="538" t="s">
        <v>1244</v>
      </c>
      <c r="G2102" s="539"/>
      <c r="H2102" s="538">
        <v>879</v>
      </c>
      <c r="I2102" s="538">
        <v>893</v>
      </c>
      <c r="J2102" s="987">
        <v>3.0409999999999999</v>
      </c>
      <c r="K2102" s="987">
        <v>3.3069999999999999</v>
      </c>
      <c r="L2102" s="997">
        <v>3.44</v>
      </c>
      <c r="M2102" s="5"/>
    </row>
    <row r="2103" spans="4:13" s="376" customFormat="1" x14ac:dyDescent="0.25">
      <c r="D2103" s="996" t="s">
        <v>1363</v>
      </c>
      <c r="E2103" s="538" t="s">
        <v>1251</v>
      </c>
      <c r="F2103" s="538" t="s">
        <v>1244</v>
      </c>
      <c r="G2103" s="539"/>
      <c r="H2103" s="538">
        <v>1908</v>
      </c>
      <c r="I2103" s="538">
        <v>1925</v>
      </c>
      <c r="J2103" s="987">
        <v>5.6680000000000001</v>
      </c>
      <c r="K2103" s="987">
        <v>4.8609999999999998</v>
      </c>
      <c r="L2103" s="997">
        <v>4.18</v>
      </c>
      <c r="M2103" s="5"/>
    </row>
    <row r="2104" spans="4:13" s="376" customFormat="1" x14ac:dyDescent="0.25">
      <c r="D2104" s="996" t="s">
        <v>6482</v>
      </c>
      <c r="E2104" s="538" t="s">
        <v>1251</v>
      </c>
      <c r="F2104" s="538" t="s">
        <v>1244</v>
      </c>
      <c r="G2104" s="539"/>
      <c r="H2104" s="538">
        <v>118</v>
      </c>
      <c r="I2104" s="538">
        <v>119</v>
      </c>
      <c r="J2104" s="987">
        <v>0</v>
      </c>
      <c r="K2104" s="987">
        <v>1.2210000000000001</v>
      </c>
      <c r="L2104" s="997">
        <v>1.55</v>
      </c>
      <c r="M2104" s="5"/>
    </row>
    <row r="2105" spans="4:13" s="376" customFormat="1" x14ac:dyDescent="0.25">
      <c r="D2105" s="996" t="s">
        <v>1370</v>
      </c>
      <c r="E2105" s="538" t="s">
        <v>1251</v>
      </c>
      <c r="F2105" s="538" t="s">
        <v>1244</v>
      </c>
      <c r="G2105" s="539"/>
      <c r="H2105" s="538">
        <v>1032</v>
      </c>
      <c r="I2105" s="538">
        <v>1049</v>
      </c>
      <c r="J2105" s="987">
        <v>0.21299999999999999</v>
      </c>
      <c r="K2105" s="987">
        <v>10.672000000000001</v>
      </c>
      <c r="L2105" s="997">
        <v>4.3099999999999996</v>
      </c>
      <c r="M2105" s="5"/>
    </row>
    <row r="2106" spans="4:13" s="376" customFormat="1" x14ac:dyDescent="0.25">
      <c r="D2106" s="996" t="s">
        <v>2210</v>
      </c>
      <c r="E2106" s="538" t="s">
        <v>1251</v>
      </c>
      <c r="F2106" s="538" t="s">
        <v>1244</v>
      </c>
      <c r="G2106" s="539"/>
      <c r="H2106" s="538">
        <v>556</v>
      </c>
      <c r="I2106" s="538">
        <v>572</v>
      </c>
      <c r="J2106" s="987">
        <v>1.2390000000000001</v>
      </c>
      <c r="K2106" s="987">
        <v>6.86</v>
      </c>
      <c r="L2106" s="997">
        <v>3.77</v>
      </c>
      <c r="M2106" s="5"/>
    </row>
    <row r="2107" spans="4:13" s="376" customFormat="1" x14ac:dyDescent="0.25">
      <c r="D2107" s="996" t="s">
        <v>2683</v>
      </c>
      <c r="E2107" s="538" t="s">
        <v>1251</v>
      </c>
      <c r="F2107" s="538" t="s">
        <v>1244</v>
      </c>
      <c r="G2107" s="539"/>
      <c r="H2107" s="538">
        <v>356</v>
      </c>
      <c r="I2107" s="538">
        <v>357</v>
      </c>
      <c r="J2107" s="987">
        <v>1.367</v>
      </c>
      <c r="K2107" s="987">
        <v>4.2290000000000001</v>
      </c>
      <c r="L2107" s="997">
        <v>1.74</v>
      </c>
      <c r="M2107" s="5"/>
    </row>
    <row r="2108" spans="4:13" s="376" customFormat="1" x14ac:dyDescent="0.25">
      <c r="D2108" s="996" t="s">
        <v>6483</v>
      </c>
      <c r="E2108" s="538" t="s">
        <v>1251</v>
      </c>
      <c r="F2108" s="538" t="s">
        <v>1244</v>
      </c>
      <c r="G2108" s="539"/>
      <c r="H2108" s="538">
        <v>605</v>
      </c>
      <c r="I2108" s="538">
        <v>603</v>
      </c>
      <c r="J2108" s="987">
        <v>0</v>
      </c>
      <c r="K2108" s="987">
        <v>1.593</v>
      </c>
      <c r="L2108" s="997">
        <v>2.15</v>
      </c>
      <c r="M2108" s="5"/>
    </row>
    <row r="2109" spans="4:13" s="376" customFormat="1" x14ac:dyDescent="0.25">
      <c r="D2109" s="996" t="s">
        <v>2285</v>
      </c>
      <c r="E2109" s="538" t="s">
        <v>1251</v>
      </c>
      <c r="F2109" s="538" t="s">
        <v>1244</v>
      </c>
      <c r="G2109" s="539"/>
      <c r="H2109" s="538">
        <v>1688</v>
      </c>
      <c r="I2109" s="538">
        <v>1706</v>
      </c>
      <c r="J2109" s="987">
        <v>4.9139999999999997</v>
      </c>
      <c r="K2109" s="987">
        <v>3.0870000000000002</v>
      </c>
      <c r="L2109" s="997">
        <v>3.85</v>
      </c>
      <c r="M2109" s="5"/>
    </row>
    <row r="2110" spans="4:13" s="376" customFormat="1" x14ac:dyDescent="0.25">
      <c r="D2110" s="996" t="s">
        <v>2457</v>
      </c>
      <c r="E2110" s="538" t="s">
        <v>1390</v>
      </c>
      <c r="F2110" s="538" t="s">
        <v>1248</v>
      </c>
      <c r="G2110" s="539"/>
      <c r="H2110" s="538">
        <v>619</v>
      </c>
      <c r="I2110" s="538">
        <v>621</v>
      </c>
      <c r="J2110" s="987">
        <v>2.7080000000000002</v>
      </c>
      <c r="K2110" s="987">
        <v>1.952</v>
      </c>
      <c r="L2110" s="997">
        <v>1.75</v>
      </c>
      <c r="M2110" s="5"/>
    </row>
    <row r="2111" spans="4:13" s="376" customFormat="1" x14ac:dyDescent="0.25">
      <c r="D2111" s="996" t="s">
        <v>2894</v>
      </c>
      <c r="E2111" s="538" t="s">
        <v>1390</v>
      </c>
      <c r="F2111" s="538" t="s">
        <v>1248</v>
      </c>
      <c r="G2111" s="539"/>
      <c r="H2111" s="538">
        <v>331</v>
      </c>
      <c r="I2111" s="538">
        <v>333</v>
      </c>
      <c r="J2111" s="987">
        <v>5.7249999999999996</v>
      </c>
      <c r="K2111" s="987">
        <v>1.181</v>
      </c>
      <c r="L2111" s="997">
        <v>2.0699999999999998</v>
      </c>
      <c r="M2111" s="5"/>
    </row>
    <row r="2112" spans="4:13" s="376" customFormat="1" x14ac:dyDescent="0.25">
      <c r="D2112" s="996" t="s">
        <v>3144</v>
      </c>
      <c r="E2112" s="538" t="s">
        <v>1390</v>
      </c>
      <c r="F2112" s="538" t="s">
        <v>1244</v>
      </c>
      <c r="G2112" s="539"/>
      <c r="H2112" s="538">
        <v>612</v>
      </c>
      <c r="I2112" s="538">
        <v>617</v>
      </c>
      <c r="J2112" s="987">
        <v>5.5419999999999998</v>
      </c>
      <c r="K2112" s="987">
        <v>1.825</v>
      </c>
      <c r="L2112" s="997">
        <v>2.46</v>
      </c>
      <c r="M2112" s="5"/>
    </row>
    <row r="2113" spans="4:13" s="376" customFormat="1" x14ac:dyDescent="0.25">
      <c r="D2113" s="996" t="s">
        <v>2977</v>
      </c>
      <c r="E2113" s="538" t="s">
        <v>1390</v>
      </c>
      <c r="F2113" s="538" t="s">
        <v>1244</v>
      </c>
      <c r="G2113" s="539"/>
      <c r="H2113" s="538">
        <v>1235</v>
      </c>
      <c r="I2113" s="538">
        <v>1249</v>
      </c>
      <c r="J2113" s="987">
        <v>7.1539999999999999</v>
      </c>
      <c r="K2113" s="987">
        <v>2.7210000000000001</v>
      </c>
      <c r="L2113" s="997">
        <v>3.87</v>
      </c>
      <c r="M2113" s="5"/>
    </row>
    <row r="2114" spans="4:13" s="376" customFormat="1" x14ac:dyDescent="0.25">
      <c r="D2114" s="996" t="s">
        <v>2458</v>
      </c>
      <c r="E2114" s="538" t="s">
        <v>1390</v>
      </c>
      <c r="F2114" s="538" t="s">
        <v>1248</v>
      </c>
      <c r="G2114" s="539"/>
      <c r="H2114" s="538">
        <v>1311</v>
      </c>
      <c r="I2114" s="538">
        <v>1311</v>
      </c>
      <c r="J2114" s="987">
        <v>10.521000000000001</v>
      </c>
      <c r="K2114" s="987">
        <v>0.65100000000000002</v>
      </c>
      <c r="L2114" s="997">
        <v>4.24</v>
      </c>
      <c r="M2114" s="5"/>
    </row>
    <row r="2115" spans="4:13" s="376" customFormat="1" x14ac:dyDescent="0.25">
      <c r="D2115" s="996" t="s">
        <v>2225</v>
      </c>
      <c r="E2115" s="538" t="s">
        <v>1390</v>
      </c>
      <c r="F2115" s="538" t="s">
        <v>1248</v>
      </c>
      <c r="G2115" s="539"/>
      <c r="H2115" s="538">
        <v>1330</v>
      </c>
      <c r="I2115" s="538">
        <v>1334</v>
      </c>
      <c r="J2115" s="987">
        <v>8.9009999999999998</v>
      </c>
      <c r="K2115" s="987">
        <v>1.3620000000000001</v>
      </c>
      <c r="L2115" s="997">
        <v>4.01</v>
      </c>
      <c r="M2115" s="5"/>
    </row>
    <row r="2116" spans="4:13" s="376" customFormat="1" x14ac:dyDescent="0.25">
      <c r="D2116" s="996" t="s">
        <v>1389</v>
      </c>
      <c r="E2116" s="538" t="s">
        <v>1390</v>
      </c>
      <c r="F2116" s="538" t="s">
        <v>1248</v>
      </c>
      <c r="G2116" s="539"/>
      <c r="H2116" s="538">
        <v>724</v>
      </c>
      <c r="I2116" s="538">
        <v>725</v>
      </c>
      <c r="J2116" s="987">
        <v>7.24</v>
      </c>
      <c r="K2116" s="987">
        <v>0.63400000000000001</v>
      </c>
      <c r="L2116" s="997">
        <v>2.02</v>
      </c>
      <c r="M2116" s="5"/>
    </row>
    <row r="2117" spans="4:13" s="376" customFormat="1" x14ac:dyDescent="0.25">
      <c r="D2117" s="996" t="s">
        <v>2998</v>
      </c>
      <c r="E2117" s="538" t="s">
        <v>1390</v>
      </c>
      <c r="F2117" s="538" t="s">
        <v>1244</v>
      </c>
      <c r="G2117" s="539"/>
      <c r="H2117" s="538">
        <v>760</v>
      </c>
      <c r="I2117" s="538">
        <v>758</v>
      </c>
      <c r="J2117" s="987">
        <v>2.4689999999999999</v>
      </c>
      <c r="K2117" s="987">
        <v>2.8730000000000002</v>
      </c>
      <c r="L2117" s="997">
        <v>3.1</v>
      </c>
      <c r="M2117" s="5"/>
    </row>
    <row r="2118" spans="4:13" s="376" customFormat="1" x14ac:dyDescent="0.25">
      <c r="D2118" s="996" t="s">
        <v>6484</v>
      </c>
      <c r="E2118" s="538" t="s">
        <v>6485</v>
      </c>
      <c r="F2118" s="538" t="s">
        <v>1244</v>
      </c>
      <c r="G2118" s="539"/>
      <c r="H2118" s="538">
        <v>1</v>
      </c>
      <c r="I2118" s="538">
        <v>1</v>
      </c>
      <c r="J2118" s="987">
        <v>1.3520000000000001</v>
      </c>
      <c r="K2118" s="987">
        <v>0</v>
      </c>
      <c r="L2118" s="997">
        <v>20.36</v>
      </c>
      <c r="M2118" s="5"/>
    </row>
    <row r="2119" spans="4:13" s="376" customFormat="1" x14ac:dyDescent="0.25">
      <c r="D2119" s="996" t="s">
        <v>6486</v>
      </c>
      <c r="E2119" s="538" t="s">
        <v>6485</v>
      </c>
      <c r="F2119" s="538" t="s">
        <v>1244</v>
      </c>
      <c r="G2119" s="539"/>
      <c r="H2119" s="538">
        <v>1</v>
      </c>
      <c r="I2119" s="538">
        <v>1</v>
      </c>
      <c r="J2119" s="987">
        <v>1.351</v>
      </c>
      <c r="K2119" s="987">
        <v>0</v>
      </c>
      <c r="L2119" s="997">
        <v>11.28</v>
      </c>
      <c r="M2119" s="5"/>
    </row>
    <row r="2120" spans="4:13" s="376" customFormat="1" x14ac:dyDescent="0.25">
      <c r="D2120" s="996" t="s">
        <v>1859</v>
      </c>
      <c r="E2120" s="538" t="s">
        <v>1259</v>
      </c>
      <c r="F2120" s="538" t="s">
        <v>1244</v>
      </c>
      <c r="G2120" s="539"/>
      <c r="H2120" s="538">
        <v>1690</v>
      </c>
      <c r="I2120" s="538">
        <v>1643</v>
      </c>
      <c r="J2120" s="987">
        <v>1E-3</v>
      </c>
      <c r="K2120" s="987">
        <v>11.42</v>
      </c>
      <c r="L2120" s="997">
        <v>5.64</v>
      </c>
      <c r="M2120" s="5"/>
    </row>
    <row r="2121" spans="4:13" s="376" customFormat="1" x14ac:dyDescent="0.25">
      <c r="D2121" s="996" t="s">
        <v>1258</v>
      </c>
      <c r="E2121" s="538" t="s">
        <v>1259</v>
      </c>
      <c r="F2121" s="538" t="s">
        <v>1244</v>
      </c>
      <c r="G2121" s="539"/>
      <c r="H2121" s="538">
        <v>822</v>
      </c>
      <c r="I2121" s="538">
        <v>820</v>
      </c>
      <c r="J2121" s="987">
        <v>1.3380000000000001</v>
      </c>
      <c r="K2121" s="987">
        <v>6.1239999999999997</v>
      </c>
      <c r="L2121" s="997">
        <v>2.82</v>
      </c>
      <c r="M2121" s="5"/>
    </row>
    <row r="2122" spans="4:13" s="376" customFormat="1" x14ac:dyDescent="0.25">
      <c r="D2122" s="996" t="s">
        <v>2155</v>
      </c>
      <c r="E2122" s="538" t="s">
        <v>1259</v>
      </c>
      <c r="F2122" s="538" t="s">
        <v>1244</v>
      </c>
      <c r="G2122" s="539"/>
      <c r="H2122" s="538">
        <v>1082</v>
      </c>
      <c r="I2122" s="538">
        <v>1066</v>
      </c>
      <c r="J2122" s="987">
        <v>3.8159999999999998</v>
      </c>
      <c r="K2122" s="987">
        <v>5.6269999999999998</v>
      </c>
      <c r="L2122" s="997">
        <v>2.81</v>
      </c>
      <c r="M2122" s="5"/>
    </row>
    <row r="2123" spans="4:13" s="376" customFormat="1" x14ac:dyDescent="0.25">
      <c r="D2123" s="996" t="s">
        <v>1858</v>
      </c>
      <c r="E2123" s="538" t="s">
        <v>1259</v>
      </c>
      <c r="F2123" s="538" t="s">
        <v>1244</v>
      </c>
      <c r="G2123" s="539"/>
      <c r="H2123" s="538">
        <v>1040</v>
      </c>
      <c r="I2123" s="538">
        <v>1045</v>
      </c>
      <c r="J2123" s="987">
        <v>7.2999999999999995E-2</v>
      </c>
      <c r="K2123" s="987">
        <v>6.2069999999999999</v>
      </c>
      <c r="L2123" s="997">
        <v>3.59</v>
      </c>
      <c r="M2123" s="5"/>
    </row>
    <row r="2124" spans="4:13" s="376" customFormat="1" x14ac:dyDescent="0.25">
      <c r="D2124" s="996" t="s">
        <v>2270</v>
      </c>
      <c r="E2124" s="538" t="s">
        <v>1259</v>
      </c>
      <c r="F2124" s="538" t="s">
        <v>1244</v>
      </c>
      <c r="G2124" s="539"/>
      <c r="H2124" s="538">
        <v>461</v>
      </c>
      <c r="I2124" s="538">
        <v>463</v>
      </c>
      <c r="J2124" s="987">
        <v>0.29899999999999999</v>
      </c>
      <c r="K2124" s="987">
        <v>5.4240000000000004</v>
      </c>
      <c r="L2124" s="997">
        <v>2.63</v>
      </c>
      <c r="M2124" s="5"/>
    </row>
    <row r="2125" spans="4:13" s="376" customFormat="1" x14ac:dyDescent="0.25">
      <c r="D2125" s="996" t="s">
        <v>2552</v>
      </c>
      <c r="E2125" s="538" t="s">
        <v>1259</v>
      </c>
      <c r="F2125" s="538" t="s">
        <v>1244</v>
      </c>
      <c r="G2125" s="539"/>
      <c r="H2125" s="538">
        <v>619</v>
      </c>
      <c r="I2125" s="538">
        <v>622</v>
      </c>
      <c r="J2125" s="987">
        <v>0.52600000000000002</v>
      </c>
      <c r="K2125" s="987">
        <v>2.7370000000000001</v>
      </c>
      <c r="L2125" s="997">
        <v>1.49</v>
      </c>
      <c r="M2125" s="5"/>
    </row>
    <row r="2126" spans="4:13" s="376" customFormat="1" x14ac:dyDescent="0.25">
      <c r="D2126" s="996" t="s">
        <v>1798</v>
      </c>
      <c r="E2126" s="538" t="s">
        <v>1259</v>
      </c>
      <c r="F2126" s="538" t="s">
        <v>1244</v>
      </c>
      <c r="G2126" s="539"/>
      <c r="H2126" s="538">
        <v>906</v>
      </c>
      <c r="I2126" s="538">
        <v>960</v>
      </c>
      <c r="J2126" s="987">
        <v>1.0629999999999999</v>
      </c>
      <c r="K2126" s="987">
        <v>6.6769999999999996</v>
      </c>
      <c r="L2126" s="997">
        <v>3.04</v>
      </c>
      <c r="M2126" s="5"/>
    </row>
    <row r="2127" spans="4:13" s="376" customFormat="1" x14ac:dyDescent="0.25">
      <c r="D2127" s="996" t="s">
        <v>3121</v>
      </c>
      <c r="E2127" s="538" t="s">
        <v>1259</v>
      </c>
      <c r="F2127" s="538" t="s">
        <v>1244</v>
      </c>
      <c r="G2127" s="539"/>
      <c r="H2127" s="538">
        <v>1015</v>
      </c>
      <c r="I2127" s="538">
        <v>1017</v>
      </c>
      <c r="J2127" s="987">
        <v>0</v>
      </c>
      <c r="K2127" s="987">
        <v>4.3380000000000001</v>
      </c>
      <c r="L2127" s="997">
        <v>2.93</v>
      </c>
      <c r="M2127" s="5"/>
    </row>
    <row r="2128" spans="4:13" s="376" customFormat="1" x14ac:dyDescent="0.25">
      <c r="D2128" s="996" t="s">
        <v>2076</v>
      </c>
      <c r="E2128" s="538" t="s">
        <v>1259</v>
      </c>
      <c r="F2128" s="538" t="s">
        <v>1244</v>
      </c>
      <c r="G2128" s="539"/>
      <c r="H2128" s="538">
        <v>1192</v>
      </c>
      <c r="I2128" s="538">
        <v>1213</v>
      </c>
      <c r="J2128" s="987">
        <v>4.9550000000000001</v>
      </c>
      <c r="K2128" s="987">
        <v>4.907</v>
      </c>
      <c r="L2128" s="997">
        <v>2.86</v>
      </c>
      <c r="M2128" s="5"/>
    </row>
    <row r="2129" spans="4:13" s="376" customFormat="1" x14ac:dyDescent="0.25">
      <c r="D2129" s="996" t="s">
        <v>2795</v>
      </c>
      <c r="E2129" s="538" t="s">
        <v>1259</v>
      </c>
      <c r="F2129" s="538" t="s">
        <v>1244</v>
      </c>
      <c r="G2129" s="539"/>
      <c r="H2129" s="538">
        <v>522</v>
      </c>
      <c r="I2129" s="538">
        <v>523</v>
      </c>
      <c r="J2129" s="987">
        <v>1E-3</v>
      </c>
      <c r="K2129" s="987">
        <v>5.6760000000000002</v>
      </c>
      <c r="L2129" s="997">
        <v>2.57</v>
      </c>
      <c r="M2129" s="5"/>
    </row>
    <row r="2130" spans="4:13" s="376" customFormat="1" x14ac:dyDescent="0.25">
      <c r="D2130" s="996" t="s">
        <v>6487</v>
      </c>
      <c r="E2130" s="538" t="s">
        <v>1259</v>
      </c>
      <c r="F2130" s="538" t="s">
        <v>1244</v>
      </c>
      <c r="G2130" s="539"/>
      <c r="H2130" s="538">
        <v>9</v>
      </c>
      <c r="I2130" s="538">
        <v>9</v>
      </c>
      <c r="J2130" s="987">
        <v>0</v>
      </c>
      <c r="K2130" s="987">
        <v>5.7069999999999999</v>
      </c>
      <c r="L2130" s="997">
        <v>3.11</v>
      </c>
      <c r="M2130" s="5"/>
    </row>
    <row r="2131" spans="4:13" s="376" customFormat="1" x14ac:dyDescent="0.25">
      <c r="D2131" s="996" t="s">
        <v>2111</v>
      </c>
      <c r="E2131" s="538" t="s">
        <v>1259</v>
      </c>
      <c r="F2131" s="538" t="s">
        <v>1248</v>
      </c>
      <c r="G2131" s="539"/>
      <c r="H2131" s="538">
        <v>1516</v>
      </c>
      <c r="I2131" s="538">
        <v>1512</v>
      </c>
      <c r="J2131" s="987">
        <v>1.2110000000000001</v>
      </c>
      <c r="K2131" s="987">
        <v>12.885</v>
      </c>
      <c r="L2131" s="997">
        <v>3.73</v>
      </c>
      <c r="M2131" s="5"/>
    </row>
    <row r="2132" spans="4:13" s="376" customFormat="1" x14ac:dyDescent="0.25">
      <c r="D2132" s="996" t="s">
        <v>2116</v>
      </c>
      <c r="E2132" s="538" t="s">
        <v>1335</v>
      </c>
      <c r="F2132" s="538" t="s">
        <v>1248</v>
      </c>
      <c r="G2132" s="539"/>
      <c r="H2132" s="538">
        <v>790</v>
      </c>
      <c r="I2132" s="538">
        <v>789</v>
      </c>
      <c r="J2132" s="987">
        <v>5.8479999999999999</v>
      </c>
      <c r="K2132" s="987">
        <v>2.6120000000000001</v>
      </c>
      <c r="L2132" s="997">
        <v>2.12</v>
      </c>
      <c r="M2132" s="5"/>
    </row>
    <row r="2133" spans="4:13" s="376" customFormat="1" x14ac:dyDescent="0.25">
      <c r="D2133" s="996" t="s">
        <v>2864</v>
      </c>
      <c r="E2133" s="538" t="s">
        <v>1335</v>
      </c>
      <c r="F2133" s="538" t="s">
        <v>1244</v>
      </c>
      <c r="G2133" s="539"/>
      <c r="H2133" s="538">
        <v>1413</v>
      </c>
      <c r="I2133" s="538">
        <v>1421</v>
      </c>
      <c r="J2133" s="987">
        <v>3.44</v>
      </c>
      <c r="K2133" s="987">
        <v>1.623</v>
      </c>
      <c r="L2133" s="997">
        <v>2.95</v>
      </c>
      <c r="M2133" s="5"/>
    </row>
    <row r="2134" spans="4:13" s="376" customFormat="1" x14ac:dyDescent="0.25">
      <c r="D2134" s="996" t="s">
        <v>1334</v>
      </c>
      <c r="E2134" s="538" t="s">
        <v>1335</v>
      </c>
      <c r="F2134" s="538" t="s">
        <v>1248</v>
      </c>
      <c r="G2134" s="539"/>
      <c r="H2134" s="538">
        <v>1363</v>
      </c>
      <c r="I2134" s="538">
        <v>1378</v>
      </c>
      <c r="J2134" s="987">
        <v>9.2479999999999993</v>
      </c>
      <c r="K2134" s="987">
        <v>1.1419999999999999</v>
      </c>
      <c r="L2134" s="997">
        <v>3.39</v>
      </c>
      <c r="M2134" s="5"/>
    </row>
    <row r="2135" spans="4:13" s="376" customFormat="1" x14ac:dyDescent="0.25">
      <c r="D2135" s="996" t="s">
        <v>2301</v>
      </c>
      <c r="E2135" s="538" t="s">
        <v>1335</v>
      </c>
      <c r="F2135" s="538" t="s">
        <v>1244</v>
      </c>
      <c r="G2135" s="539"/>
      <c r="H2135" s="538">
        <v>1570</v>
      </c>
      <c r="I2135" s="538">
        <v>1582</v>
      </c>
      <c r="J2135" s="987">
        <v>2.8660000000000001</v>
      </c>
      <c r="K2135" s="987">
        <v>1.849</v>
      </c>
      <c r="L2135" s="997">
        <v>2.88</v>
      </c>
      <c r="M2135" s="5"/>
    </row>
    <row r="2136" spans="4:13" s="376" customFormat="1" x14ac:dyDescent="0.25">
      <c r="D2136" s="996" t="s">
        <v>3047</v>
      </c>
      <c r="E2136" s="538" t="s">
        <v>1335</v>
      </c>
      <c r="F2136" s="538" t="s">
        <v>1244</v>
      </c>
      <c r="G2136" s="539"/>
      <c r="H2136" s="538">
        <v>1736</v>
      </c>
      <c r="I2136" s="538">
        <v>1769</v>
      </c>
      <c r="J2136" s="987">
        <v>3.2469999999999999</v>
      </c>
      <c r="K2136" s="987">
        <v>2.1509999999999998</v>
      </c>
      <c r="L2136" s="997">
        <v>3.26</v>
      </c>
      <c r="M2136" s="5"/>
    </row>
    <row r="2137" spans="4:13" s="376" customFormat="1" x14ac:dyDescent="0.25">
      <c r="D2137" s="996" t="s">
        <v>2013</v>
      </c>
      <c r="E2137" s="538" t="s">
        <v>1335</v>
      </c>
      <c r="F2137" s="538" t="s">
        <v>1248</v>
      </c>
      <c r="G2137" s="539"/>
      <c r="H2137" s="538">
        <v>1000</v>
      </c>
      <c r="I2137" s="538">
        <v>1000</v>
      </c>
      <c r="J2137" s="987">
        <v>2.02</v>
      </c>
      <c r="K2137" s="987">
        <v>6.306</v>
      </c>
      <c r="L2137" s="997">
        <v>2.31</v>
      </c>
      <c r="M2137" s="5"/>
    </row>
    <row r="2138" spans="4:13" s="376" customFormat="1" x14ac:dyDescent="0.25">
      <c r="D2138" s="996" t="s">
        <v>3807</v>
      </c>
      <c r="E2138" s="538" t="s">
        <v>1335</v>
      </c>
      <c r="F2138" s="538" t="s">
        <v>1244</v>
      </c>
      <c r="G2138" s="539"/>
      <c r="H2138" s="538">
        <v>1574</v>
      </c>
      <c r="I2138" s="538">
        <v>1581</v>
      </c>
      <c r="J2138" s="987">
        <v>5.7610000000000001</v>
      </c>
      <c r="K2138" s="987">
        <v>1.417</v>
      </c>
      <c r="L2138" s="997">
        <v>3.52</v>
      </c>
      <c r="M2138" s="5"/>
    </row>
    <row r="2139" spans="4:13" s="376" customFormat="1" x14ac:dyDescent="0.25">
      <c r="D2139" s="996" t="s">
        <v>2941</v>
      </c>
      <c r="E2139" s="538" t="s">
        <v>1335</v>
      </c>
      <c r="F2139" s="538" t="s">
        <v>1244</v>
      </c>
      <c r="G2139" s="539"/>
      <c r="H2139" s="538">
        <v>1312</v>
      </c>
      <c r="I2139" s="538">
        <v>1311</v>
      </c>
      <c r="J2139" s="987">
        <v>3.2930000000000001</v>
      </c>
      <c r="K2139" s="987">
        <v>2.1179999999999999</v>
      </c>
      <c r="L2139" s="997">
        <v>3.09</v>
      </c>
      <c r="M2139" s="5"/>
    </row>
    <row r="2140" spans="4:13" s="376" customFormat="1" x14ac:dyDescent="0.25">
      <c r="D2140" s="996" t="s">
        <v>2177</v>
      </c>
      <c r="E2140" s="538" t="s">
        <v>1335</v>
      </c>
      <c r="F2140" s="538" t="s">
        <v>1248</v>
      </c>
      <c r="G2140" s="539"/>
      <c r="H2140" s="538">
        <v>2058</v>
      </c>
      <c r="I2140" s="538">
        <v>2069</v>
      </c>
      <c r="J2140" s="987">
        <v>18.931999999999999</v>
      </c>
      <c r="K2140" s="987">
        <v>0.93</v>
      </c>
      <c r="L2140" s="997">
        <v>4.07</v>
      </c>
      <c r="M2140" s="5"/>
    </row>
    <row r="2141" spans="4:13" s="376" customFormat="1" x14ac:dyDescent="0.25">
      <c r="D2141" s="996" t="s">
        <v>2449</v>
      </c>
      <c r="E2141" s="538" t="s">
        <v>1335</v>
      </c>
      <c r="F2141" s="538" t="s">
        <v>1244</v>
      </c>
      <c r="G2141" s="539"/>
      <c r="H2141" s="538">
        <v>1819</v>
      </c>
      <c r="I2141" s="538">
        <v>1826</v>
      </c>
      <c r="J2141" s="987">
        <v>4.4000000000000004</v>
      </c>
      <c r="K2141" s="987">
        <v>3.823</v>
      </c>
      <c r="L2141" s="997">
        <v>3.63</v>
      </c>
      <c r="M2141" s="5"/>
    </row>
    <row r="2142" spans="4:13" s="376" customFormat="1" x14ac:dyDescent="0.25">
      <c r="D2142" s="996" t="s">
        <v>6488</v>
      </c>
      <c r="E2142" s="538" t="s">
        <v>2914</v>
      </c>
      <c r="F2142" s="538" t="s">
        <v>1244</v>
      </c>
      <c r="G2142" s="539"/>
      <c r="H2142" s="538">
        <v>1</v>
      </c>
      <c r="I2142" s="538">
        <v>1</v>
      </c>
      <c r="J2142" s="987">
        <v>0.40799999999999997</v>
      </c>
      <c r="K2142" s="987">
        <v>2.5000000000000001E-2</v>
      </c>
      <c r="L2142" s="997">
        <v>4.6500000000000004</v>
      </c>
      <c r="M2142" s="5"/>
    </row>
    <row r="2143" spans="4:13" s="376" customFormat="1" x14ac:dyDescent="0.25">
      <c r="D2143" s="996" t="s">
        <v>2915</v>
      </c>
      <c r="E2143" s="538" t="s">
        <v>2914</v>
      </c>
      <c r="F2143" s="538" t="s">
        <v>1244</v>
      </c>
      <c r="G2143" s="539"/>
      <c r="H2143" s="538">
        <v>1</v>
      </c>
      <c r="I2143" s="538">
        <v>1</v>
      </c>
      <c r="J2143" s="987">
        <v>0.41699999999999998</v>
      </c>
      <c r="K2143" s="987">
        <v>2.5000000000000001E-2</v>
      </c>
      <c r="L2143" s="997">
        <v>4.3899999999999997</v>
      </c>
      <c r="M2143" s="5"/>
    </row>
    <row r="2144" spans="4:13" s="376" customFormat="1" x14ac:dyDescent="0.25">
      <c r="D2144" s="996" t="s">
        <v>2913</v>
      </c>
      <c r="E2144" s="538" t="s">
        <v>2914</v>
      </c>
      <c r="F2144" s="538" t="s">
        <v>1244</v>
      </c>
      <c r="G2144" s="539"/>
      <c r="H2144" s="538">
        <v>1</v>
      </c>
      <c r="I2144" s="538">
        <v>1</v>
      </c>
      <c r="J2144" s="987">
        <v>1.36</v>
      </c>
      <c r="K2144" s="987">
        <v>0</v>
      </c>
      <c r="L2144" s="997">
        <v>3.29</v>
      </c>
      <c r="M2144" s="5"/>
    </row>
    <row r="2145" spans="4:13" s="376" customFormat="1" x14ac:dyDescent="0.25">
      <c r="D2145" s="996" t="s">
        <v>6489</v>
      </c>
      <c r="E2145" s="538" t="s">
        <v>2914</v>
      </c>
      <c r="F2145" s="538" t="s">
        <v>1244</v>
      </c>
      <c r="G2145" s="539"/>
      <c r="H2145" s="538">
        <v>0</v>
      </c>
      <c r="I2145" s="538">
        <v>1</v>
      </c>
      <c r="J2145" s="987">
        <v>1.359</v>
      </c>
      <c r="K2145" s="987">
        <v>0</v>
      </c>
      <c r="L2145" s="997">
        <v>3.29</v>
      </c>
      <c r="M2145" s="5"/>
    </row>
    <row r="2146" spans="4:13" s="376" customFormat="1" x14ac:dyDescent="0.25">
      <c r="D2146" s="996" t="s">
        <v>1271</v>
      </c>
      <c r="E2146" s="538" t="s">
        <v>1272</v>
      </c>
      <c r="F2146" s="538" t="s">
        <v>1244</v>
      </c>
      <c r="G2146" s="539"/>
      <c r="H2146" s="538">
        <v>1212</v>
      </c>
      <c r="I2146" s="538">
        <v>1211</v>
      </c>
      <c r="J2146" s="987">
        <v>3.9889999999999999</v>
      </c>
      <c r="K2146" s="987">
        <v>2.9849999999999999</v>
      </c>
      <c r="L2146" s="997">
        <v>2.99</v>
      </c>
      <c r="M2146" s="5"/>
    </row>
    <row r="2147" spans="4:13" s="376" customFormat="1" x14ac:dyDescent="0.25">
      <c r="D2147" s="996" t="s">
        <v>2425</v>
      </c>
      <c r="E2147" s="538" t="s">
        <v>1272</v>
      </c>
      <c r="F2147" s="538" t="s">
        <v>1248</v>
      </c>
      <c r="G2147" s="539"/>
      <c r="H2147" s="538">
        <v>1044</v>
      </c>
      <c r="I2147" s="538">
        <v>1045</v>
      </c>
      <c r="J2147" s="987">
        <v>9.8529999999999998</v>
      </c>
      <c r="K2147" s="987">
        <v>3.7149999999999999</v>
      </c>
      <c r="L2147" s="997">
        <v>3.16</v>
      </c>
      <c r="M2147" s="5"/>
    </row>
    <row r="2148" spans="4:13" s="376" customFormat="1" x14ac:dyDescent="0.25">
      <c r="D2148" s="996" t="s">
        <v>1524</v>
      </c>
      <c r="E2148" s="538" t="s">
        <v>1272</v>
      </c>
      <c r="F2148" s="538" t="s">
        <v>1244</v>
      </c>
      <c r="G2148" s="539"/>
      <c r="H2148" s="538">
        <v>850</v>
      </c>
      <c r="I2148" s="538">
        <v>848</v>
      </c>
      <c r="J2148" s="987">
        <v>2.7919999999999998</v>
      </c>
      <c r="K2148" s="987">
        <v>2.0550000000000002</v>
      </c>
      <c r="L2148" s="997">
        <v>1.69</v>
      </c>
      <c r="M2148" s="5"/>
    </row>
    <row r="2149" spans="4:13" s="376" customFormat="1" x14ac:dyDescent="0.25">
      <c r="D2149" s="996" t="s">
        <v>1519</v>
      </c>
      <c r="E2149" s="538" t="s">
        <v>1272</v>
      </c>
      <c r="F2149" s="538" t="s">
        <v>1248</v>
      </c>
      <c r="G2149" s="539"/>
      <c r="H2149" s="538">
        <v>306</v>
      </c>
      <c r="I2149" s="538">
        <v>307</v>
      </c>
      <c r="J2149" s="987">
        <v>5.3570000000000002</v>
      </c>
      <c r="K2149" s="987">
        <v>0.749</v>
      </c>
      <c r="L2149" s="997">
        <v>0.95</v>
      </c>
      <c r="M2149" s="5"/>
    </row>
    <row r="2150" spans="4:13" s="376" customFormat="1" x14ac:dyDescent="0.25">
      <c r="D2150" s="996" t="s">
        <v>2633</v>
      </c>
      <c r="E2150" s="538" t="s">
        <v>1272</v>
      </c>
      <c r="F2150" s="538" t="s">
        <v>1248</v>
      </c>
      <c r="G2150" s="539"/>
      <c r="H2150" s="538">
        <v>1053</v>
      </c>
      <c r="I2150" s="538">
        <v>1029</v>
      </c>
      <c r="J2150" s="987">
        <v>5.7060000000000004</v>
      </c>
      <c r="K2150" s="987">
        <v>3.8460000000000001</v>
      </c>
      <c r="L2150" s="997">
        <v>2.29</v>
      </c>
      <c r="M2150" s="5"/>
    </row>
    <row r="2151" spans="4:13" s="376" customFormat="1" x14ac:dyDescent="0.25">
      <c r="D2151" s="996" t="s">
        <v>2040</v>
      </c>
      <c r="E2151" s="538" t="s">
        <v>1272</v>
      </c>
      <c r="F2151" s="538" t="s">
        <v>1244</v>
      </c>
      <c r="G2151" s="539"/>
      <c r="H2151" s="538">
        <v>478</v>
      </c>
      <c r="I2151" s="538">
        <v>482</v>
      </c>
      <c r="J2151" s="987">
        <v>1.4370000000000001</v>
      </c>
      <c r="K2151" s="987">
        <v>1.712</v>
      </c>
      <c r="L2151" s="997">
        <v>1.07</v>
      </c>
      <c r="M2151" s="5"/>
    </row>
    <row r="2152" spans="4:13" s="376" customFormat="1" x14ac:dyDescent="0.25">
      <c r="D2152" s="996" t="s">
        <v>2260</v>
      </c>
      <c r="E2152" s="538" t="s">
        <v>1272</v>
      </c>
      <c r="F2152" s="538" t="s">
        <v>1248</v>
      </c>
      <c r="G2152" s="539"/>
      <c r="H2152" s="538">
        <v>701</v>
      </c>
      <c r="I2152" s="538">
        <v>700</v>
      </c>
      <c r="J2152" s="987">
        <v>14.676</v>
      </c>
      <c r="K2152" s="987">
        <v>6.01</v>
      </c>
      <c r="L2152" s="997">
        <v>2.83</v>
      </c>
      <c r="M2152" s="5"/>
    </row>
    <row r="2153" spans="4:13" s="376" customFormat="1" x14ac:dyDescent="0.25">
      <c r="D2153" s="996" t="s">
        <v>4799</v>
      </c>
      <c r="E2153" s="538" t="s">
        <v>4800</v>
      </c>
      <c r="F2153" s="538" t="s">
        <v>1244</v>
      </c>
      <c r="G2153" s="539"/>
      <c r="H2153" s="538">
        <v>1</v>
      </c>
      <c r="I2153" s="538">
        <v>1</v>
      </c>
      <c r="J2153" s="987">
        <v>4.1749999999999998</v>
      </c>
      <c r="K2153" s="987">
        <v>0</v>
      </c>
      <c r="L2153" s="997">
        <v>4.97</v>
      </c>
      <c r="M2153" s="5"/>
    </row>
    <row r="2154" spans="4:13" s="376" customFormat="1" x14ac:dyDescent="0.25">
      <c r="D2154" s="1002"/>
      <c r="E2154" s="538" t="s">
        <v>4800</v>
      </c>
      <c r="F2154" s="538" t="s">
        <v>1244</v>
      </c>
      <c r="G2154" s="539"/>
      <c r="H2154" s="538">
        <v>1</v>
      </c>
      <c r="I2154" s="538">
        <v>1</v>
      </c>
      <c r="J2154" s="987">
        <v>0</v>
      </c>
      <c r="K2154" s="987">
        <v>0.01</v>
      </c>
      <c r="L2154" s="1003"/>
      <c r="M2154" s="5"/>
    </row>
    <row r="2155" spans="4:13" s="376" customFormat="1" x14ac:dyDescent="0.25">
      <c r="D2155" s="996" t="s">
        <v>1753</v>
      </c>
      <c r="E2155" s="538" t="s">
        <v>1522</v>
      </c>
      <c r="F2155" s="538" t="s">
        <v>1244</v>
      </c>
      <c r="G2155" s="539"/>
      <c r="H2155" s="538">
        <v>3337</v>
      </c>
      <c r="I2155" s="538">
        <v>3332</v>
      </c>
      <c r="J2155" s="987">
        <v>0</v>
      </c>
      <c r="K2155" s="987">
        <v>12.731</v>
      </c>
      <c r="L2155" s="997">
        <v>5.83</v>
      </c>
      <c r="M2155" s="5"/>
    </row>
    <row r="2156" spans="4:13" s="376" customFormat="1" x14ac:dyDescent="0.25">
      <c r="D2156" s="996" t="s">
        <v>2368</v>
      </c>
      <c r="E2156" s="538" t="s">
        <v>1522</v>
      </c>
      <c r="F2156" s="538" t="s">
        <v>1248</v>
      </c>
      <c r="G2156" s="539"/>
      <c r="H2156" s="538">
        <v>356</v>
      </c>
      <c r="I2156" s="538">
        <v>355</v>
      </c>
      <c r="J2156" s="987">
        <v>0</v>
      </c>
      <c r="K2156" s="987">
        <v>2.319</v>
      </c>
      <c r="L2156" s="997">
        <v>0.65</v>
      </c>
      <c r="M2156" s="5"/>
    </row>
    <row r="2157" spans="4:13" s="376" customFormat="1" x14ac:dyDescent="0.25">
      <c r="D2157" s="996" t="s">
        <v>2994</v>
      </c>
      <c r="E2157" s="538" t="s">
        <v>1522</v>
      </c>
      <c r="F2157" s="538" t="s">
        <v>1244</v>
      </c>
      <c r="G2157" s="539"/>
      <c r="H2157" s="538">
        <v>1259</v>
      </c>
      <c r="I2157" s="538">
        <v>1256</v>
      </c>
      <c r="J2157" s="987">
        <v>0</v>
      </c>
      <c r="K2157" s="987">
        <v>4.3689999999999998</v>
      </c>
      <c r="L2157" s="997">
        <v>2.23</v>
      </c>
      <c r="M2157" s="5"/>
    </row>
    <row r="2158" spans="4:13" s="376" customFormat="1" x14ac:dyDescent="0.25">
      <c r="D2158" s="996" t="s">
        <v>3320</v>
      </c>
      <c r="E2158" s="538" t="s">
        <v>1522</v>
      </c>
      <c r="F2158" s="538" t="s">
        <v>1244</v>
      </c>
      <c r="G2158" s="539"/>
      <c r="H2158" s="538">
        <v>215</v>
      </c>
      <c r="I2158" s="538">
        <v>213</v>
      </c>
      <c r="J2158" s="987">
        <v>0</v>
      </c>
      <c r="K2158" s="987">
        <v>2.2989999999999999</v>
      </c>
      <c r="L2158" s="997">
        <v>3.14</v>
      </c>
      <c r="M2158" s="5"/>
    </row>
    <row r="2159" spans="4:13" s="376" customFormat="1" x14ac:dyDescent="0.25">
      <c r="D2159" s="996" t="s">
        <v>2979</v>
      </c>
      <c r="E2159" s="538" t="s">
        <v>1522</v>
      </c>
      <c r="F2159" s="538" t="s">
        <v>1244</v>
      </c>
      <c r="G2159" s="539"/>
      <c r="H2159" s="538">
        <v>946</v>
      </c>
      <c r="I2159" s="538">
        <v>952</v>
      </c>
      <c r="J2159" s="987">
        <v>0</v>
      </c>
      <c r="K2159" s="987">
        <v>3.7829999999999999</v>
      </c>
      <c r="L2159" s="997">
        <v>1.9</v>
      </c>
      <c r="M2159" s="5"/>
    </row>
    <row r="2160" spans="4:13" s="376" customFormat="1" x14ac:dyDescent="0.25">
      <c r="D2160" s="996" t="s">
        <v>2367</v>
      </c>
      <c r="E2160" s="538" t="s">
        <v>1522</v>
      </c>
      <c r="F2160" s="538" t="s">
        <v>1244</v>
      </c>
      <c r="G2160" s="539"/>
      <c r="H2160" s="538">
        <v>2174</v>
      </c>
      <c r="I2160" s="538">
        <v>2175</v>
      </c>
      <c r="J2160" s="987">
        <v>0</v>
      </c>
      <c r="K2160" s="987">
        <v>4.5049999999999999</v>
      </c>
      <c r="L2160" s="997">
        <v>3.24</v>
      </c>
      <c r="M2160" s="5"/>
    </row>
    <row r="2161" spans="4:13" s="376" customFormat="1" x14ac:dyDescent="0.25">
      <c r="D2161" s="996" t="s">
        <v>1766</v>
      </c>
      <c r="E2161" s="538" t="s">
        <v>1522</v>
      </c>
      <c r="F2161" s="538" t="s">
        <v>1244</v>
      </c>
      <c r="G2161" s="539"/>
      <c r="H2161" s="538">
        <v>3010</v>
      </c>
      <c r="I2161" s="538">
        <v>3004</v>
      </c>
      <c r="J2161" s="987">
        <v>0</v>
      </c>
      <c r="K2161" s="987">
        <v>13.068</v>
      </c>
      <c r="L2161" s="997">
        <v>5.96</v>
      </c>
      <c r="M2161" s="5"/>
    </row>
    <row r="2162" spans="4:13" s="376" customFormat="1" x14ac:dyDescent="0.25">
      <c r="D2162" s="996" t="s">
        <v>3370</v>
      </c>
      <c r="E2162" s="538" t="s">
        <v>1522</v>
      </c>
      <c r="F2162" s="538" t="s">
        <v>1244</v>
      </c>
      <c r="G2162" s="539"/>
      <c r="H2162" s="538">
        <v>690</v>
      </c>
      <c r="I2162" s="538">
        <v>689</v>
      </c>
      <c r="J2162" s="987">
        <v>0</v>
      </c>
      <c r="K2162" s="987">
        <v>1.41</v>
      </c>
      <c r="L2162" s="997">
        <v>1.1299999999999999</v>
      </c>
      <c r="M2162" s="5"/>
    </row>
    <row r="2163" spans="4:13" s="376" customFormat="1" x14ac:dyDescent="0.25">
      <c r="D2163" s="996" t="s">
        <v>1521</v>
      </c>
      <c r="E2163" s="538" t="s">
        <v>1522</v>
      </c>
      <c r="F2163" s="538" t="s">
        <v>1244</v>
      </c>
      <c r="G2163" s="539"/>
      <c r="H2163" s="538">
        <v>2142</v>
      </c>
      <c r="I2163" s="538">
        <v>2142</v>
      </c>
      <c r="J2163" s="987">
        <v>0</v>
      </c>
      <c r="K2163" s="987">
        <v>3.8769999999999998</v>
      </c>
      <c r="L2163" s="997">
        <v>3.5</v>
      </c>
      <c r="M2163" s="5"/>
    </row>
    <row r="2164" spans="4:13" s="376" customFormat="1" x14ac:dyDescent="0.25">
      <c r="D2164" s="996" t="s">
        <v>4351</v>
      </c>
      <c r="E2164" s="538" t="s">
        <v>1522</v>
      </c>
      <c r="F2164" s="538" t="s">
        <v>1244</v>
      </c>
      <c r="G2164" s="539"/>
      <c r="H2164" s="538">
        <v>1018</v>
      </c>
      <c r="I2164" s="538">
        <v>1021</v>
      </c>
      <c r="J2164" s="987">
        <v>0</v>
      </c>
      <c r="K2164" s="987">
        <v>2.8820000000000001</v>
      </c>
      <c r="L2164" s="997">
        <v>1.78</v>
      </c>
      <c r="M2164" s="5"/>
    </row>
    <row r="2165" spans="4:13" s="376" customFormat="1" x14ac:dyDescent="0.25">
      <c r="D2165" s="996" t="s">
        <v>3369</v>
      </c>
      <c r="E2165" s="538" t="s">
        <v>1522</v>
      </c>
      <c r="F2165" s="538" t="s">
        <v>1244</v>
      </c>
      <c r="G2165" s="539"/>
      <c r="H2165" s="538">
        <v>132</v>
      </c>
      <c r="I2165" s="538">
        <v>134</v>
      </c>
      <c r="J2165" s="987">
        <v>0</v>
      </c>
      <c r="K2165" s="987">
        <v>2.0350000000000001</v>
      </c>
      <c r="L2165" s="997">
        <v>0.44</v>
      </c>
      <c r="M2165" s="5"/>
    </row>
    <row r="2166" spans="4:13" s="376" customFormat="1" x14ac:dyDescent="0.25">
      <c r="D2166" s="996" t="s">
        <v>1523</v>
      </c>
      <c r="E2166" s="538" t="s">
        <v>1522</v>
      </c>
      <c r="F2166" s="538" t="s">
        <v>1244</v>
      </c>
      <c r="G2166" s="539"/>
      <c r="H2166" s="538">
        <v>1044</v>
      </c>
      <c r="I2166" s="538">
        <v>1044</v>
      </c>
      <c r="J2166" s="987">
        <v>0</v>
      </c>
      <c r="K2166" s="987">
        <v>4.0720000000000001</v>
      </c>
      <c r="L2166" s="997">
        <v>2.0499999999999998</v>
      </c>
      <c r="M2166" s="5"/>
    </row>
    <row r="2167" spans="4:13" s="376" customFormat="1" x14ac:dyDescent="0.25">
      <c r="D2167" s="996" t="s">
        <v>1645</v>
      </c>
      <c r="E2167" s="538" t="s">
        <v>1522</v>
      </c>
      <c r="F2167" s="538" t="s">
        <v>1244</v>
      </c>
      <c r="G2167" s="539"/>
      <c r="H2167" s="538">
        <v>1359</v>
      </c>
      <c r="I2167" s="538">
        <v>1352</v>
      </c>
      <c r="J2167" s="987">
        <v>0</v>
      </c>
      <c r="K2167" s="987">
        <v>3.8260000000000001</v>
      </c>
      <c r="L2167" s="997">
        <v>2.52</v>
      </c>
      <c r="M2167" s="5"/>
    </row>
    <row r="2168" spans="4:13" s="376" customFormat="1" x14ac:dyDescent="0.25">
      <c r="D2168" s="996" t="s">
        <v>2887</v>
      </c>
      <c r="E2168" s="538" t="s">
        <v>1522</v>
      </c>
      <c r="F2168" s="538" t="s">
        <v>1248</v>
      </c>
      <c r="G2168" s="539"/>
      <c r="H2168" s="538">
        <v>970</v>
      </c>
      <c r="I2168" s="538">
        <v>971</v>
      </c>
      <c r="J2168" s="987">
        <v>0</v>
      </c>
      <c r="K2168" s="987">
        <v>6.7919999999999998</v>
      </c>
      <c r="L2168" s="997">
        <v>1.62</v>
      </c>
      <c r="M2168" s="5"/>
    </row>
    <row r="2169" spans="4:13" s="376" customFormat="1" x14ac:dyDescent="0.25">
      <c r="D2169" s="996" t="s">
        <v>1936</v>
      </c>
      <c r="E2169" s="538" t="s">
        <v>1522</v>
      </c>
      <c r="F2169" s="538" t="s">
        <v>1244</v>
      </c>
      <c r="G2169" s="539"/>
      <c r="H2169" s="538">
        <v>1477</v>
      </c>
      <c r="I2169" s="538">
        <v>1480</v>
      </c>
      <c r="J2169" s="987">
        <v>0</v>
      </c>
      <c r="K2169" s="987">
        <v>5.508</v>
      </c>
      <c r="L2169" s="997">
        <v>3.07</v>
      </c>
      <c r="M2169" s="5"/>
    </row>
    <row r="2170" spans="4:13" s="376" customFormat="1" x14ac:dyDescent="0.25">
      <c r="D2170" s="996" t="s">
        <v>3246</v>
      </c>
      <c r="E2170" s="538" t="s">
        <v>1522</v>
      </c>
      <c r="F2170" s="538" t="s">
        <v>1244</v>
      </c>
      <c r="G2170" s="539"/>
      <c r="H2170" s="538">
        <v>1277</v>
      </c>
      <c r="I2170" s="538">
        <v>1278</v>
      </c>
      <c r="J2170" s="987">
        <v>0</v>
      </c>
      <c r="K2170" s="987">
        <v>2.5230000000000001</v>
      </c>
      <c r="L2170" s="997">
        <v>2.2400000000000002</v>
      </c>
      <c r="M2170" s="5"/>
    </row>
    <row r="2171" spans="4:13" s="376" customFormat="1" x14ac:dyDescent="0.25">
      <c r="D2171" s="996" t="s">
        <v>6490</v>
      </c>
      <c r="E2171" s="538" t="s">
        <v>1522</v>
      </c>
      <c r="F2171" s="538" t="s">
        <v>1244</v>
      </c>
      <c r="G2171" s="539"/>
      <c r="H2171" s="538">
        <v>5</v>
      </c>
      <c r="I2171" s="538">
        <v>4</v>
      </c>
      <c r="J2171" s="987">
        <v>0</v>
      </c>
      <c r="K2171" s="987">
        <v>3.4790000000000001</v>
      </c>
      <c r="L2171" s="997">
        <v>0.44</v>
      </c>
      <c r="M2171" s="5"/>
    </row>
    <row r="2172" spans="4:13" s="376" customFormat="1" x14ac:dyDescent="0.25">
      <c r="D2172" s="996" t="s">
        <v>1931</v>
      </c>
      <c r="E2172" s="538" t="s">
        <v>1522</v>
      </c>
      <c r="F2172" s="538" t="s">
        <v>1244</v>
      </c>
      <c r="G2172" s="539"/>
      <c r="H2172" s="538">
        <v>2300</v>
      </c>
      <c r="I2172" s="538">
        <v>2296</v>
      </c>
      <c r="J2172" s="987">
        <v>0</v>
      </c>
      <c r="K2172" s="987">
        <v>7.3259999999999996</v>
      </c>
      <c r="L2172" s="997">
        <v>3.92</v>
      </c>
      <c r="M2172" s="5"/>
    </row>
    <row r="2173" spans="4:13" s="376" customFormat="1" x14ac:dyDescent="0.25">
      <c r="D2173" s="996" t="s">
        <v>1305</v>
      </c>
      <c r="E2173" s="538" t="s">
        <v>1306</v>
      </c>
      <c r="F2173" s="538" t="s">
        <v>1248</v>
      </c>
      <c r="G2173" s="539"/>
      <c r="H2173" s="538">
        <v>1752</v>
      </c>
      <c r="I2173" s="538">
        <v>1756</v>
      </c>
      <c r="J2173" s="987">
        <v>52.277000000000001</v>
      </c>
      <c r="K2173" s="987">
        <v>2.6389999999999998</v>
      </c>
      <c r="L2173" s="997">
        <v>4.16</v>
      </c>
      <c r="M2173" s="5"/>
    </row>
    <row r="2174" spans="4:13" s="376" customFormat="1" x14ac:dyDescent="0.25">
      <c r="D2174" s="996" t="s">
        <v>2465</v>
      </c>
      <c r="E2174" s="538" t="s">
        <v>1306</v>
      </c>
      <c r="F2174" s="538" t="s">
        <v>1244</v>
      </c>
      <c r="G2174" s="539"/>
      <c r="H2174" s="538">
        <v>567</v>
      </c>
      <c r="I2174" s="538">
        <v>564</v>
      </c>
      <c r="J2174" s="987">
        <v>4.6079999999999997</v>
      </c>
      <c r="K2174" s="987">
        <v>1.891</v>
      </c>
      <c r="L2174" s="997">
        <v>2.79</v>
      </c>
      <c r="M2174" s="5"/>
    </row>
    <row r="2175" spans="4:13" s="376" customFormat="1" x14ac:dyDescent="0.25">
      <c r="D2175" s="996" t="s">
        <v>2388</v>
      </c>
      <c r="E2175" s="538" t="s">
        <v>1306</v>
      </c>
      <c r="F2175" s="538" t="s">
        <v>1244</v>
      </c>
      <c r="G2175" s="539"/>
      <c r="H2175" s="538">
        <v>1135</v>
      </c>
      <c r="I2175" s="538">
        <v>1127</v>
      </c>
      <c r="J2175" s="987">
        <v>1.4750000000000001</v>
      </c>
      <c r="K2175" s="987">
        <v>5.5739999999999998</v>
      </c>
      <c r="L2175" s="997">
        <v>3.09</v>
      </c>
      <c r="M2175" s="5"/>
    </row>
    <row r="2176" spans="4:13" s="376" customFormat="1" x14ac:dyDescent="0.25">
      <c r="D2176" s="996" t="s">
        <v>3173</v>
      </c>
      <c r="E2176" s="538" t="s">
        <v>1306</v>
      </c>
      <c r="F2176" s="538" t="s">
        <v>1244</v>
      </c>
      <c r="G2176" s="539"/>
      <c r="H2176" s="538">
        <v>135</v>
      </c>
      <c r="I2176" s="538">
        <v>205</v>
      </c>
      <c r="J2176" s="987">
        <v>0</v>
      </c>
      <c r="K2176" s="987">
        <v>3.02</v>
      </c>
      <c r="L2176" s="997">
        <v>3.38</v>
      </c>
      <c r="M2176" s="5"/>
    </row>
    <row r="2177" spans="4:13" s="376" customFormat="1" x14ac:dyDescent="0.25">
      <c r="D2177" s="996" t="s">
        <v>2529</v>
      </c>
      <c r="E2177" s="538" t="s">
        <v>1306</v>
      </c>
      <c r="F2177" s="538" t="s">
        <v>1248</v>
      </c>
      <c r="G2177" s="539"/>
      <c r="H2177" s="538">
        <v>1366</v>
      </c>
      <c r="I2177" s="538">
        <v>1377</v>
      </c>
      <c r="J2177" s="987">
        <v>8.5289999999999999</v>
      </c>
      <c r="K2177" s="987">
        <v>5.274</v>
      </c>
      <c r="L2177" s="997">
        <v>4.3099999999999996</v>
      </c>
      <c r="M2177" s="5"/>
    </row>
    <row r="2178" spans="4:13" s="376" customFormat="1" x14ac:dyDescent="0.25">
      <c r="D2178" s="996" t="s">
        <v>6491</v>
      </c>
      <c r="E2178" s="538" t="s">
        <v>1306</v>
      </c>
      <c r="F2178" s="538" t="s">
        <v>1248</v>
      </c>
      <c r="G2178" s="539"/>
      <c r="H2178" s="538">
        <v>180</v>
      </c>
      <c r="I2178" s="538">
        <v>181</v>
      </c>
      <c r="J2178" s="987">
        <v>0.41199999999999998</v>
      </c>
      <c r="K2178" s="987">
        <v>2.774</v>
      </c>
      <c r="L2178" s="997">
        <v>1.28</v>
      </c>
      <c r="M2178" s="5"/>
    </row>
    <row r="2179" spans="4:13" s="376" customFormat="1" x14ac:dyDescent="0.25">
      <c r="D2179" s="996" t="s">
        <v>2113</v>
      </c>
      <c r="E2179" s="538" t="s">
        <v>1306</v>
      </c>
      <c r="F2179" s="538" t="s">
        <v>1244</v>
      </c>
      <c r="G2179" s="539"/>
      <c r="H2179" s="538">
        <v>1311</v>
      </c>
      <c r="I2179" s="538">
        <v>1312</v>
      </c>
      <c r="J2179" s="987">
        <v>3.33</v>
      </c>
      <c r="K2179" s="987">
        <v>7.0039999999999996</v>
      </c>
      <c r="L2179" s="997">
        <v>5.75</v>
      </c>
      <c r="M2179" s="5"/>
    </row>
    <row r="2180" spans="4:13" s="376" customFormat="1" x14ac:dyDescent="0.25">
      <c r="D2180" s="996" t="s">
        <v>2760</v>
      </c>
      <c r="E2180" s="538" t="s">
        <v>1306</v>
      </c>
      <c r="F2180" s="538" t="s">
        <v>1244</v>
      </c>
      <c r="G2180" s="539"/>
      <c r="H2180" s="538">
        <v>750</v>
      </c>
      <c r="I2180" s="538">
        <v>748</v>
      </c>
      <c r="J2180" s="987">
        <v>0.48399999999999999</v>
      </c>
      <c r="K2180" s="987">
        <v>4.3129999999999997</v>
      </c>
      <c r="L2180" s="997">
        <v>2.67</v>
      </c>
      <c r="M2180" s="5"/>
    </row>
    <row r="2181" spans="4:13" s="376" customFormat="1" x14ac:dyDescent="0.25">
      <c r="D2181" s="996" t="s">
        <v>1725</v>
      </c>
      <c r="E2181" s="538" t="s">
        <v>1306</v>
      </c>
      <c r="F2181" s="538" t="s">
        <v>1248</v>
      </c>
      <c r="G2181" s="539"/>
      <c r="H2181" s="538">
        <v>2260</v>
      </c>
      <c r="I2181" s="538">
        <v>2272</v>
      </c>
      <c r="J2181" s="987">
        <v>12.24</v>
      </c>
      <c r="K2181" s="987">
        <v>3.6779999999999999</v>
      </c>
      <c r="L2181" s="997">
        <v>5.82</v>
      </c>
      <c r="M2181" s="5"/>
    </row>
    <row r="2182" spans="4:13" s="376" customFormat="1" x14ac:dyDescent="0.25">
      <c r="D2182" s="996" t="s">
        <v>2273</v>
      </c>
      <c r="E2182" s="538" t="s">
        <v>1306</v>
      </c>
      <c r="F2182" s="538" t="s">
        <v>1248</v>
      </c>
      <c r="G2182" s="539"/>
      <c r="H2182" s="538">
        <v>1785</v>
      </c>
      <c r="I2182" s="538">
        <v>1791</v>
      </c>
      <c r="J2182" s="987">
        <v>10.353999999999999</v>
      </c>
      <c r="K2182" s="987">
        <v>5.8609999999999998</v>
      </c>
      <c r="L2182" s="997">
        <v>5.94</v>
      </c>
      <c r="M2182" s="5"/>
    </row>
    <row r="2183" spans="4:13" s="376" customFormat="1" x14ac:dyDescent="0.25">
      <c r="D2183" s="996" t="s">
        <v>3040</v>
      </c>
      <c r="E2183" s="538" t="s">
        <v>1306</v>
      </c>
      <c r="F2183" s="538" t="s">
        <v>1244</v>
      </c>
      <c r="G2183" s="539"/>
      <c r="H2183" s="538">
        <v>756</v>
      </c>
      <c r="I2183" s="538">
        <v>724</v>
      </c>
      <c r="J2183" s="987">
        <v>2.6560000000000001</v>
      </c>
      <c r="K2183" s="987">
        <v>5.4480000000000004</v>
      </c>
      <c r="L2183" s="997">
        <v>3.99</v>
      </c>
      <c r="M2183" s="5"/>
    </row>
    <row r="2184" spans="4:13" s="376" customFormat="1" x14ac:dyDescent="0.25">
      <c r="D2184" s="996" t="s">
        <v>3371</v>
      </c>
      <c r="E2184" s="538" t="s">
        <v>1306</v>
      </c>
      <c r="F2184" s="538" t="s">
        <v>1244</v>
      </c>
      <c r="G2184" s="539"/>
      <c r="H2184" s="538">
        <v>149</v>
      </c>
      <c r="I2184" s="538">
        <v>151</v>
      </c>
      <c r="J2184" s="987">
        <v>0</v>
      </c>
      <c r="K2184" s="987">
        <v>1.1499999999999999</v>
      </c>
      <c r="L2184" s="997">
        <v>3.03</v>
      </c>
      <c r="M2184" s="5"/>
    </row>
    <row r="2185" spans="4:13" s="376" customFormat="1" x14ac:dyDescent="0.25">
      <c r="D2185" s="996" t="s">
        <v>1846</v>
      </c>
      <c r="E2185" s="538" t="s">
        <v>1306</v>
      </c>
      <c r="F2185" s="538" t="s">
        <v>1244</v>
      </c>
      <c r="G2185" s="539"/>
      <c r="H2185" s="538">
        <v>2237</v>
      </c>
      <c r="I2185" s="538">
        <v>2236</v>
      </c>
      <c r="J2185" s="987">
        <v>6.8929999999999998</v>
      </c>
      <c r="K2185" s="987">
        <v>6.48</v>
      </c>
      <c r="L2185" s="997">
        <v>5.92</v>
      </c>
      <c r="M2185" s="5"/>
    </row>
    <row r="2186" spans="4:13" s="376" customFormat="1" x14ac:dyDescent="0.25">
      <c r="D2186" s="996" t="s">
        <v>2801</v>
      </c>
      <c r="E2186" s="538" t="s">
        <v>1306</v>
      </c>
      <c r="F2186" s="538" t="s">
        <v>1248</v>
      </c>
      <c r="G2186" s="539"/>
      <c r="H2186" s="538">
        <v>277</v>
      </c>
      <c r="I2186" s="538">
        <v>275</v>
      </c>
      <c r="J2186" s="987">
        <v>0.17</v>
      </c>
      <c r="K2186" s="987">
        <v>3.6379999999999999</v>
      </c>
      <c r="L2186" s="997">
        <v>1.22</v>
      </c>
      <c r="M2186" s="5"/>
    </row>
    <row r="2187" spans="4:13" s="376" customFormat="1" x14ac:dyDescent="0.25">
      <c r="D2187" s="996" t="s">
        <v>3175</v>
      </c>
      <c r="E2187" s="538" t="s">
        <v>1306</v>
      </c>
      <c r="F2187" s="538" t="s">
        <v>1244</v>
      </c>
      <c r="G2187" s="539"/>
      <c r="H2187" s="538">
        <v>1597</v>
      </c>
      <c r="I2187" s="538">
        <v>1608</v>
      </c>
      <c r="J2187" s="987">
        <v>3.59</v>
      </c>
      <c r="K2187" s="987">
        <v>5.2530000000000001</v>
      </c>
      <c r="L2187" s="997">
        <v>3.07</v>
      </c>
      <c r="M2187" s="5"/>
    </row>
    <row r="2188" spans="4:13" s="376" customFormat="1" x14ac:dyDescent="0.25">
      <c r="D2188" s="996" t="s">
        <v>3254</v>
      </c>
      <c r="E2188" s="538" t="s">
        <v>1306</v>
      </c>
      <c r="F2188" s="538" t="s">
        <v>1248</v>
      </c>
      <c r="G2188" s="539"/>
      <c r="H2188" s="538">
        <v>63</v>
      </c>
      <c r="I2188" s="538">
        <v>106</v>
      </c>
      <c r="J2188" s="987">
        <v>0</v>
      </c>
      <c r="K2188" s="987">
        <v>4.3179999999999996</v>
      </c>
      <c r="L2188" s="997">
        <v>0.94</v>
      </c>
      <c r="M2188" s="5"/>
    </row>
    <row r="2189" spans="4:13" s="376" customFormat="1" x14ac:dyDescent="0.25">
      <c r="D2189" s="996" t="s">
        <v>1884</v>
      </c>
      <c r="E2189" s="538" t="s">
        <v>1885</v>
      </c>
      <c r="F2189" s="538" t="s">
        <v>1248</v>
      </c>
      <c r="G2189" s="539"/>
      <c r="H2189" s="538">
        <v>428</v>
      </c>
      <c r="I2189" s="538">
        <v>431</v>
      </c>
      <c r="J2189" s="987">
        <v>10.515000000000001</v>
      </c>
      <c r="K2189" s="987">
        <v>7.0380000000000003</v>
      </c>
      <c r="L2189" s="997">
        <v>2.54</v>
      </c>
      <c r="M2189" s="5"/>
    </row>
    <row r="2190" spans="4:13" s="376" customFormat="1" x14ac:dyDescent="0.25">
      <c r="D2190" s="996" t="s">
        <v>2619</v>
      </c>
      <c r="E2190" s="538" t="s">
        <v>1885</v>
      </c>
      <c r="F2190" s="538" t="s">
        <v>1248</v>
      </c>
      <c r="G2190" s="539"/>
      <c r="H2190" s="538">
        <v>83</v>
      </c>
      <c r="I2190" s="538">
        <v>83</v>
      </c>
      <c r="J2190" s="987">
        <v>4.5789999999999997</v>
      </c>
      <c r="K2190" s="987">
        <v>0.107</v>
      </c>
      <c r="L2190" s="997">
        <v>0.27</v>
      </c>
      <c r="M2190" s="5"/>
    </row>
    <row r="2191" spans="4:13" s="376" customFormat="1" x14ac:dyDescent="0.25">
      <c r="D2191" s="996" t="s">
        <v>3225</v>
      </c>
      <c r="E2191" s="538" t="s">
        <v>1885</v>
      </c>
      <c r="F2191" s="538" t="s">
        <v>1248</v>
      </c>
      <c r="G2191" s="539"/>
      <c r="H2191" s="538">
        <v>14</v>
      </c>
      <c r="I2191" s="538">
        <v>14</v>
      </c>
      <c r="J2191" s="987">
        <v>4.8220000000000001</v>
      </c>
      <c r="K2191" s="987">
        <v>2.3519999999999999</v>
      </c>
      <c r="L2191" s="997">
        <v>0.03</v>
      </c>
      <c r="M2191" s="5"/>
    </row>
    <row r="2192" spans="4:13" s="376" customFormat="1" x14ac:dyDescent="0.25">
      <c r="D2192" s="996" t="s">
        <v>2586</v>
      </c>
      <c r="E2192" s="538" t="s">
        <v>1885</v>
      </c>
      <c r="F2192" s="538" t="s">
        <v>1248</v>
      </c>
      <c r="G2192" s="539"/>
      <c r="H2192" s="538">
        <v>42</v>
      </c>
      <c r="I2192" s="538">
        <v>43</v>
      </c>
      <c r="J2192" s="987">
        <v>2.0030000000000001</v>
      </c>
      <c r="K2192" s="987">
        <v>3.4980000000000002</v>
      </c>
      <c r="L2192" s="997">
        <v>0.81</v>
      </c>
      <c r="M2192" s="5"/>
    </row>
    <row r="2193" spans="4:13" s="376" customFormat="1" x14ac:dyDescent="0.25">
      <c r="D2193" s="996" t="s">
        <v>2468</v>
      </c>
      <c r="E2193" s="538" t="s">
        <v>1885</v>
      </c>
      <c r="F2193" s="538" t="s">
        <v>1248</v>
      </c>
      <c r="G2193" s="539"/>
      <c r="H2193" s="538">
        <v>690</v>
      </c>
      <c r="I2193" s="538">
        <v>691</v>
      </c>
      <c r="J2193" s="987">
        <v>37.014000000000003</v>
      </c>
      <c r="K2193" s="987">
        <v>1.7050000000000001</v>
      </c>
      <c r="L2193" s="997">
        <v>2.36</v>
      </c>
      <c r="M2193" s="5"/>
    </row>
    <row r="2194" spans="4:13" s="376" customFormat="1" x14ac:dyDescent="0.25">
      <c r="D2194" s="996" t="s">
        <v>3330</v>
      </c>
      <c r="E2194" s="538" t="s">
        <v>2384</v>
      </c>
      <c r="F2194" s="538" t="s">
        <v>1244</v>
      </c>
      <c r="G2194" s="539"/>
      <c r="H2194" s="538">
        <v>1</v>
      </c>
      <c r="I2194" s="538">
        <v>1</v>
      </c>
      <c r="J2194" s="987">
        <v>0</v>
      </c>
      <c r="K2194" s="987">
        <v>2.2280000000000002</v>
      </c>
      <c r="L2194" s="997">
        <v>3.3</v>
      </c>
      <c r="M2194" s="5"/>
    </row>
    <row r="2195" spans="4:13" s="376" customFormat="1" x14ac:dyDescent="0.25">
      <c r="D2195" s="996" t="s">
        <v>2383</v>
      </c>
      <c r="E2195" s="538" t="s">
        <v>2384</v>
      </c>
      <c r="F2195" s="538" t="s">
        <v>1244</v>
      </c>
      <c r="G2195" s="539"/>
      <c r="H2195" s="538">
        <v>1</v>
      </c>
      <c r="I2195" s="538">
        <v>1</v>
      </c>
      <c r="J2195" s="987">
        <v>0</v>
      </c>
      <c r="K2195" s="987">
        <v>2.13</v>
      </c>
      <c r="L2195" s="997">
        <v>3.27</v>
      </c>
      <c r="M2195" s="5"/>
    </row>
    <row r="2196" spans="4:13" s="376" customFormat="1" x14ac:dyDescent="0.25">
      <c r="D2196" s="996" t="s">
        <v>6492</v>
      </c>
      <c r="E2196" s="538" t="s">
        <v>2384</v>
      </c>
      <c r="F2196" s="538" t="s">
        <v>1244</v>
      </c>
      <c r="G2196" s="539"/>
      <c r="H2196" s="538">
        <v>1</v>
      </c>
      <c r="I2196" s="538">
        <v>1</v>
      </c>
      <c r="J2196" s="987">
        <v>0</v>
      </c>
      <c r="K2196" s="987">
        <v>1.0069999999999999</v>
      </c>
      <c r="L2196" s="997">
        <v>5</v>
      </c>
      <c r="M2196" s="5"/>
    </row>
    <row r="2197" spans="4:13" s="376" customFormat="1" x14ac:dyDescent="0.25">
      <c r="D2197" s="996" t="s">
        <v>6493</v>
      </c>
      <c r="E2197" s="538" t="s">
        <v>2384</v>
      </c>
      <c r="F2197" s="538" t="s">
        <v>1244</v>
      </c>
      <c r="G2197" s="539"/>
      <c r="H2197" s="538">
        <v>1</v>
      </c>
      <c r="I2197" s="538">
        <v>1</v>
      </c>
      <c r="J2197" s="987">
        <v>0</v>
      </c>
      <c r="K2197" s="987">
        <v>0.95</v>
      </c>
      <c r="L2197" s="997">
        <v>6.02</v>
      </c>
      <c r="M2197" s="5"/>
    </row>
    <row r="2198" spans="4:13" s="376" customFormat="1" x14ac:dyDescent="0.25">
      <c r="D2198" s="996" t="s">
        <v>6494</v>
      </c>
      <c r="E2198" s="538" t="s">
        <v>2384</v>
      </c>
      <c r="F2198" s="538" t="s">
        <v>1244</v>
      </c>
      <c r="G2198" s="539"/>
      <c r="H2198" s="538">
        <v>2</v>
      </c>
      <c r="I2198" s="538">
        <v>2</v>
      </c>
      <c r="J2198" s="987">
        <v>0</v>
      </c>
      <c r="K2198" s="987">
        <v>0.40799999999999997</v>
      </c>
      <c r="L2198" s="997">
        <v>1.58</v>
      </c>
      <c r="M2198" s="5"/>
    </row>
    <row r="2199" spans="4:13" s="376" customFormat="1" x14ac:dyDescent="0.25">
      <c r="D2199" s="996" t="s">
        <v>6495</v>
      </c>
      <c r="E2199" s="538" t="s">
        <v>2384</v>
      </c>
      <c r="F2199" s="538" t="s">
        <v>1244</v>
      </c>
      <c r="G2199" s="539"/>
      <c r="H2199" s="538">
        <v>2</v>
      </c>
      <c r="I2199" s="538">
        <v>2</v>
      </c>
      <c r="J2199" s="987">
        <v>0</v>
      </c>
      <c r="K2199" s="987">
        <v>0.55900000000000005</v>
      </c>
      <c r="L2199" s="997">
        <v>14.51</v>
      </c>
      <c r="M2199" s="5"/>
    </row>
    <row r="2200" spans="4:13" s="376" customFormat="1" x14ac:dyDescent="0.25">
      <c r="D2200" s="996" t="s">
        <v>5333</v>
      </c>
      <c r="E2200" s="538" t="s">
        <v>2384</v>
      </c>
      <c r="F2200" s="538" t="s">
        <v>1244</v>
      </c>
      <c r="G2200" s="539"/>
      <c r="H2200" s="538">
        <v>2</v>
      </c>
      <c r="I2200" s="538">
        <v>2</v>
      </c>
      <c r="J2200" s="987">
        <v>0</v>
      </c>
      <c r="K2200" s="987">
        <v>0.58199999999999996</v>
      </c>
      <c r="L2200" s="997">
        <v>7.7</v>
      </c>
      <c r="M2200" s="5"/>
    </row>
    <row r="2201" spans="4:13" s="376" customFormat="1" x14ac:dyDescent="0.25">
      <c r="D2201" s="996" t="s">
        <v>4882</v>
      </c>
      <c r="E2201" s="538" t="s">
        <v>2384</v>
      </c>
      <c r="F2201" s="538" t="s">
        <v>1244</v>
      </c>
      <c r="G2201" s="539"/>
      <c r="H2201" s="538">
        <v>3</v>
      </c>
      <c r="I2201" s="538">
        <v>3</v>
      </c>
      <c r="J2201" s="987">
        <v>0</v>
      </c>
      <c r="K2201" s="987">
        <v>0.81399999999999995</v>
      </c>
      <c r="L2201" s="997">
        <v>6.13</v>
      </c>
      <c r="M2201" s="5"/>
    </row>
    <row r="2202" spans="4:13" s="376" customFormat="1" x14ac:dyDescent="0.25">
      <c r="D2202" s="996" t="s">
        <v>6496</v>
      </c>
      <c r="E2202" s="538" t="s">
        <v>2384</v>
      </c>
      <c r="F2202" s="538" t="s">
        <v>1244</v>
      </c>
      <c r="G2202" s="539"/>
      <c r="H2202" s="538">
        <v>1</v>
      </c>
      <c r="I2202" s="538">
        <v>2</v>
      </c>
      <c r="J2202" s="987">
        <v>0</v>
      </c>
      <c r="K2202" s="987">
        <v>3.6999999999999998E-2</v>
      </c>
      <c r="L2202" s="997">
        <v>6.97</v>
      </c>
      <c r="M2202" s="5"/>
    </row>
    <row r="2203" spans="4:13" s="376" customFormat="1" x14ac:dyDescent="0.25">
      <c r="D2203" s="996" t="s">
        <v>6497</v>
      </c>
      <c r="E2203" s="538" t="s">
        <v>2384</v>
      </c>
      <c r="F2203" s="538" t="s">
        <v>1244</v>
      </c>
      <c r="G2203" s="539"/>
      <c r="H2203" s="538">
        <v>1</v>
      </c>
      <c r="I2203" s="538">
        <v>2</v>
      </c>
      <c r="J2203" s="987">
        <v>0</v>
      </c>
      <c r="K2203" s="987">
        <v>5.7000000000000002E-2</v>
      </c>
      <c r="L2203" s="997">
        <v>7.6</v>
      </c>
      <c r="M2203" s="5"/>
    </row>
    <row r="2204" spans="4:13" s="376" customFormat="1" x14ac:dyDescent="0.25">
      <c r="D2204" s="996" t="s">
        <v>6498</v>
      </c>
      <c r="E2204" s="538" t="s">
        <v>2384</v>
      </c>
      <c r="F2204" s="538" t="s">
        <v>1244</v>
      </c>
      <c r="G2204" s="539"/>
      <c r="H2204" s="538">
        <v>1</v>
      </c>
      <c r="I2204" s="538">
        <v>1</v>
      </c>
      <c r="J2204" s="987">
        <v>0</v>
      </c>
      <c r="K2204" s="987">
        <v>3.0000000000000001E-3</v>
      </c>
      <c r="L2204" s="997">
        <v>14.57</v>
      </c>
      <c r="M2204" s="5"/>
    </row>
    <row r="2205" spans="4:13" s="376" customFormat="1" x14ac:dyDescent="0.25">
      <c r="D2205" s="996" t="s">
        <v>3315</v>
      </c>
      <c r="E2205" s="538" t="s">
        <v>2054</v>
      </c>
      <c r="F2205" s="538" t="s">
        <v>1248</v>
      </c>
      <c r="G2205" s="539"/>
      <c r="H2205" s="538">
        <v>290</v>
      </c>
      <c r="I2205" s="538">
        <v>293</v>
      </c>
      <c r="J2205" s="987">
        <v>0.92100000000000004</v>
      </c>
      <c r="K2205" s="987">
        <v>5.2329999999999997</v>
      </c>
      <c r="L2205" s="997">
        <v>0.59</v>
      </c>
      <c r="M2205" s="5"/>
    </row>
    <row r="2206" spans="4:13" s="376" customFormat="1" x14ac:dyDescent="0.25">
      <c r="D2206" s="996" t="s">
        <v>2564</v>
      </c>
      <c r="E2206" s="538" t="s">
        <v>2054</v>
      </c>
      <c r="F2206" s="538" t="s">
        <v>1244</v>
      </c>
      <c r="G2206" s="539"/>
      <c r="H2206" s="538">
        <v>480</v>
      </c>
      <c r="I2206" s="538">
        <v>480</v>
      </c>
      <c r="J2206" s="987">
        <v>2.4359999999999999</v>
      </c>
      <c r="K2206" s="987">
        <v>3.7509999999999999</v>
      </c>
      <c r="L2206" s="997">
        <v>1.19</v>
      </c>
      <c r="M2206" s="5"/>
    </row>
    <row r="2207" spans="4:13" s="376" customFormat="1" x14ac:dyDescent="0.25">
      <c r="D2207" s="996" t="s">
        <v>2780</v>
      </c>
      <c r="E2207" s="538" t="s">
        <v>2054</v>
      </c>
      <c r="F2207" s="538" t="s">
        <v>1244</v>
      </c>
      <c r="G2207" s="539"/>
      <c r="H2207" s="538">
        <v>1333</v>
      </c>
      <c r="I2207" s="538">
        <v>1341</v>
      </c>
      <c r="J2207" s="987">
        <v>3.5659999999999998</v>
      </c>
      <c r="K2207" s="987">
        <v>1.4259999999999999</v>
      </c>
      <c r="L2207" s="997">
        <v>2.83</v>
      </c>
      <c r="M2207" s="5"/>
    </row>
    <row r="2208" spans="4:13" s="376" customFormat="1" x14ac:dyDescent="0.25">
      <c r="D2208" s="996" t="s">
        <v>2777</v>
      </c>
      <c r="E2208" s="538" t="s">
        <v>2054</v>
      </c>
      <c r="F2208" s="538" t="s">
        <v>1248</v>
      </c>
      <c r="G2208" s="539"/>
      <c r="H2208" s="538">
        <v>1840</v>
      </c>
      <c r="I2208" s="538">
        <v>1836</v>
      </c>
      <c r="J2208" s="987">
        <v>11.43</v>
      </c>
      <c r="K2208" s="987">
        <v>2.8650000000000002</v>
      </c>
      <c r="L2208" s="997">
        <v>3.82</v>
      </c>
      <c r="M2208" s="5"/>
    </row>
    <row r="2209" spans="4:13" s="376" customFormat="1" x14ac:dyDescent="0.25">
      <c r="D2209" s="996" t="s">
        <v>2203</v>
      </c>
      <c r="E2209" s="538" t="s">
        <v>2054</v>
      </c>
      <c r="F2209" s="538" t="s">
        <v>1244</v>
      </c>
      <c r="G2209" s="539"/>
      <c r="H2209" s="538">
        <v>765</v>
      </c>
      <c r="I2209" s="538">
        <v>770</v>
      </c>
      <c r="J2209" s="987">
        <v>2.9169999999999998</v>
      </c>
      <c r="K2209" s="987">
        <v>1.3740000000000001</v>
      </c>
      <c r="L2209" s="997">
        <v>2.0299999999999998</v>
      </c>
      <c r="M2209" s="5"/>
    </row>
    <row r="2210" spans="4:13" s="376" customFormat="1" x14ac:dyDescent="0.25">
      <c r="D2210" s="996" t="s">
        <v>3251</v>
      </c>
      <c r="E2210" s="538" t="s">
        <v>2054</v>
      </c>
      <c r="F2210" s="538" t="s">
        <v>1244</v>
      </c>
      <c r="G2210" s="539"/>
      <c r="H2210" s="538">
        <v>671</v>
      </c>
      <c r="I2210" s="538">
        <v>669</v>
      </c>
      <c r="J2210" s="987">
        <v>0.79300000000000004</v>
      </c>
      <c r="K2210" s="987">
        <v>1.1040000000000001</v>
      </c>
      <c r="L2210" s="997">
        <v>2.68</v>
      </c>
      <c r="M2210" s="5"/>
    </row>
    <row r="2211" spans="4:13" s="376" customFormat="1" x14ac:dyDescent="0.25">
      <c r="D2211" s="996" t="s">
        <v>2207</v>
      </c>
      <c r="E2211" s="538" t="s">
        <v>2054</v>
      </c>
      <c r="F2211" s="538" t="s">
        <v>1248</v>
      </c>
      <c r="G2211" s="539"/>
      <c r="H2211" s="538">
        <v>1269</v>
      </c>
      <c r="I2211" s="538">
        <v>1278</v>
      </c>
      <c r="J2211" s="987">
        <v>14.741</v>
      </c>
      <c r="K2211" s="987">
        <v>5.19</v>
      </c>
      <c r="L2211" s="997">
        <v>3.05</v>
      </c>
      <c r="M2211" s="5"/>
    </row>
    <row r="2212" spans="4:13" s="376" customFormat="1" x14ac:dyDescent="0.25">
      <c r="D2212" s="996" t="s">
        <v>2053</v>
      </c>
      <c r="E2212" s="538" t="s">
        <v>2054</v>
      </c>
      <c r="F2212" s="538" t="s">
        <v>1244</v>
      </c>
      <c r="G2212" s="539"/>
      <c r="H2212" s="538">
        <v>984</v>
      </c>
      <c r="I2212" s="538">
        <v>990</v>
      </c>
      <c r="J2212" s="987">
        <v>3.39</v>
      </c>
      <c r="K2212" s="987">
        <v>3.7029999999999998</v>
      </c>
      <c r="L2212" s="997">
        <v>2.2999999999999998</v>
      </c>
      <c r="M2212" s="5"/>
    </row>
    <row r="2213" spans="4:13" s="376" customFormat="1" x14ac:dyDescent="0.25">
      <c r="D2213" s="996" t="s">
        <v>2404</v>
      </c>
      <c r="E2213" s="538" t="s">
        <v>2054</v>
      </c>
      <c r="F2213" s="538" t="s">
        <v>1244</v>
      </c>
      <c r="G2213" s="539"/>
      <c r="H2213" s="538">
        <v>1344</v>
      </c>
      <c r="I2213" s="538">
        <v>1356</v>
      </c>
      <c r="J2213" s="987">
        <v>3.5659999999999998</v>
      </c>
      <c r="K2213" s="987">
        <v>1.1679999999999999</v>
      </c>
      <c r="L2213" s="997">
        <v>2.87</v>
      </c>
      <c r="M2213" s="5"/>
    </row>
    <row r="2214" spans="4:13" s="376" customFormat="1" x14ac:dyDescent="0.25">
      <c r="D2214" s="996" t="s">
        <v>2305</v>
      </c>
      <c r="E2214" s="538" t="s">
        <v>1861</v>
      </c>
      <c r="F2214" s="538" t="s">
        <v>1248</v>
      </c>
      <c r="G2214" s="539"/>
      <c r="H2214" s="538">
        <v>1228</v>
      </c>
      <c r="I2214" s="538">
        <v>692</v>
      </c>
      <c r="J2214" s="987">
        <v>4.5339999999999998</v>
      </c>
      <c r="K2214" s="987">
        <v>9.1340000000000003</v>
      </c>
      <c r="L2214" s="997">
        <v>5.55</v>
      </c>
      <c r="M2214" s="5"/>
    </row>
    <row r="2215" spans="4:13" s="376" customFormat="1" x14ac:dyDescent="0.25">
      <c r="D2215" s="996" t="s">
        <v>2370</v>
      </c>
      <c r="E2215" s="538" t="s">
        <v>1861</v>
      </c>
      <c r="F2215" s="538" t="s">
        <v>1248</v>
      </c>
      <c r="G2215" s="539"/>
      <c r="H2215" s="538">
        <v>92</v>
      </c>
      <c r="I2215" s="538">
        <v>107</v>
      </c>
      <c r="J2215" s="987">
        <v>0</v>
      </c>
      <c r="K2215" s="987">
        <v>7.9989999999999997</v>
      </c>
      <c r="L2215" s="997">
        <v>1.95</v>
      </c>
      <c r="M2215" s="5"/>
    </row>
    <row r="2216" spans="4:13" s="376" customFormat="1" x14ac:dyDescent="0.25">
      <c r="D2216" s="996" t="s">
        <v>2101</v>
      </c>
      <c r="E2216" s="538" t="s">
        <v>1861</v>
      </c>
      <c r="F2216" s="538" t="s">
        <v>1248</v>
      </c>
      <c r="G2216" s="539"/>
      <c r="H2216" s="538">
        <v>1424</v>
      </c>
      <c r="I2216" s="538">
        <v>1427</v>
      </c>
      <c r="J2216" s="987">
        <v>63.881</v>
      </c>
      <c r="K2216" s="987">
        <v>2.8090000000000002</v>
      </c>
      <c r="L2216" s="997">
        <v>4.5599999999999996</v>
      </c>
      <c r="M2216" s="5"/>
    </row>
    <row r="2217" spans="4:13" s="376" customFormat="1" x14ac:dyDescent="0.25">
      <c r="D2217" s="996" t="s">
        <v>3098</v>
      </c>
      <c r="E2217" s="538" t="s">
        <v>1861</v>
      </c>
      <c r="F2217" s="538" t="s">
        <v>1244</v>
      </c>
      <c r="G2217" s="539"/>
      <c r="H2217" s="538">
        <v>259</v>
      </c>
      <c r="I2217" s="538">
        <v>265</v>
      </c>
      <c r="J2217" s="987">
        <v>2.93</v>
      </c>
      <c r="K2217" s="987">
        <v>4.9989999999999997</v>
      </c>
      <c r="L2217" s="997">
        <v>4.6500000000000004</v>
      </c>
      <c r="M2217" s="5"/>
    </row>
    <row r="2218" spans="4:13" s="376" customFormat="1" x14ac:dyDescent="0.25">
      <c r="D2218" s="996" t="s">
        <v>2786</v>
      </c>
      <c r="E2218" s="538" t="s">
        <v>1861</v>
      </c>
      <c r="F2218" s="538" t="s">
        <v>1248</v>
      </c>
      <c r="G2218" s="539"/>
      <c r="H2218" s="538">
        <v>1367</v>
      </c>
      <c r="I2218" s="538">
        <v>1365</v>
      </c>
      <c r="J2218" s="987">
        <v>16.641999999999999</v>
      </c>
      <c r="K2218" s="987">
        <v>8.1839999999999993</v>
      </c>
      <c r="L2218" s="997">
        <v>3.45</v>
      </c>
      <c r="M2218" s="5"/>
    </row>
    <row r="2219" spans="4:13" s="376" customFormat="1" x14ac:dyDescent="0.25">
      <c r="D2219" s="996" t="s">
        <v>2684</v>
      </c>
      <c r="E2219" s="538" t="s">
        <v>1861</v>
      </c>
      <c r="F2219" s="538" t="s">
        <v>1244</v>
      </c>
      <c r="G2219" s="539"/>
      <c r="H2219" s="538">
        <v>1370</v>
      </c>
      <c r="I2219" s="538">
        <v>1375</v>
      </c>
      <c r="J2219" s="987">
        <v>3.2469999999999999</v>
      </c>
      <c r="K2219" s="987">
        <v>5.4459999999999997</v>
      </c>
      <c r="L2219" s="997">
        <v>4.04</v>
      </c>
      <c r="M2219" s="5"/>
    </row>
    <row r="2220" spans="4:13" s="376" customFormat="1" x14ac:dyDescent="0.25">
      <c r="D2220" s="996" t="s">
        <v>2020</v>
      </c>
      <c r="E2220" s="538" t="s">
        <v>1861</v>
      </c>
      <c r="F2220" s="538" t="s">
        <v>1248</v>
      </c>
      <c r="G2220" s="539"/>
      <c r="H2220" s="538">
        <v>1640</v>
      </c>
      <c r="I2220" s="538">
        <v>1683</v>
      </c>
      <c r="J2220" s="987">
        <v>10.244</v>
      </c>
      <c r="K2220" s="987">
        <v>7.6550000000000002</v>
      </c>
      <c r="L2220" s="997">
        <v>5.04</v>
      </c>
      <c r="M2220" s="5"/>
    </row>
    <row r="2221" spans="4:13" s="376" customFormat="1" x14ac:dyDescent="0.25">
      <c r="D2221" s="996" t="s">
        <v>2347</v>
      </c>
      <c r="E2221" s="538" t="s">
        <v>1861</v>
      </c>
      <c r="F2221" s="538" t="s">
        <v>1248</v>
      </c>
      <c r="G2221" s="539"/>
      <c r="H2221" s="538">
        <v>743</v>
      </c>
      <c r="I2221" s="538">
        <v>754</v>
      </c>
      <c r="J2221" s="987">
        <v>71.135000000000005</v>
      </c>
      <c r="K2221" s="987">
        <v>2.7850000000000001</v>
      </c>
      <c r="L2221" s="997">
        <v>3.02</v>
      </c>
      <c r="M2221" s="5"/>
    </row>
    <row r="2222" spans="4:13" s="376" customFormat="1" x14ac:dyDescent="0.25">
      <c r="D2222" s="996" t="s">
        <v>1901</v>
      </c>
      <c r="E2222" s="538" t="s">
        <v>1861</v>
      </c>
      <c r="F2222" s="538" t="s">
        <v>1248</v>
      </c>
      <c r="G2222" s="539"/>
      <c r="H2222" s="538">
        <v>579</v>
      </c>
      <c r="I2222" s="538">
        <v>668</v>
      </c>
      <c r="J2222" s="987">
        <v>6.9809999999999999</v>
      </c>
      <c r="K2222" s="987">
        <v>21.6</v>
      </c>
      <c r="L2222" s="997">
        <v>3.49</v>
      </c>
      <c r="M2222" s="5"/>
    </row>
    <row r="2223" spans="4:13" s="376" customFormat="1" x14ac:dyDescent="0.25">
      <c r="D2223" s="996" t="s">
        <v>1860</v>
      </c>
      <c r="E2223" s="538" t="s">
        <v>1861</v>
      </c>
      <c r="F2223" s="538" t="s">
        <v>1248</v>
      </c>
      <c r="G2223" s="539"/>
      <c r="H2223" s="538">
        <v>1643</v>
      </c>
      <c r="I2223" s="538">
        <v>1658</v>
      </c>
      <c r="J2223" s="987">
        <v>6.7649999999999997</v>
      </c>
      <c r="K2223" s="987">
        <v>8.6029999999999998</v>
      </c>
      <c r="L2223" s="997">
        <v>4.57</v>
      </c>
      <c r="M2223" s="5"/>
    </row>
    <row r="2224" spans="4:13" s="376" customFormat="1" x14ac:dyDescent="0.25">
      <c r="D2224" s="996" t="s">
        <v>3283</v>
      </c>
      <c r="E2224" s="538" t="s">
        <v>1861</v>
      </c>
      <c r="F2224" s="538" t="s">
        <v>1248</v>
      </c>
      <c r="G2224" s="539"/>
      <c r="H2224" s="538">
        <v>1728</v>
      </c>
      <c r="I2224" s="538">
        <v>1745</v>
      </c>
      <c r="J2224" s="987">
        <v>4.4180000000000001</v>
      </c>
      <c r="K2224" s="987">
        <v>11.193</v>
      </c>
      <c r="L2224" s="997">
        <v>6.05</v>
      </c>
      <c r="M2224" s="5"/>
    </row>
    <row r="2225" spans="4:13" s="376" customFormat="1" x14ac:dyDescent="0.25">
      <c r="D2225" s="996" t="s">
        <v>6499</v>
      </c>
      <c r="E2225" s="538" t="s">
        <v>1861</v>
      </c>
      <c r="F2225" s="538" t="s">
        <v>1248</v>
      </c>
      <c r="G2225" s="539"/>
      <c r="H2225" s="538">
        <v>248</v>
      </c>
      <c r="I2225" s="538">
        <v>248</v>
      </c>
      <c r="J2225" s="987">
        <v>1.796</v>
      </c>
      <c r="K2225" s="987">
        <v>3.09</v>
      </c>
      <c r="L2225" s="997">
        <v>1.4</v>
      </c>
      <c r="M2225" s="5"/>
    </row>
    <row r="2226" spans="4:13" s="376" customFormat="1" x14ac:dyDescent="0.25">
      <c r="D2226" s="996" t="s">
        <v>2376</v>
      </c>
      <c r="E2226" s="538" t="s">
        <v>1861</v>
      </c>
      <c r="F2226" s="538" t="s">
        <v>1248</v>
      </c>
      <c r="G2226" s="539"/>
      <c r="H2226" s="538">
        <v>557</v>
      </c>
      <c r="I2226" s="538">
        <v>567</v>
      </c>
      <c r="J2226" s="987">
        <v>31.748999999999999</v>
      </c>
      <c r="K2226" s="987">
        <v>5.7050000000000001</v>
      </c>
      <c r="L2226" s="997">
        <v>1.99</v>
      </c>
      <c r="M2226" s="5"/>
    </row>
    <row r="2227" spans="4:13" s="376" customFormat="1" x14ac:dyDescent="0.25">
      <c r="D2227" s="996" t="s">
        <v>2861</v>
      </c>
      <c r="E2227" s="538" t="s">
        <v>1861</v>
      </c>
      <c r="F2227" s="538" t="s">
        <v>1248</v>
      </c>
      <c r="G2227" s="539"/>
      <c r="H2227" s="538">
        <v>831</v>
      </c>
      <c r="I2227" s="538">
        <v>916</v>
      </c>
      <c r="J2227" s="987">
        <v>13.436</v>
      </c>
      <c r="K2227" s="987">
        <v>7.1120000000000001</v>
      </c>
      <c r="L2227" s="997">
        <v>3.42</v>
      </c>
      <c r="M2227" s="5"/>
    </row>
    <row r="2228" spans="4:13" s="376" customFormat="1" x14ac:dyDescent="0.25">
      <c r="D2228" s="996" t="s">
        <v>2321</v>
      </c>
      <c r="E2228" s="538" t="s">
        <v>1578</v>
      </c>
      <c r="F2228" s="538" t="s">
        <v>1244</v>
      </c>
      <c r="G2228" s="539"/>
      <c r="H2228" s="538">
        <v>983</v>
      </c>
      <c r="I2228" s="538">
        <v>987</v>
      </c>
      <c r="J2228" s="987">
        <v>0</v>
      </c>
      <c r="K2228" s="987">
        <v>3.9950000000000001</v>
      </c>
      <c r="L2228" s="997">
        <v>1.88</v>
      </c>
      <c r="M2228" s="5"/>
    </row>
    <row r="2229" spans="4:13" s="376" customFormat="1" x14ac:dyDescent="0.25">
      <c r="D2229" s="996" t="s">
        <v>2179</v>
      </c>
      <c r="E2229" s="538" t="s">
        <v>1578</v>
      </c>
      <c r="F2229" s="538" t="s">
        <v>1244</v>
      </c>
      <c r="G2229" s="539"/>
      <c r="H2229" s="538">
        <v>628</v>
      </c>
      <c r="I2229" s="538">
        <v>630</v>
      </c>
      <c r="J2229" s="987">
        <v>0</v>
      </c>
      <c r="K2229" s="987">
        <v>5.2130000000000001</v>
      </c>
      <c r="L2229" s="997">
        <v>1.92</v>
      </c>
      <c r="M2229" s="5"/>
    </row>
    <row r="2230" spans="4:13" s="376" customFormat="1" x14ac:dyDescent="0.25">
      <c r="D2230" s="996" t="s">
        <v>3034</v>
      </c>
      <c r="E2230" s="538" t="s">
        <v>1578</v>
      </c>
      <c r="F2230" s="538" t="s">
        <v>1244</v>
      </c>
      <c r="G2230" s="539"/>
      <c r="H2230" s="538">
        <v>910</v>
      </c>
      <c r="I2230" s="538">
        <v>911</v>
      </c>
      <c r="J2230" s="987">
        <v>0</v>
      </c>
      <c r="K2230" s="987">
        <v>3.161</v>
      </c>
      <c r="L2230" s="997">
        <v>1.96</v>
      </c>
      <c r="M2230" s="5"/>
    </row>
    <row r="2231" spans="4:13" s="376" customFormat="1" x14ac:dyDescent="0.25">
      <c r="D2231" s="996" t="s">
        <v>3120</v>
      </c>
      <c r="E2231" s="538" t="s">
        <v>1578</v>
      </c>
      <c r="F2231" s="538" t="s">
        <v>1248</v>
      </c>
      <c r="G2231" s="539"/>
      <c r="H2231" s="538">
        <v>653</v>
      </c>
      <c r="I2231" s="538">
        <v>653</v>
      </c>
      <c r="J2231" s="987">
        <v>0</v>
      </c>
      <c r="K2231" s="987">
        <v>6.67</v>
      </c>
      <c r="L2231" s="997">
        <v>1.1399999999999999</v>
      </c>
      <c r="M2231" s="5"/>
    </row>
    <row r="2232" spans="4:13" s="376" customFormat="1" x14ac:dyDescent="0.25">
      <c r="D2232" s="996" t="s">
        <v>6500</v>
      </c>
      <c r="E2232" s="538" t="s">
        <v>1578</v>
      </c>
      <c r="F2232" s="538" t="s">
        <v>1244</v>
      </c>
      <c r="G2232" s="539"/>
      <c r="H2232" s="538">
        <v>68</v>
      </c>
      <c r="I2232" s="538">
        <v>68</v>
      </c>
      <c r="J2232" s="987">
        <v>0</v>
      </c>
      <c r="K2232" s="987">
        <v>2.6360000000000001</v>
      </c>
      <c r="L2232" s="997">
        <v>1.08</v>
      </c>
      <c r="M2232" s="5"/>
    </row>
    <row r="2233" spans="4:13" s="376" customFormat="1" x14ac:dyDescent="0.25">
      <c r="D2233" s="996" t="s">
        <v>6501</v>
      </c>
      <c r="E2233" s="538" t="s">
        <v>1578</v>
      </c>
      <c r="F2233" s="538" t="s">
        <v>1244</v>
      </c>
      <c r="G2233" s="539"/>
      <c r="H2233" s="538">
        <v>62</v>
      </c>
      <c r="I2233" s="538">
        <v>62</v>
      </c>
      <c r="J2233" s="987">
        <v>0</v>
      </c>
      <c r="K2233" s="987">
        <v>0.503</v>
      </c>
      <c r="L2233" s="997">
        <v>0.73</v>
      </c>
      <c r="M2233" s="5"/>
    </row>
    <row r="2234" spans="4:13" s="376" customFormat="1" x14ac:dyDescent="0.25">
      <c r="D2234" s="996" t="s">
        <v>3049</v>
      </c>
      <c r="E2234" s="538" t="s">
        <v>1578</v>
      </c>
      <c r="F2234" s="538" t="s">
        <v>1244</v>
      </c>
      <c r="G2234" s="539"/>
      <c r="H2234" s="538">
        <v>642</v>
      </c>
      <c r="I2234" s="538">
        <v>642</v>
      </c>
      <c r="J2234" s="987">
        <v>0</v>
      </c>
      <c r="K2234" s="987">
        <v>4.157</v>
      </c>
      <c r="L2234" s="997">
        <v>2.81</v>
      </c>
      <c r="M2234" s="5"/>
    </row>
    <row r="2235" spans="4:13" s="376" customFormat="1" x14ac:dyDescent="0.25">
      <c r="D2235" s="996" t="s">
        <v>3520</v>
      </c>
      <c r="E2235" s="538" t="s">
        <v>1578</v>
      </c>
      <c r="F2235" s="538" t="s">
        <v>1244</v>
      </c>
      <c r="G2235" s="539"/>
      <c r="H2235" s="538">
        <v>2211</v>
      </c>
      <c r="I2235" s="538">
        <v>2291</v>
      </c>
      <c r="J2235" s="987">
        <v>0</v>
      </c>
      <c r="K2235" s="987">
        <v>3.2519999999999998</v>
      </c>
      <c r="L2235" s="997">
        <v>4.05</v>
      </c>
      <c r="M2235" s="5"/>
    </row>
    <row r="2236" spans="4:13" s="376" customFormat="1" x14ac:dyDescent="0.25">
      <c r="D2236" s="996" t="s">
        <v>2763</v>
      </c>
      <c r="E2236" s="538" t="s">
        <v>1578</v>
      </c>
      <c r="F2236" s="538" t="s">
        <v>1244</v>
      </c>
      <c r="G2236" s="539"/>
      <c r="H2236" s="538">
        <v>281</v>
      </c>
      <c r="I2236" s="538">
        <v>275</v>
      </c>
      <c r="J2236" s="987">
        <v>0</v>
      </c>
      <c r="K2236" s="987">
        <v>7.0359999999999996</v>
      </c>
      <c r="L2236" s="997">
        <v>3.14</v>
      </c>
      <c r="M2236" s="5"/>
    </row>
    <row r="2237" spans="4:13" s="376" customFormat="1" x14ac:dyDescent="0.25">
      <c r="D2237" s="996" t="s">
        <v>6502</v>
      </c>
      <c r="E2237" s="538" t="s">
        <v>1578</v>
      </c>
      <c r="F2237" s="538" t="s">
        <v>1244</v>
      </c>
      <c r="G2237" s="539"/>
      <c r="H2237" s="538">
        <v>309</v>
      </c>
      <c r="I2237" s="538">
        <v>309</v>
      </c>
      <c r="J2237" s="987">
        <v>0</v>
      </c>
      <c r="K2237" s="987">
        <v>0.70599999999999996</v>
      </c>
      <c r="L2237" s="997">
        <v>0.56999999999999995</v>
      </c>
      <c r="M2237" s="5"/>
    </row>
    <row r="2238" spans="4:13" s="376" customFormat="1" x14ac:dyDescent="0.25">
      <c r="D2238" s="996" t="s">
        <v>3134</v>
      </c>
      <c r="E2238" s="538" t="s">
        <v>1578</v>
      </c>
      <c r="F2238" s="538" t="s">
        <v>1244</v>
      </c>
      <c r="G2238" s="539"/>
      <c r="H2238" s="538">
        <v>464</v>
      </c>
      <c r="I2238" s="538">
        <v>463</v>
      </c>
      <c r="J2238" s="987">
        <v>0</v>
      </c>
      <c r="K2238" s="987">
        <v>2.6459999999999999</v>
      </c>
      <c r="L2238" s="997">
        <v>2.14</v>
      </c>
      <c r="M2238" s="5"/>
    </row>
    <row r="2239" spans="4:13" s="376" customFormat="1" x14ac:dyDescent="0.25">
      <c r="D2239" s="996" t="s">
        <v>3275</v>
      </c>
      <c r="E2239" s="538" t="s">
        <v>1578</v>
      </c>
      <c r="F2239" s="538" t="s">
        <v>1244</v>
      </c>
      <c r="G2239" s="539"/>
      <c r="H2239" s="538">
        <v>1819</v>
      </c>
      <c r="I2239" s="538">
        <v>1823</v>
      </c>
      <c r="J2239" s="987">
        <v>0</v>
      </c>
      <c r="K2239" s="987">
        <v>5.077</v>
      </c>
      <c r="L2239" s="997">
        <v>2.4700000000000002</v>
      </c>
      <c r="M2239" s="5"/>
    </row>
    <row r="2240" spans="4:13" s="376" customFormat="1" x14ac:dyDescent="0.25">
      <c r="D2240" s="996" t="s">
        <v>2584</v>
      </c>
      <c r="E2240" s="538" t="s">
        <v>1578</v>
      </c>
      <c r="F2240" s="538" t="s">
        <v>1244</v>
      </c>
      <c r="G2240" s="539"/>
      <c r="H2240" s="538">
        <v>2487</v>
      </c>
      <c r="I2240" s="538">
        <v>2506</v>
      </c>
      <c r="J2240" s="987">
        <v>0</v>
      </c>
      <c r="K2240" s="987">
        <v>7.3639999999999999</v>
      </c>
      <c r="L2240" s="997">
        <v>4.58</v>
      </c>
      <c r="M2240" s="5"/>
    </row>
    <row r="2241" spans="4:13" s="376" customFormat="1" x14ac:dyDescent="0.25">
      <c r="D2241" s="996" t="s">
        <v>1577</v>
      </c>
      <c r="E2241" s="538" t="s">
        <v>1578</v>
      </c>
      <c r="F2241" s="538" t="s">
        <v>1244</v>
      </c>
      <c r="G2241" s="539"/>
      <c r="H2241" s="538">
        <v>125</v>
      </c>
      <c r="I2241" s="538">
        <v>62</v>
      </c>
      <c r="J2241" s="987">
        <v>0</v>
      </c>
      <c r="K2241" s="987">
        <v>1.022</v>
      </c>
      <c r="L2241" s="997">
        <v>0.49</v>
      </c>
      <c r="M2241" s="5"/>
    </row>
    <row r="2242" spans="4:13" s="376" customFormat="1" x14ac:dyDescent="0.25">
      <c r="D2242" s="996" t="s">
        <v>3335</v>
      </c>
      <c r="E2242" s="538" t="s">
        <v>1578</v>
      </c>
      <c r="F2242" s="538" t="s">
        <v>1244</v>
      </c>
      <c r="G2242" s="539"/>
      <c r="H2242" s="538">
        <v>1</v>
      </c>
      <c r="I2242" s="538">
        <v>1</v>
      </c>
      <c r="J2242" s="987">
        <v>0</v>
      </c>
      <c r="K2242" s="987">
        <v>1.9990000000000001</v>
      </c>
      <c r="L2242" s="997">
        <v>1.21</v>
      </c>
      <c r="M2242" s="5"/>
    </row>
    <row r="2243" spans="4:13" s="376" customFormat="1" x14ac:dyDescent="0.25">
      <c r="D2243" s="996" t="s">
        <v>5244</v>
      </c>
      <c r="E2243" s="538" t="s">
        <v>1578</v>
      </c>
      <c r="F2243" s="538" t="s">
        <v>1244</v>
      </c>
      <c r="G2243" s="539"/>
      <c r="H2243" s="538">
        <v>163</v>
      </c>
      <c r="I2243" s="538">
        <v>162</v>
      </c>
      <c r="J2243" s="987">
        <v>0</v>
      </c>
      <c r="K2243" s="987">
        <v>1.8859999999999999</v>
      </c>
      <c r="L2243" s="997">
        <v>0.88</v>
      </c>
      <c r="M2243" s="5"/>
    </row>
    <row r="2244" spans="4:13" s="376" customFormat="1" x14ac:dyDescent="0.25">
      <c r="D2244" s="996" t="s">
        <v>1749</v>
      </c>
      <c r="E2244" s="538" t="s">
        <v>1578</v>
      </c>
      <c r="F2244" s="538" t="s">
        <v>1244</v>
      </c>
      <c r="G2244" s="539"/>
      <c r="H2244" s="538">
        <v>3755</v>
      </c>
      <c r="I2244" s="538">
        <v>3172</v>
      </c>
      <c r="J2244" s="987">
        <v>0</v>
      </c>
      <c r="K2244" s="987">
        <v>4.5579999999999998</v>
      </c>
      <c r="L2244" s="997">
        <v>4.7699999999999996</v>
      </c>
      <c r="M2244" s="5"/>
    </row>
    <row r="2245" spans="4:13" s="376" customFormat="1" x14ac:dyDescent="0.25">
      <c r="D2245" s="996" t="s">
        <v>3363</v>
      </c>
      <c r="E2245" s="538" t="s">
        <v>1578</v>
      </c>
      <c r="F2245" s="538" t="s">
        <v>1244</v>
      </c>
      <c r="G2245" s="539"/>
      <c r="H2245" s="538">
        <v>70</v>
      </c>
      <c r="I2245" s="538">
        <v>70</v>
      </c>
      <c r="J2245" s="987">
        <v>0</v>
      </c>
      <c r="K2245" s="987">
        <v>5.97</v>
      </c>
      <c r="L2245" s="997">
        <v>4.37</v>
      </c>
      <c r="M2245" s="5"/>
    </row>
    <row r="2246" spans="4:13" s="376" customFormat="1" x14ac:dyDescent="0.25">
      <c r="D2246" s="996" t="s">
        <v>3033</v>
      </c>
      <c r="E2246" s="538" t="s">
        <v>1578</v>
      </c>
      <c r="F2246" s="538" t="s">
        <v>1244</v>
      </c>
      <c r="G2246" s="539"/>
      <c r="H2246" s="538">
        <v>105</v>
      </c>
      <c r="I2246" s="538">
        <v>107</v>
      </c>
      <c r="J2246" s="987">
        <v>0</v>
      </c>
      <c r="K2246" s="987">
        <v>2.86</v>
      </c>
      <c r="L2246" s="997">
        <v>0.95</v>
      </c>
      <c r="M2246" s="5"/>
    </row>
    <row r="2247" spans="4:13" s="376" customFormat="1" x14ac:dyDescent="0.25">
      <c r="D2247" s="996" t="s">
        <v>2349</v>
      </c>
      <c r="E2247" s="538" t="s">
        <v>1578</v>
      </c>
      <c r="F2247" s="538" t="s">
        <v>1244</v>
      </c>
      <c r="G2247" s="539"/>
      <c r="H2247" s="538">
        <v>1235</v>
      </c>
      <c r="I2247" s="538">
        <v>1231</v>
      </c>
      <c r="J2247" s="987">
        <v>0</v>
      </c>
      <c r="K2247" s="987">
        <v>7.423</v>
      </c>
      <c r="L2247" s="997">
        <v>3.42</v>
      </c>
      <c r="M2247" s="5"/>
    </row>
    <row r="2248" spans="4:13" s="376" customFormat="1" x14ac:dyDescent="0.25">
      <c r="D2248" s="996" t="s">
        <v>3287</v>
      </c>
      <c r="E2248" s="538" t="s">
        <v>1578</v>
      </c>
      <c r="F2248" s="538" t="s">
        <v>1244</v>
      </c>
      <c r="G2248" s="539"/>
      <c r="H2248" s="538">
        <v>215</v>
      </c>
      <c r="I2248" s="538">
        <v>211</v>
      </c>
      <c r="J2248" s="987">
        <v>0</v>
      </c>
      <c r="K2248" s="987">
        <v>4.9119999999999999</v>
      </c>
      <c r="L2248" s="997">
        <v>3.45</v>
      </c>
      <c r="M2248" s="5"/>
    </row>
    <row r="2249" spans="4:13" s="376" customFormat="1" x14ac:dyDescent="0.25">
      <c r="D2249" s="996" t="s">
        <v>6503</v>
      </c>
      <c r="E2249" s="538" t="s">
        <v>1578</v>
      </c>
      <c r="F2249" s="538" t="s">
        <v>1244</v>
      </c>
      <c r="G2249" s="539"/>
      <c r="H2249" s="538">
        <v>114</v>
      </c>
      <c r="I2249" s="538">
        <v>113</v>
      </c>
      <c r="J2249" s="987">
        <v>0</v>
      </c>
      <c r="K2249" s="987">
        <v>0.877</v>
      </c>
      <c r="L2249" s="997">
        <v>1.62</v>
      </c>
      <c r="M2249" s="5"/>
    </row>
    <row r="2250" spans="4:13" s="376" customFormat="1" x14ac:dyDescent="0.25">
      <c r="D2250" s="996" t="s">
        <v>6504</v>
      </c>
      <c r="E2250" s="538" t="s">
        <v>1578</v>
      </c>
      <c r="F2250" s="538" t="s">
        <v>1244</v>
      </c>
      <c r="G2250" s="539"/>
      <c r="H2250" s="538">
        <v>35</v>
      </c>
      <c r="I2250" s="538">
        <v>35</v>
      </c>
      <c r="J2250" s="987">
        <v>0</v>
      </c>
      <c r="K2250" s="987">
        <v>1.8109999999999999</v>
      </c>
      <c r="L2250" s="997">
        <v>3.23</v>
      </c>
      <c r="M2250" s="5"/>
    </row>
    <row r="2251" spans="4:13" s="376" customFormat="1" x14ac:dyDescent="0.25">
      <c r="D2251" s="996" t="s">
        <v>3270</v>
      </c>
      <c r="E2251" s="538" t="s">
        <v>1578</v>
      </c>
      <c r="F2251" s="538" t="s">
        <v>1244</v>
      </c>
      <c r="G2251" s="539"/>
      <c r="H2251" s="538">
        <v>257</v>
      </c>
      <c r="I2251" s="538">
        <v>213</v>
      </c>
      <c r="J2251" s="987">
        <v>0</v>
      </c>
      <c r="K2251" s="987">
        <v>1.3180000000000001</v>
      </c>
      <c r="L2251" s="997">
        <v>0.77</v>
      </c>
      <c r="M2251" s="5"/>
    </row>
    <row r="2252" spans="4:13" s="376" customFormat="1" x14ac:dyDescent="0.25">
      <c r="D2252" s="996" t="s">
        <v>3132</v>
      </c>
      <c r="E2252" s="538" t="s">
        <v>1578</v>
      </c>
      <c r="F2252" s="538" t="s">
        <v>1244</v>
      </c>
      <c r="G2252" s="539"/>
      <c r="H2252" s="538">
        <v>456</v>
      </c>
      <c r="I2252" s="538">
        <v>468</v>
      </c>
      <c r="J2252" s="987">
        <v>0</v>
      </c>
      <c r="K2252" s="987">
        <v>4.5709999999999997</v>
      </c>
      <c r="L2252" s="997">
        <v>4.13</v>
      </c>
      <c r="M2252" s="5"/>
    </row>
    <row r="2253" spans="4:13" s="376" customFormat="1" x14ac:dyDescent="0.25">
      <c r="D2253" s="996" t="s">
        <v>3031</v>
      </c>
      <c r="E2253" s="538" t="s">
        <v>1578</v>
      </c>
      <c r="F2253" s="538" t="s">
        <v>1244</v>
      </c>
      <c r="G2253" s="539"/>
      <c r="H2253" s="538">
        <v>224</v>
      </c>
      <c r="I2253" s="538">
        <v>262</v>
      </c>
      <c r="J2253" s="987">
        <v>0</v>
      </c>
      <c r="K2253" s="987">
        <v>2.681</v>
      </c>
      <c r="L2253" s="997">
        <v>1.82</v>
      </c>
      <c r="M2253" s="5"/>
    </row>
    <row r="2254" spans="4:13" s="376" customFormat="1" x14ac:dyDescent="0.25">
      <c r="D2254" s="996" t="s">
        <v>3294</v>
      </c>
      <c r="E2254" s="538" t="s">
        <v>1578</v>
      </c>
      <c r="F2254" s="538" t="s">
        <v>1244</v>
      </c>
      <c r="G2254" s="539"/>
      <c r="H2254" s="538">
        <v>142</v>
      </c>
      <c r="I2254" s="538">
        <v>144</v>
      </c>
      <c r="J2254" s="987">
        <v>0</v>
      </c>
      <c r="K2254" s="987">
        <v>0.871</v>
      </c>
      <c r="L2254" s="997">
        <v>0.27</v>
      </c>
      <c r="M2254" s="5"/>
    </row>
    <row r="2255" spans="4:13" s="376" customFormat="1" x14ac:dyDescent="0.25">
      <c r="D2255" s="996" t="s">
        <v>3300</v>
      </c>
      <c r="E2255" s="538" t="s">
        <v>1578</v>
      </c>
      <c r="F2255" s="538" t="s">
        <v>1244</v>
      </c>
      <c r="G2255" s="539"/>
      <c r="H2255" s="538">
        <v>2</v>
      </c>
      <c r="I2255" s="538">
        <v>618</v>
      </c>
      <c r="J2255" s="987">
        <v>0</v>
      </c>
      <c r="K2255" s="987">
        <v>3.7050000000000001</v>
      </c>
      <c r="L2255" s="997">
        <v>2.21</v>
      </c>
      <c r="M2255" s="5"/>
    </row>
    <row r="2256" spans="4:13" s="376" customFormat="1" x14ac:dyDescent="0.25">
      <c r="D2256" s="996" t="s">
        <v>3593</v>
      </c>
      <c r="E2256" s="538" t="s">
        <v>1578</v>
      </c>
      <c r="F2256" s="538" t="s">
        <v>1244</v>
      </c>
      <c r="G2256" s="539"/>
      <c r="H2256" s="538">
        <v>1026</v>
      </c>
      <c r="I2256" s="538">
        <v>1022</v>
      </c>
      <c r="J2256" s="987">
        <v>0</v>
      </c>
      <c r="K2256" s="987">
        <v>4.774</v>
      </c>
      <c r="L2256" s="997">
        <v>2.0499999999999998</v>
      </c>
      <c r="M2256" s="5"/>
    </row>
    <row r="2257" spans="2:13" s="376" customFormat="1" x14ac:dyDescent="0.25">
      <c r="D2257" s="996" t="s">
        <v>4999</v>
      </c>
      <c r="E2257" s="538" t="s">
        <v>1578</v>
      </c>
      <c r="F2257" s="538" t="s">
        <v>1244</v>
      </c>
      <c r="G2257" s="539"/>
      <c r="H2257" s="538">
        <v>7</v>
      </c>
      <c r="I2257" s="538">
        <v>7</v>
      </c>
      <c r="J2257" s="987">
        <v>0</v>
      </c>
      <c r="K2257" s="987">
        <v>6.01</v>
      </c>
      <c r="L2257" s="997">
        <v>3.94</v>
      </c>
      <c r="M2257" s="5"/>
    </row>
    <row r="2258" spans="2:13" s="376" customFormat="1" x14ac:dyDescent="0.25">
      <c r="D2258" s="996" t="s">
        <v>6505</v>
      </c>
      <c r="E2258" s="538" t="s">
        <v>1578</v>
      </c>
      <c r="F2258" s="538" t="s">
        <v>1244</v>
      </c>
      <c r="G2258" s="539"/>
      <c r="H2258" s="538">
        <v>731</v>
      </c>
      <c r="I2258" s="538">
        <v>732</v>
      </c>
      <c r="J2258" s="987">
        <v>0</v>
      </c>
      <c r="K2258" s="987">
        <v>5.5720000000000001</v>
      </c>
      <c r="L2258" s="997">
        <v>1.97</v>
      </c>
      <c r="M2258" s="5"/>
    </row>
    <row r="2259" spans="2:13" s="376" customFormat="1" x14ac:dyDescent="0.25">
      <c r="D2259" s="996" t="s">
        <v>1675</v>
      </c>
      <c r="E2259" s="538" t="s">
        <v>1578</v>
      </c>
      <c r="F2259" s="538" t="s">
        <v>1244</v>
      </c>
      <c r="G2259" s="539"/>
      <c r="H2259" s="538">
        <v>987</v>
      </c>
      <c r="I2259" s="538">
        <v>989</v>
      </c>
      <c r="J2259" s="987">
        <v>0</v>
      </c>
      <c r="K2259" s="987">
        <v>5.1109999999999998</v>
      </c>
      <c r="L2259" s="997">
        <v>3.7</v>
      </c>
      <c r="M2259" s="5"/>
    </row>
    <row r="2260" spans="2:13" s="376" customFormat="1" x14ac:dyDescent="0.25">
      <c r="D2260" s="996" t="s">
        <v>1584</v>
      </c>
      <c r="E2260" s="538" t="s">
        <v>1578</v>
      </c>
      <c r="F2260" s="538" t="s">
        <v>1244</v>
      </c>
      <c r="G2260" s="539"/>
      <c r="H2260" s="538">
        <v>1327</v>
      </c>
      <c r="I2260" s="538">
        <v>1389</v>
      </c>
      <c r="J2260" s="987">
        <v>0</v>
      </c>
      <c r="K2260" s="987">
        <v>5.37</v>
      </c>
      <c r="L2260" s="997">
        <v>2.5099999999999998</v>
      </c>
      <c r="M2260" s="5"/>
    </row>
    <row r="2261" spans="2:13" s="376" customFormat="1" x14ac:dyDescent="0.25">
      <c r="D2261" s="996" t="s">
        <v>2909</v>
      </c>
      <c r="E2261" s="538" t="s">
        <v>1578</v>
      </c>
      <c r="F2261" s="538" t="s">
        <v>1248</v>
      </c>
      <c r="G2261" s="539"/>
      <c r="H2261" s="538">
        <v>496</v>
      </c>
      <c r="I2261" s="538">
        <v>498</v>
      </c>
      <c r="J2261" s="987">
        <v>0</v>
      </c>
      <c r="K2261" s="987">
        <v>8.3829999999999991</v>
      </c>
      <c r="L2261" s="997">
        <v>1.78</v>
      </c>
      <c r="M2261" s="5"/>
    </row>
    <row r="2262" spans="2:13" s="376" customFormat="1" x14ac:dyDescent="0.25">
      <c r="D2262" s="1006" t="s">
        <v>3340</v>
      </c>
      <c r="E2262" s="1007" t="s">
        <v>1578</v>
      </c>
      <c r="F2262" s="1007" t="s">
        <v>1244</v>
      </c>
      <c r="G2262" s="1008"/>
      <c r="H2262" s="1007">
        <v>1</v>
      </c>
      <c r="I2262" s="1007">
        <v>1</v>
      </c>
      <c r="J2262" s="1009">
        <v>0</v>
      </c>
      <c r="K2262" s="1009">
        <v>1.9</v>
      </c>
      <c r="L2262" s="1010">
        <v>0.85</v>
      </c>
      <c r="M2262" s="5"/>
    </row>
    <row r="2263" spans="2:13" s="376" customFormat="1" x14ac:dyDescent="0.25">
      <c r="D2263" s="5"/>
      <c r="E2263" s="315"/>
      <c r="F2263" s="5"/>
      <c r="G2263" s="5"/>
      <c r="H2263" s="5"/>
      <c r="I2263" s="5"/>
      <c r="J2263" s="5"/>
      <c r="K2263" s="373"/>
      <c r="L2263" s="5"/>
      <c r="M2263" s="5"/>
    </row>
    <row r="2264" spans="2:13" s="376" customFormat="1" x14ac:dyDescent="0.25">
      <c r="D2264" s="5"/>
      <c r="E2264" s="315"/>
      <c r="F2264" s="5"/>
      <c r="G2264" s="5"/>
      <c r="H2264" s="5"/>
      <c r="I2264" s="5"/>
      <c r="J2264" s="5"/>
      <c r="K2264" s="373"/>
      <c r="L2264" s="5"/>
      <c r="M2264" s="5"/>
    </row>
    <row r="2265" spans="2:13" s="5" customFormat="1" ht="15" customHeight="1" x14ac:dyDescent="0.25">
      <c r="B2265" s="376"/>
      <c r="C2265" s="376"/>
      <c r="E2265" s="315"/>
      <c r="K2265" s="373"/>
    </row>
    <row r="2266" spans="2:13" s="5" customFormat="1" ht="15" customHeight="1" x14ac:dyDescent="0.25">
      <c r="B2266" s="376"/>
      <c r="C2266" s="376"/>
      <c r="E2266" s="315"/>
      <c r="K2266" s="373"/>
    </row>
    <row r="2267" spans="2:13" s="5" customFormat="1" ht="15" customHeight="1" x14ac:dyDescent="0.25">
      <c r="B2267" s="376"/>
      <c r="C2267" s="376"/>
      <c r="E2267" s="315"/>
      <c r="K2267" s="373"/>
    </row>
    <row r="2268" spans="2:13" s="5" customFormat="1" ht="15" customHeight="1" x14ac:dyDescent="0.25">
      <c r="B2268" s="376"/>
      <c r="C2268" s="376"/>
      <c r="E2268" s="315"/>
      <c r="K2268" s="373"/>
    </row>
    <row r="2269" spans="2:13" s="5" customFormat="1" ht="15" customHeight="1" x14ac:dyDescent="0.25">
      <c r="B2269" s="376"/>
      <c r="C2269" s="376"/>
      <c r="E2269" s="315"/>
      <c r="K2269" s="373"/>
    </row>
    <row r="2270" spans="2:13" s="5" customFormat="1" ht="15" customHeight="1" x14ac:dyDescent="0.25">
      <c r="B2270" s="376"/>
      <c r="C2270" s="376"/>
      <c r="E2270" s="315"/>
      <c r="K2270" s="373"/>
    </row>
    <row r="2271" spans="2:13" s="5" customFormat="1" ht="15" customHeight="1" x14ac:dyDescent="0.25">
      <c r="B2271" s="376"/>
      <c r="C2271" s="376"/>
      <c r="E2271" s="315"/>
      <c r="K2271" s="373"/>
    </row>
    <row r="2272" spans="2:13" s="5" customFormat="1" ht="15" customHeight="1" x14ac:dyDescent="0.25">
      <c r="B2272" s="376"/>
      <c r="C2272" s="376"/>
      <c r="E2272" s="315"/>
      <c r="K2272" s="373"/>
    </row>
    <row r="2273" spans="2:11" s="5" customFormat="1" ht="15" customHeight="1" x14ac:dyDescent="0.25">
      <c r="B2273" s="376"/>
      <c r="C2273" s="376"/>
      <c r="E2273" s="315"/>
      <c r="K2273" s="373"/>
    </row>
    <row r="2274" spans="2:11" s="5" customFormat="1" ht="15" customHeight="1" x14ac:dyDescent="0.25">
      <c r="B2274" s="376"/>
      <c r="C2274" s="376"/>
      <c r="E2274" s="315"/>
      <c r="K2274" s="373"/>
    </row>
    <row r="2275" spans="2:11" s="5" customFormat="1" ht="15" customHeight="1" x14ac:dyDescent="0.25">
      <c r="B2275" s="376"/>
      <c r="C2275" s="376"/>
      <c r="E2275" s="315"/>
      <c r="K2275" s="373"/>
    </row>
    <row r="2276" spans="2:11" s="5" customFormat="1" ht="15" customHeight="1" x14ac:dyDescent="0.25">
      <c r="B2276" s="376"/>
      <c r="C2276" s="376"/>
      <c r="E2276" s="315"/>
      <c r="K2276" s="373"/>
    </row>
    <row r="2277" spans="2:11" s="5" customFormat="1" ht="15" customHeight="1" x14ac:dyDescent="0.25">
      <c r="B2277" s="376"/>
      <c r="C2277" s="376"/>
      <c r="E2277" s="315"/>
      <c r="K2277" s="373"/>
    </row>
    <row r="2278" spans="2:11" s="5" customFormat="1" ht="15" customHeight="1" x14ac:dyDescent="0.25">
      <c r="B2278" s="376"/>
      <c r="C2278" s="376"/>
      <c r="E2278" s="315"/>
      <c r="K2278" s="373"/>
    </row>
    <row r="2279" spans="2:11" s="5" customFormat="1" ht="15" customHeight="1" x14ac:dyDescent="0.25">
      <c r="B2279" s="376"/>
      <c r="C2279" s="376"/>
      <c r="E2279" s="315"/>
      <c r="K2279" s="373"/>
    </row>
    <row r="2280" spans="2:11" s="5" customFormat="1" ht="15" customHeight="1" x14ac:dyDescent="0.25">
      <c r="B2280" s="376"/>
      <c r="C2280" s="376"/>
      <c r="E2280" s="315"/>
      <c r="K2280" s="373"/>
    </row>
    <row r="2281" spans="2:11" s="5" customFormat="1" ht="15" customHeight="1" x14ac:dyDescent="0.25">
      <c r="B2281" s="376"/>
      <c r="C2281" s="376"/>
      <c r="E2281" s="315"/>
      <c r="K2281" s="373"/>
    </row>
    <row r="2282" spans="2:11" s="5" customFormat="1" ht="15" customHeight="1" x14ac:dyDescent="0.25">
      <c r="B2282" s="376"/>
      <c r="C2282" s="376"/>
      <c r="E2282" s="315"/>
      <c r="K2282" s="373"/>
    </row>
    <row r="2283" spans="2:11" s="5" customFormat="1" ht="15" customHeight="1" x14ac:dyDescent="0.25">
      <c r="B2283" s="376"/>
      <c r="C2283" s="376"/>
      <c r="E2283" s="315"/>
      <c r="K2283" s="373"/>
    </row>
    <row r="2284" spans="2:11" s="5" customFormat="1" ht="15" customHeight="1" x14ac:dyDescent="0.25">
      <c r="B2284" s="376"/>
      <c r="C2284" s="376"/>
      <c r="E2284" s="315"/>
      <c r="K2284" s="373"/>
    </row>
    <row r="2285" spans="2:11" s="5" customFormat="1" ht="15" customHeight="1" x14ac:dyDescent="0.25">
      <c r="B2285" s="376"/>
      <c r="C2285" s="376"/>
      <c r="E2285" s="315"/>
      <c r="K2285" s="373"/>
    </row>
    <row r="2286" spans="2:11" s="5" customFormat="1" ht="15" customHeight="1" x14ac:dyDescent="0.25">
      <c r="B2286" s="376"/>
      <c r="C2286" s="376"/>
      <c r="E2286" s="315"/>
      <c r="K2286" s="373"/>
    </row>
    <row r="2287" spans="2:11" s="5" customFormat="1" ht="15" customHeight="1" x14ac:dyDescent="0.25">
      <c r="B2287" s="376"/>
      <c r="C2287" s="376"/>
      <c r="E2287" s="315"/>
      <c r="K2287" s="373"/>
    </row>
    <row r="2288" spans="2:11" s="5" customFormat="1" ht="15" customHeight="1" x14ac:dyDescent="0.25">
      <c r="B2288" s="376"/>
      <c r="C2288" s="376"/>
      <c r="E2288" s="315"/>
      <c r="K2288" s="373"/>
    </row>
    <row r="2289" spans="2:11" s="5" customFormat="1" ht="15" customHeight="1" x14ac:dyDescent="0.25">
      <c r="B2289" s="376"/>
      <c r="C2289" s="376"/>
      <c r="E2289" s="315"/>
      <c r="K2289" s="373"/>
    </row>
    <row r="2290" spans="2:11" s="5" customFormat="1" ht="15" customHeight="1" x14ac:dyDescent="0.25">
      <c r="B2290" s="376"/>
      <c r="C2290" s="376"/>
      <c r="E2290" s="315"/>
      <c r="K2290" s="373"/>
    </row>
    <row r="2291" spans="2:11" s="5" customFormat="1" ht="15" customHeight="1" x14ac:dyDescent="0.25">
      <c r="B2291" s="376"/>
      <c r="C2291" s="376"/>
      <c r="E2291" s="315"/>
      <c r="K2291" s="373"/>
    </row>
    <row r="2292" spans="2:11" s="5" customFormat="1" ht="15" customHeight="1" x14ac:dyDescent="0.25">
      <c r="B2292" s="376"/>
      <c r="C2292" s="376"/>
      <c r="E2292" s="315"/>
      <c r="K2292" s="373"/>
    </row>
    <row r="2293" spans="2:11" s="5" customFormat="1" ht="15" customHeight="1" x14ac:dyDescent="0.25">
      <c r="B2293" s="376"/>
      <c r="C2293" s="376"/>
      <c r="E2293" s="315"/>
      <c r="K2293" s="373"/>
    </row>
    <row r="2294" spans="2:11" s="5" customFormat="1" ht="15" customHeight="1" x14ac:dyDescent="0.25">
      <c r="B2294" s="376"/>
      <c r="C2294" s="376"/>
      <c r="E2294" s="315"/>
      <c r="K2294" s="373"/>
    </row>
    <row r="2295" spans="2:11" s="5" customFormat="1" ht="15" customHeight="1" x14ac:dyDescent="0.25">
      <c r="B2295" s="376"/>
      <c r="C2295" s="376"/>
      <c r="E2295" s="315"/>
      <c r="K2295" s="373"/>
    </row>
    <row r="2296" spans="2:11" s="5" customFormat="1" ht="15" customHeight="1" x14ac:dyDescent="0.25">
      <c r="B2296" s="376"/>
      <c r="C2296" s="376"/>
      <c r="E2296" s="315"/>
      <c r="K2296" s="373"/>
    </row>
    <row r="2297" spans="2:11" s="5" customFormat="1" ht="15" customHeight="1" x14ac:dyDescent="0.25">
      <c r="B2297" s="376"/>
      <c r="C2297" s="376"/>
      <c r="E2297" s="315"/>
      <c r="K2297" s="373"/>
    </row>
    <row r="2298" spans="2:11" s="5" customFormat="1" ht="15" customHeight="1" x14ac:dyDescent="0.25">
      <c r="B2298" s="376"/>
      <c r="C2298" s="376"/>
      <c r="E2298" s="315"/>
      <c r="K2298" s="373"/>
    </row>
    <row r="2299" spans="2:11" s="5" customFormat="1" ht="15" customHeight="1" x14ac:dyDescent="0.25">
      <c r="B2299" s="376"/>
      <c r="C2299" s="376"/>
      <c r="E2299" s="315"/>
      <c r="K2299" s="373"/>
    </row>
    <row r="2300" spans="2:11" s="5" customFormat="1" ht="15" customHeight="1" x14ac:dyDescent="0.25">
      <c r="B2300" s="376"/>
      <c r="C2300" s="376"/>
      <c r="E2300" s="315"/>
      <c r="K2300" s="373"/>
    </row>
    <row r="2301" spans="2:11" s="5" customFormat="1" ht="15" customHeight="1" x14ac:dyDescent="0.25">
      <c r="B2301" s="376"/>
      <c r="C2301" s="376"/>
      <c r="E2301" s="315"/>
      <c r="K2301" s="373"/>
    </row>
    <row r="2302" spans="2:11" s="5" customFormat="1" ht="15" customHeight="1" x14ac:dyDescent="0.25">
      <c r="B2302" s="376"/>
      <c r="C2302" s="376"/>
      <c r="E2302" s="315"/>
      <c r="K2302" s="373"/>
    </row>
    <row r="2303" spans="2:11" s="5" customFormat="1" ht="15" customHeight="1" x14ac:dyDescent="0.25">
      <c r="B2303" s="376"/>
      <c r="C2303" s="376"/>
      <c r="E2303" s="315"/>
      <c r="K2303" s="373"/>
    </row>
    <row r="2304" spans="2:11" s="5" customFormat="1" ht="15" customHeight="1" x14ac:dyDescent="0.25">
      <c r="B2304" s="376"/>
      <c r="C2304" s="376"/>
      <c r="E2304" s="315"/>
      <c r="K2304" s="373"/>
    </row>
    <row r="2305" spans="2:11" s="5" customFormat="1" ht="15" customHeight="1" x14ac:dyDescent="0.25">
      <c r="B2305" s="376"/>
      <c r="C2305" s="376"/>
      <c r="E2305" s="315"/>
      <c r="K2305" s="373"/>
    </row>
    <row r="2306" spans="2:11" s="5" customFormat="1" ht="15" customHeight="1" x14ac:dyDescent="0.25">
      <c r="B2306" s="376"/>
      <c r="C2306" s="376"/>
      <c r="E2306" s="315"/>
      <c r="K2306" s="373"/>
    </row>
    <row r="2307" spans="2:11" s="5" customFormat="1" ht="15" customHeight="1" x14ac:dyDescent="0.25">
      <c r="B2307" s="376"/>
      <c r="C2307" s="376"/>
      <c r="E2307" s="315"/>
      <c r="K2307" s="373"/>
    </row>
    <row r="2308" spans="2:11" s="5" customFormat="1" ht="15" customHeight="1" x14ac:dyDescent="0.25">
      <c r="B2308" s="376"/>
      <c r="C2308" s="376"/>
      <c r="E2308" s="315"/>
      <c r="K2308" s="373"/>
    </row>
    <row r="2309" spans="2:11" s="5" customFormat="1" ht="15" customHeight="1" x14ac:dyDescent="0.25">
      <c r="B2309" s="376"/>
      <c r="C2309" s="376"/>
      <c r="E2309" s="315"/>
      <c r="K2309" s="373"/>
    </row>
    <row r="2310" spans="2:11" s="5" customFormat="1" ht="15" customHeight="1" x14ac:dyDescent="0.25">
      <c r="B2310" s="376"/>
      <c r="C2310" s="376"/>
      <c r="E2310" s="315"/>
      <c r="K2310" s="373"/>
    </row>
    <row r="2311" spans="2:11" s="5" customFormat="1" ht="15" customHeight="1" x14ac:dyDescent="0.25">
      <c r="B2311" s="376"/>
      <c r="C2311" s="376"/>
      <c r="E2311" s="315"/>
      <c r="K2311" s="373"/>
    </row>
    <row r="2312" spans="2:11" s="5" customFormat="1" ht="15" customHeight="1" x14ac:dyDescent="0.25">
      <c r="B2312" s="376"/>
      <c r="C2312" s="376"/>
      <c r="E2312" s="315"/>
      <c r="K2312" s="373"/>
    </row>
    <row r="2313" spans="2:11" s="5" customFormat="1" ht="15" customHeight="1" x14ac:dyDescent="0.25">
      <c r="B2313" s="376"/>
      <c r="C2313" s="376"/>
      <c r="E2313" s="315"/>
      <c r="K2313" s="373"/>
    </row>
    <row r="2314" spans="2:11" s="5" customFormat="1" ht="15" customHeight="1" x14ac:dyDescent="0.25">
      <c r="B2314" s="376"/>
      <c r="C2314" s="376"/>
      <c r="E2314" s="315"/>
      <c r="K2314" s="373"/>
    </row>
    <row r="2315" spans="2:11" s="5" customFormat="1" ht="15" customHeight="1" x14ac:dyDescent="0.25">
      <c r="B2315" s="376"/>
      <c r="C2315" s="376"/>
      <c r="E2315" s="315"/>
      <c r="K2315" s="373"/>
    </row>
    <row r="2316" spans="2:11" s="5" customFormat="1" ht="15" customHeight="1" x14ac:dyDescent="0.25">
      <c r="B2316" s="376"/>
      <c r="C2316" s="376"/>
      <c r="E2316" s="315"/>
      <c r="K2316" s="373"/>
    </row>
    <row r="2317" spans="2:11" s="5" customFormat="1" ht="15" customHeight="1" x14ac:dyDescent="0.25">
      <c r="B2317" s="376"/>
      <c r="C2317" s="376"/>
      <c r="E2317" s="315"/>
      <c r="K2317" s="373"/>
    </row>
    <row r="2318" spans="2:11" s="5" customFormat="1" ht="15" customHeight="1" x14ac:dyDescent="0.25">
      <c r="B2318" s="376"/>
      <c r="C2318" s="376"/>
      <c r="E2318" s="315"/>
      <c r="K2318" s="373"/>
    </row>
    <row r="2319" spans="2:11" s="5" customFormat="1" ht="15" customHeight="1" x14ac:dyDescent="0.25">
      <c r="B2319" s="376"/>
      <c r="C2319" s="376"/>
      <c r="E2319" s="315"/>
      <c r="K2319" s="373"/>
    </row>
    <row r="2320" spans="2:11" s="5" customFormat="1" ht="15" customHeight="1" x14ac:dyDescent="0.25">
      <c r="B2320" s="376"/>
      <c r="C2320" s="376"/>
      <c r="E2320" s="315"/>
      <c r="K2320" s="373"/>
    </row>
    <row r="2321" spans="2:11" s="5" customFormat="1" ht="15" customHeight="1" x14ac:dyDescent="0.25">
      <c r="B2321" s="376"/>
      <c r="C2321" s="376"/>
      <c r="E2321" s="315"/>
      <c r="K2321" s="373"/>
    </row>
    <row r="2322" spans="2:11" s="5" customFormat="1" ht="15" customHeight="1" x14ac:dyDescent="0.25">
      <c r="B2322" s="376"/>
      <c r="C2322" s="376"/>
      <c r="E2322" s="315"/>
      <c r="K2322" s="373"/>
    </row>
    <row r="2323" spans="2:11" s="5" customFormat="1" ht="15" customHeight="1" x14ac:dyDescent="0.25">
      <c r="B2323" s="376"/>
      <c r="C2323" s="376"/>
      <c r="E2323" s="315"/>
      <c r="K2323" s="373"/>
    </row>
    <row r="2324" spans="2:11" s="5" customFormat="1" ht="15" customHeight="1" x14ac:dyDescent="0.25">
      <c r="B2324" s="376"/>
      <c r="C2324" s="376"/>
      <c r="E2324" s="315"/>
      <c r="K2324" s="373"/>
    </row>
    <row r="2325" spans="2:11" s="5" customFormat="1" ht="15" customHeight="1" x14ac:dyDescent="0.25">
      <c r="B2325" s="376"/>
      <c r="C2325" s="376"/>
      <c r="E2325" s="315"/>
      <c r="K2325" s="373"/>
    </row>
    <row r="2326" spans="2:11" s="5" customFormat="1" ht="15" customHeight="1" x14ac:dyDescent="0.25">
      <c r="B2326" s="376"/>
      <c r="C2326" s="376"/>
      <c r="E2326" s="315"/>
      <c r="K2326" s="373"/>
    </row>
    <row r="2327" spans="2:11" s="5" customFormat="1" ht="15" customHeight="1" x14ac:dyDescent="0.25">
      <c r="B2327" s="376"/>
      <c r="C2327" s="376"/>
      <c r="E2327" s="315"/>
      <c r="K2327" s="373"/>
    </row>
    <row r="2328" spans="2:11" s="5" customFormat="1" ht="15" customHeight="1" x14ac:dyDescent="0.25">
      <c r="B2328" s="376"/>
      <c r="C2328" s="376"/>
      <c r="E2328" s="315"/>
      <c r="K2328" s="373"/>
    </row>
    <row r="2329" spans="2:11" s="5" customFormat="1" ht="15" customHeight="1" x14ac:dyDescent="0.25">
      <c r="B2329" s="376"/>
      <c r="C2329" s="376"/>
      <c r="E2329" s="315"/>
      <c r="K2329" s="373"/>
    </row>
    <row r="2330" spans="2:11" s="5" customFormat="1" ht="15" customHeight="1" x14ac:dyDescent="0.25">
      <c r="B2330" s="376"/>
      <c r="C2330" s="376"/>
      <c r="E2330" s="315"/>
      <c r="K2330" s="373"/>
    </row>
    <row r="2331" spans="2:11" s="5" customFormat="1" ht="15" customHeight="1" x14ac:dyDescent="0.25">
      <c r="B2331" s="376"/>
      <c r="C2331" s="376"/>
      <c r="E2331" s="315"/>
      <c r="K2331" s="373"/>
    </row>
    <row r="2332" spans="2:11" s="5" customFormat="1" ht="15" customHeight="1" x14ac:dyDescent="0.25">
      <c r="B2332" s="376"/>
      <c r="C2332" s="376"/>
      <c r="E2332" s="315"/>
      <c r="K2332" s="373"/>
    </row>
    <row r="2333" spans="2:11" s="5" customFormat="1" ht="15" customHeight="1" x14ac:dyDescent="0.25">
      <c r="B2333" s="376"/>
      <c r="C2333" s="376"/>
      <c r="E2333" s="315"/>
      <c r="K2333" s="373"/>
    </row>
    <row r="2334" spans="2:11" s="5" customFormat="1" ht="15" customHeight="1" x14ac:dyDescent="0.25">
      <c r="B2334" s="376"/>
      <c r="C2334" s="376"/>
      <c r="E2334" s="315"/>
      <c r="K2334" s="373"/>
    </row>
    <row r="2335" spans="2:11" s="5" customFormat="1" ht="15" customHeight="1" x14ac:dyDescent="0.25">
      <c r="B2335" s="376"/>
      <c r="C2335" s="376"/>
      <c r="E2335" s="315"/>
      <c r="K2335" s="373"/>
    </row>
    <row r="2336" spans="2:11" s="5" customFormat="1" ht="15" customHeight="1" x14ac:dyDescent="0.25">
      <c r="B2336" s="376"/>
      <c r="C2336" s="376"/>
      <c r="E2336" s="315"/>
      <c r="K2336" s="373"/>
    </row>
    <row r="2337" spans="2:11" s="5" customFormat="1" ht="15" customHeight="1" x14ac:dyDescent="0.25">
      <c r="B2337" s="376"/>
      <c r="C2337" s="376"/>
      <c r="E2337" s="315"/>
      <c r="K2337" s="373"/>
    </row>
    <row r="2338" spans="2:11" s="5" customFormat="1" ht="15" customHeight="1" x14ac:dyDescent="0.25">
      <c r="B2338" s="376"/>
      <c r="C2338" s="376"/>
      <c r="E2338" s="315"/>
      <c r="K2338" s="373"/>
    </row>
    <row r="2339" spans="2:11" s="5" customFormat="1" ht="15" customHeight="1" x14ac:dyDescent="0.25">
      <c r="B2339" s="376"/>
      <c r="C2339" s="376"/>
      <c r="E2339" s="315"/>
      <c r="K2339" s="373"/>
    </row>
    <row r="2340" spans="2:11" s="5" customFormat="1" ht="15" customHeight="1" x14ac:dyDescent="0.25">
      <c r="B2340" s="376"/>
      <c r="C2340" s="376"/>
      <c r="E2340" s="315"/>
      <c r="K2340" s="373"/>
    </row>
    <row r="2341" spans="2:11" s="5" customFormat="1" ht="15" customHeight="1" x14ac:dyDescent="0.25">
      <c r="B2341" s="376"/>
      <c r="C2341" s="376"/>
      <c r="E2341" s="315"/>
      <c r="K2341" s="373"/>
    </row>
    <row r="2342" spans="2:11" s="5" customFormat="1" ht="15" customHeight="1" x14ac:dyDescent="0.25">
      <c r="B2342" s="376"/>
      <c r="C2342" s="376"/>
      <c r="E2342" s="315"/>
      <c r="K2342" s="373"/>
    </row>
    <row r="2343" spans="2:11" s="5" customFormat="1" ht="15" customHeight="1" x14ac:dyDescent="0.25">
      <c r="B2343" s="376"/>
      <c r="C2343" s="376"/>
      <c r="E2343" s="315"/>
      <c r="K2343" s="373"/>
    </row>
    <row r="2344" spans="2:11" s="5" customFormat="1" ht="15" customHeight="1" x14ac:dyDescent="0.25">
      <c r="B2344" s="376"/>
      <c r="C2344" s="376"/>
      <c r="E2344" s="315"/>
      <c r="K2344" s="373"/>
    </row>
    <row r="2345" spans="2:11" s="5" customFormat="1" ht="15" customHeight="1" x14ac:dyDescent="0.25">
      <c r="B2345" s="376"/>
      <c r="C2345" s="376"/>
      <c r="E2345" s="315"/>
      <c r="K2345" s="373"/>
    </row>
    <row r="2346" spans="2:11" s="5" customFormat="1" ht="15" customHeight="1" x14ac:dyDescent="0.25">
      <c r="B2346" s="376"/>
      <c r="C2346" s="376"/>
      <c r="E2346" s="315"/>
      <c r="K2346" s="373"/>
    </row>
    <row r="2347" spans="2:11" s="5" customFormat="1" ht="15" customHeight="1" x14ac:dyDescent="0.25">
      <c r="B2347" s="376"/>
      <c r="C2347" s="376"/>
      <c r="E2347" s="315"/>
      <c r="K2347" s="373"/>
    </row>
    <row r="2348" spans="2:11" s="5" customFormat="1" ht="15" customHeight="1" x14ac:dyDescent="0.25">
      <c r="B2348" s="376"/>
      <c r="C2348" s="376"/>
      <c r="E2348" s="315"/>
      <c r="K2348" s="373"/>
    </row>
    <row r="2349" spans="2:11" s="5" customFormat="1" ht="15" customHeight="1" x14ac:dyDescent="0.25">
      <c r="B2349" s="376"/>
      <c r="C2349" s="376"/>
      <c r="E2349" s="315"/>
      <c r="K2349" s="373"/>
    </row>
    <row r="2350" spans="2:11" s="5" customFormat="1" ht="15" customHeight="1" x14ac:dyDescent="0.25">
      <c r="B2350" s="376"/>
      <c r="C2350" s="376"/>
      <c r="E2350" s="315"/>
      <c r="K2350" s="373"/>
    </row>
    <row r="2351" spans="2:11" s="5" customFormat="1" ht="15" customHeight="1" x14ac:dyDescent="0.25">
      <c r="B2351" s="376"/>
      <c r="C2351" s="376"/>
      <c r="E2351" s="315"/>
      <c r="K2351" s="373"/>
    </row>
    <row r="2352" spans="2:11" s="5" customFormat="1" ht="15" customHeight="1" x14ac:dyDescent="0.25">
      <c r="B2352" s="376"/>
      <c r="C2352" s="376"/>
      <c r="E2352" s="315"/>
      <c r="K2352" s="373"/>
    </row>
    <row r="2353" spans="2:11" s="5" customFormat="1" ht="15" customHeight="1" x14ac:dyDescent="0.25">
      <c r="B2353" s="376"/>
      <c r="C2353" s="376"/>
      <c r="E2353" s="315"/>
      <c r="K2353" s="373"/>
    </row>
    <row r="2354" spans="2:11" s="5" customFormat="1" ht="15" customHeight="1" x14ac:dyDescent="0.25">
      <c r="B2354" s="376"/>
      <c r="C2354" s="376"/>
      <c r="E2354" s="315"/>
      <c r="K2354" s="373"/>
    </row>
    <row r="2355" spans="2:11" s="5" customFormat="1" ht="15" customHeight="1" x14ac:dyDescent="0.25">
      <c r="B2355" s="376"/>
      <c r="C2355" s="376"/>
      <c r="E2355" s="315"/>
      <c r="K2355" s="373"/>
    </row>
    <row r="2356" spans="2:11" s="5" customFormat="1" ht="15" customHeight="1" x14ac:dyDescent="0.25">
      <c r="B2356" s="376"/>
      <c r="C2356" s="376"/>
      <c r="E2356" s="315"/>
      <c r="K2356" s="373"/>
    </row>
    <row r="2357" spans="2:11" s="5" customFormat="1" ht="15" customHeight="1" x14ac:dyDescent="0.25">
      <c r="B2357" s="376"/>
      <c r="C2357" s="376"/>
      <c r="E2357" s="315"/>
      <c r="K2357" s="373"/>
    </row>
    <row r="2358" spans="2:11" s="5" customFormat="1" ht="15" customHeight="1" x14ac:dyDescent="0.25">
      <c r="B2358" s="376"/>
      <c r="C2358" s="376"/>
      <c r="E2358" s="315"/>
      <c r="K2358" s="373"/>
    </row>
    <row r="2359" spans="2:11" s="5" customFormat="1" ht="15" customHeight="1" x14ac:dyDescent="0.25">
      <c r="B2359" s="376"/>
      <c r="C2359" s="376"/>
      <c r="E2359" s="315"/>
      <c r="K2359" s="373"/>
    </row>
    <row r="2360" spans="2:11" s="5" customFormat="1" ht="15" customHeight="1" x14ac:dyDescent="0.25">
      <c r="B2360" s="376"/>
      <c r="C2360" s="376"/>
      <c r="E2360" s="315"/>
      <c r="K2360" s="373"/>
    </row>
    <row r="2361" spans="2:11" s="5" customFormat="1" ht="15" customHeight="1" x14ac:dyDescent="0.25">
      <c r="B2361" s="376"/>
      <c r="C2361" s="376"/>
      <c r="E2361" s="315"/>
      <c r="K2361" s="373"/>
    </row>
    <row r="2362" spans="2:11" s="5" customFormat="1" ht="15" customHeight="1" x14ac:dyDescent="0.25">
      <c r="B2362" s="376"/>
      <c r="C2362" s="376"/>
      <c r="E2362" s="315"/>
      <c r="K2362" s="373"/>
    </row>
    <row r="2363" spans="2:11" s="5" customFormat="1" ht="15" customHeight="1" x14ac:dyDescent="0.25">
      <c r="B2363" s="376"/>
      <c r="C2363" s="376"/>
      <c r="E2363" s="315"/>
      <c r="K2363" s="373"/>
    </row>
    <row r="2364" spans="2:11" s="5" customFormat="1" ht="15" customHeight="1" x14ac:dyDescent="0.25">
      <c r="B2364" s="376"/>
      <c r="C2364" s="376"/>
      <c r="E2364" s="315"/>
      <c r="K2364" s="373"/>
    </row>
    <row r="2365" spans="2:11" s="5" customFormat="1" ht="15" customHeight="1" x14ac:dyDescent="0.25">
      <c r="B2365" s="376"/>
      <c r="C2365" s="376"/>
      <c r="E2365" s="315"/>
      <c r="K2365" s="373"/>
    </row>
    <row r="2366" spans="2:11" s="5" customFormat="1" ht="15" customHeight="1" x14ac:dyDescent="0.25">
      <c r="B2366" s="376"/>
      <c r="C2366" s="376"/>
      <c r="E2366" s="315"/>
      <c r="K2366" s="373"/>
    </row>
    <row r="2367" spans="2:11" s="5" customFormat="1" ht="15" customHeight="1" x14ac:dyDescent="0.25">
      <c r="B2367" s="376"/>
      <c r="C2367" s="376"/>
      <c r="E2367" s="315"/>
      <c r="K2367" s="373"/>
    </row>
    <row r="2368" spans="2:11" s="5" customFormat="1" ht="15" customHeight="1" x14ac:dyDescent="0.25">
      <c r="B2368" s="376"/>
      <c r="C2368" s="376"/>
      <c r="E2368" s="315"/>
      <c r="K2368" s="373"/>
    </row>
    <row r="2369" spans="2:11" s="5" customFormat="1" ht="15" customHeight="1" x14ac:dyDescent="0.25">
      <c r="B2369" s="376"/>
      <c r="C2369" s="376"/>
      <c r="E2369" s="315"/>
      <c r="K2369" s="373"/>
    </row>
    <row r="2370" spans="2:11" s="5" customFormat="1" ht="15" customHeight="1" x14ac:dyDescent="0.25">
      <c r="B2370" s="376"/>
      <c r="C2370" s="376"/>
      <c r="E2370" s="315"/>
      <c r="K2370" s="373"/>
    </row>
    <row r="2371" spans="2:11" s="5" customFormat="1" ht="15" customHeight="1" x14ac:dyDescent="0.25">
      <c r="B2371" s="376"/>
      <c r="C2371" s="376"/>
      <c r="E2371" s="315"/>
      <c r="K2371" s="373"/>
    </row>
    <row r="2372" spans="2:11" s="5" customFormat="1" ht="15" customHeight="1" x14ac:dyDescent="0.25">
      <c r="B2372" s="376"/>
      <c r="C2372" s="376"/>
      <c r="E2372" s="315"/>
      <c r="K2372" s="373"/>
    </row>
    <row r="2373" spans="2:11" s="5" customFormat="1" ht="15" customHeight="1" x14ac:dyDescent="0.25">
      <c r="B2373" s="376"/>
      <c r="C2373" s="376"/>
      <c r="E2373" s="315"/>
      <c r="K2373" s="373"/>
    </row>
    <row r="2374" spans="2:11" s="5" customFormat="1" ht="15" customHeight="1" x14ac:dyDescent="0.25">
      <c r="B2374" s="376"/>
      <c r="C2374" s="376"/>
      <c r="E2374" s="315"/>
      <c r="K2374" s="373"/>
    </row>
    <row r="2375" spans="2:11" s="5" customFormat="1" ht="15" customHeight="1" x14ac:dyDescent="0.25">
      <c r="B2375" s="376"/>
      <c r="C2375" s="376"/>
      <c r="E2375" s="315"/>
      <c r="K2375" s="373"/>
    </row>
    <row r="2376" spans="2:11" s="5" customFormat="1" ht="15" customHeight="1" x14ac:dyDescent="0.25">
      <c r="B2376" s="376"/>
      <c r="C2376" s="376"/>
      <c r="E2376" s="315"/>
      <c r="K2376" s="373"/>
    </row>
    <row r="2377" spans="2:11" s="5" customFormat="1" ht="15" customHeight="1" x14ac:dyDescent="0.25">
      <c r="B2377" s="376"/>
      <c r="C2377" s="376"/>
      <c r="E2377" s="315"/>
      <c r="K2377" s="373"/>
    </row>
    <row r="2378" spans="2:11" s="5" customFormat="1" ht="15" customHeight="1" x14ac:dyDescent="0.25">
      <c r="B2378" s="376"/>
      <c r="C2378" s="376"/>
      <c r="E2378" s="315"/>
      <c r="K2378" s="373"/>
    </row>
    <row r="2379" spans="2:11" s="5" customFormat="1" ht="15" customHeight="1" x14ac:dyDescent="0.25">
      <c r="B2379" s="376"/>
      <c r="C2379" s="376"/>
      <c r="E2379" s="315"/>
      <c r="K2379" s="373"/>
    </row>
    <row r="2380" spans="2:11" s="5" customFormat="1" ht="15" customHeight="1" x14ac:dyDescent="0.25">
      <c r="B2380" s="376"/>
      <c r="C2380" s="376"/>
      <c r="E2380" s="315"/>
      <c r="K2380" s="373"/>
    </row>
    <row r="2381" spans="2:11" s="5" customFormat="1" ht="15" customHeight="1" x14ac:dyDescent="0.25">
      <c r="B2381" s="376"/>
      <c r="C2381" s="376"/>
      <c r="E2381" s="315"/>
      <c r="K2381" s="373"/>
    </row>
    <row r="2382" spans="2:11" s="5" customFormat="1" ht="15" customHeight="1" x14ac:dyDescent="0.25">
      <c r="B2382" s="376"/>
      <c r="C2382" s="376"/>
      <c r="E2382" s="315"/>
      <c r="K2382" s="373"/>
    </row>
    <row r="2383" spans="2:11" s="5" customFormat="1" ht="15" customHeight="1" x14ac:dyDescent="0.25">
      <c r="B2383" s="376"/>
      <c r="C2383" s="376"/>
      <c r="E2383" s="315"/>
      <c r="K2383" s="373"/>
    </row>
    <row r="2384" spans="2:11" s="5" customFormat="1" ht="15" customHeight="1" x14ac:dyDescent="0.25">
      <c r="B2384" s="376"/>
      <c r="C2384" s="376"/>
      <c r="E2384" s="315"/>
      <c r="K2384" s="373"/>
    </row>
    <row r="2385" spans="2:11" s="5" customFormat="1" ht="15" customHeight="1" x14ac:dyDescent="0.25">
      <c r="B2385" s="376"/>
      <c r="C2385" s="376"/>
      <c r="E2385" s="315"/>
      <c r="K2385" s="373"/>
    </row>
    <row r="2386" spans="2:11" s="5" customFormat="1" ht="15" customHeight="1" x14ac:dyDescent="0.25">
      <c r="B2386" s="376"/>
      <c r="C2386" s="376"/>
      <c r="E2386" s="315"/>
      <c r="K2386" s="373"/>
    </row>
    <row r="2387" spans="2:11" s="5" customFormat="1" ht="15" customHeight="1" x14ac:dyDescent="0.25">
      <c r="B2387" s="376"/>
      <c r="C2387" s="376"/>
      <c r="E2387" s="315"/>
      <c r="K2387" s="373"/>
    </row>
    <row r="2388" spans="2:11" s="5" customFormat="1" ht="15" customHeight="1" x14ac:dyDescent="0.25">
      <c r="B2388" s="376"/>
      <c r="C2388" s="376"/>
      <c r="E2388" s="315"/>
      <c r="K2388" s="373"/>
    </row>
    <row r="2389" spans="2:11" s="5" customFormat="1" ht="15" customHeight="1" x14ac:dyDescent="0.25">
      <c r="B2389" s="376"/>
      <c r="C2389" s="376"/>
      <c r="E2389" s="315"/>
      <c r="K2389" s="373"/>
    </row>
    <row r="2390" spans="2:11" s="5" customFormat="1" ht="15" customHeight="1" x14ac:dyDescent="0.25">
      <c r="B2390" s="376"/>
      <c r="C2390" s="376"/>
      <c r="E2390" s="315"/>
      <c r="K2390" s="373"/>
    </row>
    <row r="2391" spans="2:11" s="5" customFormat="1" ht="15" customHeight="1" x14ac:dyDescent="0.25">
      <c r="B2391" s="376"/>
      <c r="C2391" s="376"/>
      <c r="E2391" s="315"/>
      <c r="K2391" s="373"/>
    </row>
    <row r="2392" spans="2:11" s="5" customFormat="1" ht="15" customHeight="1" x14ac:dyDescent="0.25">
      <c r="B2392" s="376"/>
      <c r="C2392" s="376"/>
      <c r="E2392" s="315"/>
      <c r="K2392" s="373"/>
    </row>
    <row r="2393" spans="2:11" s="5" customFormat="1" ht="15" customHeight="1" x14ac:dyDescent="0.25">
      <c r="B2393" s="376"/>
      <c r="C2393" s="376"/>
      <c r="E2393" s="315"/>
      <c r="K2393" s="373"/>
    </row>
    <row r="2394" spans="2:11" s="5" customFormat="1" ht="15" customHeight="1" x14ac:dyDescent="0.25">
      <c r="B2394" s="376"/>
      <c r="C2394" s="376"/>
      <c r="E2394" s="315"/>
      <c r="K2394" s="373"/>
    </row>
    <row r="2395" spans="2:11" s="5" customFormat="1" ht="15" customHeight="1" x14ac:dyDescent="0.25">
      <c r="B2395" s="376"/>
      <c r="C2395" s="376"/>
      <c r="E2395" s="315"/>
      <c r="K2395" s="373"/>
    </row>
    <row r="2396" spans="2:11" s="5" customFormat="1" ht="15" customHeight="1" x14ac:dyDescent="0.25">
      <c r="B2396" s="376"/>
      <c r="C2396" s="376"/>
      <c r="E2396" s="315"/>
      <c r="K2396" s="373"/>
    </row>
    <row r="2397" spans="2:11" s="5" customFormat="1" ht="15" customHeight="1" x14ac:dyDescent="0.25">
      <c r="B2397" s="376"/>
      <c r="C2397" s="376"/>
      <c r="E2397" s="315"/>
      <c r="K2397" s="373"/>
    </row>
    <row r="2398" spans="2:11" s="5" customFormat="1" ht="15" customHeight="1" x14ac:dyDescent="0.25">
      <c r="B2398" s="376"/>
      <c r="C2398" s="376"/>
      <c r="E2398" s="315"/>
      <c r="K2398" s="373"/>
    </row>
    <row r="2399" spans="2:11" s="5" customFormat="1" ht="15" customHeight="1" x14ac:dyDescent="0.25">
      <c r="B2399" s="376"/>
      <c r="C2399" s="376"/>
      <c r="E2399" s="315"/>
      <c r="K2399" s="373"/>
    </row>
    <row r="2400" spans="2:11" s="5" customFormat="1" ht="15" customHeight="1" x14ac:dyDescent="0.25">
      <c r="B2400" s="376"/>
      <c r="C2400" s="376"/>
      <c r="E2400" s="315"/>
      <c r="K2400" s="373"/>
    </row>
    <row r="2401" spans="2:11" s="5" customFormat="1" ht="15" customHeight="1" x14ac:dyDescent="0.25">
      <c r="B2401" s="376"/>
      <c r="C2401" s="376"/>
      <c r="E2401" s="315"/>
      <c r="K2401" s="373"/>
    </row>
    <row r="2402" spans="2:11" s="5" customFormat="1" ht="15" customHeight="1" x14ac:dyDescent="0.25">
      <c r="B2402" s="376"/>
      <c r="C2402" s="376"/>
      <c r="E2402" s="315"/>
      <c r="K2402" s="373"/>
    </row>
    <row r="2403" spans="2:11" s="5" customFormat="1" ht="15" customHeight="1" x14ac:dyDescent="0.25">
      <c r="B2403" s="376"/>
      <c r="C2403" s="376"/>
      <c r="E2403" s="315"/>
      <c r="K2403" s="373"/>
    </row>
    <row r="2404" spans="2:11" s="5" customFormat="1" ht="15" customHeight="1" x14ac:dyDescent="0.25">
      <c r="B2404" s="376"/>
      <c r="C2404" s="376"/>
      <c r="E2404" s="315"/>
      <c r="K2404" s="373"/>
    </row>
    <row r="2405" spans="2:11" s="5" customFormat="1" ht="15" customHeight="1" x14ac:dyDescent="0.25">
      <c r="B2405" s="376"/>
      <c r="C2405" s="376"/>
      <c r="E2405" s="315"/>
      <c r="K2405" s="373"/>
    </row>
    <row r="2406" spans="2:11" s="5" customFormat="1" ht="15" customHeight="1" x14ac:dyDescent="0.25">
      <c r="B2406" s="376"/>
      <c r="C2406" s="376"/>
      <c r="E2406" s="315"/>
      <c r="K2406" s="373"/>
    </row>
    <row r="2407" spans="2:11" s="5" customFormat="1" ht="15" customHeight="1" x14ac:dyDescent="0.25">
      <c r="B2407" s="376"/>
      <c r="C2407" s="376"/>
      <c r="E2407" s="315"/>
      <c r="K2407" s="373"/>
    </row>
    <row r="2408" spans="2:11" s="5" customFormat="1" ht="15" customHeight="1" x14ac:dyDescent="0.25">
      <c r="B2408" s="376"/>
      <c r="C2408" s="376"/>
      <c r="E2408" s="315"/>
      <c r="K2408" s="373"/>
    </row>
    <row r="2409" spans="2:11" s="5" customFormat="1" ht="15" customHeight="1" x14ac:dyDescent="0.25">
      <c r="B2409" s="376"/>
      <c r="C2409" s="376"/>
      <c r="E2409" s="315"/>
      <c r="K2409" s="373"/>
    </row>
    <row r="2410" spans="2:11" s="5" customFormat="1" ht="15" customHeight="1" x14ac:dyDescent="0.25">
      <c r="B2410" s="376"/>
      <c r="C2410" s="376"/>
      <c r="E2410" s="315"/>
      <c r="K2410" s="373"/>
    </row>
    <row r="2411" spans="2:11" s="5" customFormat="1" ht="15" customHeight="1" x14ac:dyDescent="0.25">
      <c r="B2411" s="376"/>
      <c r="C2411" s="376"/>
      <c r="E2411" s="315"/>
      <c r="K2411" s="373"/>
    </row>
    <row r="2412" spans="2:11" s="5" customFormat="1" ht="15" customHeight="1" x14ac:dyDescent="0.25">
      <c r="B2412" s="376"/>
      <c r="C2412" s="376"/>
      <c r="E2412" s="315"/>
      <c r="K2412" s="373"/>
    </row>
    <row r="2413" spans="2:11" s="5" customFormat="1" ht="15" customHeight="1" x14ac:dyDescent="0.25">
      <c r="B2413" s="376"/>
      <c r="C2413" s="376"/>
      <c r="E2413" s="315"/>
      <c r="K2413" s="373"/>
    </row>
    <row r="2414" spans="2:11" s="5" customFormat="1" ht="15" customHeight="1" x14ac:dyDescent="0.25">
      <c r="B2414" s="376"/>
      <c r="C2414" s="376"/>
      <c r="E2414" s="315"/>
      <c r="K2414" s="373"/>
    </row>
    <row r="2415" spans="2:11" s="5" customFormat="1" ht="15" customHeight="1" x14ac:dyDescent="0.25">
      <c r="B2415" s="376"/>
      <c r="C2415" s="376"/>
      <c r="E2415" s="315"/>
      <c r="K2415" s="373"/>
    </row>
    <row r="2416" spans="2:11" s="5" customFormat="1" ht="15" customHeight="1" x14ac:dyDescent="0.25">
      <c r="B2416" s="376"/>
      <c r="C2416" s="376"/>
      <c r="E2416" s="315"/>
      <c r="K2416" s="373"/>
    </row>
    <row r="2417" spans="2:11" s="5" customFormat="1" ht="15" customHeight="1" x14ac:dyDescent="0.25">
      <c r="B2417" s="376"/>
      <c r="C2417" s="376"/>
      <c r="E2417" s="315"/>
      <c r="K2417" s="373"/>
    </row>
    <row r="2418" spans="2:11" s="5" customFormat="1" ht="15" customHeight="1" x14ac:dyDescent="0.25">
      <c r="B2418" s="376"/>
      <c r="C2418" s="376"/>
      <c r="E2418" s="315"/>
      <c r="K2418" s="373"/>
    </row>
    <row r="2419" spans="2:11" s="5" customFormat="1" ht="15" customHeight="1" x14ac:dyDescent="0.25">
      <c r="B2419" s="376"/>
      <c r="C2419" s="376"/>
      <c r="E2419" s="315"/>
      <c r="K2419" s="373"/>
    </row>
    <row r="2420" spans="2:11" s="5" customFormat="1" ht="15" customHeight="1" x14ac:dyDescent="0.25">
      <c r="B2420" s="376"/>
      <c r="C2420" s="376"/>
      <c r="E2420" s="315"/>
      <c r="K2420" s="373"/>
    </row>
    <row r="2421" spans="2:11" s="5" customFormat="1" ht="15" customHeight="1" x14ac:dyDescent="0.25">
      <c r="B2421" s="376"/>
      <c r="C2421" s="376"/>
      <c r="E2421" s="315"/>
      <c r="K2421" s="373"/>
    </row>
    <row r="2422" spans="2:11" s="5" customFormat="1" ht="15" customHeight="1" x14ac:dyDescent="0.25">
      <c r="B2422" s="376"/>
      <c r="C2422" s="376"/>
      <c r="E2422" s="315"/>
      <c r="K2422" s="373"/>
    </row>
    <row r="2423" spans="2:11" s="5" customFormat="1" ht="15" customHeight="1" x14ac:dyDescent="0.25">
      <c r="B2423" s="376"/>
      <c r="C2423" s="376"/>
      <c r="E2423" s="315"/>
      <c r="K2423" s="373"/>
    </row>
    <row r="2424" spans="2:11" s="5" customFormat="1" ht="15" customHeight="1" x14ac:dyDescent="0.25">
      <c r="B2424" s="376"/>
      <c r="C2424" s="376"/>
      <c r="E2424" s="315"/>
      <c r="K2424" s="373"/>
    </row>
    <row r="2425" spans="2:11" s="5" customFormat="1" ht="15" customHeight="1" x14ac:dyDescent="0.25">
      <c r="B2425" s="376"/>
      <c r="C2425" s="376"/>
      <c r="E2425" s="315"/>
      <c r="K2425" s="373"/>
    </row>
    <row r="2426" spans="2:11" s="5" customFormat="1" ht="15" customHeight="1" x14ac:dyDescent="0.25">
      <c r="B2426" s="376"/>
      <c r="C2426" s="376"/>
      <c r="E2426" s="315"/>
      <c r="K2426" s="373"/>
    </row>
    <row r="2427" spans="2:11" s="5" customFormat="1" ht="15" customHeight="1" x14ac:dyDescent="0.25">
      <c r="B2427" s="376"/>
      <c r="C2427" s="376"/>
      <c r="E2427" s="315"/>
      <c r="K2427" s="373"/>
    </row>
    <row r="2428" spans="2:11" s="5" customFormat="1" ht="15" customHeight="1" x14ac:dyDescent="0.25">
      <c r="B2428" s="376"/>
      <c r="C2428" s="376"/>
      <c r="E2428" s="315"/>
      <c r="K2428" s="373"/>
    </row>
    <row r="2429" spans="2:11" s="5" customFormat="1" ht="15" customHeight="1" x14ac:dyDescent="0.25">
      <c r="B2429" s="376"/>
      <c r="C2429" s="376"/>
      <c r="E2429" s="315"/>
      <c r="K2429" s="373"/>
    </row>
    <row r="2430" spans="2:11" s="5" customFormat="1" ht="15" customHeight="1" x14ac:dyDescent="0.25">
      <c r="B2430" s="376"/>
      <c r="C2430" s="376"/>
      <c r="E2430" s="315"/>
      <c r="K2430" s="373"/>
    </row>
    <row r="2431" spans="2:11" s="5" customFormat="1" ht="15" customHeight="1" x14ac:dyDescent="0.25">
      <c r="B2431" s="376"/>
      <c r="C2431" s="376"/>
      <c r="E2431" s="315"/>
      <c r="K2431" s="373"/>
    </row>
    <row r="2432" spans="2:11" s="5" customFormat="1" ht="15" customHeight="1" x14ac:dyDescent="0.25">
      <c r="B2432" s="376"/>
      <c r="C2432" s="376"/>
      <c r="E2432" s="315"/>
      <c r="K2432" s="373"/>
    </row>
    <row r="2433" spans="2:11" s="5" customFormat="1" ht="15" customHeight="1" x14ac:dyDescent="0.25">
      <c r="B2433" s="376"/>
      <c r="C2433" s="376"/>
      <c r="E2433" s="315"/>
      <c r="K2433" s="373"/>
    </row>
    <row r="2434" spans="2:11" s="5" customFormat="1" ht="15" customHeight="1" x14ac:dyDescent="0.25">
      <c r="B2434" s="376"/>
      <c r="C2434" s="376"/>
      <c r="E2434" s="315"/>
      <c r="K2434" s="373"/>
    </row>
    <row r="2435" spans="2:11" s="5" customFormat="1" ht="15" customHeight="1" x14ac:dyDescent="0.25">
      <c r="B2435" s="376"/>
      <c r="C2435" s="376"/>
      <c r="E2435" s="315"/>
      <c r="K2435" s="373"/>
    </row>
    <row r="2436" spans="2:11" s="5" customFormat="1" ht="15" customHeight="1" x14ac:dyDescent="0.25">
      <c r="B2436" s="376"/>
      <c r="C2436" s="376"/>
      <c r="E2436" s="315"/>
      <c r="K2436" s="373"/>
    </row>
    <row r="2437" spans="2:11" s="5" customFormat="1" ht="15" customHeight="1" x14ac:dyDescent="0.25">
      <c r="B2437" s="376"/>
      <c r="C2437" s="376"/>
      <c r="E2437" s="315"/>
      <c r="K2437" s="373"/>
    </row>
    <row r="2438" spans="2:11" s="5" customFormat="1" ht="15" customHeight="1" x14ac:dyDescent="0.25">
      <c r="B2438" s="376"/>
      <c r="C2438" s="376"/>
      <c r="E2438" s="315"/>
      <c r="K2438" s="373"/>
    </row>
    <row r="2439" spans="2:11" s="5" customFormat="1" ht="15" customHeight="1" x14ac:dyDescent="0.25">
      <c r="B2439" s="376"/>
      <c r="C2439" s="376"/>
      <c r="E2439" s="315"/>
      <c r="K2439" s="373"/>
    </row>
    <row r="2440" spans="2:11" s="5" customFormat="1" ht="15" customHeight="1" x14ac:dyDescent="0.25">
      <c r="B2440" s="376"/>
      <c r="C2440" s="376"/>
      <c r="E2440" s="315"/>
      <c r="K2440" s="373"/>
    </row>
    <row r="2441" spans="2:11" s="5" customFormat="1" ht="15" customHeight="1" x14ac:dyDescent="0.25">
      <c r="B2441" s="376"/>
      <c r="C2441" s="376"/>
      <c r="E2441" s="315"/>
      <c r="K2441" s="373"/>
    </row>
    <row r="2442" spans="2:11" s="5" customFormat="1" ht="15" customHeight="1" x14ac:dyDescent="0.25">
      <c r="B2442" s="376"/>
      <c r="C2442" s="376"/>
      <c r="E2442" s="315"/>
      <c r="K2442" s="373"/>
    </row>
    <row r="2443" spans="2:11" s="5" customFormat="1" ht="15" customHeight="1" x14ac:dyDescent="0.25">
      <c r="B2443" s="376"/>
      <c r="C2443" s="376"/>
      <c r="E2443" s="315"/>
      <c r="K2443" s="373"/>
    </row>
    <row r="2444" spans="2:11" s="5" customFormat="1" ht="15" customHeight="1" x14ac:dyDescent="0.25">
      <c r="B2444" s="376"/>
      <c r="C2444" s="376"/>
      <c r="E2444" s="315"/>
      <c r="K2444" s="373"/>
    </row>
    <row r="2445" spans="2:11" s="5" customFormat="1" ht="15" customHeight="1" x14ac:dyDescent="0.25">
      <c r="B2445" s="376"/>
      <c r="C2445" s="376"/>
      <c r="E2445" s="315"/>
      <c r="K2445" s="373"/>
    </row>
    <row r="2446" spans="2:11" s="5" customFormat="1" ht="15" customHeight="1" x14ac:dyDescent="0.25">
      <c r="B2446" s="376"/>
      <c r="C2446" s="376"/>
      <c r="E2446" s="315"/>
      <c r="K2446" s="373"/>
    </row>
    <row r="2447" spans="2:11" s="5" customFormat="1" ht="15" customHeight="1" x14ac:dyDescent="0.25">
      <c r="B2447" s="376"/>
      <c r="C2447" s="376"/>
      <c r="E2447" s="315"/>
      <c r="K2447" s="373"/>
    </row>
    <row r="2448" spans="2:11" s="5" customFormat="1" ht="15" customHeight="1" x14ac:dyDescent="0.25">
      <c r="B2448" s="376"/>
      <c r="C2448" s="376"/>
      <c r="E2448" s="315"/>
      <c r="K2448" s="373"/>
    </row>
    <row r="2449" spans="2:11" s="5" customFormat="1" ht="15" customHeight="1" x14ac:dyDescent="0.25">
      <c r="B2449" s="376"/>
      <c r="C2449" s="376"/>
      <c r="E2449" s="315"/>
      <c r="K2449" s="373"/>
    </row>
    <row r="2450" spans="2:11" s="5" customFormat="1" ht="15" customHeight="1" x14ac:dyDescent="0.25">
      <c r="B2450" s="376"/>
      <c r="C2450" s="376"/>
      <c r="E2450" s="315"/>
      <c r="K2450" s="373"/>
    </row>
    <row r="2451" spans="2:11" s="5" customFormat="1" ht="15" customHeight="1" x14ac:dyDescent="0.25">
      <c r="B2451" s="376"/>
      <c r="C2451" s="376"/>
      <c r="E2451" s="315"/>
      <c r="K2451" s="373"/>
    </row>
    <row r="2452" spans="2:11" s="5" customFormat="1" ht="15" customHeight="1" x14ac:dyDescent="0.25">
      <c r="B2452" s="376"/>
      <c r="C2452" s="376"/>
      <c r="E2452" s="315"/>
      <c r="K2452" s="373"/>
    </row>
    <row r="2453" spans="2:11" s="5" customFormat="1" ht="15" customHeight="1" x14ac:dyDescent="0.25">
      <c r="B2453" s="376"/>
      <c r="C2453" s="376"/>
      <c r="E2453" s="315"/>
      <c r="K2453" s="373"/>
    </row>
    <row r="2454" spans="2:11" s="5" customFormat="1" ht="15" customHeight="1" x14ac:dyDescent="0.25">
      <c r="B2454" s="376"/>
      <c r="C2454" s="376"/>
      <c r="E2454" s="315"/>
      <c r="K2454" s="373"/>
    </row>
    <row r="2455" spans="2:11" s="5" customFormat="1" ht="15" customHeight="1" x14ac:dyDescent="0.25">
      <c r="B2455" s="376"/>
      <c r="C2455" s="376"/>
      <c r="E2455" s="315"/>
      <c r="K2455" s="373"/>
    </row>
    <row r="2456" spans="2:11" s="5" customFormat="1" ht="15" customHeight="1" x14ac:dyDescent="0.25">
      <c r="B2456" s="376"/>
      <c r="C2456" s="376"/>
      <c r="E2456" s="315"/>
      <c r="K2456" s="373"/>
    </row>
    <row r="2457" spans="2:11" s="5" customFormat="1" ht="15" customHeight="1" x14ac:dyDescent="0.25">
      <c r="B2457" s="376"/>
      <c r="C2457" s="376"/>
      <c r="E2457" s="315"/>
      <c r="K2457" s="373"/>
    </row>
    <row r="2458" spans="2:11" s="5" customFormat="1" ht="15" customHeight="1" x14ac:dyDescent="0.25">
      <c r="B2458" s="376"/>
      <c r="C2458" s="376"/>
      <c r="E2458" s="315"/>
      <c r="K2458" s="373"/>
    </row>
    <row r="2459" spans="2:11" s="5" customFormat="1" ht="15" customHeight="1" x14ac:dyDescent="0.25">
      <c r="B2459" s="376"/>
      <c r="C2459" s="376"/>
      <c r="E2459" s="315"/>
      <c r="K2459" s="373"/>
    </row>
    <row r="2460" spans="2:11" s="5" customFormat="1" ht="15" customHeight="1" x14ac:dyDescent="0.25">
      <c r="B2460" s="376"/>
      <c r="C2460" s="376"/>
      <c r="E2460" s="315"/>
      <c r="K2460" s="373"/>
    </row>
    <row r="2461" spans="2:11" s="5" customFormat="1" ht="15" customHeight="1" x14ac:dyDescent="0.25">
      <c r="B2461" s="376"/>
      <c r="C2461" s="376"/>
      <c r="E2461" s="315"/>
      <c r="K2461" s="373"/>
    </row>
    <row r="2462" spans="2:11" s="5" customFormat="1" ht="15" customHeight="1" x14ac:dyDescent="0.25">
      <c r="B2462" s="376"/>
      <c r="C2462" s="376"/>
      <c r="E2462" s="315"/>
      <c r="K2462" s="373"/>
    </row>
    <row r="2463" spans="2:11" s="5" customFormat="1" ht="15" customHeight="1" x14ac:dyDescent="0.25">
      <c r="B2463" s="376"/>
      <c r="C2463" s="376"/>
      <c r="E2463" s="315"/>
      <c r="K2463" s="373"/>
    </row>
    <row r="2464" spans="2:11" s="5" customFormat="1" ht="15" customHeight="1" x14ac:dyDescent="0.25">
      <c r="B2464" s="376"/>
      <c r="C2464" s="376"/>
      <c r="E2464" s="315"/>
      <c r="K2464" s="373"/>
    </row>
    <row r="2465" spans="2:11" s="5" customFormat="1" ht="15" customHeight="1" x14ac:dyDescent="0.25">
      <c r="B2465" s="376"/>
      <c r="C2465" s="376"/>
      <c r="E2465" s="315"/>
      <c r="K2465" s="373"/>
    </row>
    <row r="2466" spans="2:11" s="5" customFormat="1" ht="15" customHeight="1" x14ac:dyDescent="0.25">
      <c r="B2466" s="376"/>
      <c r="C2466" s="376"/>
      <c r="E2466" s="315"/>
      <c r="K2466" s="373"/>
    </row>
    <row r="2467" spans="2:11" s="5" customFormat="1" ht="15" customHeight="1" x14ac:dyDescent="0.25">
      <c r="B2467" s="376"/>
      <c r="C2467" s="376"/>
      <c r="E2467" s="315"/>
      <c r="K2467" s="373"/>
    </row>
    <row r="2468" spans="2:11" s="5" customFormat="1" ht="15" customHeight="1" x14ac:dyDescent="0.25">
      <c r="B2468" s="376"/>
      <c r="C2468" s="376"/>
      <c r="E2468" s="315"/>
      <c r="K2468" s="373"/>
    </row>
    <row r="2469" spans="2:11" s="5" customFormat="1" ht="15" customHeight="1" x14ac:dyDescent="0.25">
      <c r="B2469" s="376"/>
      <c r="C2469" s="376"/>
      <c r="E2469" s="315"/>
      <c r="K2469" s="373"/>
    </row>
    <row r="2470" spans="2:11" s="5" customFormat="1" ht="15" customHeight="1" x14ac:dyDescent="0.25">
      <c r="B2470" s="376"/>
      <c r="C2470" s="376"/>
      <c r="E2470" s="315"/>
      <c r="K2470" s="373"/>
    </row>
    <row r="2471" spans="2:11" s="5" customFormat="1" ht="15" customHeight="1" x14ac:dyDescent="0.25">
      <c r="B2471" s="376"/>
      <c r="C2471" s="376"/>
      <c r="E2471" s="315"/>
      <c r="K2471" s="373"/>
    </row>
    <row r="2472" spans="2:11" s="5" customFormat="1" ht="15" customHeight="1" x14ac:dyDescent="0.25">
      <c r="B2472" s="376"/>
      <c r="C2472" s="376"/>
      <c r="E2472" s="315"/>
      <c r="K2472" s="373"/>
    </row>
    <row r="2473" spans="2:11" s="5" customFormat="1" ht="15" customHeight="1" x14ac:dyDescent="0.25">
      <c r="B2473" s="376"/>
      <c r="C2473" s="376"/>
      <c r="E2473" s="315"/>
      <c r="K2473" s="373"/>
    </row>
    <row r="2474" spans="2:11" s="5" customFormat="1" ht="15" customHeight="1" x14ac:dyDescent="0.25">
      <c r="B2474" s="376"/>
      <c r="C2474" s="376"/>
      <c r="E2474" s="315"/>
      <c r="K2474" s="373"/>
    </row>
    <row r="2475" spans="2:11" s="5" customFormat="1" ht="15" customHeight="1" x14ac:dyDescent="0.25">
      <c r="B2475" s="376"/>
      <c r="C2475" s="376"/>
      <c r="E2475" s="315"/>
      <c r="K2475" s="373"/>
    </row>
    <row r="2476" spans="2:11" s="5" customFormat="1" ht="15" customHeight="1" x14ac:dyDescent="0.25">
      <c r="B2476" s="376"/>
      <c r="C2476" s="376"/>
      <c r="E2476" s="315"/>
      <c r="K2476" s="373"/>
    </row>
    <row r="2477" spans="2:11" s="5" customFormat="1" ht="15" customHeight="1" x14ac:dyDescent="0.25">
      <c r="B2477" s="376"/>
      <c r="C2477" s="376"/>
      <c r="E2477" s="315"/>
      <c r="K2477" s="373"/>
    </row>
    <row r="2478" spans="2:11" ht="15" hidden="1" customHeight="1" x14ac:dyDescent="0.25"/>
    <row r="2479" spans="2:11" x14ac:dyDescent="0.25"/>
    <row r="2480" spans="2:11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</sheetData>
  <mergeCells count="6">
    <mergeCell ref="L15:L16"/>
    <mergeCell ref="D15:D16"/>
    <mergeCell ref="E15:E16"/>
    <mergeCell ref="F15:F16"/>
    <mergeCell ref="H15:I15"/>
    <mergeCell ref="J15:K15"/>
  </mergeCells>
  <dataValidations count="2">
    <dataValidation allowBlank="1" showErrorMessage="1" sqref="B1:Y3164 AA1:AEP3164 Z1:Z16 Z27:Z3164" xr:uid="{00000000-0002-0000-1E00-000000000000}">
      <formula1>0</formula1>
      <formula2>0</formula2>
    </dataValidation>
    <dataValidation allowBlank="1" showErrorMessage="1" sqref="Z17:Z26" xr:uid="{BC280058-2154-4F9D-9ABC-2A74BC469A34}"/>
  </dataValidations>
  <pageMargins left="0.7" right="0.7" top="0.75" bottom="0.75" header="0.51181102362205" footer="0.51181102362205"/>
  <pageSetup paperSize="8" fitToHeight="0" orientation="landscape"/>
  <headerFooter>
    <oddFooter>&amp;L_x000D_&amp;1#&amp;"Aptos"&amp;8&amp;K000000 For Official use only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rgb="FF9B1D62"/>
    <pageSetUpPr fitToPage="1"/>
  </sheetPr>
  <dimension ref="A1:AEP334"/>
  <sheetViews>
    <sheetView workbookViewId="0"/>
  </sheetViews>
  <sheetFormatPr defaultColWidth="9.28515625" defaultRowHeight="15" zeroHeight="1" x14ac:dyDescent="0.25"/>
  <cols>
    <col min="1" max="1" width="9.28515625" style="1171"/>
    <col min="2" max="2" width="20.7109375" style="376" customWidth="1"/>
    <col min="3" max="3" width="1.7109375" style="376" customWidth="1"/>
    <col min="4" max="4" width="21.7109375" style="1174" customWidth="1"/>
    <col min="5" max="5" width="22.5703125" style="485" customWidth="1"/>
    <col min="6" max="7" width="16.7109375" style="1174" customWidth="1"/>
    <col min="8" max="8" width="22.7109375" style="1174" customWidth="1"/>
    <col min="9" max="9" width="3.28515625" style="1171" customWidth="1"/>
    <col min="10" max="21" width="3.7109375" style="1171" customWidth="1"/>
    <col min="22" max="822" width="9.28515625" style="1171"/>
    <col min="823" max="16384" width="9.28515625" style="1174"/>
  </cols>
  <sheetData>
    <row r="1" spans="2:21" s="227" customFormat="1" ht="18.75" customHeight="1" x14ac:dyDescent="0.3">
      <c r="B1" s="81"/>
      <c r="C1" s="81"/>
      <c r="D1" s="81" t="s">
        <v>0</v>
      </c>
      <c r="E1" s="384"/>
      <c r="F1" s="384"/>
      <c r="G1" s="384"/>
      <c r="H1" s="384"/>
      <c r="J1" s="825" t="s">
        <v>233</v>
      </c>
      <c r="K1" s="826"/>
      <c r="L1" s="826"/>
      <c r="M1" s="826"/>
      <c r="N1" s="826"/>
      <c r="O1" s="826"/>
      <c r="P1" s="826" t="s">
        <v>234</v>
      </c>
      <c r="Q1" s="827"/>
      <c r="R1" s="827"/>
      <c r="S1" s="827"/>
      <c r="T1" s="827"/>
      <c r="U1" s="828"/>
    </row>
    <row r="2" spans="2:21" s="227" customFormat="1" ht="18.75" customHeight="1" x14ac:dyDescent="0.3">
      <c r="B2" s="80"/>
      <c r="C2" s="80"/>
      <c r="D2" s="80" t="s">
        <v>65</v>
      </c>
      <c r="E2" s="384"/>
      <c r="F2" s="384"/>
      <c r="G2" s="384"/>
      <c r="H2" s="384"/>
      <c r="J2" s="829" t="s">
        <v>235</v>
      </c>
      <c r="K2" s="830"/>
      <c r="L2" s="830"/>
      <c r="M2" s="830"/>
      <c r="N2" s="830"/>
      <c r="O2" s="830"/>
      <c r="P2" s="830" t="s">
        <v>236</v>
      </c>
      <c r="Q2" s="831"/>
      <c r="R2" s="831"/>
      <c r="S2" s="831"/>
      <c r="T2" s="831"/>
      <c r="U2" s="832"/>
    </row>
    <row r="3" spans="2:21" s="227" customFormat="1" ht="18.75" customHeight="1" x14ac:dyDescent="0.3">
      <c r="B3" s="81"/>
      <c r="C3" s="81"/>
      <c r="D3" s="81" t="s">
        <v>7331</v>
      </c>
      <c r="E3" s="290"/>
      <c r="F3" s="290"/>
      <c r="G3" s="290"/>
      <c r="H3" s="290"/>
      <c r="J3" s="833" t="s">
        <v>237</v>
      </c>
      <c r="K3" s="834"/>
      <c r="L3" s="834"/>
      <c r="M3" s="834"/>
      <c r="N3" s="834"/>
      <c r="O3" s="834"/>
      <c r="P3" s="834" t="s">
        <v>238</v>
      </c>
      <c r="Q3" s="835"/>
      <c r="R3" s="835"/>
      <c r="S3" s="835"/>
      <c r="T3" s="835"/>
      <c r="U3" s="836"/>
    </row>
    <row r="4" spans="2:21" s="227" customFormat="1" ht="18.75" customHeight="1" x14ac:dyDescent="0.3">
      <c r="B4" s="105"/>
      <c r="C4" s="105"/>
      <c r="D4" s="105" t="s">
        <v>6133</v>
      </c>
      <c r="E4" s="105"/>
      <c r="F4" s="106"/>
      <c r="G4" s="106"/>
      <c r="H4" s="106"/>
      <c r="J4" s="837" t="s">
        <v>7084</v>
      </c>
      <c r="K4" s="838"/>
      <c r="L4" s="838"/>
      <c r="M4" s="838"/>
      <c r="N4" s="838"/>
      <c r="O4" s="838"/>
      <c r="P4" s="838" t="s">
        <v>241</v>
      </c>
      <c r="Q4" s="839"/>
      <c r="R4" s="839"/>
      <c r="S4" s="839"/>
      <c r="T4" s="839"/>
      <c r="U4" s="840"/>
    </row>
    <row r="5" spans="2:21" s="1171" customFormat="1" ht="14.25" customHeight="1" x14ac:dyDescent="0.25">
      <c r="B5" s="1172"/>
      <c r="C5" s="1172"/>
      <c r="D5" s="1172"/>
      <c r="E5" s="1172"/>
      <c r="F5" s="1172"/>
      <c r="G5" s="1172"/>
    </row>
    <row r="6" spans="2:21" s="1171" customFormat="1" ht="18.75" customHeight="1" x14ac:dyDescent="0.25">
      <c r="B6" s="83" t="s">
        <v>6137</v>
      </c>
      <c r="C6" s="83"/>
      <c r="D6" s="83"/>
      <c r="E6" s="83"/>
      <c r="F6" s="83"/>
      <c r="G6" s="83"/>
      <c r="H6" s="83"/>
    </row>
    <row r="7" spans="2:21" s="1171" customFormat="1" x14ac:dyDescent="0.25"/>
    <row r="8" spans="2:21" s="376" customFormat="1" x14ac:dyDescent="0.25">
      <c r="B8" s="117" t="s">
        <v>6506</v>
      </c>
      <c r="C8" s="1216"/>
      <c r="D8" s="1216"/>
      <c r="E8" s="1216"/>
      <c r="F8" s="1216"/>
      <c r="G8" s="1216"/>
      <c r="H8" s="1216"/>
      <c r="I8" s="1171"/>
    </row>
    <row r="9" spans="2:21" s="376" customFormat="1" x14ac:dyDescent="0.25">
      <c r="D9" s="1171"/>
      <c r="E9" s="315"/>
      <c r="F9" s="1171"/>
      <c r="G9" s="1171"/>
      <c r="H9" s="1171"/>
      <c r="I9" s="1171"/>
    </row>
    <row r="10" spans="2:21" s="1171" customFormat="1" x14ac:dyDescent="0.25">
      <c r="F10" s="1496" t="s">
        <v>1239</v>
      </c>
      <c r="G10" s="1496"/>
      <c r="H10" s="1496"/>
    </row>
    <row r="11" spans="2:21" s="1171" customFormat="1" ht="30" customHeight="1" x14ac:dyDescent="0.25">
      <c r="F11" s="547" t="s">
        <v>5885</v>
      </c>
      <c r="G11" s="548" t="s">
        <v>5886</v>
      </c>
      <c r="H11" s="1271" t="s">
        <v>6507</v>
      </c>
    </row>
    <row r="12" spans="2:21" s="1171" customFormat="1" ht="15" customHeight="1" x14ac:dyDescent="0.25">
      <c r="D12" s="1272" t="s">
        <v>465</v>
      </c>
      <c r="E12" s="1273"/>
      <c r="F12" s="1274">
        <v>30428</v>
      </c>
      <c r="G12" s="1275">
        <v>31081</v>
      </c>
      <c r="H12" s="1276">
        <v>30754.5</v>
      </c>
    </row>
    <row r="13" spans="2:21" s="1171" customFormat="1" x14ac:dyDescent="0.25">
      <c r="D13" s="1277" t="s">
        <v>466</v>
      </c>
      <c r="E13" s="1278"/>
      <c r="F13" s="1279">
        <v>1424205</v>
      </c>
      <c r="G13" s="1280">
        <v>1427954</v>
      </c>
      <c r="H13" s="1281">
        <v>1426079.5</v>
      </c>
    </row>
    <row r="14" spans="2:21" s="1171" customFormat="1" x14ac:dyDescent="0.25">
      <c r="D14" s="1277" t="s">
        <v>5908</v>
      </c>
      <c r="E14" s="1278"/>
      <c r="F14" s="1279">
        <v>336797</v>
      </c>
      <c r="G14" s="1280">
        <v>342159</v>
      </c>
      <c r="H14" s="1281">
        <v>339478</v>
      </c>
    </row>
    <row r="15" spans="2:21" s="1171" customFormat="1" x14ac:dyDescent="0.25">
      <c r="D15" s="1277" t="s">
        <v>5910</v>
      </c>
      <c r="E15" s="1278"/>
      <c r="F15" s="1279">
        <v>2429</v>
      </c>
      <c r="G15" s="1280">
        <v>2450</v>
      </c>
      <c r="H15" s="1281">
        <v>2439.5</v>
      </c>
    </row>
    <row r="16" spans="2:21" s="1171" customFormat="1" x14ac:dyDescent="0.25">
      <c r="D16" s="1282" t="s">
        <v>6508</v>
      </c>
      <c r="E16" s="1283"/>
      <c r="F16" s="1284">
        <v>1793859</v>
      </c>
      <c r="G16" s="1285">
        <v>1803644</v>
      </c>
      <c r="H16" s="1286">
        <v>1798751.5</v>
      </c>
    </row>
    <row r="17" spans="2:9" s="1171" customFormat="1" x14ac:dyDescent="0.25"/>
    <row r="18" spans="2:9" s="376" customFormat="1" x14ac:dyDescent="0.25">
      <c r="D18" s="1171"/>
      <c r="E18" s="315"/>
      <c r="F18" s="1171"/>
      <c r="G18" s="1171"/>
      <c r="H18" s="1171"/>
      <c r="I18" s="1171"/>
    </row>
    <row r="19" spans="2:9" s="376" customFormat="1" x14ac:dyDescent="0.25">
      <c r="D19" s="1171"/>
      <c r="E19" s="315"/>
      <c r="F19" s="1171"/>
      <c r="G19" s="1171"/>
      <c r="H19" s="1171"/>
      <c r="I19" s="1171"/>
    </row>
    <row r="20" spans="2:9" s="1171" customFormat="1" ht="15" customHeight="1" x14ac:dyDescent="0.25">
      <c r="B20" s="376"/>
      <c r="C20" s="376"/>
      <c r="E20" s="315"/>
    </row>
    <row r="21" spans="2:9" s="1171" customFormat="1" ht="15" customHeight="1" x14ac:dyDescent="0.25">
      <c r="B21" s="376"/>
      <c r="C21" s="376"/>
      <c r="E21" s="315"/>
    </row>
    <row r="22" spans="2:9" s="1171" customFormat="1" ht="15" customHeight="1" x14ac:dyDescent="0.25">
      <c r="B22" s="376"/>
      <c r="C22" s="376"/>
      <c r="E22" s="315"/>
    </row>
    <row r="23" spans="2:9" s="1171" customFormat="1" ht="15" customHeight="1" x14ac:dyDescent="0.25">
      <c r="B23" s="376"/>
      <c r="C23" s="376"/>
      <c r="E23" s="315"/>
    </row>
    <row r="24" spans="2:9" s="1171" customFormat="1" ht="15" customHeight="1" x14ac:dyDescent="0.25">
      <c r="B24" s="376"/>
      <c r="C24" s="376"/>
      <c r="E24" s="315"/>
    </row>
    <row r="25" spans="2:9" s="1171" customFormat="1" ht="15" customHeight="1" x14ac:dyDescent="0.25">
      <c r="B25" s="376"/>
      <c r="C25" s="376"/>
      <c r="E25" s="315"/>
    </row>
    <row r="26" spans="2:9" s="1171" customFormat="1" ht="15" customHeight="1" x14ac:dyDescent="0.25">
      <c r="B26" s="376"/>
      <c r="C26" s="376"/>
      <c r="E26" s="315"/>
    </row>
    <row r="27" spans="2:9" s="1171" customFormat="1" ht="15" customHeight="1" x14ac:dyDescent="0.25">
      <c r="B27" s="376"/>
      <c r="C27" s="376"/>
      <c r="E27" s="315"/>
    </row>
    <row r="28" spans="2:9" s="1171" customFormat="1" ht="15" customHeight="1" x14ac:dyDescent="0.25">
      <c r="B28" s="376"/>
      <c r="C28" s="376"/>
      <c r="E28" s="315"/>
    </row>
    <row r="29" spans="2:9" s="1171" customFormat="1" ht="15" customHeight="1" x14ac:dyDescent="0.25">
      <c r="B29" s="376"/>
      <c r="C29" s="376"/>
      <c r="E29" s="315"/>
    </row>
    <row r="30" spans="2:9" s="1171" customFormat="1" ht="15" customHeight="1" x14ac:dyDescent="0.25">
      <c r="B30" s="376"/>
      <c r="C30" s="376"/>
      <c r="E30" s="315"/>
    </row>
    <row r="31" spans="2:9" s="1171" customFormat="1" ht="15" customHeight="1" x14ac:dyDescent="0.25">
      <c r="B31" s="376"/>
      <c r="C31" s="376"/>
      <c r="E31" s="315"/>
    </row>
    <row r="32" spans="2:9" s="1171" customFormat="1" ht="15" customHeight="1" x14ac:dyDescent="0.25">
      <c r="B32" s="376"/>
      <c r="C32" s="376"/>
      <c r="E32" s="315"/>
    </row>
    <row r="33" spans="2:5" s="1171" customFormat="1" ht="15" customHeight="1" x14ac:dyDescent="0.25">
      <c r="B33" s="376"/>
      <c r="C33" s="376"/>
      <c r="E33" s="315"/>
    </row>
    <row r="34" spans="2:5" s="1171" customFormat="1" ht="15" customHeight="1" x14ac:dyDescent="0.25">
      <c r="B34" s="376"/>
      <c r="C34" s="376"/>
      <c r="E34" s="315"/>
    </row>
    <row r="35" spans="2:5" s="1171" customFormat="1" ht="15" customHeight="1" x14ac:dyDescent="0.25">
      <c r="B35" s="376"/>
      <c r="C35" s="376"/>
      <c r="E35" s="315"/>
    </row>
    <row r="36" spans="2:5" s="1171" customFormat="1" ht="15" customHeight="1" x14ac:dyDescent="0.25">
      <c r="B36" s="376"/>
      <c r="C36" s="376"/>
      <c r="E36" s="315"/>
    </row>
    <row r="37" spans="2:5" s="1171" customFormat="1" ht="15" customHeight="1" x14ac:dyDescent="0.25">
      <c r="B37" s="376"/>
      <c r="C37" s="376"/>
      <c r="E37" s="315"/>
    </row>
    <row r="38" spans="2:5" s="1171" customFormat="1" ht="15" customHeight="1" x14ac:dyDescent="0.25">
      <c r="B38" s="376"/>
      <c r="C38" s="376"/>
      <c r="E38" s="315"/>
    </row>
    <row r="39" spans="2:5" s="1171" customFormat="1" ht="15" customHeight="1" x14ac:dyDescent="0.25">
      <c r="B39" s="376"/>
      <c r="C39" s="376"/>
      <c r="E39" s="315"/>
    </row>
    <row r="40" spans="2:5" s="1171" customFormat="1" ht="15" customHeight="1" x14ac:dyDescent="0.25">
      <c r="B40" s="376"/>
      <c r="C40" s="376"/>
      <c r="E40" s="315"/>
    </row>
    <row r="41" spans="2:5" s="1171" customFormat="1" ht="15" customHeight="1" x14ac:dyDescent="0.25">
      <c r="B41" s="376"/>
      <c r="C41" s="376"/>
      <c r="E41" s="315"/>
    </row>
    <row r="42" spans="2:5" s="1171" customFormat="1" ht="15" customHeight="1" x14ac:dyDescent="0.25">
      <c r="B42" s="376"/>
      <c r="C42" s="376"/>
      <c r="E42" s="315"/>
    </row>
    <row r="43" spans="2:5" s="1171" customFormat="1" ht="15" customHeight="1" x14ac:dyDescent="0.25">
      <c r="B43" s="376"/>
      <c r="C43" s="376"/>
      <c r="E43" s="315"/>
    </row>
    <row r="44" spans="2:5" s="1171" customFormat="1" ht="15" customHeight="1" x14ac:dyDescent="0.25">
      <c r="B44" s="376"/>
      <c r="C44" s="376"/>
      <c r="E44" s="315"/>
    </row>
    <row r="45" spans="2:5" s="1171" customFormat="1" ht="15" customHeight="1" x14ac:dyDescent="0.25">
      <c r="B45" s="376"/>
      <c r="C45" s="376"/>
      <c r="E45" s="315"/>
    </row>
    <row r="46" spans="2:5" s="1171" customFormat="1" ht="15" customHeight="1" x14ac:dyDescent="0.25">
      <c r="B46" s="376"/>
      <c r="C46" s="376"/>
      <c r="E46" s="315"/>
    </row>
    <row r="47" spans="2:5" s="1171" customFormat="1" ht="15" customHeight="1" x14ac:dyDescent="0.25">
      <c r="B47" s="376"/>
      <c r="C47" s="376"/>
      <c r="E47" s="315"/>
    </row>
    <row r="48" spans="2:5" s="1171" customFormat="1" ht="15" customHeight="1" x14ac:dyDescent="0.25">
      <c r="B48" s="376"/>
      <c r="C48" s="376"/>
      <c r="E48" s="315"/>
    </row>
    <row r="49" spans="2:5" s="1171" customFormat="1" ht="15" customHeight="1" x14ac:dyDescent="0.25">
      <c r="B49" s="376"/>
      <c r="C49" s="376"/>
      <c r="E49" s="315"/>
    </row>
    <row r="50" spans="2:5" s="1171" customFormat="1" ht="15" customHeight="1" x14ac:dyDescent="0.25">
      <c r="B50" s="376"/>
      <c r="C50" s="376"/>
      <c r="E50" s="315"/>
    </row>
    <row r="51" spans="2:5" s="1171" customFormat="1" ht="15" customHeight="1" x14ac:dyDescent="0.25">
      <c r="B51" s="376"/>
      <c r="C51" s="376"/>
      <c r="E51" s="315"/>
    </row>
    <row r="52" spans="2:5" s="1171" customFormat="1" ht="15" customHeight="1" x14ac:dyDescent="0.25">
      <c r="B52" s="376"/>
      <c r="C52" s="376"/>
      <c r="E52" s="315"/>
    </row>
    <row r="53" spans="2:5" s="1171" customFormat="1" ht="15" customHeight="1" x14ac:dyDescent="0.25">
      <c r="B53" s="376"/>
      <c r="C53" s="376"/>
      <c r="E53" s="315"/>
    </row>
    <row r="54" spans="2:5" s="1171" customFormat="1" ht="15" customHeight="1" x14ac:dyDescent="0.25">
      <c r="B54" s="376"/>
      <c r="C54" s="376"/>
      <c r="E54" s="315"/>
    </row>
    <row r="55" spans="2:5" s="1171" customFormat="1" ht="15" customHeight="1" x14ac:dyDescent="0.25">
      <c r="B55" s="376"/>
      <c r="C55" s="376"/>
      <c r="E55" s="315"/>
    </row>
    <row r="56" spans="2:5" s="1171" customFormat="1" ht="15" customHeight="1" x14ac:dyDescent="0.25">
      <c r="B56" s="376"/>
      <c r="C56" s="376"/>
      <c r="E56" s="315"/>
    </row>
    <row r="57" spans="2:5" s="1171" customFormat="1" ht="15" customHeight="1" x14ac:dyDescent="0.25">
      <c r="B57" s="376"/>
      <c r="C57" s="376"/>
      <c r="E57" s="315"/>
    </row>
    <row r="58" spans="2:5" s="1171" customFormat="1" ht="15" customHeight="1" x14ac:dyDescent="0.25">
      <c r="B58" s="376"/>
      <c r="C58" s="376"/>
      <c r="E58" s="315"/>
    </row>
    <row r="59" spans="2:5" s="1171" customFormat="1" ht="15" customHeight="1" x14ac:dyDescent="0.25">
      <c r="B59" s="376"/>
      <c r="C59" s="376"/>
      <c r="E59" s="315"/>
    </row>
    <row r="60" spans="2:5" s="1171" customFormat="1" ht="15" customHeight="1" x14ac:dyDescent="0.25">
      <c r="B60" s="376"/>
      <c r="C60" s="376"/>
      <c r="E60" s="315"/>
    </row>
    <row r="61" spans="2:5" s="1171" customFormat="1" ht="15" customHeight="1" x14ac:dyDescent="0.25">
      <c r="B61" s="376"/>
      <c r="C61" s="376"/>
      <c r="E61" s="315"/>
    </row>
    <row r="62" spans="2:5" s="1171" customFormat="1" ht="15" customHeight="1" x14ac:dyDescent="0.25">
      <c r="B62" s="376"/>
      <c r="C62" s="376"/>
      <c r="E62" s="315"/>
    </row>
    <row r="63" spans="2:5" s="1171" customFormat="1" ht="15" customHeight="1" x14ac:dyDescent="0.25">
      <c r="B63" s="376"/>
      <c r="C63" s="376"/>
      <c r="E63" s="315"/>
    </row>
    <row r="64" spans="2:5" s="1171" customFormat="1" ht="15" customHeight="1" x14ac:dyDescent="0.25">
      <c r="B64" s="376"/>
      <c r="C64" s="376"/>
      <c r="E64" s="315"/>
    </row>
    <row r="65" spans="2:5" s="1171" customFormat="1" ht="15" customHeight="1" x14ac:dyDescent="0.25">
      <c r="B65" s="376"/>
      <c r="C65" s="376"/>
      <c r="E65" s="315"/>
    </row>
    <row r="66" spans="2:5" s="1171" customFormat="1" ht="15" customHeight="1" x14ac:dyDescent="0.25">
      <c r="B66" s="376"/>
      <c r="C66" s="376"/>
      <c r="E66" s="315"/>
    </row>
    <row r="67" spans="2:5" s="1171" customFormat="1" ht="15" customHeight="1" x14ac:dyDescent="0.25">
      <c r="B67" s="376"/>
      <c r="C67" s="376"/>
      <c r="E67" s="315"/>
    </row>
    <row r="68" spans="2:5" s="1171" customFormat="1" ht="15" customHeight="1" x14ac:dyDescent="0.25">
      <c r="B68" s="376"/>
      <c r="C68" s="376"/>
      <c r="E68" s="315"/>
    </row>
    <row r="69" spans="2:5" s="1171" customFormat="1" ht="15" customHeight="1" x14ac:dyDescent="0.25">
      <c r="B69" s="376"/>
      <c r="C69" s="376"/>
      <c r="E69" s="315"/>
    </row>
    <row r="70" spans="2:5" s="1171" customFormat="1" ht="15" customHeight="1" x14ac:dyDescent="0.25">
      <c r="B70" s="376"/>
      <c r="C70" s="376"/>
      <c r="E70" s="315"/>
    </row>
    <row r="71" spans="2:5" s="1171" customFormat="1" ht="15" customHeight="1" x14ac:dyDescent="0.25">
      <c r="B71" s="376"/>
      <c r="C71" s="376"/>
      <c r="E71" s="315"/>
    </row>
    <row r="72" spans="2:5" s="1171" customFormat="1" ht="15" customHeight="1" x14ac:dyDescent="0.25">
      <c r="B72" s="376"/>
      <c r="C72" s="376"/>
      <c r="E72" s="315"/>
    </row>
    <row r="73" spans="2:5" s="1171" customFormat="1" ht="15" customHeight="1" x14ac:dyDescent="0.25">
      <c r="B73" s="376"/>
      <c r="C73" s="376"/>
      <c r="E73" s="315"/>
    </row>
    <row r="74" spans="2:5" s="1171" customFormat="1" ht="15" customHeight="1" x14ac:dyDescent="0.25">
      <c r="B74" s="376"/>
      <c r="C74" s="376"/>
      <c r="E74" s="315"/>
    </row>
    <row r="75" spans="2:5" s="1171" customFormat="1" ht="15" customHeight="1" x14ac:dyDescent="0.25">
      <c r="B75" s="376"/>
      <c r="C75" s="376"/>
      <c r="E75" s="315"/>
    </row>
    <row r="76" spans="2:5" s="1171" customFormat="1" ht="15" customHeight="1" x14ac:dyDescent="0.25">
      <c r="B76" s="376"/>
      <c r="C76" s="376"/>
      <c r="E76" s="315"/>
    </row>
    <row r="77" spans="2:5" s="1171" customFormat="1" ht="15" customHeight="1" x14ac:dyDescent="0.25">
      <c r="B77" s="376"/>
      <c r="C77" s="376"/>
      <c r="E77" s="315"/>
    </row>
    <row r="78" spans="2:5" s="1171" customFormat="1" ht="15" customHeight="1" x14ac:dyDescent="0.25">
      <c r="B78" s="376"/>
      <c r="C78" s="376"/>
      <c r="E78" s="315"/>
    </row>
    <row r="79" spans="2:5" s="1171" customFormat="1" ht="15" customHeight="1" x14ac:dyDescent="0.25">
      <c r="B79" s="376"/>
      <c r="C79" s="376"/>
      <c r="E79" s="315"/>
    </row>
    <row r="80" spans="2:5" s="1171" customFormat="1" ht="15" customHeight="1" x14ac:dyDescent="0.25">
      <c r="B80" s="376"/>
      <c r="C80" s="376"/>
      <c r="E80" s="315"/>
    </row>
    <row r="81" spans="2:5" s="1171" customFormat="1" ht="15" customHeight="1" x14ac:dyDescent="0.25">
      <c r="B81" s="376"/>
      <c r="C81" s="376"/>
      <c r="E81" s="315"/>
    </row>
    <row r="82" spans="2:5" s="1171" customFormat="1" ht="15" customHeight="1" x14ac:dyDescent="0.25">
      <c r="B82" s="376"/>
      <c r="C82" s="376"/>
      <c r="E82" s="315"/>
    </row>
    <row r="83" spans="2:5" s="1171" customFormat="1" ht="15" customHeight="1" x14ac:dyDescent="0.25">
      <c r="B83" s="376"/>
      <c r="C83" s="376"/>
      <c r="E83" s="315"/>
    </row>
    <row r="84" spans="2:5" s="1171" customFormat="1" ht="15" customHeight="1" x14ac:dyDescent="0.25">
      <c r="B84" s="376"/>
      <c r="C84" s="376"/>
      <c r="E84" s="315"/>
    </row>
    <row r="85" spans="2:5" s="1171" customFormat="1" ht="15" customHeight="1" x14ac:dyDescent="0.25">
      <c r="B85" s="376"/>
      <c r="C85" s="376"/>
      <c r="E85" s="315"/>
    </row>
    <row r="86" spans="2:5" s="1171" customFormat="1" ht="15" customHeight="1" x14ac:dyDescent="0.25">
      <c r="B86" s="376"/>
      <c r="C86" s="376"/>
      <c r="E86" s="315"/>
    </row>
    <row r="87" spans="2:5" s="1171" customFormat="1" ht="15" customHeight="1" x14ac:dyDescent="0.25">
      <c r="B87" s="376"/>
      <c r="C87" s="376"/>
      <c r="E87" s="315"/>
    </row>
    <row r="88" spans="2:5" s="1171" customFormat="1" ht="15" customHeight="1" x14ac:dyDescent="0.25">
      <c r="B88" s="376"/>
      <c r="C88" s="376"/>
      <c r="E88" s="315"/>
    </row>
    <row r="89" spans="2:5" s="1171" customFormat="1" ht="15" customHeight="1" x14ac:dyDescent="0.25">
      <c r="B89" s="376"/>
      <c r="C89" s="376"/>
      <c r="E89" s="315"/>
    </row>
    <row r="90" spans="2:5" s="1171" customFormat="1" ht="15" customHeight="1" x14ac:dyDescent="0.25">
      <c r="B90" s="376"/>
      <c r="C90" s="376"/>
      <c r="E90" s="315"/>
    </row>
    <row r="91" spans="2:5" s="1171" customFormat="1" ht="15" customHeight="1" x14ac:dyDescent="0.25">
      <c r="B91" s="376"/>
      <c r="C91" s="376"/>
      <c r="E91" s="315"/>
    </row>
    <row r="92" spans="2:5" s="1171" customFormat="1" ht="15" customHeight="1" x14ac:dyDescent="0.25">
      <c r="B92" s="376"/>
      <c r="C92" s="376"/>
      <c r="E92" s="315"/>
    </row>
    <row r="93" spans="2:5" s="1171" customFormat="1" ht="15" customHeight="1" x14ac:dyDescent="0.25">
      <c r="B93" s="376"/>
      <c r="C93" s="376"/>
      <c r="E93" s="315"/>
    </row>
    <row r="94" spans="2:5" s="1171" customFormat="1" ht="15" customHeight="1" x14ac:dyDescent="0.25">
      <c r="B94" s="376"/>
      <c r="C94" s="376"/>
      <c r="E94" s="315"/>
    </row>
    <row r="95" spans="2:5" s="1171" customFormat="1" ht="15" customHeight="1" x14ac:dyDescent="0.25">
      <c r="B95" s="376"/>
      <c r="C95" s="376"/>
      <c r="E95" s="315"/>
    </row>
    <row r="96" spans="2:5" s="1171" customFormat="1" ht="15" customHeight="1" x14ac:dyDescent="0.25">
      <c r="B96" s="376"/>
      <c r="C96" s="376"/>
      <c r="E96" s="315"/>
    </row>
    <row r="97" spans="2:5" s="1171" customFormat="1" ht="15" customHeight="1" x14ac:dyDescent="0.25">
      <c r="B97" s="376"/>
      <c r="C97" s="376"/>
      <c r="E97" s="315"/>
    </row>
    <row r="98" spans="2:5" s="1171" customFormat="1" ht="15" customHeight="1" x14ac:dyDescent="0.25">
      <c r="B98" s="376"/>
      <c r="C98" s="376"/>
      <c r="E98" s="315"/>
    </row>
    <row r="99" spans="2:5" s="1171" customFormat="1" ht="15" customHeight="1" x14ac:dyDescent="0.25">
      <c r="B99" s="376"/>
      <c r="C99" s="376"/>
      <c r="E99" s="315"/>
    </row>
    <row r="100" spans="2:5" s="1171" customFormat="1" ht="15" customHeight="1" x14ac:dyDescent="0.25">
      <c r="B100" s="376"/>
      <c r="C100" s="376"/>
      <c r="E100" s="315"/>
    </row>
    <row r="101" spans="2:5" s="1171" customFormat="1" ht="15" customHeight="1" x14ac:dyDescent="0.25">
      <c r="B101" s="376"/>
      <c r="C101" s="376"/>
      <c r="E101" s="315"/>
    </row>
    <row r="102" spans="2:5" s="1171" customFormat="1" ht="15" customHeight="1" x14ac:dyDescent="0.25">
      <c r="B102" s="376"/>
      <c r="C102" s="376"/>
      <c r="E102" s="315"/>
    </row>
    <row r="103" spans="2:5" s="1171" customFormat="1" ht="15" customHeight="1" x14ac:dyDescent="0.25">
      <c r="B103" s="376"/>
      <c r="C103" s="376"/>
      <c r="E103" s="315"/>
    </row>
    <row r="104" spans="2:5" s="1171" customFormat="1" ht="15" customHeight="1" x14ac:dyDescent="0.25">
      <c r="B104" s="376"/>
      <c r="C104" s="376"/>
      <c r="E104" s="315"/>
    </row>
    <row r="105" spans="2:5" s="1171" customFormat="1" ht="15" customHeight="1" x14ac:dyDescent="0.25">
      <c r="B105" s="376"/>
      <c r="C105" s="376"/>
      <c r="E105" s="315"/>
    </row>
    <row r="106" spans="2:5" s="1171" customFormat="1" ht="15" customHeight="1" x14ac:dyDescent="0.25">
      <c r="B106" s="376"/>
      <c r="C106" s="376"/>
      <c r="E106" s="315"/>
    </row>
    <row r="107" spans="2:5" s="1171" customFormat="1" ht="15" customHeight="1" x14ac:dyDescent="0.25">
      <c r="B107" s="376"/>
      <c r="C107" s="376"/>
      <c r="E107" s="315"/>
    </row>
    <row r="108" spans="2:5" s="1171" customFormat="1" ht="15" customHeight="1" x14ac:dyDescent="0.25">
      <c r="B108" s="376"/>
      <c r="C108" s="376"/>
      <c r="E108" s="315"/>
    </row>
    <row r="109" spans="2:5" s="1171" customFormat="1" ht="15" customHeight="1" x14ac:dyDescent="0.25">
      <c r="B109" s="376"/>
      <c r="C109" s="376"/>
      <c r="E109" s="315"/>
    </row>
    <row r="110" spans="2:5" s="1171" customFormat="1" ht="15" customHeight="1" x14ac:dyDescent="0.25">
      <c r="B110" s="376"/>
      <c r="C110" s="376"/>
      <c r="E110" s="315"/>
    </row>
    <row r="111" spans="2:5" s="1171" customFormat="1" ht="15" customHeight="1" x14ac:dyDescent="0.25">
      <c r="B111" s="376"/>
      <c r="C111" s="376"/>
      <c r="E111" s="315"/>
    </row>
    <row r="112" spans="2:5" s="1171" customFormat="1" ht="15" customHeight="1" x14ac:dyDescent="0.25">
      <c r="B112" s="376"/>
      <c r="C112" s="376"/>
      <c r="E112" s="315"/>
    </row>
    <row r="113" spans="2:5" s="1171" customFormat="1" ht="15" customHeight="1" x14ac:dyDescent="0.25">
      <c r="B113" s="376"/>
      <c r="C113" s="376"/>
      <c r="E113" s="315"/>
    </row>
    <row r="114" spans="2:5" s="1171" customFormat="1" ht="15" customHeight="1" x14ac:dyDescent="0.25">
      <c r="B114" s="376"/>
      <c r="C114" s="376"/>
      <c r="E114" s="315"/>
    </row>
    <row r="115" spans="2:5" s="1171" customFormat="1" ht="15" customHeight="1" x14ac:dyDescent="0.25">
      <c r="B115" s="376"/>
      <c r="C115" s="376"/>
      <c r="E115" s="315"/>
    </row>
    <row r="116" spans="2:5" s="1171" customFormat="1" ht="15" customHeight="1" x14ac:dyDescent="0.25">
      <c r="B116" s="376"/>
      <c r="C116" s="376"/>
      <c r="E116" s="315"/>
    </row>
    <row r="117" spans="2:5" s="1171" customFormat="1" ht="15" customHeight="1" x14ac:dyDescent="0.25">
      <c r="B117" s="376"/>
      <c r="C117" s="376"/>
      <c r="E117" s="315"/>
    </row>
    <row r="118" spans="2:5" s="1171" customFormat="1" ht="15" customHeight="1" x14ac:dyDescent="0.25">
      <c r="B118" s="376"/>
      <c r="C118" s="376"/>
      <c r="E118" s="315"/>
    </row>
    <row r="119" spans="2:5" s="1171" customFormat="1" ht="15" customHeight="1" x14ac:dyDescent="0.25">
      <c r="B119" s="376"/>
      <c r="C119" s="376"/>
      <c r="E119" s="315"/>
    </row>
    <row r="120" spans="2:5" s="1171" customFormat="1" ht="15" customHeight="1" x14ac:dyDescent="0.25">
      <c r="B120" s="376"/>
      <c r="C120" s="376"/>
      <c r="E120" s="315"/>
    </row>
    <row r="121" spans="2:5" s="1171" customFormat="1" ht="15" customHeight="1" x14ac:dyDescent="0.25">
      <c r="B121" s="376"/>
      <c r="C121" s="376"/>
      <c r="E121" s="315"/>
    </row>
    <row r="122" spans="2:5" s="1171" customFormat="1" ht="15" customHeight="1" x14ac:dyDescent="0.25">
      <c r="B122" s="376"/>
      <c r="C122" s="376"/>
      <c r="E122" s="315"/>
    </row>
    <row r="123" spans="2:5" s="1171" customFormat="1" ht="15" customHeight="1" x14ac:dyDescent="0.25">
      <c r="B123" s="376"/>
      <c r="C123" s="376"/>
      <c r="E123" s="315"/>
    </row>
    <row r="124" spans="2:5" s="1171" customFormat="1" ht="15" customHeight="1" x14ac:dyDescent="0.25">
      <c r="B124" s="376"/>
      <c r="C124" s="376"/>
      <c r="E124" s="315"/>
    </row>
    <row r="125" spans="2:5" s="1171" customFormat="1" ht="15" customHeight="1" x14ac:dyDescent="0.25">
      <c r="B125" s="376"/>
      <c r="C125" s="376"/>
      <c r="E125" s="315"/>
    </row>
    <row r="126" spans="2:5" s="1171" customFormat="1" ht="15" customHeight="1" x14ac:dyDescent="0.25">
      <c r="B126" s="376"/>
      <c r="C126" s="376"/>
      <c r="E126" s="315"/>
    </row>
    <row r="127" spans="2:5" s="1171" customFormat="1" ht="15" customHeight="1" x14ac:dyDescent="0.25">
      <c r="B127" s="376"/>
      <c r="C127" s="376"/>
      <c r="E127" s="315"/>
    </row>
    <row r="128" spans="2:5" s="1171" customFormat="1" ht="15" customHeight="1" x14ac:dyDescent="0.25">
      <c r="B128" s="376"/>
      <c r="C128" s="376"/>
      <c r="E128" s="315"/>
    </row>
    <row r="129" spans="2:5" s="1171" customFormat="1" ht="15" customHeight="1" x14ac:dyDescent="0.25">
      <c r="B129" s="376"/>
      <c r="C129" s="376"/>
      <c r="E129" s="315"/>
    </row>
    <row r="130" spans="2:5" s="1171" customFormat="1" ht="15" customHeight="1" x14ac:dyDescent="0.25">
      <c r="B130" s="376"/>
      <c r="C130" s="376"/>
      <c r="E130" s="315"/>
    </row>
    <row r="131" spans="2:5" s="1171" customFormat="1" ht="15" customHeight="1" x14ac:dyDescent="0.25">
      <c r="B131" s="376"/>
      <c r="C131" s="376"/>
      <c r="E131" s="315"/>
    </row>
    <row r="132" spans="2:5" s="1171" customFormat="1" ht="15" customHeight="1" x14ac:dyDescent="0.25">
      <c r="B132" s="376"/>
      <c r="C132" s="376"/>
      <c r="E132" s="315"/>
    </row>
    <row r="133" spans="2:5" s="1171" customFormat="1" ht="15" customHeight="1" x14ac:dyDescent="0.25">
      <c r="B133" s="376"/>
      <c r="C133" s="376"/>
      <c r="E133" s="315"/>
    </row>
    <row r="134" spans="2:5" s="1171" customFormat="1" ht="15" customHeight="1" x14ac:dyDescent="0.25">
      <c r="B134" s="376"/>
      <c r="C134" s="376"/>
      <c r="E134" s="315"/>
    </row>
    <row r="135" spans="2:5" s="1171" customFormat="1" ht="15" customHeight="1" x14ac:dyDescent="0.25">
      <c r="B135" s="376"/>
      <c r="C135" s="376"/>
      <c r="E135" s="315"/>
    </row>
    <row r="136" spans="2:5" s="1171" customFormat="1" ht="15" customHeight="1" x14ac:dyDescent="0.25">
      <c r="B136" s="376"/>
      <c r="C136" s="376"/>
      <c r="E136" s="315"/>
    </row>
    <row r="137" spans="2:5" s="1171" customFormat="1" ht="15" customHeight="1" x14ac:dyDescent="0.25">
      <c r="B137" s="376"/>
      <c r="C137" s="376"/>
      <c r="E137" s="315"/>
    </row>
    <row r="138" spans="2:5" s="1171" customFormat="1" ht="15" customHeight="1" x14ac:dyDescent="0.25">
      <c r="B138" s="376"/>
      <c r="C138" s="376"/>
      <c r="E138" s="315"/>
    </row>
    <row r="139" spans="2:5" s="1171" customFormat="1" ht="15" customHeight="1" x14ac:dyDescent="0.25">
      <c r="B139" s="376"/>
      <c r="C139" s="376"/>
      <c r="E139" s="315"/>
    </row>
    <row r="140" spans="2:5" s="1171" customFormat="1" ht="15" customHeight="1" x14ac:dyDescent="0.25">
      <c r="B140" s="376"/>
      <c r="C140" s="376"/>
      <c r="E140" s="315"/>
    </row>
    <row r="141" spans="2:5" s="1171" customFormat="1" ht="15" customHeight="1" x14ac:dyDescent="0.25">
      <c r="B141" s="376"/>
      <c r="C141" s="376"/>
      <c r="E141" s="315"/>
    </row>
    <row r="142" spans="2:5" s="1171" customFormat="1" ht="15" customHeight="1" x14ac:dyDescent="0.25">
      <c r="B142" s="376"/>
      <c r="C142" s="376"/>
      <c r="E142" s="315"/>
    </row>
    <row r="143" spans="2:5" s="1171" customFormat="1" ht="15" customHeight="1" x14ac:dyDescent="0.25">
      <c r="B143" s="376"/>
      <c r="C143" s="376"/>
      <c r="E143" s="315"/>
    </row>
    <row r="144" spans="2:5" s="1171" customFormat="1" ht="15" customHeight="1" x14ac:dyDescent="0.25">
      <c r="B144" s="376"/>
      <c r="C144" s="376"/>
      <c r="E144" s="315"/>
    </row>
    <row r="145" spans="2:5" s="1171" customFormat="1" ht="15" customHeight="1" x14ac:dyDescent="0.25">
      <c r="B145" s="376"/>
      <c r="C145" s="376"/>
      <c r="E145" s="315"/>
    </row>
    <row r="146" spans="2:5" s="1171" customFormat="1" ht="15" customHeight="1" x14ac:dyDescent="0.25">
      <c r="B146" s="376"/>
      <c r="C146" s="376"/>
      <c r="E146" s="315"/>
    </row>
    <row r="147" spans="2:5" s="1171" customFormat="1" ht="15" customHeight="1" x14ac:dyDescent="0.25">
      <c r="B147" s="376"/>
      <c r="C147" s="376"/>
      <c r="E147" s="315"/>
    </row>
    <row r="148" spans="2:5" s="1171" customFormat="1" ht="15" customHeight="1" x14ac:dyDescent="0.25">
      <c r="B148" s="376"/>
      <c r="C148" s="376"/>
      <c r="E148" s="315"/>
    </row>
    <row r="149" spans="2:5" s="1171" customFormat="1" ht="15" customHeight="1" x14ac:dyDescent="0.25">
      <c r="B149" s="376"/>
      <c r="C149" s="376"/>
      <c r="E149" s="315"/>
    </row>
    <row r="150" spans="2:5" s="1171" customFormat="1" ht="15" customHeight="1" x14ac:dyDescent="0.25">
      <c r="B150" s="376"/>
      <c r="C150" s="376"/>
      <c r="E150" s="315"/>
    </row>
    <row r="151" spans="2:5" s="1171" customFormat="1" ht="15" customHeight="1" x14ac:dyDescent="0.25">
      <c r="B151" s="376"/>
      <c r="C151" s="376"/>
      <c r="E151" s="315"/>
    </row>
    <row r="152" spans="2:5" s="1171" customFormat="1" ht="15" customHeight="1" x14ac:dyDescent="0.25">
      <c r="B152" s="376"/>
      <c r="C152" s="376"/>
      <c r="E152" s="315"/>
    </row>
    <row r="153" spans="2:5" s="1171" customFormat="1" ht="15" customHeight="1" x14ac:dyDescent="0.25">
      <c r="B153" s="376"/>
      <c r="C153" s="376"/>
      <c r="E153" s="315"/>
    </row>
    <row r="154" spans="2:5" s="1171" customFormat="1" ht="15" customHeight="1" x14ac:dyDescent="0.25">
      <c r="B154" s="376"/>
      <c r="C154" s="376"/>
      <c r="E154" s="315"/>
    </row>
    <row r="155" spans="2:5" s="1171" customFormat="1" ht="15" customHeight="1" x14ac:dyDescent="0.25">
      <c r="B155" s="376"/>
      <c r="C155" s="376"/>
      <c r="E155" s="315"/>
    </row>
    <row r="156" spans="2:5" s="1171" customFormat="1" ht="15" customHeight="1" x14ac:dyDescent="0.25">
      <c r="B156" s="376"/>
      <c r="C156" s="376"/>
      <c r="E156" s="315"/>
    </row>
    <row r="157" spans="2:5" s="1171" customFormat="1" ht="15" customHeight="1" x14ac:dyDescent="0.25">
      <c r="B157" s="376"/>
      <c r="C157" s="376"/>
      <c r="E157" s="315"/>
    </row>
    <row r="158" spans="2:5" s="1171" customFormat="1" ht="15" customHeight="1" x14ac:dyDescent="0.25">
      <c r="B158" s="376"/>
      <c r="C158" s="376"/>
      <c r="E158" s="315"/>
    </row>
    <row r="159" spans="2:5" s="1171" customFormat="1" ht="15" customHeight="1" x14ac:dyDescent="0.25">
      <c r="B159" s="376"/>
      <c r="C159" s="376"/>
      <c r="E159" s="315"/>
    </row>
    <row r="160" spans="2:5" s="1171" customFormat="1" ht="15" customHeight="1" x14ac:dyDescent="0.25">
      <c r="B160" s="376"/>
      <c r="C160" s="376"/>
      <c r="E160" s="315"/>
    </row>
    <row r="161" spans="2:5" s="1171" customFormat="1" ht="15" customHeight="1" x14ac:dyDescent="0.25">
      <c r="B161" s="376"/>
      <c r="C161" s="376"/>
      <c r="E161" s="315"/>
    </row>
    <row r="162" spans="2:5" s="1171" customFormat="1" ht="15" customHeight="1" x14ac:dyDescent="0.25">
      <c r="B162" s="376"/>
      <c r="C162" s="376"/>
      <c r="E162" s="315"/>
    </row>
    <row r="163" spans="2:5" s="1171" customFormat="1" ht="15" customHeight="1" x14ac:dyDescent="0.25">
      <c r="B163" s="376"/>
      <c r="C163" s="376"/>
      <c r="E163" s="315"/>
    </row>
    <row r="164" spans="2:5" s="1171" customFormat="1" ht="15" customHeight="1" x14ac:dyDescent="0.25">
      <c r="B164" s="376"/>
      <c r="C164" s="376"/>
      <c r="E164" s="315"/>
    </row>
    <row r="165" spans="2:5" s="1171" customFormat="1" ht="15" customHeight="1" x14ac:dyDescent="0.25">
      <c r="B165" s="376"/>
      <c r="C165" s="376"/>
      <c r="E165" s="315"/>
    </row>
    <row r="166" spans="2:5" s="1171" customFormat="1" ht="15" customHeight="1" x14ac:dyDescent="0.25">
      <c r="B166" s="376"/>
      <c r="C166" s="376"/>
      <c r="E166" s="315"/>
    </row>
    <row r="167" spans="2:5" s="1171" customFormat="1" ht="15" customHeight="1" x14ac:dyDescent="0.25">
      <c r="B167" s="376"/>
      <c r="C167" s="376"/>
      <c r="E167" s="315"/>
    </row>
    <row r="168" spans="2:5" s="1171" customFormat="1" ht="15" customHeight="1" x14ac:dyDescent="0.25">
      <c r="B168" s="376"/>
      <c r="C168" s="376"/>
      <c r="E168" s="315"/>
    </row>
    <row r="169" spans="2:5" s="1171" customFormat="1" ht="15" customHeight="1" x14ac:dyDescent="0.25">
      <c r="B169" s="376"/>
      <c r="C169" s="376"/>
      <c r="E169" s="315"/>
    </row>
    <row r="170" spans="2:5" s="1171" customFormat="1" ht="15" customHeight="1" x14ac:dyDescent="0.25">
      <c r="B170" s="376"/>
      <c r="C170" s="376"/>
      <c r="E170" s="315"/>
    </row>
    <row r="171" spans="2:5" s="1171" customFormat="1" ht="15" customHeight="1" x14ac:dyDescent="0.25">
      <c r="B171" s="376"/>
      <c r="C171" s="376"/>
      <c r="E171" s="315"/>
    </row>
    <row r="172" spans="2:5" s="1171" customFormat="1" ht="15" customHeight="1" x14ac:dyDescent="0.25">
      <c r="B172" s="376"/>
      <c r="C172" s="376"/>
      <c r="E172" s="315"/>
    </row>
    <row r="173" spans="2:5" s="1171" customFormat="1" ht="15" customHeight="1" x14ac:dyDescent="0.25">
      <c r="B173" s="376"/>
      <c r="C173" s="376"/>
      <c r="E173" s="315"/>
    </row>
    <row r="174" spans="2:5" s="1171" customFormat="1" ht="15" customHeight="1" x14ac:dyDescent="0.25">
      <c r="B174" s="376"/>
      <c r="C174" s="376"/>
      <c r="E174" s="315"/>
    </row>
    <row r="175" spans="2:5" s="1171" customFormat="1" ht="15" customHeight="1" x14ac:dyDescent="0.25">
      <c r="B175" s="376"/>
      <c r="C175" s="376"/>
      <c r="E175" s="315"/>
    </row>
    <row r="176" spans="2:5" s="1171" customFormat="1" ht="15" customHeight="1" x14ac:dyDescent="0.25">
      <c r="B176" s="376"/>
      <c r="C176" s="376"/>
      <c r="E176" s="315"/>
    </row>
    <row r="177" spans="2:5" s="1171" customFormat="1" ht="15" customHeight="1" x14ac:dyDescent="0.25">
      <c r="B177" s="376"/>
      <c r="C177" s="376"/>
      <c r="E177" s="315"/>
    </row>
    <row r="178" spans="2:5" s="1171" customFormat="1" ht="15" customHeight="1" x14ac:dyDescent="0.25">
      <c r="B178" s="376"/>
      <c r="C178" s="376"/>
      <c r="E178" s="315"/>
    </row>
    <row r="179" spans="2:5" s="1171" customFormat="1" ht="15" customHeight="1" x14ac:dyDescent="0.25">
      <c r="B179" s="376"/>
      <c r="C179" s="376"/>
      <c r="E179" s="315"/>
    </row>
    <row r="180" spans="2:5" s="1171" customFormat="1" ht="15" customHeight="1" x14ac:dyDescent="0.25">
      <c r="B180" s="376"/>
      <c r="C180" s="376"/>
      <c r="E180" s="315"/>
    </row>
    <row r="181" spans="2:5" s="1171" customFormat="1" ht="15" customHeight="1" x14ac:dyDescent="0.25">
      <c r="B181" s="376"/>
      <c r="C181" s="376"/>
      <c r="E181" s="315"/>
    </row>
    <row r="182" spans="2:5" s="1171" customFormat="1" ht="15" customHeight="1" x14ac:dyDescent="0.25">
      <c r="B182" s="376"/>
      <c r="C182" s="376"/>
      <c r="E182" s="315"/>
    </row>
    <row r="183" spans="2:5" s="1171" customFormat="1" ht="15" customHeight="1" x14ac:dyDescent="0.25">
      <c r="B183" s="376"/>
      <c r="C183" s="376"/>
      <c r="E183" s="315"/>
    </row>
    <row r="184" spans="2:5" s="1171" customFormat="1" ht="15" customHeight="1" x14ac:dyDescent="0.25">
      <c r="B184" s="376"/>
      <c r="C184" s="376"/>
      <c r="E184" s="315"/>
    </row>
    <row r="185" spans="2:5" s="1171" customFormat="1" ht="15" customHeight="1" x14ac:dyDescent="0.25">
      <c r="B185" s="376"/>
      <c r="C185" s="376"/>
      <c r="E185" s="315"/>
    </row>
    <row r="186" spans="2:5" s="1171" customFormat="1" ht="15" customHeight="1" x14ac:dyDescent="0.25">
      <c r="B186" s="376"/>
      <c r="C186" s="376"/>
      <c r="E186" s="315"/>
    </row>
    <row r="187" spans="2:5" s="1171" customFormat="1" ht="15" customHeight="1" x14ac:dyDescent="0.25">
      <c r="B187" s="376"/>
      <c r="C187" s="376"/>
      <c r="E187" s="315"/>
    </row>
    <row r="188" spans="2:5" s="1171" customFormat="1" ht="15" customHeight="1" x14ac:dyDescent="0.25">
      <c r="B188" s="376"/>
      <c r="C188" s="376"/>
      <c r="E188" s="315"/>
    </row>
    <row r="189" spans="2:5" s="1171" customFormat="1" ht="15" customHeight="1" x14ac:dyDescent="0.25">
      <c r="B189" s="376"/>
      <c r="C189" s="376"/>
      <c r="E189" s="315"/>
    </row>
    <row r="190" spans="2:5" s="1171" customFormat="1" ht="15" customHeight="1" x14ac:dyDescent="0.25">
      <c r="B190" s="376"/>
      <c r="C190" s="376"/>
      <c r="E190" s="315"/>
    </row>
    <row r="191" spans="2:5" s="1171" customFormat="1" ht="15" customHeight="1" x14ac:dyDescent="0.25">
      <c r="B191" s="376"/>
      <c r="C191" s="376"/>
      <c r="E191" s="315"/>
    </row>
    <row r="192" spans="2:5" s="1171" customFormat="1" ht="15" customHeight="1" x14ac:dyDescent="0.25">
      <c r="B192" s="376"/>
      <c r="C192" s="376"/>
      <c r="E192" s="315"/>
    </row>
    <row r="193" spans="2:5" s="1171" customFormat="1" ht="15" customHeight="1" x14ac:dyDescent="0.25">
      <c r="B193" s="376"/>
      <c r="C193" s="376"/>
      <c r="E193" s="315"/>
    </row>
    <row r="194" spans="2:5" s="1171" customFormat="1" ht="15" customHeight="1" x14ac:dyDescent="0.25">
      <c r="B194" s="376"/>
      <c r="C194" s="376"/>
      <c r="E194" s="315"/>
    </row>
    <row r="195" spans="2:5" s="1171" customFormat="1" ht="15" customHeight="1" x14ac:dyDescent="0.25">
      <c r="B195" s="376"/>
      <c r="C195" s="376"/>
      <c r="E195" s="315"/>
    </row>
    <row r="196" spans="2:5" s="1171" customFormat="1" ht="15" customHeight="1" x14ac:dyDescent="0.25">
      <c r="B196" s="376"/>
      <c r="C196" s="376"/>
      <c r="E196" s="315"/>
    </row>
    <row r="197" spans="2:5" s="1171" customFormat="1" ht="15" customHeight="1" x14ac:dyDescent="0.25">
      <c r="B197" s="376"/>
      <c r="C197" s="376"/>
      <c r="E197" s="315"/>
    </row>
    <row r="198" spans="2:5" s="1171" customFormat="1" ht="15" customHeight="1" x14ac:dyDescent="0.25">
      <c r="B198" s="376"/>
      <c r="C198" s="376"/>
      <c r="E198" s="315"/>
    </row>
    <row r="199" spans="2:5" s="1171" customFormat="1" ht="15" customHeight="1" x14ac:dyDescent="0.25">
      <c r="B199" s="376"/>
      <c r="C199" s="376"/>
      <c r="E199" s="315"/>
    </row>
    <row r="200" spans="2:5" s="1171" customFormat="1" ht="15" customHeight="1" x14ac:dyDescent="0.25">
      <c r="B200" s="376"/>
      <c r="C200" s="376"/>
      <c r="E200" s="315"/>
    </row>
    <row r="201" spans="2:5" s="1171" customFormat="1" ht="15" customHeight="1" x14ac:dyDescent="0.25">
      <c r="B201" s="376"/>
      <c r="C201" s="376"/>
      <c r="E201" s="315"/>
    </row>
    <row r="202" spans="2:5" s="1171" customFormat="1" ht="15" customHeight="1" x14ac:dyDescent="0.25">
      <c r="B202" s="376"/>
      <c r="C202" s="376"/>
      <c r="E202" s="315"/>
    </row>
    <row r="203" spans="2:5" s="1171" customFormat="1" ht="15" customHeight="1" x14ac:dyDescent="0.25">
      <c r="B203" s="376"/>
      <c r="C203" s="376"/>
      <c r="E203" s="315"/>
    </row>
    <row r="204" spans="2:5" s="1171" customFormat="1" ht="15" customHeight="1" x14ac:dyDescent="0.25">
      <c r="B204" s="376"/>
      <c r="C204" s="376"/>
      <c r="E204" s="315"/>
    </row>
    <row r="205" spans="2:5" s="1171" customFormat="1" ht="15" customHeight="1" x14ac:dyDescent="0.25">
      <c r="B205" s="376"/>
      <c r="C205" s="376"/>
      <c r="E205" s="315"/>
    </row>
    <row r="206" spans="2:5" s="1171" customFormat="1" ht="15" customHeight="1" x14ac:dyDescent="0.25">
      <c r="B206" s="376"/>
      <c r="C206" s="376"/>
      <c r="E206" s="315"/>
    </row>
    <row r="207" spans="2:5" s="1171" customFormat="1" ht="15" customHeight="1" x14ac:dyDescent="0.25">
      <c r="B207" s="376"/>
      <c r="C207" s="376"/>
      <c r="E207" s="315"/>
    </row>
    <row r="208" spans="2:5" s="1171" customFormat="1" ht="15" customHeight="1" x14ac:dyDescent="0.25">
      <c r="B208" s="376"/>
      <c r="C208" s="376"/>
      <c r="E208" s="315"/>
    </row>
    <row r="209" spans="2:5" s="1171" customFormat="1" ht="15" customHeight="1" x14ac:dyDescent="0.25">
      <c r="B209" s="376"/>
      <c r="C209" s="376"/>
      <c r="E209" s="315"/>
    </row>
    <row r="210" spans="2:5" s="1171" customFormat="1" ht="15" customHeight="1" x14ac:dyDescent="0.25">
      <c r="B210" s="376"/>
      <c r="C210" s="376"/>
      <c r="E210" s="315"/>
    </row>
    <row r="211" spans="2:5" s="1171" customFormat="1" ht="15" customHeight="1" x14ac:dyDescent="0.25">
      <c r="B211" s="376"/>
      <c r="C211" s="376"/>
      <c r="E211" s="315"/>
    </row>
    <row r="212" spans="2:5" s="1171" customFormat="1" ht="15" customHeight="1" x14ac:dyDescent="0.25">
      <c r="B212" s="376"/>
      <c r="C212" s="376"/>
      <c r="E212" s="315"/>
    </row>
    <row r="213" spans="2:5" s="1171" customFormat="1" ht="15" customHeight="1" x14ac:dyDescent="0.25">
      <c r="B213" s="376"/>
      <c r="C213" s="376"/>
      <c r="E213" s="315"/>
    </row>
    <row r="214" spans="2:5" s="1171" customFormat="1" ht="15" customHeight="1" x14ac:dyDescent="0.25">
      <c r="B214" s="376"/>
      <c r="C214" s="376"/>
      <c r="E214" s="315"/>
    </row>
    <row r="215" spans="2:5" s="1171" customFormat="1" ht="15" customHeight="1" x14ac:dyDescent="0.25">
      <c r="B215" s="376"/>
      <c r="C215" s="376"/>
      <c r="E215" s="315"/>
    </row>
    <row r="216" spans="2:5" s="1171" customFormat="1" ht="15" customHeight="1" x14ac:dyDescent="0.25">
      <c r="B216" s="376"/>
      <c r="C216" s="376"/>
      <c r="E216" s="315"/>
    </row>
    <row r="217" spans="2:5" s="1171" customFormat="1" ht="15" customHeight="1" x14ac:dyDescent="0.25">
      <c r="B217" s="376"/>
      <c r="C217" s="376"/>
      <c r="E217" s="315"/>
    </row>
    <row r="218" spans="2:5" s="1171" customFormat="1" ht="15" customHeight="1" x14ac:dyDescent="0.25">
      <c r="B218" s="376"/>
      <c r="C218" s="376"/>
      <c r="E218" s="315"/>
    </row>
    <row r="219" spans="2:5" s="1171" customFormat="1" ht="15" customHeight="1" x14ac:dyDescent="0.25">
      <c r="B219" s="376"/>
      <c r="C219" s="376"/>
      <c r="E219" s="315"/>
    </row>
    <row r="220" spans="2:5" s="1171" customFormat="1" ht="15" customHeight="1" x14ac:dyDescent="0.25">
      <c r="B220" s="376"/>
      <c r="C220" s="376"/>
      <c r="E220" s="315"/>
    </row>
    <row r="221" spans="2:5" s="1171" customFormat="1" ht="15" customHeight="1" x14ac:dyDescent="0.25">
      <c r="B221" s="376"/>
      <c r="C221" s="376"/>
      <c r="E221" s="315"/>
    </row>
    <row r="222" spans="2:5" s="1171" customFormat="1" ht="15" customHeight="1" x14ac:dyDescent="0.25">
      <c r="B222" s="376"/>
      <c r="C222" s="376"/>
      <c r="E222" s="315"/>
    </row>
    <row r="223" spans="2:5" s="1171" customFormat="1" ht="15" customHeight="1" x14ac:dyDescent="0.25">
      <c r="B223" s="376"/>
      <c r="C223" s="376"/>
      <c r="E223" s="315"/>
    </row>
    <row r="224" spans="2:5" s="1171" customFormat="1" ht="15" customHeight="1" x14ac:dyDescent="0.25">
      <c r="B224" s="376"/>
      <c r="C224" s="376"/>
      <c r="E224" s="315"/>
    </row>
    <row r="225" spans="2:5" s="1171" customFormat="1" ht="15" customHeight="1" x14ac:dyDescent="0.25">
      <c r="B225" s="376"/>
      <c r="C225" s="376"/>
      <c r="E225" s="315"/>
    </row>
    <row r="226" spans="2:5" s="1171" customFormat="1" ht="15" customHeight="1" x14ac:dyDescent="0.25">
      <c r="B226" s="376"/>
      <c r="C226" s="376"/>
      <c r="E226" s="315"/>
    </row>
    <row r="227" spans="2:5" s="1171" customFormat="1" ht="15" customHeight="1" x14ac:dyDescent="0.25">
      <c r="B227" s="376"/>
      <c r="C227" s="376"/>
      <c r="E227" s="315"/>
    </row>
    <row r="228" spans="2:5" s="1171" customFormat="1" ht="15" customHeight="1" x14ac:dyDescent="0.25">
      <c r="B228" s="376"/>
      <c r="C228" s="376"/>
      <c r="E228" s="315"/>
    </row>
    <row r="229" spans="2:5" s="1171" customFormat="1" ht="15" customHeight="1" x14ac:dyDescent="0.25">
      <c r="B229" s="376"/>
      <c r="C229" s="376"/>
      <c r="E229" s="315"/>
    </row>
    <row r="230" spans="2:5" s="1171" customFormat="1" ht="15" customHeight="1" x14ac:dyDescent="0.25">
      <c r="B230" s="376"/>
      <c r="C230" s="376"/>
      <c r="E230" s="315"/>
    </row>
    <row r="231" spans="2:5" s="1171" customFormat="1" ht="15" customHeight="1" x14ac:dyDescent="0.25">
      <c r="B231" s="376"/>
      <c r="C231" s="376"/>
      <c r="E231" s="315"/>
    </row>
    <row r="232" spans="2:5" s="1171" customFormat="1" ht="15" customHeight="1" x14ac:dyDescent="0.25">
      <c r="B232" s="376"/>
      <c r="C232" s="376"/>
      <c r="E232" s="315"/>
    </row>
    <row r="233" spans="2:5" ht="15" hidden="1" customHeight="1" x14ac:dyDescent="0.25"/>
    <row r="234" spans="2:5" x14ac:dyDescent="0.25"/>
    <row r="235" spans="2:5" x14ac:dyDescent="0.25"/>
    <row r="236" spans="2:5" x14ac:dyDescent="0.25"/>
    <row r="237" spans="2:5" x14ac:dyDescent="0.25"/>
    <row r="238" spans="2:5" x14ac:dyDescent="0.25"/>
    <row r="239" spans="2:5" x14ac:dyDescent="0.25"/>
    <row r="240" spans="2:5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</sheetData>
  <mergeCells count="1">
    <mergeCell ref="F10:H10"/>
  </mergeCells>
  <dataValidations count="1">
    <dataValidation allowBlank="1" showErrorMessage="1" sqref="B2:I5 D10:F16 G11:H16 C17:I17 I10:I16 B8:I9 C6:I7 B18:I919 J2:AEP919 B1:AEP1" xr:uid="{00000000-0002-0000-1F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L_x000D_&amp;1#&amp;"Aptos"&amp;8&amp;K000000 For Official use only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rgb="FF9B1D62"/>
  </sheetPr>
  <dimension ref="A1:AEP56"/>
  <sheetViews>
    <sheetView workbookViewId="0"/>
  </sheetViews>
  <sheetFormatPr defaultColWidth="8.7109375" defaultRowHeight="15" x14ac:dyDescent="0.25"/>
  <cols>
    <col min="1" max="1" width="8.7109375" style="5"/>
    <col min="2" max="2" width="17.42578125" style="5" customWidth="1"/>
    <col min="3" max="3" width="1.7109375" style="5" customWidth="1"/>
    <col min="4" max="4" width="53.42578125" style="5" customWidth="1"/>
    <col min="5" max="5" width="20.5703125" style="5" customWidth="1"/>
    <col min="6" max="6" width="23.7109375" style="5" customWidth="1"/>
    <col min="7" max="7" width="6" style="5" customWidth="1"/>
    <col min="8" max="19" width="3.7109375" style="5" customWidth="1"/>
    <col min="20" max="822" width="8.7109375" style="5"/>
  </cols>
  <sheetData>
    <row r="1" spans="2:19" s="227" customFormat="1" ht="18.75" customHeight="1" x14ac:dyDescent="0.3">
      <c r="B1" s="81"/>
      <c r="C1" s="81"/>
      <c r="D1" s="81" t="s">
        <v>0</v>
      </c>
      <c r="E1" s="549"/>
      <c r="F1" s="81"/>
      <c r="H1" s="825" t="s">
        <v>233</v>
      </c>
      <c r="I1" s="826"/>
      <c r="J1" s="826"/>
      <c r="K1" s="826"/>
      <c r="L1" s="826"/>
      <c r="M1" s="826"/>
      <c r="N1" s="826" t="s">
        <v>234</v>
      </c>
      <c r="O1" s="827"/>
      <c r="P1" s="827"/>
      <c r="Q1" s="827"/>
      <c r="R1" s="827"/>
      <c r="S1" s="828"/>
    </row>
    <row r="2" spans="2:19" s="227" customFormat="1" ht="18.75" customHeight="1" x14ac:dyDescent="0.3">
      <c r="B2" s="80"/>
      <c r="C2" s="80"/>
      <c r="D2" s="80" t="s">
        <v>65</v>
      </c>
      <c r="E2" s="549"/>
      <c r="F2" s="81"/>
      <c r="H2" s="829" t="s">
        <v>235</v>
      </c>
      <c r="I2" s="830"/>
      <c r="J2" s="830"/>
      <c r="K2" s="830"/>
      <c r="L2" s="830"/>
      <c r="M2" s="830"/>
      <c r="N2" s="830" t="s">
        <v>236</v>
      </c>
      <c r="O2" s="831"/>
      <c r="P2" s="831"/>
      <c r="Q2" s="831"/>
      <c r="R2" s="831"/>
      <c r="S2" s="832"/>
    </row>
    <row r="3" spans="2:19" s="227" customFormat="1" ht="18.75" customHeight="1" x14ac:dyDescent="0.3">
      <c r="B3" s="81"/>
      <c r="C3" s="81"/>
      <c r="D3" s="81" t="s">
        <v>7331</v>
      </c>
      <c r="E3" s="549"/>
      <c r="F3" s="81"/>
      <c r="H3" s="833" t="s">
        <v>237</v>
      </c>
      <c r="I3" s="834"/>
      <c r="J3" s="834"/>
      <c r="K3" s="834"/>
      <c r="L3" s="834"/>
      <c r="M3" s="834"/>
      <c r="N3" s="834" t="s">
        <v>238</v>
      </c>
      <c r="O3" s="835"/>
      <c r="P3" s="835"/>
      <c r="Q3" s="835"/>
      <c r="R3" s="835"/>
      <c r="S3" s="836"/>
    </row>
    <row r="4" spans="2:19" s="227" customFormat="1" ht="18.75" customHeight="1" x14ac:dyDescent="0.3">
      <c r="B4" s="105"/>
      <c r="C4" s="105"/>
      <c r="D4" s="105" t="s">
        <v>6509</v>
      </c>
      <c r="E4" s="438"/>
      <c r="F4" s="106"/>
      <c r="H4" s="837" t="s">
        <v>7084</v>
      </c>
      <c r="I4" s="838"/>
      <c r="J4" s="838"/>
      <c r="K4" s="838"/>
      <c r="L4" s="838"/>
      <c r="M4" s="838"/>
      <c r="N4" s="838" t="s">
        <v>241</v>
      </c>
      <c r="O4" s="839"/>
      <c r="P4" s="839"/>
      <c r="Q4" s="839"/>
      <c r="R4" s="839"/>
      <c r="S4" s="840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669</v>
      </c>
      <c r="C6" s="174"/>
      <c r="D6" s="174"/>
      <c r="E6" s="174"/>
      <c r="F6" s="174"/>
    </row>
    <row r="7" spans="2:19" x14ac:dyDescent="0.25">
      <c r="B7" s="85" t="s">
        <v>6510</v>
      </c>
      <c r="C7" s="85"/>
      <c r="D7" s="85"/>
      <c r="E7" s="85"/>
      <c r="F7" s="85"/>
    </row>
    <row r="8" spans="2:19" ht="18.75" customHeight="1" x14ac:dyDescent="0.25">
      <c r="B8" s="132"/>
      <c r="C8" s="376"/>
      <c r="D8" s="160"/>
    </row>
    <row r="9" spans="2:19" x14ac:dyDescent="0.25">
      <c r="D9" s="98" t="s">
        <v>201</v>
      </c>
      <c r="E9" s="357"/>
      <c r="F9" s="357"/>
    </row>
    <row r="10" spans="2:19" x14ac:dyDescent="0.25">
      <c r="D10" s="107"/>
      <c r="E10" s="107"/>
      <c r="F10" s="107"/>
    </row>
    <row r="11" spans="2:19" s="5" customFormat="1" ht="26.25" customHeight="1" x14ac:dyDescent="0.25">
      <c r="B11" s="132"/>
      <c r="D11" s="152" t="s">
        <v>6510</v>
      </c>
      <c r="E11" s="410" t="s">
        <v>253</v>
      </c>
      <c r="F11" s="550" t="s">
        <v>6511</v>
      </c>
    </row>
    <row r="12" spans="2:19" s="19" customFormat="1" ht="15" customHeight="1" x14ac:dyDescent="0.2">
      <c r="B12" s="551"/>
      <c r="D12" s="552" t="s">
        <v>6512</v>
      </c>
      <c r="E12" s="553"/>
      <c r="F12" s="554"/>
    </row>
    <row r="13" spans="2:19" s="19" customFormat="1" ht="15" customHeight="1" x14ac:dyDescent="0.25">
      <c r="B13" s="551"/>
      <c r="D13" s="366" t="s">
        <v>6513</v>
      </c>
      <c r="E13" s="167" t="s">
        <v>6514</v>
      </c>
      <c r="F13" s="555">
        <v>271.52763554417828</v>
      </c>
    </row>
    <row r="14" spans="2:19" s="19" customFormat="1" ht="15" customHeight="1" x14ac:dyDescent="0.25">
      <c r="B14" s="551"/>
      <c r="D14" s="368" t="s">
        <v>6515</v>
      </c>
      <c r="E14" s="345" t="s">
        <v>6514</v>
      </c>
      <c r="F14" s="556">
        <v>572.87424942323617</v>
      </c>
    </row>
    <row r="15" spans="2:19" s="19" customFormat="1" ht="15" customHeight="1" x14ac:dyDescent="0.25">
      <c r="B15" s="551"/>
      <c r="D15" s="399" t="s">
        <v>6516</v>
      </c>
      <c r="E15" s="171" t="s">
        <v>6514</v>
      </c>
      <c r="F15" s="557">
        <v>2521.0141715481172</v>
      </c>
    </row>
    <row r="16" spans="2:19" s="19" customFormat="1" ht="15" customHeight="1" x14ac:dyDescent="0.2">
      <c r="B16" s="551"/>
      <c r="D16" s="558" t="s">
        <v>6517</v>
      </c>
      <c r="E16" s="559"/>
      <c r="F16" s="560"/>
    </row>
    <row r="17" spans="2:6" s="19" customFormat="1" ht="15" customHeight="1" x14ac:dyDescent="0.25">
      <c r="B17" s="551"/>
      <c r="D17" s="366" t="s">
        <v>6518</v>
      </c>
      <c r="E17" s="167" t="s">
        <v>6519</v>
      </c>
      <c r="F17" s="555">
        <v>2.8518694308786001</v>
      </c>
    </row>
    <row r="18" spans="2:6" s="19" customFormat="1" ht="15" customHeight="1" x14ac:dyDescent="0.25">
      <c r="B18" s="551"/>
      <c r="D18" s="399" t="s">
        <v>6520</v>
      </c>
      <c r="E18" s="171" t="s">
        <v>6519</v>
      </c>
      <c r="F18" s="557">
        <v>10</v>
      </c>
    </row>
    <row r="19" spans="2:6" s="5" customFormat="1" ht="15" customHeight="1" x14ac:dyDescent="0.25">
      <c r="B19" s="132"/>
      <c r="D19" s="558" t="s">
        <v>6521</v>
      </c>
      <c r="E19" s="559"/>
      <c r="F19" s="560"/>
    </row>
    <row r="20" spans="2:6" s="5" customFormat="1" ht="15" customHeight="1" x14ac:dyDescent="0.25">
      <c r="B20" s="132"/>
      <c r="D20" s="561" t="s">
        <v>6512</v>
      </c>
      <c r="E20" s="138"/>
      <c r="F20" s="562"/>
    </row>
    <row r="21" spans="2:6" s="5" customFormat="1" ht="15" customHeight="1" x14ac:dyDescent="0.25">
      <c r="B21" s="132"/>
      <c r="D21" s="563" t="s">
        <v>2380</v>
      </c>
      <c r="E21" s="235" t="s">
        <v>6514</v>
      </c>
      <c r="F21" s="564">
        <v>2521.0141715481172</v>
      </c>
    </row>
    <row r="22" spans="2:6" s="5" customFormat="1" ht="15" customHeight="1" x14ac:dyDescent="0.25">
      <c r="B22" s="132"/>
      <c r="D22" s="565" t="s">
        <v>1686</v>
      </c>
      <c r="E22" s="238" t="s">
        <v>6514</v>
      </c>
      <c r="F22" s="566">
        <v>2330.5064110572621</v>
      </c>
    </row>
    <row r="23" spans="2:6" s="5" customFormat="1" ht="15" customHeight="1" x14ac:dyDescent="0.25">
      <c r="B23" s="132"/>
      <c r="D23" s="565" t="s">
        <v>1844</v>
      </c>
      <c r="E23" s="238" t="s">
        <v>6514</v>
      </c>
      <c r="F23" s="566">
        <v>2139.8398722340844</v>
      </c>
    </row>
    <row r="24" spans="2:6" s="5" customFormat="1" ht="15" customHeight="1" x14ac:dyDescent="0.25">
      <c r="B24" s="132"/>
      <c r="D24" s="565" t="s">
        <v>3124</v>
      </c>
      <c r="E24" s="238" t="s">
        <v>6514</v>
      </c>
      <c r="F24" s="566">
        <v>1995.4000000001001</v>
      </c>
    </row>
    <row r="25" spans="2:6" s="5" customFormat="1" ht="15" customHeight="1" x14ac:dyDescent="0.25">
      <c r="B25" s="132"/>
      <c r="D25" s="567" t="s">
        <v>3126</v>
      </c>
      <c r="E25" s="242" t="s">
        <v>6514</v>
      </c>
      <c r="F25" s="568">
        <v>1834.0333333333999</v>
      </c>
    </row>
    <row r="26" spans="2:6" s="5" customFormat="1" ht="15" customHeight="1" x14ac:dyDescent="0.25">
      <c r="B26" s="132"/>
      <c r="D26" s="569" t="s">
        <v>6517</v>
      </c>
      <c r="E26" s="570"/>
      <c r="F26" s="571"/>
    </row>
    <row r="27" spans="2:6" s="5" customFormat="1" ht="15" customHeight="1" x14ac:dyDescent="0.25">
      <c r="B27" s="132"/>
      <c r="D27" s="563" t="s">
        <v>2380</v>
      </c>
      <c r="E27" s="235" t="s">
        <v>6519</v>
      </c>
      <c r="F27" s="564">
        <v>3.4742050209205</v>
      </c>
    </row>
    <row r="28" spans="2:6" s="5" customFormat="1" ht="15" customHeight="1" x14ac:dyDescent="0.25">
      <c r="B28" s="132"/>
      <c r="D28" s="565" t="s">
        <v>1686</v>
      </c>
      <c r="E28" s="238" t="s">
        <v>6519</v>
      </c>
      <c r="F28" s="566">
        <v>5.8025740441572404</v>
      </c>
    </row>
    <row r="29" spans="2:6" s="5" customFormat="1" ht="15" customHeight="1" x14ac:dyDescent="0.25">
      <c r="B29" s="132"/>
      <c r="D29" s="565" t="s">
        <v>1844</v>
      </c>
      <c r="E29" s="238" t="s">
        <v>6519</v>
      </c>
      <c r="F29" s="566">
        <v>7.8274518201284797</v>
      </c>
    </row>
    <row r="30" spans="2:6" s="5" customFormat="1" ht="15" customHeight="1" x14ac:dyDescent="0.25">
      <c r="B30" s="132"/>
      <c r="D30" s="565" t="s">
        <v>3124</v>
      </c>
      <c r="E30" s="238" t="s">
        <v>6519</v>
      </c>
      <c r="F30" s="566">
        <v>10</v>
      </c>
    </row>
    <row r="31" spans="2:6" s="5" customFormat="1" ht="15" customHeight="1" x14ac:dyDescent="0.25">
      <c r="B31" s="132"/>
      <c r="D31" s="567" t="s">
        <v>3126</v>
      </c>
      <c r="E31" s="242" t="s">
        <v>6519</v>
      </c>
      <c r="F31" s="568">
        <v>10</v>
      </c>
    </row>
    <row r="32" spans="2:6" s="5" customFormat="1" ht="15" customHeight="1" x14ac:dyDescent="0.25">
      <c r="B32" s="132"/>
      <c r="D32" s="569" t="s">
        <v>6522</v>
      </c>
      <c r="E32" s="570"/>
      <c r="F32" s="571"/>
    </row>
    <row r="33" spans="2:6" s="5" customFormat="1" ht="15" customHeight="1" x14ac:dyDescent="0.25">
      <c r="B33" s="132"/>
      <c r="D33" s="563" t="s">
        <v>2380</v>
      </c>
      <c r="E33" s="572" t="s">
        <v>5890</v>
      </c>
      <c r="F33" s="170">
        <v>478</v>
      </c>
    </row>
    <row r="34" spans="2:6" s="5" customFormat="1" ht="15" customHeight="1" x14ac:dyDescent="0.25">
      <c r="B34" s="132"/>
      <c r="D34" s="565" t="s">
        <v>1686</v>
      </c>
      <c r="E34" s="573" t="s">
        <v>5890</v>
      </c>
      <c r="F34" s="139">
        <v>931</v>
      </c>
    </row>
    <row r="35" spans="2:6" s="5" customFormat="1" ht="15" customHeight="1" x14ac:dyDescent="0.25">
      <c r="B35" s="132"/>
      <c r="D35" s="565" t="s">
        <v>1844</v>
      </c>
      <c r="E35" s="573" t="s">
        <v>5890</v>
      </c>
      <c r="F35" s="139">
        <v>236</v>
      </c>
    </row>
    <row r="36" spans="2:6" s="5" customFormat="1" ht="15" customHeight="1" x14ac:dyDescent="0.25">
      <c r="B36" s="132"/>
      <c r="D36" s="565" t="s">
        <v>3124</v>
      </c>
      <c r="E36" s="573" t="s">
        <v>5890</v>
      </c>
      <c r="F36" s="139">
        <v>1</v>
      </c>
    </row>
    <row r="37" spans="2:6" s="5" customFormat="1" ht="15" customHeight="1" x14ac:dyDescent="0.25">
      <c r="B37" s="132"/>
      <c r="D37" s="574" t="s">
        <v>3126</v>
      </c>
      <c r="E37" s="575" t="s">
        <v>5890</v>
      </c>
      <c r="F37" s="143">
        <v>1</v>
      </c>
    </row>
    <row r="38" spans="2:6" s="5" customFormat="1" ht="15" customHeight="1" x14ac:dyDescent="0.25">
      <c r="B38" s="132"/>
      <c r="D38" s="552" t="s">
        <v>6523</v>
      </c>
      <c r="E38" s="553"/>
      <c r="F38" s="554"/>
    </row>
    <row r="39" spans="2:6" ht="12.6" customHeight="1" x14ac:dyDescent="0.25">
      <c r="D39" s="561" t="s">
        <v>6512</v>
      </c>
      <c r="E39" s="107"/>
      <c r="F39" s="562"/>
    </row>
    <row r="40" spans="2:6" s="5" customFormat="1" x14ac:dyDescent="0.25">
      <c r="B40" s="132"/>
      <c r="D40" s="563" t="s">
        <v>585</v>
      </c>
      <c r="E40" s="445" t="s">
        <v>6514</v>
      </c>
      <c r="F40" s="564"/>
    </row>
    <row r="41" spans="2:6" s="5" customFormat="1" x14ac:dyDescent="0.25">
      <c r="D41" s="565"/>
      <c r="E41" s="446" t="s">
        <v>6514</v>
      </c>
      <c r="F41" s="566"/>
    </row>
    <row r="42" spans="2:6" s="5" customFormat="1" x14ac:dyDescent="0.25">
      <c r="D42" s="565"/>
      <c r="E42" s="446" t="s">
        <v>6514</v>
      </c>
      <c r="F42" s="566"/>
    </row>
    <row r="43" spans="2:6" s="5" customFormat="1" x14ac:dyDescent="0.25">
      <c r="D43" s="565"/>
      <c r="E43" s="446" t="s">
        <v>6514</v>
      </c>
      <c r="F43" s="566"/>
    </row>
    <row r="44" spans="2:6" s="5" customFormat="1" x14ac:dyDescent="0.25">
      <c r="D44" s="567"/>
      <c r="E44" s="447" t="s">
        <v>6514</v>
      </c>
      <c r="F44" s="568"/>
    </row>
    <row r="45" spans="2:6" x14ac:dyDescent="0.25">
      <c r="D45" s="569" t="s">
        <v>6517</v>
      </c>
      <c r="E45" s="576"/>
      <c r="F45" s="571"/>
    </row>
    <row r="46" spans="2:6" x14ac:dyDescent="0.25">
      <c r="D46" s="563" t="s">
        <v>585</v>
      </c>
      <c r="E46" s="445" t="s">
        <v>6519</v>
      </c>
      <c r="F46" s="564"/>
    </row>
    <row r="47" spans="2:6" x14ac:dyDescent="0.25">
      <c r="D47" s="565"/>
      <c r="E47" s="446" t="s">
        <v>6519</v>
      </c>
      <c r="F47" s="566"/>
    </row>
    <row r="48" spans="2:6" x14ac:dyDescent="0.25">
      <c r="D48" s="565"/>
      <c r="E48" s="446" t="s">
        <v>6519</v>
      </c>
      <c r="F48" s="566"/>
    </row>
    <row r="49" spans="4:6" x14ac:dyDescent="0.25">
      <c r="D49" s="565"/>
      <c r="E49" s="446" t="s">
        <v>6519</v>
      </c>
      <c r="F49" s="566"/>
    </row>
    <row r="50" spans="4:6" x14ac:dyDescent="0.25">
      <c r="D50" s="567"/>
      <c r="E50" s="447" t="s">
        <v>6519</v>
      </c>
      <c r="F50" s="568"/>
    </row>
    <row r="51" spans="4:6" x14ac:dyDescent="0.25">
      <c r="D51" s="569" t="s">
        <v>6522</v>
      </c>
      <c r="E51" s="576"/>
      <c r="F51" s="571"/>
    </row>
    <row r="52" spans="4:6" x14ac:dyDescent="0.25">
      <c r="D52" s="563" t="s">
        <v>585</v>
      </c>
      <c r="E52" s="572" t="s">
        <v>5890</v>
      </c>
      <c r="F52" s="170"/>
    </row>
    <row r="53" spans="4:6" x14ac:dyDescent="0.25">
      <c r="D53" s="565"/>
      <c r="E53" s="573" t="s">
        <v>5890</v>
      </c>
      <c r="F53" s="139"/>
    </row>
    <row r="54" spans="4:6" x14ac:dyDescent="0.25">
      <c r="D54" s="565"/>
      <c r="E54" s="573" t="s">
        <v>5890</v>
      </c>
      <c r="F54" s="139"/>
    </row>
    <row r="55" spans="4:6" x14ac:dyDescent="0.25">
      <c r="D55" s="565"/>
      <c r="E55" s="573" t="s">
        <v>5890</v>
      </c>
      <c r="F55" s="139"/>
    </row>
    <row r="56" spans="4:6" x14ac:dyDescent="0.25">
      <c r="D56" s="567"/>
      <c r="E56" s="575" t="s">
        <v>5890</v>
      </c>
      <c r="F56" s="143"/>
    </row>
  </sheetData>
  <dataValidations count="1">
    <dataValidation allowBlank="1" showErrorMessage="1" sqref="B1:AEP960" xr:uid="{00000000-0002-0000-2000-000000000000}">
      <formula1>0</formula1>
      <formula2>0</formula2>
    </dataValidation>
  </dataValidations>
  <pageMargins left="0" right="0" top="0" bottom="0" header="0.51181102362205" footer="0.51181102362205"/>
  <pageSetup paperSize="8" orientation="portrait"/>
  <headerFooter>
    <oddFooter>&amp;L_x000D_&amp;1#&amp;"Aptos"&amp;8&amp;K000000 For Official use only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tabColor rgb="FF9B1D62"/>
    <pageSetUpPr fitToPage="1"/>
  </sheetPr>
  <dimension ref="A1:AEP383"/>
  <sheetViews>
    <sheetView zoomScaleNormal="100" workbookViewId="0"/>
  </sheetViews>
  <sheetFormatPr defaultColWidth="9.28515625" defaultRowHeight="15" x14ac:dyDescent="0.25"/>
  <cols>
    <col min="1" max="1" width="9.28515625" style="5"/>
    <col min="2" max="2" width="14" style="5" customWidth="1"/>
    <col min="3" max="3" width="1.7109375" style="5" customWidth="1"/>
    <col min="4" max="4" width="27" style="5" customWidth="1"/>
    <col min="5" max="5" width="16" style="5" customWidth="1"/>
    <col min="6" max="6" width="25.7109375" style="5" customWidth="1"/>
    <col min="7" max="7" width="27.28515625" style="5" customWidth="1"/>
    <col min="8" max="8" width="28.7109375" style="5" customWidth="1"/>
    <col min="9" max="18" width="13.28515625" style="577" customWidth="1"/>
    <col min="19" max="19" width="9.28515625" style="5"/>
    <col min="20" max="31" width="3.7109375" style="5" customWidth="1"/>
    <col min="32" max="822" width="9.28515625" style="5"/>
  </cols>
  <sheetData>
    <row r="1" spans="2:31" s="227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T1" s="825" t="s">
        <v>233</v>
      </c>
      <c r="U1" s="826"/>
      <c r="V1" s="826"/>
      <c r="W1" s="826"/>
      <c r="X1" s="826"/>
      <c r="Y1" s="826"/>
      <c r="Z1" s="826" t="s">
        <v>234</v>
      </c>
      <c r="AA1" s="827"/>
      <c r="AB1" s="827"/>
      <c r="AC1" s="827"/>
      <c r="AD1" s="827"/>
      <c r="AE1" s="828"/>
    </row>
    <row r="2" spans="2:31" s="227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T2" s="829" t="s">
        <v>235</v>
      </c>
      <c r="U2" s="830"/>
      <c r="V2" s="830"/>
      <c r="W2" s="830"/>
      <c r="X2" s="830"/>
      <c r="Y2" s="830"/>
      <c r="Z2" s="830" t="s">
        <v>236</v>
      </c>
      <c r="AA2" s="831"/>
      <c r="AB2" s="831"/>
      <c r="AC2" s="831"/>
      <c r="AD2" s="831"/>
      <c r="AE2" s="832"/>
    </row>
    <row r="3" spans="2:31" s="227" customFormat="1" ht="18.75" customHeight="1" x14ac:dyDescent="0.3">
      <c r="B3" s="81"/>
      <c r="C3" s="81"/>
      <c r="D3" s="81" t="s">
        <v>7331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T3" s="833" t="s">
        <v>237</v>
      </c>
      <c r="U3" s="834"/>
      <c r="V3" s="834"/>
      <c r="W3" s="834"/>
      <c r="X3" s="834"/>
      <c r="Y3" s="834"/>
      <c r="Z3" s="834" t="s">
        <v>238</v>
      </c>
      <c r="AA3" s="835"/>
      <c r="AB3" s="835"/>
      <c r="AC3" s="835"/>
      <c r="AD3" s="835"/>
      <c r="AE3" s="836"/>
    </row>
    <row r="4" spans="2:31" s="227" customFormat="1" ht="18.75" customHeight="1" x14ac:dyDescent="0.3">
      <c r="B4" s="105"/>
      <c r="C4" s="105"/>
      <c r="D4" s="105" t="s">
        <v>6524</v>
      </c>
      <c r="E4" s="106"/>
      <c r="F4" s="106"/>
      <c r="G4" s="106"/>
      <c r="H4" s="106"/>
      <c r="I4" s="106"/>
      <c r="J4" s="106"/>
      <c r="K4" s="106"/>
      <c r="L4" s="106"/>
      <c r="M4" s="106"/>
      <c r="N4" s="106"/>
      <c r="O4" s="106"/>
      <c r="P4" s="106"/>
      <c r="Q4" s="106"/>
      <c r="R4" s="106"/>
      <c r="T4" s="837" t="s">
        <v>7084</v>
      </c>
      <c r="U4" s="838"/>
      <c r="V4" s="838"/>
      <c r="W4" s="838"/>
      <c r="X4" s="838"/>
      <c r="Y4" s="838"/>
      <c r="Z4" s="838" t="s">
        <v>241</v>
      </c>
      <c r="AA4" s="839"/>
      <c r="AB4" s="839"/>
      <c r="AC4" s="839"/>
      <c r="AD4" s="839"/>
      <c r="AE4" s="840"/>
    </row>
    <row r="5" spans="2:31" s="5" customFormat="1" ht="14.25" customHeight="1" x14ac:dyDescent="0.25">
      <c r="B5" s="19"/>
      <c r="C5" s="19"/>
      <c r="D5" s="19"/>
      <c r="E5" s="19"/>
      <c r="F5" s="19"/>
    </row>
    <row r="6" spans="2:31" ht="18.75" customHeight="1" x14ac:dyDescent="0.25">
      <c r="B6" s="83" t="s">
        <v>6525</v>
      </c>
      <c r="C6" s="174"/>
      <c r="D6" s="174"/>
      <c r="E6" s="174"/>
      <c r="F6" s="174"/>
      <c r="G6" s="174"/>
      <c r="H6" s="174"/>
      <c r="I6" s="174"/>
      <c r="J6" s="174"/>
      <c r="K6" s="174"/>
      <c r="L6" s="174"/>
      <c r="M6" s="174"/>
      <c r="N6" s="174"/>
      <c r="O6" s="174"/>
      <c r="P6" s="174"/>
      <c r="Q6" s="174"/>
      <c r="R6" s="174"/>
    </row>
    <row r="7" spans="2:31" x14ac:dyDescent="0.25">
      <c r="B7" s="85" t="s">
        <v>6526</v>
      </c>
      <c r="C7" s="85"/>
      <c r="D7" s="85"/>
      <c r="E7" s="85"/>
      <c r="F7" s="85"/>
      <c r="G7" s="85"/>
      <c r="H7" s="85"/>
      <c r="I7" s="85"/>
      <c r="J7" s="85"/>
      <c r="K7" s="85"/>
      <c r="L7" s="85"/>
      <c r="M7" s="85"/>
      <c r="N7" s="85"/>
      <c r="O7" s="85"/>
      <c r="P7" s="85"/>
      <c r="Q7" s="85"/>
      <c r="R7" s="85"/>
    </row>
    <row r="8" spans="2:31" ht="18.75" customHeight="1" x14ac:dyDescent="0.25">
      <c r="B8" s="83" t="s">
        <v>6527</v>
      </c>
      <c r="C8" s="174"/>
      <c r="D8" s="174"/>
      <c r="E8" s="174"/>
      <c r="F8" s="174"/>
      <c r="G8" s="174"/>
      <c r="H8" s="174"/>
      <c r="I8" s="174"/>
      <c r="J8" s="174"/>
      <c r="K8" s="174"/>
      <c r="L8" s="174"/>
      <c r="M8" s="174"/>
      <c r="N8" s="174"/>
      <c r="O8" s="174"/>
      <c r="P8" s="174"/>
      <c r="Q8" s="174"/>
      <c r="R8" s="174"/>
    </row>
    <row r="9" spans="2:31" x14ac:dyDescent="0.25">
      <c r="B9" s="85" t="s">
        <v>6528</v>
      </c>
      <c r="C9" s="85"/>
      <c r="D9" s="85"/>
      <c r="E9" s="85"/>
      <c r="F9" s="85"/>
      <c r="G9" s="85"/>
      <c r="H9" s="85"/>
      <c r="I9" s="85"/>
      <c r="J9" s="85"/>
      <c r="K9" s="85"/>
      <c r="L9" s="85"/>
      <c r="M9" s="85"/>
      <c r="N9" s="85"/>
      <c r="O9" s="85"/>
      <c r="P9" s="85"/>
      <c r="Q9" s="85"/>
      <c r="R9" s="85"/>
    </row>
    <row r="10" spans="2:31" s="5" customFormat="1" ht="18.75" customHeight="1" x14ac:dyDescent="0.25">
      <c r="B10" s="132"/>
      <c r="C10" s="376"/>
      <c r="D10" s="160"/>
    </row>
    <row r="11" spans="2:31" x14ac:dyDescent="0.25">
      <c r="D11" s="98" t="s">
        <v>202</v>
      </c>
      <c r="E11" s="98"/>
      <c r="F11" s="357"/>
      <c r="G11" s="357"/>
      <c r="H11" s="357"/>
      <c r="I11" s="357"/>
      <c r="J11" s="357"/>
      <c r="K11" s="357"/>
      <c r="L11" s="357"/>
      <c r="M11" s="357"/>
      <c r="N11" s="357"/>
      <c r="O11" s="357"/>
      <c r="P11" s="357"/>
      <c r="Q11" s="357"/>
      <c r="R11" s="357"/>
      <c r="S11" s="107"/>
    </row>
    <row r="12" spans="2:31" s="5" customFormat="1" x14ac:dyDescent="0.25">
      <c r="D12" s="120"/>
      <c r="E12" s="107"/>
      <c r="F12" s="107"/>
      <c r="G12" s="107"/>
      <c r="H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</row>
    <row r="13" spans="2:31" s="5" customFormat="1" x14ac:dyDescent="0.25">
      <c r="D13" s="578" t="s">
        <v>1213</v>
      </c>
      <c r="E13" s="579"/>
      <c r="F13" s="580"/>
      <c r="G13" s="580"/>
      <c r="H13" s="581" t="s">
        <v>1214</v>
      </c>
      <c r="K13" s="107"/>
      <c r="L13" s="107"/>
      <c r="M13" s="107"/>
      <c r="N13" s="107"/>
      <c r="O13" s="107"/>
      <c r="P13" s="107"/>
      <c r="Q13" s="107"/>
      <c r="R13" s="107"/>
      <c r="S13" s="107"/>
    </row>
    <row r="14" spans="2:31" s="5" customFormat="1" x14ac:dyDescent="0.25">
      <c r="D14" s="578" t="s">
        <v>6529</v>
      </c>
      <c r="E14" s="582"/>
      <c r="F14" s="583"/>
      <c r="G14" s="583"/>
      <c r="H14" s="584" t="s">
        <v>7330</v>
      </c>
      <c r="I14" s="107"/>
      <c r="K14" s="107"/>
      <c r="L14" s="107"/>
      <c r="M14" s="107"/>
      <c r="N14" s="107"/>
      <c r="O14" s="107"/>
      <c r="P14" s="107"/>
      <c r="Q14" s="107"/>
      <c r="R14" s="107"/>
      <c r="S14" s="107"/>
    </row>
    <row r="15" spans="2:31" s="5" customFormat="1" x14ac:dyDescent="0.25">
      <c r="I15" s="107"/>
      <c r="K15" s="107"/>
      <c r="L15" s="107"/>
      <c r="M15" s="107"/>
      <c r="N15" s="107"/>
      <c r="O15" s="107"/>
      <c r="P15" s="107"/>
      <c r="Q15" s="107"/>
      <c r="R15" s="107"/>
      <c r="S15" s="107"/>
    </row>
    <row r="16" spans="2:31" ht="15" customHeight="1" x14ac:dyDescent="0.25">
      <c r="D16" s="120"/>
      <c r="E16" s="107"/>
      <c r="F16" s="107"/>
      <c r="G16" s="107"/>
      <c r="H16" s="107"/>
      <c r="I16" s="1479" t="s">
        <v>6530</v>
      </c>
      <c r="J16" s="1479"/>
      <c r="K16" s="1479"/>
      <c r="L16" s="1479"/>
      <c r="M16" s="1479"/>
      <c r="N16" s="1479"/>
      <c r="O16" s="1479"/>
      <c r="P16" s="1479"/>
      <c r="Q16" s="1479"/>
      <c r="R16" s="1479"/>
      <c r="S16" s="107"/>
    </row>
    <row r="17" spans="2:19" s="5" customFormat="1" ht="36" customHeight="1" x14ac:dyDescent="0.25">
      <c r="B17" s="132"/>
      <c r="D17" s="122" t="s">
        <v>6531</v>
      </c>
      <c r="E17" s="107"/>
      <c r="F17" s="1497" t="s">
        <v>6532</v>
      </c>
      <c r="G17" s="1497"/>
      <c r="H17" s="1497"/>
      <c r="I17" s="1498" t="s">
        <v>465</v>
      </c>
      <c r="J17" s="1498"/>
      <c r="K17" s="1498" t="s">
        <v>466</v>
      </c>
      <c r="L17" s="1498"/>
      <c r="M17" s="1498" t="s">
        <v>468</v>
      </c>
      <c r="N17" s="1498"/>
      <c r="O17" s="1498" t="s">
        <v>1252</v>
      </c>
      <c r="P17" s="1498"/>
      <c r="Q17" s="1499" t="s">
        <v>6533</v>
      </c>
      <c r="R17" s="1499"/>
      <c r="S17" s="107"/>
    </row>
    <row r="18" spans="2:19" s="5" customFormat="1" ht="61.15" customHeight="1" x14ac:dyDescent="0.25">
      <c r="B18" s="132"/>
      <c r="D18" s="107"/>
      <c r="E18" s="410" t="s">
        <v>253</v>
      </c>
      <c r="F18" s="585" t="s">
        <v>7417</v>
      </c>
      <c r="G18" s="586" t="s">
        <v>7418</v>
      </c>
      <c r="H18" s="587" t="s">
        <v>7419</v>
      </c>
      <c r="I18" s="588" t="s">
        <v>6534</v>
      </c>
      <c r="J18" s="589" t="s">
        <v>6535</v>
      </c>
      <c r="K18" s="588" t="s">
        <v>6534</v>
      </c>
      <c r="L18" s="589" t="s">
        <v>6535</v>
      </c>
      <c r="M18" s="588" t="s">
        <v>6534</v>
      </c>
      <c r="N18" s="589" t="s">
        <v>6535</v>
      </c>
      <c r="O18" s="588" t="s">
        <v>6534</v>
      </c>
      <c r="P18" s="589" t="s">
        <v>6535</v>
      </c>
      <c r="Q18" s="588" t="s">
        <v>6534</v>
      </c>
      <c r="R18" s="589" t="s">
        <v>6535</v>
      </c>
      <c r="S18" s="107"/>
    </row>
    <row r="19" spans="2:19" x14ac:dyDescent="0.25">
      <c r="B19" s="132"/>
      <c r="D19" s="1011">
        <v>45474</v>
      </c>
      <c r="E19" s="1012" t="s">
        <v>6536</v>
      </c>
      <c r="F19" s="1013">
        <v>285</v>
      </c>
      <c r="G19" s="855">
        <v>285</v>
      </c>
      <c r="H19" s="1014">
        <v>253</v>
      </c>
      <c r="I19" s="1015">
        <v>0</v>
      </c>
      <c r="J19" s="1016">
        <v>0</v>
      </c>
      <c r="K19" s="1015">
        <v>0</v>
      </c>
      <c r="L19" s="1016">
        <v>0</v>
      </c>
      <c r="M19" s="1015">
        <v>0</v>
      </c>
      <c r="N19" s="1016">
        <v>0</v>
      </c>
      <c r="O19" s="1015">
        <v>0</v>
      </c>
      <c r="P19" s="1016">
        <v>0</v>
      </c>
      <c r="Q19" s="1015">
        <v>0</v>
      </c>
      <c r="R19" s="1017">
        <v>0</v>
      </c>
      <c r="S19" s="107"/>
    </row>
    <row r="20" spans="2:19" x14ac:dyDescent="0.25">
      <c r="B20" s="132"/>
      <c r="D20" s="1018">
        <v>45475</v>
      </c>
      <c r="E20" s="590" t="s">
        <v>6536</v>
      </c>
      <c r="F20" s="432">
        <v>306</v>
      </c>
      <c r="G20" s="135">
        <v>306</v>
      </c>
      <c r="H20" s="139">
        <v>287</v>
      </c>
      <c r="I20" s="591">
        <v>0</v>
      </c>
      <c r="J20" s="592">
        <v>0</v>
      </c>
      <c r="K20" s="591">
        <v>0</v>
      </c>
      <c r="L20" s="592">
        <v>0</v>
      </c>
      <c r="M20" s="591">
        <v>0</v>
      </c>
      <c r="N20" s="592">
        <v>0</v>
      </c>
      <c r="O20" s="591">
        <v>0</v>
      </c>
      <c r="P20" s="592">
        <v>0</v>
      </c>
      <c r="Q20" s="591">
        <v>0</v>
      </c>
      <c r="R20" s="1019">
        <v>0</v>
      </c>
      <c r="S20" s="107"/>
    </row>
    <row r="21" spans="2:19" x14ac:dyDescent="0.25">
      <c r="B21" s="132"/>
      <c r="D21" s="1018">
        <v>45476</v>
      </c>
      <c r="E21" s="590" t="s">
        <v>6536</v>
      </c>
      <c r="F21" s="432">
        <v>296</v>
      </c>
      <c r="G21" s="135">
        <v>296</v>
      </c>
      <c r="H21" s="139">
        <v>290</v>
      </c>
      <c r="I21" s="591">
        <v>0</v>
      </c>
      <c r="J21" s="592">
        <v>0</v>
      </c>
      <c r="K21" s="591">
        <v>0</v>
      </c>
      <c r="L21" s="592">
        <v>0</v>
      </c>
      <c r="M21" s="591">
        <v>0</v>
      </c>
      <c r="N21" s="592">
        <v>0</v>
      </c>
      <c r="O21" s="591">
        <v>0</v>
      </c>
      <c r="P21" s="592">
        <v>0</v>
      </c>
      <c r="Q21" s="591">
        <v>0</v>
      </c>
      <c r="R21" s="1019">
        <v>0</v>
      </c>
      <c r="S21" s="107"/>
    </row>
    <row r="22" spans="2:19" x14ac:dyDescent="0.25">
      <c r="B22" s="132"/>
      <c r="D22" s="1018">
        <v>45477</v>
      </c>
      <c r="E22" s="590" t="s">
        <v>6536</v>
      </c>
      <c r="F22" s="432">
        <v>272</v>
      </c>
      <c r="G22" s="135">
        <v>272</v>
      </c>
      <c r="H22" s="139">
        <v>259</v>
      </c>
      <c r="I22" s="591">
        <v>0</v>
      </c>
      <c r="J22" s="592">
        <v>0</v>
      </c>
      <c r="K22" s="591">
        <v>0</v>
      </c>
      <c r="L22" s="592">
        <v>0</v>
      </c>
      <c r="M22" s="591">
        <v>0</v>
      </c>
      <c r="N22" s="592">
        <v>0</v>
      </c>
      <c r="O22" s="591">
        <v>0</v>
      </c>
      <c r="P22" s="592">
        <v>0</v>
      </c>
      <c r="Q22" s="591">
        <v>0</v>
      </c>
      <c r="R22" s="1019">
        <v>0</v>
      </c>
      <c r="S22" s="107"/>
    </row>
    <row r="23" spans="2:19" x14ac:dyDescent="0.25">
      <c r="B23" s="132"/>
      <c r="D23" s="1018">
        <v>45478</v>
      </c>
      <c r="E23" s="590" t="s">
        <v>6536</v>
      </c>
      <c r="F23" s="432">
        <v>254</v>
      </c>
      <c r="G23" s="135">
        <v>254</v>
      </c>
      <c r="H23" s="139">
        <v>238</v>
      </c>
      <c r="I23" s="591">
        <v>0</v>
      </c>
      <c r="J23" s="592">
        <v>0</v>
      </c>
      <c r="K23" s="591">
        <v>0</v>
      </c>
      <c r="L23" s="592">
        <v>0</v>
      </c>
      <c r="M23" s="591">
        <v>0</v>
      </c>
      <c r="N23" s="592">
        <v>0</v>
      </c>
      <c r="O23" s="591">
        <v>0</v>
      </c>
      <c r="P23" s="592">
        <v>0</v>
      </c>
      <c r="Q23" s="591">
        <v>0</v>
      </c>
      <c r="R23" s="1019">
        <v>0</v>
      </c>
      <c r="S23" s="107"/>
    </row>
    <row r="24" spans="2:19" x14ac:dyDescent="0.25">
      <c r="B24" s="132"/>
      <c r="D24" s="1018">
        <v>45479</v>
      </c>
      <c r="E24" s="590" t="s">
        <v>6536</v>
      </c>
      <c r="F24" s="432">
        <v>144</v>
      </c>
      <c r="G24" s="135">
        <v>144</v>
      </c>
      <c r="H24" s="139">
        <v>129</v>
      </c>
      <c r="I24" s="591">
        <v>0</v>
      </c>
      <c r="J24" s="592">
        <v>0</v>
      </c>
      <c r="K24" s="591">
        <v>0</v>
      </c>
      <c r="L24" s="592">
        <v>0</v>
      </c>
      <c r="M24" s="591">
        <v>0</v>
      </c>
      <c r="N24" s="592">
        <v>0</v>
      </c>
      <c r="O24" s="591">
        <v>0</v>
      </c>
      <c r="P24" s="592">
        <v>0</v>
      </c>
      <c r="Q24" s="591">
        <v>0</v>
      </c>
      <c r="R24" s="1019">
        <v>0</v>
      </c>
      <c r="S24" s="107"/>
    </row>
    <row r="25" spans="2:19" x14ac:dyDescent="0.25">
      <c r="B25" s="132"/>
      <c r="D25" s="1018">
        <v>45480</v>
      </c>
      <c r="E25" s="590" t="s">
        <v>6536</v>
      </c>
      <c r="F25" s="432">
        <v>122</v>
      </c>
      <c r="G25" s="135">
        <v>122</v>
      </c>
      <c r="H25" s="139">
        <v>116</v>
      </c>
      <c r="I25" s="591">
        <v>0</v>
      </c>
      <c r="J25" s="592">
        <v>0</v>
      </c>
      <c r="K25" s="591">
        <v>0</v>
      </c>
      <c r="L25" s="592">
        <v>0</v>
      </c>
      <c r="M25" s="591">
        <v>0</v>
      </c>
      <c r="N25" s="592">
        <v>0</v>
      </c>
      <c r="O25" s="591">
        <v>0</v>
      </c>
      <c r="P25" s="592">
        <v>0</v>
      </c>
      <c r="Q25" s="591">
        <v>0</v>
      </c>
      <c r="R25" s="1019">
        <v>0</v>
      </c>
      <c r="S25" s="107"/>
    </row>
    <row r="26" spans="2:19" x14ac:dyDescent="0.25">
      <c r="B26" s="132"/>
      <c r="D26" s="1018">
        <v>45481</v>
      </c>
      <c r="E26" s="590" t="s">
        <v>6536</v>
      </c>
      <c r="F26" s="432">
        <v>245</v>
      </c>
      <c r="G26" s="135">
        <v>245</v>
      </c>
      <c r="H26" s="139">
        <v>240</v>
      </c>
      <c r="I26" s="591">
        <v>0</v>
      </c>
      <c r="J26" s="592">
        <v>0</v>
      </c>
      <c r="K26" s="591">
        <v>0</v>
      </c>
      <c r="L26" s="592">
        <v>0</v>
      </c>
      <c r="M26" s="591">
        <v>0</v>
      </c>
      <c r="N26" s="592">
        <v>0</v>
      </c>
      <c r="O26" s="591">
        <v>0</v>
      </c>
      <c r="P26" s="592">
        <v>0</v>
      </c>
      <c r="Q26" s="591">
        <v>0</v>
      </c>
      <c r="R26" s="1019">
        <v>0</v>
      </c>
      <c r="S26" s="107"/>
    </row>
    <row r="27" spans="2:19" x14ac:dyDescent="0.25">
      <c r="B27" s="132"/>
      <c r="D27" s="1018">
        <v>45482</v>
      </c>
      <c r="E27" s="590" t="s">
        <v>6536</v>
      </c>
      <c r="F27" s="432">
        <v>256</v>
      </c>
      <c r="G27" s="135">
        <v>256</v>
      </c>
      <c r="H27" s="139">
        <v>252</v>
      </c>
      <c r="I27" s="591">
        <v>0</v>
      </c>
      <c r="J27" s="592">
        <v>0</v>
      </c>
      <c r="K27" s="591">
        <v>0</v>
      </c>
      <c r="L27" s="592">
        <v>0</v>
      </c>
      <c r="M27" s="591">
        <v>0</v>
      </c>
      <c r="N27" s="592">
        <v>0</v>
      </c>
      <c r="O27" s="591">
        <v>0</v>
      </c>
      <c r="P27" s="592">
        <v>0</v>
      </c>
      <c r="Q27" s="591">
        <v>0</v>
      </c>
      <c r="R27" s="1019">
        <v>0</v>
      </c>
      <c r="S27" s="107"/>
    </row>
    <row r="28" spans="2:19" x14ac:dyDescent="0.25">
      <c r="D28" s="1018">
        <v>45483</v>
      </c>
      <c r="E28" s="590" t="s">
        <v>6536</v>
      </c>
      <c r="F28" s="432">
        <v>227</v>
      </c>
      <c r="G28" s="135">
        <v>227</v>
      </c>
      <c r="H28" s="139">
        <v>223</v>
      </c>
      <c r="I28" s="591">
        <v>0</v>
      </c>
      <c r="J28" s="592">
        <v>0</v>
      </c>
      <c r="K28" s="591">
        <v>0</v>
      </c>
      <c r="L28" s="592">
        <v>0</v>
      </c>
      <c r="M28" s="591">
        <v>0</v>
      </c>
      <c r="N28" s="592">
        <v>0</v>
      </c>
      <c r="O28" s="591">
        <v>0</v>
      </c>
      <c r="P28" s="592">
        <v>0</v>
      </c>
      <c r="Q28" s="591">
        <v>0</v>
      </c>
      <c r="R28" s="1019">
        <v>0</v>
      </c>
      <c r="S28" s="107"/>
    </row>
    <row r="29" spans="2:19" x14ac:dyDescent="0.25">
      <c r="D29" s="1018">
        <v>45484</v>
      </c>
      <c r="E29" s="590" t="s">
        <v>6536</v>
      </c>
      <c r="F29" s="432">
        <v>253</v>
      </c>
      <c r="G29" s="135">
        <v>253</v>
      </c>
      <c r="H29" s="139">
        <v>241</v>
      </c>
      <c r="I29" s="591">
        <v>0</v>
      </c>
      <c r="J29" s="592">
        <v>0</v>
      </c>
      <c r="K29" s="591">
        <v>0</v>
      </c>
      <c r="L29" s="592">
        <v>0</v>
      </c>
      <c r="M29" s="591">
        <v>0</v>
      </c>
      <c r="N29" s="592">
        <v>0</v>
      </c>
      <c r="O29" s="591">
        <v>0</v>
      </c>
      <c r="P29" s="592">
        <v>0</v>
      </c>
      <c r="Q29" s="591">
        <v>0</v>
      </c>
      <c r="R29" s="1019">
        <v>0</v>
      </c>
      <c r="S29" s="107"/>
    </row>
    <row r="30" spans="2:19" x14ac:dyDescent="0.25">
      <c r="D30" s="1018">
        <v>45485</v>
      </c>
      <c r="E30" s="590" t="s">
        <v>6536</v>
      </c>
      <c r="F30" s="432">
        <v>230</v>
      </c>
      <c r="G30" s="135">
        <v>230</v>
      </c>
      <c r="H30" s="139">
        <v>229</v>
      </c>
      <c r="I30" s="591">
        <v>0</v>
      </c>
      <c r="J30" s="592">
        <v>0</v>
      </c>
      <c r="K30" s="591">
        <v>0</v>
      </c>
      <c r="L30" s="592">
        <v>0</v>
      </c>
      <c r="M30" s="591">
        <v>0</v>
      </c>
      <c r="N30" s="592">
        <v>0</v>
      </c>
      <c r="O30" s="591">
        <v>0</v>
      </c>
      <c r="P30" s="592">
        <v>0</v>
      </c>
      <c r="Q30" s="591">
        <v>0</v>
      </c>
      <c r="R30" s="1019">
        <v>0</v>
      </c>
      <c r="S30" s="107"/>
    </row>
    <row r="31" spans="2:19" x14ac:dyDescent="0.25">
      <c r="D31" s="1018">
        <v>45486</v>
      </c>
      <c r="E31" s="590" t="s">
        <v>6536</v>
      </c>
      <c r="F31" s="432">
        <v>175</v>
      </c>
      <c r="G31" s="135">
        <v>175</v>
      </c>
      <c r="H31" s="139">
        <v>155</v>
      </c>
      <c r="I31" s="591">
        <v>0</v>
      </c>
      <c r="J31" s="592">
        <v>0</v>
      </c>
      <c r="K31" s="591">
        <v>0</v>
      </c>
      <c r="L31" s="592">
        <v>0</v>
      </c>
      <c r="M31" s="591">
        <v>0</v>
      </c>
      <c r="N31" s="592">
        <v>0</v>
      </c>
      <c r="O31" s="591">
        <v>0</v>
      </c>
      <c r="P31" s="592">
        <v>0</v>
      </c>
      <c r="Q31" s="591">
        <v>0</v>
      </c>
      <c r="R31" s="1019">
        <v>0</v>
      </c>
      <c r="S31" s="107"/>
    </row>
    <row r="32" spans="2:19" x14ac:dyDescent="0.25">
      <c r="D32" s="1018">
        <v>45487</v>
      </c>
      <c r="E32" s="590" t="s">
        <v>6536</v>
      </c>
      <c r="F32" s="432">
        <v>119</v>
      </c>
      <c r="G32" s="135">
        <v>119</v>
      </c>
      <c r="H32" s="139">
        <v>97</v>
      </c>
      <c r="I32" s="591">
        <v>0</v>
      </c>
      <c r="J32" s="592">
        <v>0</v>
      </c>
      <c r="K32" s="591">
        <v>0</v>
      </c>
      <c r="L32" s="592">
        <v>0</v>
      </c>
      <c r="M32" s="591">
        <v>0</v>
      </c>
      <c r="N32" s="592">
        <v>0</v>
      </c>
      <c r="O32" s="591">
        <v>0</v>
      </c>
      <c r="P32" s="592">
        <v>0</v>
      </c>
      <c r="Q32" s="591">
        <v>0</v>
      </c>
      <c r="R32" s="1019">
        <v>0</v>
      </c>
      <c r="S32" s="107"/>
    </row>
    <row r="33" spans="2:19" x14ac:dyDescent="0.25">
      <c r="B33" s="132"/>
      <c r="D33" s="1018">
        <v>45488</v>
      </c>
      <c r="E33" s="590" t="s">
        <v>6536</v>
      </c>
      <c r="F33" s="432">
        <v>260</v>
      </c>
      <c r="G33" s="135">
        <v>260</v>
      </c>
      <c r="H33" s="139">
        <v>245</v>
      </c>
      <c r="I33" s="591">
        <v>0</v>
      </c>
      <c r="J33" s="592">
        <v>0</v>
      </c>
      <c r="K33" s="591">
        <v>0</v>
      </c>
      <c r="L33" s="592">
        <v>0</v>
      </c>
      <c r="M33" s="591">
        <v>0</v>
      </c>
      <c r="N33" s="592">
        <v>0</v>
      </c>
      <c r="O33" s="591">
        <v>0</v>
      </c>
      <c r="P33" s="592">
        <v>0</v>
      </c>
      <c r="Q33" s="591">
        <v>0</v>
      </c>
      <c r="R33" s="1019">
        <v>0</v>
      </c>
      <c r="S33" s="107"/>
    </row>
    <row r="34" spans="2:19" x14ac:dyDescent="0.25">
      <c r="B34" s="132"/>
      <c r="D34" s="1018">
        <v>45489</v>
      </c>
      <c r="E34" s="590" t="s">
        <v>6536</v>
      </c>
      <c r="F34" s="432">
        <v>297</v>
      </c>
      <c r="G34" s="135">
        <v>297</v>
      </c>
      <c r="H34" s="139">
        <v>277</v>
      </c>
      <c r="I34" s="591">
        <v>0</v>
      </c>
      <c r="J34" s="592">
        <v>0</v>
      </c>
      <c r="K34" s="591">
        <v>0</v>
      </c>
      <c r="L34" s="592">
        <v>0</v>
      </c>
      <c r="M34" s="591">
        <v>0</v>
      </c>
      <c r="N34" s="592">
        <v>0</v>
      </c>
      <c r="O34" s="591">
        <v>0</v>
      </c>
      <c r="P34" s="592">
        <v>0</v>
      </c>
      <c r="Q34" s="591">
        <v>0</v>
      </c>
      <c r="R34" s="1019">
        <v>0</v>
      </c>
      <c r="S34" s="107"/>
    </row>
    <row r="35" spans="2:19" x14ac:dyDescent="0.25">
      <c r="B35" s="132"/>
      <c r="D35" s="1018">
        <v>45490</v>
      </c>
      <c r="E35" s="590" t="s">
        <v>6536</v>
      </c>
      <c r="F35" s="432">
        <v>278</v>
      </c>
      <c r="G35" s="135">
        <v>278</v>
      </c>
      <c r="H35" s="139">
        <v>266</v>
      </c>
      <c r="I35" s="591">
        <v>0</v>
      </c>
      <c r="J35" s="592">
        <v>0</v>
      </c>
      <c r="K35" s="591">
        <v>0</v>
      </c>
      <c r="L35" s="592">
        <v>0</v>
      </c>
      <c r="M35" s="591">
        <v>0</v>
      </c>
      <c r="N35" s="592">
        <v>0</v>
      </c>
      <c r="O35" s="591">
        <v>0</v>
      </c>
      <c r="P35" s="592">
        <v>0</v>
      </c>
      <c r="Q35" s="591">
        <v>0</v>
      </c>
      <c r="R35" s="1019">
        <v>0</v>
      </c>
      <c r="S35" s="107"/>
    </row>
    <row r="36" spans="2:19" x14ac:dyDescent="0.25">
      <c r="B36" s="132"/>
      <c r="D36" s="1018">
        <v>45491</v>
      </c>
      <c r="E36" s="590" t="s">
        <v>6536</v>
      </c>
      <c r="F36" s="432">
        <v>285</v>
      </c>
      <c r="G36" s="135">
        <v>285</v>
      </c>
      <c r="H36" s="139">
        <v>275</v>
      </c>
      <c r="I36" s="591">
        <v>0</v>
      </c>
      <c r="J36" s="592">
        <v>0</v>
      </c>
      <c r="K36" s="591">
        <v>0</v>
      </c>
      <c r="L36" s="592">
        <v>0</v>
      </c>
      <c r="M36" s="591">
        <v>0</v>
      </c>
      <c r="N36" s="592">
        <v>0</v>
      </c>
      <c r="O36" s="591">
        <v>0</v>
      </c>
      <c r="P36" s="592">
        <v>0</v>
      </c>
      <c r="Q36" s="591">
        <v>0</v>
      </c>
      <c r="R36" s="1019">
        <v>0</v>
      </c>
      <c r="S36" s="107"/>
    </row>
    <row r="37" spans="2:19" x14ac:dyDescent="0.25">
      <c r="B37" s="132"/>
      <c r="D37" s="1018">
        <v>45492</v>
      </c>
      <c r="E37" s="590" t="s">
        <v>6536</v>
      </c>
      <c r="F37" s="432">
        <v>251</v>
      </c>
      <c r="G37" s="135">
        <v>251</v>
      </c>
      <c r="H37" s="139">
        <v>236</v>
      </c>
      <c r="I37" s="591">
        <v>0</v>
      </c>
      <c r="J37" s="592">
        <v>0</v>
      </c>
      <c r="K37" s="591">
        <v>0</v>
      </c>
      <c r="L37" s="592">
        <v>0</v>
      </c>
      <c r="M37" s="591">
        <v>0</v>
      </c>
      <c r="N37" s="592">
        <v>0</v>
      </c>
      <c r="O37" s="591">
        <v>0</v>
      </c>
      <c r="P37" s="592">
        <v>0</v>
      </c>
      <c r="Q37" s="591">
        <v>0</v>
      </c>
      <c r="R37" s="1019">
        <v>0</v>
      </c>
      <c r="S37" s="107"/>
    </row>
    <row r="38" spans="2:19" x14ac:dyDescent="0.25">
      <c r="B38" s="132"/>
      <c r="D38" s="1018">
        <v>45493</v>
      </c>
      <c r="E38" s="590" t="s">
        <v>6536</v>
      </c>
      <c r="F38" s="432">
        <v>887</v>
      </c>
      <c r="G38" s="135">
        <v>887</v>
      </c>
      <c r="H38" s="139">
        <v>546</v>
      </c>
      <c r="I38" s="591">
        <v>0</v>
      </c>
      <c r="J38" s="592">
        <v>0</v>
      </c>
      <c r="K38" s="591">
        <v>0</v>
      </c>
      <c r="L38" s="592">
        <v>0</v>
      </c>
      <c r="M38" s="591">
        <v>0</v>
      </c>
      <c r="N38" s="592">
        <v>0</v>
      </c>
      <c r="O38" s="591">
        <v>0</v>
      </c>
      <c r="P38" s="592">
        <v>0</v>
      </c>
      <c r="Q38" s="591">
        <v>0</v>
      </c>
      <c r="R38" s="1019">
        <v>0</v>
      </c>
      <c r="S38" s="107"/>
    </row>
    <row r="39" spans="2:19" x14ac:dyDescent="0.25">
      <c r="B39" s="132"/>
      <c r="D39" s="1018">
        <v>45494</v>
      </c>
      <c r="E39" s="590" t="s">
        <v>6536</v>
      </c>
      <c r="F39" s="432">
        <v>287</v>
      </c>
      <c r="G39" s="135">
        <v>287</v>
      </c>
      <c r="H39" s="139">
        <v>259</v>
      </c>
      <c r="I39" s="591">
        <v>0</v>
      </c>
      <c r="J39" s="592">
        <v>0</v>
      </c>
      <c r="K39" s="591">
        <v>0</v>
      </c>
      <c r="L39" s="592">
        <v>0</v>
      </c>
      <c r="M39" s="591">
        <v>0</v>
      </c>
      <c r="N39" s="592">
        <v>0</v>
      </c>
      <c r="O39" s="591">
        <v>0</v>
      </c>
      <c r="P39" s="592">
        <v>0</v>
      </c>
      <c r="Q39" s="591">
        <v>0</v>
      </c>
      <c r="R39" s="1019">
        <v>0</v>
      </c>
      <c r="S39" s="107"/>
    </row>
    <row r="40" spans="2:19" x14ac:dyDescent="0.25">
      <c r="B40" s="132"/>
      <c r="D40" s="1018">
        <v>45495</v>
      </c>
      <c r="E40" s="590" t="s">
        <v>6536</v>
      </c>
      <c r="F40" s="432">
        <v>296</v>
      </c>
      <c r="G40" s="135">
        <v>296</v>
      </c>
      <c r="H40" s="139">
        <v>230</v>
      </c>
      <c r="I40" s="591">
        <v>0</v>
      </c>
      <c r="J40" s="592">
        <v>0</v>
      </c>
      <c r="K40" s="591">
        <v>0</v>
      </c>
      <c r="L40" s="592">
        <v>0</v>
      </c>
      <c r="M40" s="591">
        <v>0</v>
      </c>
      <c r="N40" s="592">
        <v>0</v>
      </c>
      <c r="O40" s="591">
        <v>0</v>
      </c>
      <c r="P40" s="592">
        <v>0</v>
      </c>
      <c r="Q40" s="591">
        <v>0</v>
      </c>
      <c r="R40" s="1019">
        <v>0</v>
      </c>
      <c r="S40" s="107"/>
    </row>
    <row r="41" spans="2:19" x14ac:dyDescent="0.25">
      <c r="B41" s="132"/>
      <c r="D41" s="1018">
        <v>45496</v>
      </c>
      <c r="E41" s="590" t="s">
        <v>6536</v>
      </c>
      <c r="F41" s="432">
        <v>291</v>
      </c>
      <c r="G41" s="135">
        <v>291</v>
      </c>
      <c r="H41" s="139">
        <v>242</v>
      </c>
      <c r="I41" s="591">
        <v>0</v>
      </c>
      <c r="J41" s="592">
        <v>0</v>
      </c>
      <c r="K41" s="591">
        <v>0</v>
      </c>
      <c r="L41" s="592">
        <v>0</v>
      </c>
      <c r="M41" s="591">
        <v>0</v>
      </c>
      <c r="N41" s="592">
        <v>0</v>
      </c>
      <c r="O41" s="591">
        <v>0</v>
      </c>
      <c r="P41" s="592">
        <v>0</v>
      </c>
      <c r="Q41" s="591">
        <v>0</v>
      </c>
      <c r="R41" s="1019">
        <v>0</v>
      </c>
      <c r="S41" s="107"/>
    </row>
    <row r="42" spans="2:19" x14ac:dyDescent="0.25">
      <c r="B42" s="132"/>
      <c r="D42" s="1018">
        <v>45497</v>
      </c>
      <c r="E42" s="590" t="s">
        <v>6536</v>
      </c>
      <c r="F42" s="432">
        <v>293</v>
      </c>
      <c r="G42" s="135">
        <v>293</v>
      </c>
      <c r="H42" s="139">
        <v>274</v>
      </c>
      <c r="I42" s="591">
        <v>0</v>
      </c>
      <c r="J42" s="592">
        <v>0</v>
      </c>
      <c r="K42" s="591">
        <v>0</v>
      </c>
      <c r="L42" s="592">
        <v>0</v>
      </c>
      <c r="M42" s="591">
        <v>0</v>
      </c>
      <c r="N42" s="592">
        <v>0</v>
      </c>
      <c r="O42" s="591">
        <v>0</v>
      </c>
      <c r="P42" s="592">
        <v>0</v>
      </c>
      <c r="Q42" s="591">
        <v>0</v>
      </c>
      <c r="R42" s="1019">
        <v>0</v>
      </c>
      <c r="S42" s="107"/>
    </row>
    <row r="43" spans="2:19" x14ac:dyDescent="0.25">
      <c r="B43" s="132"/>
      <c r="D43" s="1018">
        <v>45498</v>
      </c>
      <c r="E43" s="590" t="s">
        <v>6536</v>
      </c>
      <c r="F43" s="432">
        <v>322</v>
      </c>
      <c r="G43" s="135">
        <v>322</v>
      </c>
      <c r="H43" s="139">
        <v>295</v>
      </c>
      <c r="I43" s="591">
        <v>0</v>
      </c>
      <c r="J43" s="592">
        <v>0</v>
      </c>
      <c r="K43" s="591">
        <v>0</v>
      </c>
      <c r="L43" s="592">
        <v>0</v>
      </c>
      <c r="M43" s="591">
        <v>0</v>
      </c>
      <c r="N43" s="592">
        <v>0</v>
      </c>
      <c r="O43" s="591">
        <v>0</v>
      </c>
      <c r="P43" s="592">
        <v>0</v>
      </c>
      <c r="Q43" s="591">
        <v>0</v>
      </c>
      <c r="R43" s="1019">
        <v>0</v>
      </c>
      <c r="S43" s="107"/>
    </row>
    <row r="44" spans="2:19" x14ac:dyDescent="0.25">
      <c r="B44" s="132"/>
      <c r="D44" s="1018">
        <v>45499</v>
      </c>
      <c r="E44" s="590" t="s">
        <v>6536</v>
      </c>
      <c r="F44" s="432">
        <v>301</v>
      </c>
      <c r="G44" s="135">
        <v>301</v>
      </c>
      <c r="H44" s="139">
        <v>280</v>
      </c>
      <c r="I44" s="591">
        <v>0</v>
      </c>
      <c r="J44" s="592">
        <v>0</v>
      </c>
      <c r="K44" s="591">
        <v>0</v>
      </c>
      <c r="L44" s="592">
        <v>0</v>
      </c>
      <c r="M44" s="591">
        <v>0</v>
      </c>
      <c r="N44" s="592">
        <v>0</v>
      </c>
      <c r="O44" s="591">
        <v>0</v>
      </c>
      <c r="P44" s="592">
        <v>0</v>
      </c>
      <c r="Q44" s="591">
        <v>0</v>
      </c>
      <c r="R44" s="1019">
        <v>0</v>
      </c>
      <c r="S44" s="107"/>
    </row>
    <row r="45" spans="2:19" x14ac:dyDescent="0.25">
      <c r="B45" s="132"/>
      <c r="D45" s="1018">
        <v>45500</v>
      </c>
      <c r="E45" s="590" t="s">
        <v>6536</v>
      </c>
      <c r="F45" s="432">
        <v>164</v>
      </c>
      <c r="G45" s="135">
        <v>164</v>
      </c>
      <c r="H45" s="139">
        <v>150</v>
      </c>
      <c r="I45" s="591">
        <v>0</v>
      </c>
      <c r="J45" s="592">
        <v>0</v>
      </c>
      <c r="K45" s="591">
        <v>0</v>
      </c>
      <c r="L45" s="592">
        <v>0</v>
      </c>
      <c r="M45" s="591">
        <v>0</v>
      </c>
      <c r="N45" s="592">
        <v>0</v>
      </c>
      <c r="O45" s="591">
        <v>0</v>
      </c>
      <c r="P45" s="592">
        <v>0</v>
      </c>
      <c r="Q45" s="591">
        <v>0</v>
      </c>
      <c r="R45" s="1019">
        <v>0</v>
      </c>
      <c r="S45" s="107"/>
    </row>
    <row r="46" spans="2:19" x14ac:dyDescent="0.25">
      <c r="B46" s="132"/>
      <c r="D46" s="1018">
        <v>45501</v>
      </c>
      <c r="E46" s="590" t="s">
        <v>6536</v>
      </c>
      <c r="F46" s="432">
        <v>230</v>
      </c>
      <c r="G46" s="135">
        <v>230</v>
      </c>
      <c r="H46" s="139">
        <v>213</v>
      </c>
      <c r="I46" s="591">
        <v>0</v>
      </c>
      <c r="J46" s="592">
        <v>0</v>
      </c>
      <c r="K46" s="591">
        <v>0</v>
      </c>
      <c r="L46" s="592">
        <v>0</v>
      </c>
      <c r="M46" s="591">
        <v>0</v>
      </c>
      <c r="N46" s="592">
        <v>0</v>
      </c>
      <c r="O46" s="591">
        <v>0</v>
      </c>
      <c r="P46" s="592">
        <v>0</v>
      </c>
      <c r="Q46" s="591">
        <v>0</v>
      </c>
      <c r="R46" s="1019">
        <v>0</v>
      </c>
      <c r="S46" s="107"/>
    </row>
    <row r="47" spans="2:19" x14ac:dyDescent="0.25">
      <c r="B47" s="132"/>
      <c r="D47" s="1018">
        <v>45502</v>
      </c>
      <c r="E47" s="590" t="s">
        <v>6536</v>
      </c>
      <c r="F47" s="432">
        <v>447</v>
      </c>
      <c r="G47" s="135">
        <v>447</v>
      </c>
      <c r="H47" s="139">
        <v>392</v>
      </c>
      <c r="I47" s="591">
        <v>0</v>
      </c>
      <c r="J47" s="592">
        <v>0</v>
      </c>
      <c r="K47" s="591">
        <v>0</v>
      </c>
      <c r="L47" s="592">
        <v>0</v>
      </c>
      <c r="M47" s="591">
        <v>0</v>
      </c>
      <c r="N47" s="592">
        <v>0</v>
      </c>
      <c r="O47" s="591">
        <v>0</v>
      </c>
      <c r="P47" s="592">
        <v>0</v>
      </c>
      <c r="Q47" s="591">
        <v>0</v>
      </c>
      <c r="R47" s="1019">
        <v>0</v>
      </c>
      <c r="S47" s="107"/>
    </row>
    <row r="48" spans="2:19" x14ac:dyDescent="0.25">
      <c r="B48" s="132"/>
      <c r="D48" s="1018">
        <v>45503</v>
      </c>
      <c r="E48" s="590" t="s">
        <v>6536</v>
      </c>
      <c r="F48" s="432">
        <v>327</v>
      </c>
      <c r="G48" s="135">
        <v>327</v>
      </c>
      <c r="H48" s="139">
        <v>308</v>
      </c>
      <c r="I48" s="591">
        <v>0</v>
      </c>
      <c r="J48" s="592">
        <v>0</v>
      </c>
      <c r="K48" s="591">
        <v>0</v>
      </c>
      <c r="L48" s="592">
        <v>0</v>
      </c>
      <c r="M48" s="591">
        <v>0</v>
      </c>
      <c r="N48" s="592">
        <v>0</v>
      </c>
      <c r="O48" s="591">
        <v>0</v>
      </c>
      <c r="P48" s="592">
        <v>0</v>
      </c>
      <c r="Q48" s="591">
        <v>0</v>
      </c>
      <c r="R48" s="1019">
        <v>0</v>
      </c>
      <c r="S48" s="107"/>
    </row>
    <row r="49" spans="2:19" x14ac:dyDescent="0.25">
      <c r="B49" s="132"/>
      <c r="D49" s="1018">
        <v>45504</v>
      </c>
      <c r="E49" s="590" t="s">
        <v>6536</v>
      </c>
      <c r="F49" s="432">
        <v>279</v>
      </c>
      <c r="G49" s="135">
        <v>279</v>
      </c>
      <c r="H49" s="139">
        <v>248</v>
      </c>
      <c r="I49" s="591">
        <v>0</v>
      </c>
      <c r="J49" s="592">
        <v>0</v>
      </c>
      <c r="K49" s="591">
        <v>0</v>
      </c>
      <c r="L49" s="592">
        <v>0</v>
      </c>
      <c r="M49" s="591">
        <v>0</v>
      </c>
      <c r="N49" s="592">
        <v>0</v>
      </c>
      <c r="O49" s="591">
        <v>0</v>
      </c>
      <c r="P49" s="592">
        <v>0</v>
      </c>
      <c r="Q49" s="591">
        <v>0</v>
      </c>
      <c r="R49" s="1019">
        <v>0</v>
      </c>
      <c r="S49" s="107"/>
    </row>
    <row r="50" spans="2:19" x14ac:dyDescent="0.25">
      <c r="D50" s="1018">
        <v>45505</v>
      </c>
      <c r="E50" s="590" t="s">
        <v>6536</v>
      </c>
      <c r="F50" s="432">
        <v>279</v>
      </c>
      <c r="G50" s="135">
        <v>279</v>
      </c>
      <c r="H50" s="139">
        <v>236</v>
      </c>
      <c r="I50" s="591">
        <v>0</v>
      </c>
      <c r="J50" s="592">
        <v>0</v>
      </c>
      <c r="K50" s="591">
        <v>0</v>
      </c>
      <c r="L50" s="592">
        <v>0</v>
      </c>
      <c r="M50" s="591">
        <v>0</v>
      </c>
      <c r="N50" s="592">
        <v>0</v>
      </c>
      <c r="O50" s="591">
        <v>0</v>
      </c>
      <c r="P50" s="592">
        <v>0</v>
      </c>
      <c r="Q50" s="591">
        <v>0</v>
      </c>
      <c r="R50" s="1019">
        <v>0</v>
      </c>
      <c r="S50" s="107"/>
    </row>
    <row r="51" spans="2:19" x14ac:dyDescent="0.25">
      <c r="D51" s="1018">
        <v>45506</v>
      </c>
      <c r="E51" s="590" t="s">
        <v>6536</v>
      </c>
      <c r="F51" s="432">
        <v>243</v>
      </c>
      <c r="G51" s="135">
        <v>243</v>
      </c>
      <c r="H51" s="139">
        <v>215</v>
      </c>
      <c r="I51" s="591">
        <v>0</v>
      </c>
      <c r="J51" s="592">
        <v>0</v>
      </c>
      <c r="K51" s="591">
        <v>0</v>
      </c>
      <c r="L51" s="592">
        <v>0</v>
      </c>
      <c r="M51" s="591">
        <v>0</v>
      </c>
      <c r="N51" s="592">
        <v>0</v>
      </c>
      <c r="O51" s="591">
        <v>0</v>
      </c>
      <c r="P51" s="592">
        <v>0</v>
      </c>
      <c r="Q51" s="591">
        <v>0</v>
      </c>
      <c r="R51" s="1019">
        <v>0</v>
      </c>
      <c r="S51" s="107"/>
    </row>
    <row r="52" spans="2:19" x14ac:dyDescent="0.25">
      <c r="D52" s="1018">
        <v>45507</v>
      </c>
      <c r="E52" s="590" t="s">
        <v>6536</v>
      </c>
      <c r="F52" s="432">
        <v>179</v>
      </c>
      <c r="G52" s="135">
        <v>179</v>
      </c>
      <c r="H52" s="139">
        <v>150</v>
      </c>
      <c r="I52" s="591">
        <v>0</v>
      </c>
      <c r="J52" s="592">
        <v>0</v>
      </c>
      <c r="K52" s="591">
        <v>0</v>
      </c>
      <c r="L52" s="592">
        <v>0</v>
      </c>
      <c r="M52" s="591">
        <v>0</v>
      </c>
      <c r="N52" s="592">
        <v>0</v>
      </c>
      <c r="O52" s="591">
        <v>0</v>
      </c>
      <c r="P52" s="592">
        <v>0</v>
      </c>
      <c r="Q52" s="591">
        <v>0</v>
      </c>
      <c r="R52" s="1019">
        <v>0</v>
      </c>
      <c r="S52" s="107"/>
    </row>
    <row r="53" spans="2:19" x14ac:dyDescent="0.25">
      <c r="D53" s="1018">
        <v>45508</v>
      </c>
      <c r="E53" s="590" t="s">
        <v>6536</v>
      </c>
      <c r="F53" s="432">
        <v>200</v>
      </c>
      <c r="G53" s="135">
        <v>200</v>
      </c>
      <c r="H53" s="139">
        <v>168</v>
      </c>
      <c r="I53" s="591">
        <v>0</v>
      </c>
      <c r="J53" s="592">
        <v>0</v>
      </c>
      <c r="K53" s="591">
        <v>0</v>
      </c>
      <c r="L53" s="592">
        <v>0</v>
      </c>
      <c r="M53" s="591">
        <v>0</v>
      </c>
      <c r="N53" s="592">
        <v>0</v>
      </c>
      <c r="O53" s="591">
        <v>0</v>
      </c>
      <c r="P53" s="592">
        <v>0</v>
      </c>
      <c r="Q53" s="591">
        <v>0</v>
      </c>
      <c r="R53" s="1019">
        <v>0</v>
      </c>
      <c r="S53" s="107"/>
    </row>
    <row r="54" spans="2:19" x14ac:dyDescent="0.25">
      <c r="D54" s="1018">
        <v>45509</v>
      </c>
      <c r="E54" s="590" t="s">
        <v>6536</v>
      </c>
      <c r="F54" s="432">
        <v>268</v>
      </c>
      <c r="G54" s="135">
        <v>268</v>
      </c>
      <c r="H54" s="139">
        <v>260</v>
      </c>
      <c r="I54" s="591">
        <v>0</v>
      </c>
      <c r="J54" s="592">
        <v>0</v>
      </c>
      <c r="K54" s="591">
        <v>0</v>
      </c>
      <c r="L54" s="593">
        <v>0</v>
      </c>
      <c r="M54" s="591">
        <v>0</v>
      </c>
      <c r="N54" s="592">
        <v>0</v>
      </c>
      <c r="O54" s="591">
        <v>0</v>
      </c>
      <c r="P54" s="592">
        <v>0</v>
      </c>
      <c r="Q54" s="591">
        <v>0</v>
      </c>
      <c r="R54" s="1019">
        <v>0</v>
      </c>
      <c r="S54" s="107"/>
    </row>
    <row r="55" spans="2:19" x14ac:dyDescent="0.25">
      <c r="D55" s="1018">
        <v>45510</v>
      </c>
      <c r="E55" s="590" t="s">
        <v>6536</v>
      </c>
      <c r="F55" s="432">
        <v>245</v>
      </c>
      <c r="G55" s="135">
        <v>245</v>
      </c>
      <c r="H55" s="139">
        <v>218</v>
      </c>
      <c r="I55" s="591">
        <v>0</v>
      </c>
      <c r="J55" s="592">
        <v>0</v>
      </c>
      <c r="K55" s="591">
        <v>0</v>
      </c>
      <c r="L55" s="592">
        <v>0</v>
      </c>
      <c r="M55" s="591">
        <v>0</v>
      </c>
      <c r="N55" s="592">
        <v>0</v>
      </c>
      <c r="O55" s="591">
        <v>0</v>
      </c>
      <c r="P55" s="592">
        <v>0</v>
      </c>
      <c r="Q55" s="591">
        <v>0</v>
      </c>
      <c r="R55" s="1019">
        <v>0</v>
      </c>
      <c r="S55" s="107"/>
    </row>
    <row r="56" spans="2:19" x14ac:dyDescent="0.25">
      <c r="D56" s="1018">
        <v>45511</v>
      </c>
      <c r="E56" s="590" t="s">
        <v>6536</v>
      </c>
      <c r="F56" s="432">
        <v>264</v>
      </c>
      <c r="G56" s="135">
        <v>264</v>
      </c>
      <c r="H56" s="139">
        <v>209</v>
      </c>
      <c r="I56" s="591">
        <v>0</v>
      </c>
      <c r="J56" s="592">
        <v>0</v>
      </c>
      <c r="K56" s="591">
        <v>0</v>
      </c>
      <c r="L56" s="592">
        <v>0</v>
      </c>
      <c r="M56" s="591">
        <v>0</v>
      </c>
      <c r="N56" s="592">
        <v>0</v>
      </c>
      <c r="O56" s="591">
        <v>0</v>
      </c>
      <c r="P56" s="592">
        <v>0</v>
      </c>
      <c r="Q56" s="591">
        <v>0</v>
      </c>
      <c r="R56" s="1019">
        <v>0</v>
      </c>
      <c r="S56" s="107"/>
    </row>
    <row r="57" spans="2:19" x14ac:dyDescent="0.25">
      <c r="B57" s="132"/>
      <c r="D57" s="1018">
        <v>45512</v>
      </c>
      <c r="E57" s="590" t="s">
        <v>6536</v>
      </c>
      <c r="F57" s="432">
        <v>252</v>
      </c>
      <c r="G57" s="135">
        <v>252</v>
      </c>
      <c r="H57" s="139">
        <v>198</v>
      </c>
      <c r="I57" s="591">
        <v>0</v>
      </c>
      <c r="J57" s="592">
        <v>0</v>
      </c>
      <c r="K57" s="591">
        <v>0</v>
      </c>
      <c r="L57" s="592">
        <v>0</v>
      </c>
      <c r="M57" s="591">
        <v>0</v>
      </c>
      <c r="N57" s="592">
        <v>0</v>
      </c>
      <c r="O57" s="591">
        <v>0</v>
      </c>
      <c r="P57" s="592">
        <v>0</v>
      </c>
      <c r="Q57" s="591">
        <v>0</v>
      </c>
      <c r="R57" s="1019">
        <v>0</v>
      </c>
      <c r="S57" s="107"/>
    </row>
    <row r="58" spans="2:19" x14ac:dyDescent="0.25">
      <c r="B58" s="132"/>
      <c r="D58" s="1018">
        <v>45513</v>
      </c>
      <c r="E58" s="590" t="s">
        <v>6536</v>
      </c>
      <c r="F58" s="432">
        <v>224</v>
      </c>
      <c r="G58" s="135">
        <v>224</v>
      </c>
      <c r="H58" s="139">
        <v>189</v>
      </c>
      <c r="I58" s="591">
        <v>0</v>
      </c>
      <c r="J58" s="592">
        <v>0</v>
      </c>
      <c r="K58" s="591">
        <v>0</v>
      </c>
      <c r="L58" s="592">
        <v>0</v>
      </c>
      <c r="M58" s="591">
        <v>0</v>
      </c>
      <c r="N58" s="592">
        <v>0</v>
      </c>
      <c r="O58" s="591">
        <v>0</v>
      </c>
      <c r="P58" s="592">
        <v>0</v>
      </c>
      <c r="Q58" s="591">
        <v>0</v>
      </c>
      <c r="R58" s="1019">
        <v>0</v>
      </c>
      <c r="S58" s="107"/>
    </row>
    <row r="59" spans="2:19" x14ac:dyDescent="0.25">
      <c r="B59" s="132"/>
      <c r="D59" s="1018">
        <v>45514</v>
      </c>
      <c r="E59" s="590" t="s">
        <v>6536</v>
      </c>
      <c r="F59" s="432">
        <v>129</v>
      </c>
      <c r="G59" s="135">
        <v>129</v>
      </c>
      <c r="H59" s="139">
        <v>110</v>
      </c>
      <c r="I59" s="591">
        <v>0</v>
      </c>
      <c r="J59" s="592">
        <v>0</v>
      </c>
      <c r="K59" s="591">
        <v>0</v>
      </c>
      <c r="L59" s="592">
        <v>0</v>
      </c>
      <c r="M59" s="591">
        <v>0</v>
      </c>
      <c r="N59" s="592">
        <v>0</v>
      </c>
      <c r="O59" s="591">
        <v>0</v>
      </c>
      <c r="P59" s="592">
        <v>0</v>
      </c>
      <c r="Q59" s="591">
        <v>0</v>
      </c>
      <c r="R59" s="1019">
        <v>0</v>
      </c>
      <c r="S59" s="107"/>
    </row>
    <row r="60" spans="2:19" x14ac:dyDescent="0.25">
      <c r="B60" s="132"/>
      <c r="D60" s="1018">
        <v>45515</v>
      </c>
      <c r="E60" s="590" t="s">
        <v>6536</v>
      </c>
      <c r="F60" s="432">
        <v>102</v>
      </c>
      <c r="G60" s="135">
        <v>102</v>
      </c>
      <c r="H60" s="139">
        <v>89</v>
      </c>
      <c r="I60" s="591">
        <v>0</v>
      </c>
      <c r="J60" s="592">
        <v>0</v>
      </c>
      <c r="K60" s="591">
        <v>0</v>
      </c>
      <c r="L60" s="592">
        <v>0</v>
      </c>
      <c r="M60" s="591">
        <v>0</v>
      </c>
      <c r="N60" s="592">
        <v>0</v>
      </c>
      <c r="O60" s="591">
        <v>0</v>
      </c>
      <c r="P60" s="592">
        <v>0</v>
      </c>
      <c r="Q60" s="591">
        <v>0</v>
      </c>
      <c r="R60" s="1019">
        <v>0</v>
      </c>
      <c r="S60" s="107"/>
    </row>
    <row r="61" spans="2:19" x14ac:dyDescent="0.25">
      <c r="B61" s="132"/>
      <c r="D61" s="1018">
        <v>45516</v>
      </c>
      <c r="E61" s="590" t="s">
        <v>6536</v>
      </c>
      <c r="F61" s="432">
        <v>224</v>
      </c>
      <c r="G61" s="135">
        <v>224</v>
      </c>
      <c r="H61" s="139">
        <v>213</v>
      </c>
      <c r="I61" s="591">
        <v>0</v>
      </c>
      <c r="J61" s="592">
        <v>0</v>
      </c>
      <c r="K61" s="591">
        <v>0</v>
      </c>
      <c r="L61" s="592">
        <v>0</v>
      </c>
      <c r="M61" s="591">
        <v>0</v>
      </c>
      <c r="N61" s="592">
        <v>0</v>
      </c>
      <c r="O61" s="591">
        <v>0</v>
      </c>
      <c r="P61" s="592">
        <v>0</v>
      </c>
      <c r="Q61" s="591">
        <v>0</v>
      </c>
      <c r="R61" s="1019">
        <v>0</v>
      </c>
      <c r="S61" s="107"/>
    </row>
    <row r="62" spans="2:19" x14ac:dyDescent="0.25">
      <c r="B62" s="132"/>
      <c r="D62" s="1018">
        <v>45517</v>
      </c>
      <c r="E62" s="590" t="s">
        <v>6536</v>
      </c>
      <c r="F62" s="432">
        <v>264</v>
      </c>
      <c r="G62" s="135">
        <v>264</v>
      </c>
      <c r="H62" s="139">
        <v>258</v>
      </c>
      <c r="I62" s="591">
        <v>0</v>
      </c>
      <c r="J62" s="592">
        <v>0</v>
      </c>
      <c r="K62" s="591">
        <v>0</v>
      </c>
      <c r="L62" s="592">
        <v>0</v>
      </c>
      <c r="M62" s="591">
        <v>0</v>
      </c>
      <c r="N62" s="592">
        <v>0</v>
      </c>
      <c r="O62" s="591">
        <v>0</v>
      </c>
      <c r="P62" s="592">
        <v>0</v>
      </c>
      <c r="Q62" s="591">
        <v>0</v>
      </c>
      <c r="R62" s="1019">
        <v>0</v>
      </c>
      <c r="S62" s="107"/>
    </row>
    <row r="63" spans="2:19" x14ac:dyDescent="0.25">
      <c r="B63" s="132"/>
      <c r="D63" s="1018">
        <v>45518</v>
      </c>
      <c r="E63" s="590" t="s">
        <v>6536</v>
      </c>
      <c r="F63" s="432">
        <v>250</v>
      </c>
      <c r="G63" s="135">
        <v>250</v>
      </c>
      <c r="H63" s="139">
        <v>237</v>
      </c>
      <c r="I63" s="591">
        <v>0</v>
      </c>
      <c r="J63" s="592">
        <v>0</v>
      </c>
      <c r="K63" s="591">
        <v>0</v>
      </c>
      <c r="L63" s="592">
        <v>0</v>
      </c>
      <c r="M63" s="591">
        <v>0</v>
      </c>
      <c r="N63" s="592">
        <v>0</v>
      </c>
      <c r="O63" s="591">
        <v>0</v>
      </c>
      <c r="P63" s="592">
        <v>0</v>
      </c>
      <c r="Q63" s="591">
        <v>0</v>
      </c>
      <c r="R63" s="1019">
        <v>0</v>
      </c>
      <c r="S63" s="107"/>
    </row>
    <row r="64" spans="2:19" x14ac:dyDescent="0.25">
      <c r="B64" s="132"/>
      <c r="D64" s="1018">
        <v>45519</v>
      </c>
      <c r="E64" s="590" t="s">
        <v>6536</v>
      </c>
      <c r="F64" s="432">
        <v>265</v>
      </c>
      <c r="G64" s="135">
        <v>265</v>
      </c>
      <c r="H64" s="139">
        <v>254</v>
      </c>
      <c r="I64" s="591">
        <v>0</v>
      </c>
      <c r="J64" s="592">
        <v>0</v>
      </c>
      <c r="K64" s="591">
        <v>0</v>
      </c>
      <c r="L64" s="592">
        <v>0</v>
      </c>
      <c r="M64" s="591">
        <v>0</v>
      </c>
      <c r="N64" s="592">
        <v>0</v>
      </c>
      <c r="O64" s="591">
        <v>0</v>
      </c>
      <c r="P64" s="592">
        <v>0</v>
      </c>
      <c r="Q64" s="591">
        <v>0</v>
      </c>
      <c r="R64" s="1019">
        <v>0</v>
      </c>
      <c r="S64" s="107"/>
    </row>
    <row r="65" spans="2:19" x14ac:dyDescent="0.25">
      <c r="B65" s="132"/>
      <c r="D65" s="1018">
        <v>45520</v>
      </c>
      <c r="E65" s="590" t="s">
        <v>6536</v>
      </c>
      <c r="F65" s="432">
        <v>218</v>
      </c>
      <c r="G65" s="135">
        <v>218</v>
      </c>
      <c r="H65" s="139">
        <v>185</v>
      </c>
      <c r="I65" s="591">
        <v>0</v>
      </c>
      <c r="J65" s="592">
        <v>0</v>
      </c>
      <c r="K65" s="591">
        <v>0</v>
      </c>
      <c r="L65" s="592">
        <v>0</v>
      </c>
      <c r="M65" s="591">
        <v>0</v>
      </c>
      <c r="N65" s="592">
        <v>0</v>
      </c>
      <c r="O65" s="591">
        <v>0</v>
      </c>
      <c r="P65" s="592">
        <v>0</v>
      </c>
      <c r="Q65" s="591">
        <v>0</v>
      </c>
      <c r="R65" s="1019">
        <v>0</v>
      </c>
      <c r="S65" s="107"/>
    </row>
    <row r="66" spans="2:19" x14ac:dyDescent="0.25">
      <c r="B66" s="132"/>
      <c r="D66" s="1018">
        <v>45521</v>
      </c>
      <c r="E66" s="590" t="s">
        <v>6536</v>
      </c>
      <c r="F66" s="432">
        <v>289</v>
      </c>
      <c r="G66" s="135">
        <v>289</v>
      </c>
      <c r="H66" s="139">
        <v>193</v>
      </c>
      <c r="I66" s="591">
        <v>0</v>
      </c>
      <c r="J66" s="592">
        <v>0</v>
      </c>
      <c r="K66" s="591">
        <v>0</v>
      </c>
      <c r="L66" s="592">
        <v>0</v>
      </c>
      <c r="M66" s="591">
        <v>0</v>
      </c>
      <c r="N66" s="592">
        <v>0</v>
      </c>
      <c r="O66" s="591">
        <v>0</v>
      </c>
      <c r="P66" s="592">
        <v>0</v>
      </c>
      <c r="Q66" s="591">
        <v>0</v>
      </c>
      <c r="R66" s="1019">
        <v>0</v>
      </c>
      <c r="S66" s="107"/>
    </row>
    <row r="67" spans="2:19" x14ac:dyDescent="0.25">
      <c r="B67" s="132"/>
      <c r="D67" s="1018">
        <v>45522</v>
      </c>
      <c r="E67" s="590" t="s">
        <v>6536</v>
      </c>
      <c r="F67" s="432">
        <v>114</v>
      </c>
      <c r="G67" s="135">
        <v>114</v>
      </c>
      <c r="H67" s="139">
        <v>110</v>
      </c>
      <c r="I67" s="591">
        <v>0</v>
      </c>
      <c r="J67" s="592">
        <v>0</v>
      </c>
      <c r="K67" s="591">
        <v>0</v>
      </c>
      <c r="L67" s="592">
        <v>0</v>
      </c>
      <c r="M67" s="591">
        <v>0</v>
      </c>
      <c r="N67" s="592">
        <v>0</v>
      </c>
      <c r="O67" s="591">
        <v>0</v>
      </c>
      <c r="P67" s="592">
        <v>0</v>
      </c>
      <c r="Q67" s="591">
        <v>0</v>
      </c>
      <c r="R67" s="1019">
        <v>0</v>
      </c>
      <c r="S67" s="107"/>
    </row>
    <row r="68" spans="2:19" x14ac:dyDescent="0.25">
      <c r="B68" s="132"/>
      <c r="D68" s="1018">
        <v>45523</v>
      </c>
      <c r="E68" s="590" t="s">
        <v>6536</v>
      </c>
      <c r="F68" s="432">
        <v>286</v>
      </c>
      <c r="G68" s="135">
        <v>286</v>
      </c>
      <c r="H68" s="139">
        <v>279</v>
      </c>
      <c r="I68" s="591">
        <v>0</v>
      </c>
      <c r="J68" s="592">
        <v>0</v>
      </c>
      <c r="K68" s="591">
        <v>0</v>
      </c>
      <c r="L68" s="592">
        <v>0</v>
      </c>
      <c r="M68" s="591">
        <v>0</v>
      </c>
      <c r="N68" s="592">
        <v>0</v>
      </c>
      <c r="O68" s="591">
        <v>0</v>
      </c>
      <c r="P68" s="592">
        <v>0</v>
      </c>
      <c r="Q68" s="591">
        <v>0</v>
      </c>
      <c r="R68" s="1019">
        <v>0</v>
      </c>
      <c r="S68" s="107"/>
    </row>
    <row r="69" spans="2:19" x14ac:dyDescent="0.25">
      <c r="B69" s="132"/>
      <c r="D69" s="1018">
        <v>45524</v>
      </c>
      <c r="E69" s="590" t="s">
        <v>6536</v>
      </c>
      <c r="F69" s="432">
        <v>261</v>
      </c>
      <c r="G69" s="135">
        <v>261</v>
      </c>
      <c r="H69" s="139">
        <v>247</v>
      </c>
      <c r="I69" s="591">
        <v>0</v>
      </c>
      <c r="J69" s="592">
        <v>0</v>
      </c>
      <c r="K69" s="591">
        <v>0</v>
      </c>
      <c r="L69" s="592">
        <v>0</v>
      </c>
      <c r="M69" s="591">
        <v>0</v>
      </c>
      <c r="N69" s="592">
        <v>0</v>
      </c>
      <c r="O69" s="591">
        <v>0</v>
      </c>
      <c r="P69" s="592">
        <v>0</v>
      </c>
      <c r="Q69" s="591">
        <v>0</v>
      </c>
      <c r="R69" s="1019">
        <v>0</v>
      </c>
      <c r="S69" s="107"/>
    </row>
    <row r="70" spans="2:19" x14ac:dyDescent="0.25">
      <c r="B70" s="132"/>
      <c r="D70" s="1018">
        <v>45525</v>
      </c>
      <c r="E70" s="590" t="s">
        <v>6536</v>
      </c>
      <c r="F70" s="432">
        <v>205</v>
      </c>
      <c r="G70" s="135">
        <v>205</v>
      </c>
      <c r="H70" s="139">
        <v>195</v>
      </c>
      <c r="I70" s="591">
        <v>0</v>
      </c>
      <c r="J70" s="592">
        <v>0</v>
      </c>
      <c r="K70" s="591">
        <v>0</v>
      </c>
      <c r="L70" s="592">
        <v>0</v>
      </c>
      <c r="M70" s="591">
        <v>0</v>
      </c>
      <c r="N70" s="592">
        <v>0</v>
      </c>
      <c r="O70" s="591">
        <v>0</v>
      </c>
      <c r="P70" s="592">
        <v>0</v>
      </c>
      <c r="Q70" s="591">
        <v>0</v>
      </c>
      <c r="R70" s="1019">
        <v>0</v>
      </c>
      <c r="S70" s="107"/>
    </row>
    <row r="71" spans="2:19" x14ac:dyDescent="0.25">
      <c r="B71" s="132"/>
      <c r="D71" s="1018">
        <v>45526</v>
      </c>
      <c r="E71" s="590" t="s">
        <v>6536</v>
      </c>
      <c r="F71" s="432">
        <v>260</v>
      </c>
      <c r="G71" s="135">
        <v>260</v>
      </c>
      <c r="H71" s="139">
        <v>240</v>
      </c>
      <c r="I71" s="591">
        <v>0</v>
      </c>
      <c r="J71" s="592">
        <v>0</v>
      </c>
      <c r="K71" s="591">
        <v>0</v>
      </c>
      <c r="L71" s="592">
        <v>0</v>
      </c>
      <c r="M71" s="591">
        <v>0</v>
      </c>
      <c r="N71" s="592">
        <v>0</v>
      </c>
      <c r="O71" s="591">
        <v>0</v>
      </c>
      <c r="P71" s="592">
        <v>0</v>
      </c>
      <c r="Q71" s="591">
        <v>0</v>
      </c>
      <c r="R71" s="1019">
        <v>0</v>
      </c>
      <c r="S71" s="107"/>
    </row>
    <row r="72" spans="2:19" x14ac:dyDescent="0.25">
      <c r="D72" s="1018">
        <v>45527</v>
      </c>
      <c r="E72" s="590" t="s">
        <v>6536</v>
      </c>
      <c r="F72" s="432">
        <v>218</v>
      </c>
      <c r="G72" s="135">
        <v>218</v>
      </c>
      <c r="H72" s="139">
        <v>205</v>
      </c>
      <c r="I72" s="591">
        <v>0</v>
      </c>
      <c r="J72" s="592">
        <v>0</v>
      </c>
      <c r="K72" s="591">
        <v>0</v>
      </c>
      <c r="L72" s="592">
        <v>0</v>
      </c>
      <c r="M72" s="591">
        <v>0</v>
      </c>
      <c r="N72" s="592">
        <v>0</v>
      </c>
      <c r="O72" s="591">
        <v>0</v>
      </c>
      <c r="P72" s="592">
        <v>0</v>
      </c>
      <c r="Q72" s="591">
        <v>0</v>
      </c>
      <c r="R72" s="1019">
        <v>0</v>
      </c>
      <c r="S72" s="107"/>
    </row>
    <row r="73" spans="2:19" x14ac:dyDescent="0.25">
      <c r="D73" s="1018">
        <v>45528</v>
      </c>
      <c r="E73" s="590" t="s">
        <v>6536</v>
      </c>
      <c r="F73" s="432">
        <v>133</v>
      </c>
      <c r="G73" s="135">
        <v>133</v>
      </c>
      <c r="H73" s="139">
        <v>129</v>
      </c>
      <c r="I73" s="591">
        <v>0</v>
      </c>
      <c r="J73" s="592">
        <v>0</v>
      </c>
      <c r="K73" s="591">
        <v>0</v>
      </c>
      <c r="L73" s="592">
        <v>0</v>
      </c>
      <c r="M73" s="591">
        <v>0</v>
      </c>
      <c r="N73" s="592">
        <v>0</v>
      </c>
      <c r="O73" s="591">
        <v>0</v>
      </c>
      <c r="P73" s="592">
        <v>0</v>
      </c>
      <c r="Q73" s="591">
        <v>0</v>
      </c>
      <c r="R73" s="1019">
        <v>0</v>
      </c>
      <c r="S73" s="107"/>
    </row>
    <row r="74" spans="2:19" x14ac:dyDescent="0.25">
      <c r="D74" s="1018">
        <v>45529</v>
      </c>
      <c r="E74" s="590" t="s">
        <v>6536</v>
      </c>
      <c r="F74" s="432">
        <v>117</v>
      </c>
      <c r="G74" s="135">
        <v>117</v>
      </c>
      <c r="H74" s="139">
        <v>111</v>
      </c>
      <c r="I74" s="591">
        <v>0</v>
      </c>
      <c r="J74" s="592">
        <v>0</v>
      </c>
      <c r="K74" s="591">
        <v>0</v>
      </c>
      <c r="L74" s="592">
        <v>0</v>
      </c>
      <c r="M74" s="591">
        <v>0</v>
      </c>
      <c r="N74" s="592">
        <v>0</v>
      </c>
      <c r="O74" s="591">
        <v>0</v>
      </c>
      <c r="P74" s="592">
        <v>0</v>
      </c>
      <c r="Q74" s="591">
        <v>0</v>
      </c>
      <c r="R74" s="1019">
        <v>0</v>
      </c>
      <c r="S74" s="107"/>
    </row>
    <row r="75" spans="2:19" x14ac:dyDescent="0.25">
      <c r="D75" s="1018">
        <v>45530</v>
      </c>
      <c r="E75" s="590" t="s">
        <v>6536</v>
      </c>
      <c r="F75" s="432">
        <v>258</v>
      </c>
      <c r="G75" s="135">
        <v>258</v>
      </c>
      <c r="H75" s="139">
        <v>234</v>
      </c>
      <c r="I75" s="591">
        <v>0</v>
      </c>
      <c r="J75" s="592">
        <v>0</v>
      </c>
      <c r="K75" s="591">
        <v>0</v>
      </c>
      <c r="L75" s="592">
        <v>0</v>
      </c>
      <c r="M75" s="591">
        <v>0</v>
      </c>
      <c r="N75" s="592">
        <v>0</v>
      </c>
      <c r="O75" s="591">
        <v>0</v>
      </c>
      <c r="P75" s="592">
        <v>0</v>
      </c>
      <c r="Q75" s="591">
        <v>0</v>
      </c>
      <c r="R75" s="1019">
        <v>0</v>
      </c>
      <c r="S75" s="107"/>
    </row>
    <row r="76" spans="2:19" x14ac:dyDescent="0.25">
      <c r="D76" s="1018">
        <v>45531</v>
      </c>
      <c r="E76" s="590" t="s">
        <v>6536</v>
      </c>
      <c r="F76" s="432">
        <v>280</v>
      </c>
      <c r="G76" s="135">
        <v>280</v>
      </c>
      <c r="H76" s="139">
        <v>266</v>
      </c>
      <c r="I76" s="591">
        <v>0</v>
      </c>
      <c r="J76" s="592">
        <v>0</v>
      </c>
      <c r="K76" s="591">
        <v>0</v>
      </c>
      <c r="L76" s="592">
        <v>0</v>
      </c>
      <c r="M76" s="591">
        <v>0</v>
      </c>
      <c r="N76" s="592">
        <v>0</v>
      </c>
      <c r="O76" s="591">
        <v>0</v>
      </c>
      <c r="P76" s="592">
        <v>0</v>
      </c>
      <c r="Q76" s="591">
        <v>0</v>
      </c>
      <c r="R76" s="1019">
        <v>0</v>
      </c>
      <c r="S76" s="107"/>
    </row>
    <row r="77" spans="2:19" x14ac:dyDescent="0.25">
      <c r="B77" s="132"/>
      <c r="D77" s="1018">
        <v>45532</v>
      </c>
      <c r="E77" s="590" t="s">
        <v>6536</v>
      </c>
      <c r="F77" s="432">
        <v>957</v>
      </c>
      <c r="G77" s="135">
        <v>957</v>
      </c>
      <c r="H77" s="139">
        <v>719</v>
      </c>
      <c r="I77" s="591">
        <v>0</v>
      </c>
      <c r="J77" s="592">
        <v>0</v>
      </c>
      <c r="K77" s="591">
        <v>0</v>
      </c>
      <c r="L77" s="592">
        <v>0</v>
      </c>
      <c r="M77" s="591">
        <v>0</v>
      </c>
      <c r="N77" s="592">
        <v>0</v>
      </c>
      <c r="O77" s="591">
        <v>0</v>
      </c>
      <c r="P77" s="592">
        <v>0</v>
      </c>
      <c r="Q77" s="591">
        <v>0</v>
      </c>
      <c r="R77" s="1019">
        <v>0</v>
      </c>
      <c r="S77" s="107"/>
    </row>
    <row r="78" spans="2:19" x14ac:dyDescent="0.25">
      <c r="B78" s="132"/>
      <c r="D78" s="1018">
        <v>45533</v>
      </c>
      <c r="E78" s="590" t="s">
        <v>6536</v>
      </c>
      <c r="F78" s="432">
        <v>372</v>
      </c>
      <c r="G78" s="135">
        <v>372</v>
      </c>
      <c r="H78" s="139">
        <v>311</v>
      </c>
      <c r="I78" s="591">
        <v>0</v>
      </c>
      <c r="J78" s="592">
        <v>0</v>
      </c>
      <c r="K78" s="591">
        <v>0</v>
      </c>
      <c r="L78" s="592">
        <v>0</v>
      </c>
      <c r="M78" s="591">
        <v>0</v>
      </c>
      <c r="N78" s="592">
        <v>0</v>
      </c>
      <c r="O78" s="591">
        <v>0</v>
      </c>
      <c r="P78" s="592">
        <v>0</v>
      </c>
      <c r="Q78" s="591">
        <v>0</v>
      </c>
      <c r="R78" s="1019">
        <v>0</v>
      </c>
      <c r="S78" s="107"/>
    </row>
    <row r="79" spans="2:19" x14ac:dyDescent="0.25">
      <c r="B79" s="132"/>
      <c r="D79" s="1018">
        <v>45534</v>
      </c>
      <c r="E79" s="590" t="s">
        <v>6536</v>
      </c>
      <c r="F79" s="432">
        <v>342</v>
      </c>
      <c r="G79" s="135">
        <v>342</v>
      </c>
      <c r="H79" s="139">
        <v>321</v>
      </c>
      <c r="I79" s="591">
        <v>0</v>
      </c>
      <c r="J79" s="592">
        <v>0</v>
      </c>
      <c r="K79" s="591">
        <v>0</v>
      </c>
      <c r="L79" s="592">
        <v>0</v>
      </c>
      <c r="M79" s="591">
        <v>0</v>
      </c>
      <c r="N79" s="592">
        <v>0</v>
      </c>
      <c r="O79" s="591">
        <v>0</v>
      </c>
      <c r="P79" s="592">
        <v>0</v>
      </c>
      <c r="Q79" s="591">
        <v>0</v>
      </c>
      <c r="R79" s="1019">
        <v>0</v>
      </c>
      <c r="S79" s="107"/>
    </row>
    <row r="80" spans="2:19" x14ac:dyDescent="0.25">
      <c r="B80" s="132"/>
      <c r="D80" s="1018">
        <v>45535</v>
      </c>
      <c r="E80" s="590" t="s">
        <v>6536</v>
      </c>
      <c r="F80" s="432">
        <v>152</v>
      </c>
      <c r="G80" s="135">
        <v>152</v>
      </c>
      <c r="H80" s="139">
        <v>145</v>
      </c>
      <c r="I80" s="591">
        <v>0</v>
      </c>
      <c r="J80" s="592">
        <v>0</v>
      </c>
      <c r="K80" s="591">
        <v>0</v>
      </c>
      <c r="L80" s="592">
        <v>0</v>
      </c>
      <c r="M80" s="591">
        <v>0</v>
      </c>
      <c r="N80" s="592">
        <v>0</v>
      </c>
      <c r="O80" s="591">
        <v>0</v>
      </c>
      <c r="P80" s="592">
        <v>0</v>
      </c>
      <c r="Q80" s="591">
        <v>0</v>
      </c>
      <c r="R80" s="1019">
        <v>0</v>
      </c>
      <c r="S80" s="107"/>
    </row>
    <row r="81" spans="2:19" x14ac:dyDescent="0.25">
      <c r="B81" s="132"/>
      <c r="D81" s="1018">
        <v>45536</v>
      </c>
      <c r="E81" s="590" t="s">
        <v>6536</v>
      </c>
      <c r="F81" s="432">
        <v>121</v>
      </c>
      <c r="G81" s="135">
        <v>121</v>
      </c>
      <c r="H81" s="139">
        <v>109</v>
      </c>
      <c r="I81" s="591">
        <v>0</v>
      </c>
      <c r="J81" s="592">
        <v>0</v>
      </c>
      <c r="K81" s="591">
        <v>0</v>
      </c>
      <c r="L81" s="592">
        <v>0</v>
      </c>
      <c r="M81" s="591">
        <v>0</v>
      </c>
      <c r="N81" s="592">
        <v>0</v>
      </c>
      <c r="O81" s="591">
        <v>0</v>
      </c>
      <c r="P81" s="592">
        <v>0</v>
      </c>
      <c r="Q81" s="591">
        <v>0</v>
      </c>
      <c r="R81" s="1019">
        <v>0</v>
      </c>
      <c r="S81" s="107"/>
    </row>
    <row r="82" spans="2:19" x14ac:dyDescent="0.25">
      <c r="B82" s="132"/>
      <c r="D82" s="1018">
        <v>45537</v>
      </c>
      <c r="E82" s="590" t="s">
        <v>6536</v>
      </c>
      <c r="F82" s="432">
        <v>909</v>
      </c>
      <c r="G82" s="135">
        <v>909</v>
      </c>
      <c r="H82" s="139">
        <v>623</v>
      </c>
      <c r="I82" s="591">
        <v>0</v>
      </c>
      <c r="J82" s="592">
        <v>0</v>
      </c>
      <c r="K82" s="591">
        <v>0</v>
      </c>
      <c r="L82" s="592">
        <v>0</v>
      </c>
      <c r="M82" s="591">
        <v>0</v>
      </c>
      <c r="N82" s="592">
        <v>0</v>
      </c>
      <c r="O82" s="591">
        <v>0</v>
      </c>
      <c r="P82" s="592">
        <v>0</v>
      </c>
      <c r="Q82" s="591">
        <v>0</v>
      </c>
      <c r="R82" s="1019">
        <v>0</v>
      </c>
      <c r="S82" s="107"/>
    </row>
    <row r="83" spans="2:19" x14ac:dyDescent="0.25">
      <c r="B83" s="132"/>
      <c r="D83" s="1018">
        <v>45538</v>
      </c>
      <c r="E83" s="590" t="s">
        <v>6536</v>
      </c>
      <c r="F83" s="432">
        <v>311</v>
      </c>
      <c r="G83" s="135">
        <v>311</v>
      </c>
      <c r="H83" s="139">
        <v>298</v>
      </c>
      <c r="I83" s="591">
        <v>0</v>
      </c>
      <c r="J83" s="592">
        <v>0</v>
      </c>
      <c r="K83" s="591">
        <v>0</v>
      </c>
      <c r="L83" s="592">
        <v>0</v>
      </c>
      <c r="M83" s="591">
        <v>0</v>
      </c>
      <c r="N83" s="592">
        <v>0</v>
      </c>
      <c r="O83" s="591">
        <v>0</v>
      </c>
      <c r="P83" s="592">
        <v>0</v>
      </c>
      <c r="Q83" s="591">
        <v>0</v>
      </c>
      <c r="R83" s="1019">
        <v>0</v>
      </c>
      <c r="S83" s="107"/>
    </row>
    <row r="84" spans="2:19" x14ac:dyDescent="0.25">
      <c r="B84" s="132"/>
      <c r="D84" s="1018">
        <v>45539</v>
      </c>
      <c r="E84" s="590" t="s">
        <v>6536</v>
      </c>
      <c r="F84" s="432">
        <v>235</v>
      </c>
      <c r="G84" s="135">
        <v>235</v>
      </c>
      <c r="H84" s="139">
        <v>229</v>
      </c>
      <c r="I84" s="591">
        <v>0</v>
      </c>
      <c r="J84" s="592">
        <v>0</v>
      </c>
      <c r="K84" s="591">
        <v>0</v>
      </c>
      <c r="L84" s="592">
        <v>0</v>
      </c>
      <c r="M84" s="591">
        <v>0</v>
      </c>
      <c r="N84" s="592">
        <v>0</v>
      </c>
      <c r="O84" s="591">
        <v>0</v>
      </c>
      <c r="P84" s="592">
        <v>0</v>
      </c>
      <c r="Q84" s="591">
        <v>0</v>
      </c>
      <c r="R84" s="1019">
        <v>0</v>
      </c>
      <c r="S84" s="107"/>
    </row>
    <row r="85" spans="2:19" x14ac:dyDescent="0.25">
      <c r="B85" s="132"/>
      <c r="D85" s="1018">
        <v>45540</v>
      </c>
      <c r="E85" s="590" t="s">
        <v>6536</v>
      </c>
      <c r="F85" s="432">
        <v>239</v>
      </c>
      <c r="G85" s="135">
        <v>239</v>
      </c>
      <c r="H85" s="139">
        <v>233</v>
      </c>
      <c r="I85" s="591">
        <v>0</v>
      </c>
      <c r="J85" s="592">
        <v>0</v>
      </c>
      <c r="K85" s="591">
        <v>0</v>
      </c>
      <c r="L85" s="592">
        <v>0</v>
      </c>
      <c r="M85" s="591">
        <v>0</v>
      </c>
      <c r="N85" s="592">
        <v>0</v>
      </c>
      <c r="O85" s="591">
        <v>0</v>
      </c>
      <c r="P85" s="592">
        <v>0</v>
      </c>
      <c r="Q85" s="591">
        <v>0</v>
      </c>
      <c r="R85" s="1019">
        <v>0</v>
      </c>
      <c r="S85" s="107"/>
    </row>
    <row r="86" spans="2:19" x14ac:dyDescent="0.25">
      <c r="B86" s="132"/>
      <c r="D86" s="1018">
        <v>45541</v>
      </c>
      <c r="E86" s="590" t="s">
        <v>6536</v>
      </c>
      <c r="F86" s="432">
        <v>220</v>
      </c>
      <c r="G86" s="135">
        <v>220</v>
      </c>
      <c r="H86" s="139">
        <v>216</v>
      </c>
      <c r="I86" s="591">
        <v>0</v>
      </c>
      <c r="J86" s="592">
        <v>0</v>
      </c>
      <c r="K86" s="591">
        <v>0</v>
      </c>
      <c r="L86" s="592">
        <v>0</v>
      </c>
      <c r="M86" s="591">
        <v>0</v>
      </c>
      <c r="N86" s="592">
        <v>0</v>
      </c>
      <c r="O86" s="591">
        <v>0</v>
      </c>
      <c r="P86" s="592">
        <v>0</v>
      </c>
      <c r="Q86" s="591">
        <v>0</v>
      </c>
      <c r="R86" s="1019">
        <v>0</v>
      </c>
      <c r="S86" s="107"/>
    </row>
    <row r="87" spans="2:19" x14ac:dyDescent="0.25">
      <c r="B87" s="132"/>
      <c r="D87" s="1018">
        <v>45542</v>
      </c>
      <c r="E87" s="590" t="s">
        <v>6536</v>
      </c>
      <c r="F87" s="432">
        <v>113</v>
      </c>
      <c r="G87" s="135">
        <v>113</v>
      </c>
      <c r="H87" s="139">
        <v>102</v>
      </c>
      <c r="I87" s="591">
        <v>0</v>
      </c>
      <c r="J87" s="592">
        <v>0</v>
      </c>
      <c r="K87" s="591">
        <v>0</v>
      </c>
      <c r="L87" s="592">
        <v>0</v>
      </c>
      <c r="M87" s="591">
        <v>0</v>
      </c>
      <c r="N87" s="592">
        <v>0</v>
      </c>
      <c r="O87" s="591">
        <v>0</v>
      </c>
      <c r="P87" s="592">
        <v>0</v>
      </c>
      <c r="Q87" s="591">
        <v>0</v>
      </c>
      <c r="R87" s="1019">
        <v>0</v>
      </c>
      <c r="S87" s="107"/>
    </row>
    <row r="88" spans="2:19" x14ac:dyDescent="0.25">
      <c r="B88" s="132"/>
      <c r="D88" s="1018">
        <v>45543</v>
      </c>
      <c r="E88" s="590" t="s">
        <v>6536</v>
      </c>
      <c r="F88" s="432">
        <v>91</v>
      </c>
      <c r="G88" s="135">
        <v>91</v>
      </c>
      <c r="H88" s="139">
        <v>81</v>
      </c>
      <c r="I88" s="591">
        <v>0</v>
      </c>
      <c r="J88" s="592">
        <v>0</v>
      </c>
      <c r="K88" s="591">
        <v>0</v>
      </c>
      <c r="L88" s="592">
        <v>0</v>
      </c>
      <c r="M88" s="591">
        <v>0</v>
      </c>
      <c r="N88" s="592">
        <v>0</v>
      </c>
      <c r="O88" s="591">
        <v>0</v>
      </c>
      <c r="P88" s="592">
        <v>0</v>
      </c>
      <c r="Q88" s="591">
        <v>0</v>
      </c>
      <c r="R88" s="1019">
        <v>0</v>
      </c>
      <c r="S88" s="107"/>
    </row>
    <row r="89" spans="2:19" x14ac:dyDescent="0.25">
      <c r="B89" s="132"/>
      <c r="D89" s="1018">
        <v>45544</v>
      </c>
      <c r="E89" s="590" t="s">
        <v>6536</v>
      </c>
      <c r="F89" s="432">
        <v>282</v>
      </c>
      <c r="G89" s="135">
        <v>282</v>
      </c>
      <c r="H89" s="139">
        <v>261</v>
      </c>
      <c r="I89" s="591">
        <v>0</v>
      </c>
      <c r="J89" s="592">
        <v>0</v>
      </c>
      <c r="K89" s="591">
        <v>0</v>
      </c>
      <c r="L89" s="592">
        <v>0</v>
      </c>
      <c r="M89" s="591">
        <v>0</v>
      </c>
      <c r="N89" s="592">
        <v>0</v>
      </c>
      <c r="O89" s="591">
        <v>0</v>
      </c>
      <c r="P89" s="592">
        <v>0</v>
      </c>
      <c r="Q89" s="591">
        <v>0</v>
      </c>
      <c r="R89" s="1019">
        <v>0</v>
      </c>
      <c r="S89" s="107"/>
    </row>
    <row r="90" spans="2:19" x14ac:dyDescent="0.25">
      <c r="B90" s="132"/>
      <c r="D90" s="1018">
        <v>45545</v>
      </c>
      <c r="E90" s="590" t="s">
        <v>6536</v>
      </c>
      <c r="F90" s="432">
        <v>184</v>
      </c>
      <c r="G90" s="135">
        <v>184</v>
      </c>
      <c r="H90" s="139">
        <v>175</v>
      </c>
      <c r="I90" s="591">
        <v>0</v>
      </c>
      <c r="J90" s="592">
        <v>0</v>
      </c>
      <c r="K90" s="591">
        <v>0</v>
      </c>
      <c r="L90" s="592">
        <v>0</v>
      </c>
      <c r="M90" s="591">
        <v>0</v>
      </c>
      <c r="N90" s="592">
        <v>0</v>
      </c>
      <c r="O90" s="591">
        <v>0</v>
      </c>
      <c r="P90" s="592">
        <v>0</v>
      </c>
      <c r="Q90" s="591">
        <v>0</v>
      </c>
      <c r="R90" s="1019">
        <v>0</v>
      </c>
      <c r="S90" s="107"/>
    </row>
    <row r="91" spans="2:19" x14ac:dyDescent="0.25">
      <c r="B91" s="132"/>
      <c r="D91" s="1018">
        <v>45546</v>
      </c>
      <c r="E91" s="590" t="s">
        <v>6536</v>
      </c>
      <c r="F91" s="432">
        <v>182</v>
      </c>
      <c r="G91" s="135">
        <v>182</v>
      </c>
      <c r="H91" s="139">
        <v>180</v>
      </c>
      <c r="I91" s="591">
        <v>0</v>
      </c>
      <c r="J91" s="592">
        <v>0</v>
      </c>
      <c r="K91" s="591">
        <v>0</v>
      </c>
      <c r="L91" s="592">
        <v>0</v>
      </c>
      <c r="M91" s="591">
        <v>0</v>
      </c>
      <c r="N91" s="592">
        <v>0</v>
      </c>
      <c r="O91" s="591">
        <v>0</v>
      </c>
      <c r="P91" s="592">
        <v>0</v>
      </c>
      <c r="Q91" s="591">
        <v>0</v>
      </c>
      <c r="R91" s="1019">
        <v>0</v>
      </c>
      <c r="S91" s="107"/>
    </row>
    <row r="92" spans="2:19" x14ac:dyDescent="0.25">
      <c r="D92" s="1018">
        <v>45547</v>
      </c>
      <c r="E92" s="590" t="s">
        <v>6536</v>
      </c>
      <c r="F92" s="432">
        <v>299</v>
      </c>
      <c r="G92" s="135">
        <v>299</v>
      </c>
      <c r="H92" s="139">
        <v>280</v>
      </c>
      <c r="I92" s="591">
        <v>0</v>
      </c>
      <c r="J92" s="592">
        <v>0</v>
      </c>
      <c r="K92" s="591">
        <v>0</v>
      </c>
      <c r="L92" s="592">
        <v>0</v>
      </c>
      <c r="M92" s="591">
        <v>0</v>
      </c>
      <c r="N92" s="592">
        <v>0</v>
      </c>
      <c r="O92" s="591">
        <v>0</v>
      </c>
      <c r="P92" s="592">
        <v>0</v>
      </c>
      <c r="Q92" s="591">
        <v>0</v>
      </c>
      <c r="R92" s="1019">
        <v>0</v>
      </c>
      <c r="S92" s="107"/>
    </row>
    <row r="93" spans="2:19" x14ac:dyDescent="0.25">
      <c r="D93" s="1018">
        <v>45548</v>
      </c>
      <c r="E93" s="590" t="s">
        <v>6536</v>
      </c>
      <c r="F93" s="432">
        <v>232</v>
      </c>
      <c r="G93" s="135">
        <v>232</v>
      </c>
      <c r="H93" s="139">
        <v>219</v>
      </c>
      <c r="I93" s="591">
        <v>0</v>
      </c>
      <c r="J93" s="592">
        <v>0</v>
      </c>
      <c r="K93" s="591">
        <v>0</v>
      </c>
      <c r="L93" s="592">
        <v>0</v>
      </c>
      <c r="M93" s="591">
        <v>0</v>
      </c>
      <c r="N93" s="592">
        <v>0</v>
      </c>
      <c r="O93" s="591">
        <v>0</v>
      </c>
      <c r="P93" s="592">
        <v>0</v>
      </c>
      <c r="Q93" s="591">
        <v>0</v>
      </c>
      <c r="R93" s="1019">
        <v>0</v>
      </c>
      <c r="S93" s="107"/>
    </row>
    <row r="94" spans="2:19" x14ac:dyDescent="0.25">
      <c r="D94" s="1018">
        <v>45549</v>
      </c>
      <c r="E94" s="590" t="s">
        <v>6536</v>
      </c>
      <c r="F94" s="432">
        <v>164</v>
      </c>
      <c r="G94" s="135">
        <v>164</v>
      </c>
      <c r="H94" s="139">
        <v>142</v>
      </c>
      <c r="I94" s="591">
        <v>0</v>
      </c>
      <c r="J94" s="592">
        <v>0</v>
      </c>
      <c r="K94" s="591">
        <v>0</v>
      </c>
      <c r="L94" s="592">
        <v>0</v>
      </c>
      <c r="M94" s="591">
        <v>0</v>
      </c>
      <c r="N94" s="592">
        <v>0</v>
      </c>
      <c r="O94" s="591">
        <v>0</v>
      </c>
      <c r="P94" s="592">
        <v>0</v>
      </c>
      <c r="Q94" s="591">
        <v>0</v>
      </c>
      <c r="R94" s="1019">
        <v>0</v>
      </c>
      <c r="S94" s="107"/>
    </row>
    <row r="95" spans="2:19" x14ac:dyDescent="0.25">
      <c r="D95" s="1018">
        <v>45550</v>
      </c>
      <c r="E95" s="590" t="s">
        <v>6536</v>
      </c>
      <c r="F95" s="432">
        <v>238</v>
      </c>
      <c r="G95" s="135">
        <v>238</v>
      </c>
      <c r="H95" s="139">
        <v>216</v>
      </c>
      <c r="I95" s="591">
        <v>0</v>
      </c>
      <c r="J95" s="592">
        <v>0</v>
      </c>
      <c r="K95" s="591">
        <v>0</v>
      </c>
      <c r="L95" s="592">
        <v>0</v>
      </c>
      <c r="M95" s="591">
        <v>0</v>
      </c>
      <c r="N95" s="592">
        <v>0</v>
      </c>
      <c r="O95" s="591">
        <v>0</v>
      </c>
      <c r="P95" s="592">
        <v>0</v>
      </c>
      <c r="Q95" s="591">
        <v>0</v>
      </c>
      <c r="R95" s="1019">
        <v>0</v>
      </c>
      <c r="S95" s="107"/>
    </row>
    <row r="96" spans="2:19" x14ac:dyDescent="0.25">
      <c r="D96" s="1018">
        <v>45551</v>
      </c>
      <c r="E96" s="590" t="s">
        <v>6536</v>
      </c>
      <c r="F96" s="432">
        <v>246</v>
      </c>
      <c r="G96" s="135">
        <v>246</v>
      </c>
      <c r="H96" s="139">
        <v>231</v>
      </c>
      <c r="I96" s="591">
        <v>0</v>
      </c>
      <c r="J96" s="592">
        <v>0</v>
      </c>
      <c r="K96" s="591">
        <v>0</v>
      </c>
      <c r="L96" s="592">
        <v>0</v>
      </c>
      <c r="M96" s="591">
        <v>0</v>
      </c>
      <c r="N96" s="592">
        <v>0</v>
      </c>
      <c r="O96" s="591">
        <v>0</v>
      </c>
      <c r="P96" s="592">
        <v>0</v>
      </c>
      <c r="Q96" s="591">
        <v>0</v>
      </c>
      <c r="R96" s="1019">
        <v>0</v>
      </c>
      <c r="S96" s="107"/>
    </row>
    <row r="97" spans="2:19" x14ac:dyDescent="0.25">
      <c r="D97" s="1018">
        <v>45552</v>
      </c>
      <c r="E97" s="590" t="s">
        <v>6536</v>
      </c>
      <c r="F97" s="432">
        <v>212</v>
      </c>
      <c r="G97" s="135">
        <v>212</v>
      </c>
      <c r="H97" s="139">
        <v>205</v>
      </c>
      <c r="I97" s="591">
        <v>0</v>
      </c>
      <c r="J97" s="592">
        <v>0</v>
      </c>
      <c r="K97" s="591">
        <v>0</v>
      </c>
      <c r="L97" s="592">
        <v>0</v>
      </c>
      <c r="M97" s="591">
        <v>0</v>
      </c>
      <c r="N97" s="592">
        <v>0</v>
      </c>
      <c r="O97" s="591">
        <v>0</v>
      </c>
      <c r="P97" s="592">
        <v>0</v>
      </c>
      <c r="Q97" s="591">
        <v>0</v>
      </c>
      <c r="R97" s="1019">
        <v>0</v>
      </c>
      <c r="S97" s="107"/>
    </row>
    <row r="98" spans="2:19" x14ac:dyDescent="0.25">
      <c r="D98" s="1018">
        <v>45553</v>
      </c>
      <c r="E98" s="590" t="s">
        <v>6536</v>
      </c>
      <c r="F98" s="432">
        <v>200</v>
      </c>
      <c r="G98" s="135">
        <v>200</v>
      </c>
      <c r="H98" s="139">
        <v>199</v>
      </c>
      <c r="I98" s="591">
        <v>0</v>
      </c>
      <c r="J98" s="592">
        <v>0</v>
      </c>
      <c r="K98" s="591">
        <v>0</v>
      </c>
      <c r="L98" s="592">
        <v>0</v>
      </c>
      <c r="M98" s="591">
        <v>0</v>
      </c>
      <c r="N98" s="592">
        <v>0</v>
      </c>
      <c r="O98" s="591">
        <v>0</v>
      </c>
      <c r="P98" s="592">
        <v>0</v>
      </c>
      <c r="Q98" s="591">
        <v>0</v>
      </c>
      <c r="R98" s="1019">
        <v>0</v>
      </c>
      <c r="S98" s="107"/>
    </row>
    <row r="99" spans="2:19" x14ac:dyDescent="0.25">
      <c r="D99" s="1018">
        <v>45554</v>
      </c>
      <c r="E99" s="590" t="s">
        <v>6536</v>
      </c>
      <c r="F99" s="432">
        <v>260</v>
      </c>
      <c r="G99" s="135">
        <v>260</v>
      </c>
      <c r="H99" s="139">
        <v>241</v>
      </c>
      <c r="I99" s="591">
        <v>0</v>
      </c>
      <c r="J99" s="592">
        <v>0</v>
      </c>
      <c r="K99" s="591">
        <v>0</v>
      </c>
      <c r="L99" s="592">
        <v>0</v>
      </c>
      <c r="M99" s="591">
        <v>0</v>
      </c>
      <c r="N99" s="592">
        <v>0</v>
      </c>
      <c r="O99" s="591">
        <v>0</v>
      </c>
      <c r="P99" s="592">
        <v>0</v>
      </c>
      <c r="Q99" s="591">
        <v>0</v>
      </c>
      <c r="R99" s="1019">
        <v>0</v>
      </c>
      <c r="S99" s="107"/>
    </row>
    <row r="100" spans="2:19" x14ac:dyDescent="0.25">
      <c r="B100" s="132"/>
      <c r="D100" s="1018">
        <v>45555</v>
      </c>
      <c r="E100" s="590" t="s">
        <v>6536</v>
      </c>
      <c r="F100" s="432">
        <v>161</v>
      </c>
      <c r="G100" s="135">
        <v>161</v>
      </c>
      <c r="H100" s="139">
        <v>160</v>
      </c>
      <c r="I100" s="591">
        <v>0</v>
      </c>
      <c r="J100" s="592">
        <v>0</v>
      </c>
      <c r="K100" s="591">
        <v>0</v>
      </c>
      <c r="L100" s="592">
        <v>0</v>
      </c>
      <c r="M100" s="591">
        <v>0</v>
      </c>
      <c r="N100" s="592">
        <v>0</v>
      </c>
      <c r="O100" s="591">
        <v>0</v>
      </c>
      <c r="P100" s="592">
        <v>0</v>
      </c>
      <c r="Q100" s="591">
        <v>0</v>
      </c>
      <c r="R100" s="1019">
        <v>0</v>
      </c>
      <c r="S100" s="107"/>
    </row>
    <row r="101" spans="2:19" x14ac:dyDescent="0.25">
      <c r="B101" s="132"/>
      <c r="D101" s="1018">
        <v>45556</v>
      </c>
      <c r="E101" s="590" t="s">
        <v>6536</v>
      </c>
      <c r="F101" s="432">
        <v>111</v>
      </c>
      <c r="G101" s="135">
        <v>111</v>
      </c>
      <c r="H101" s="139">
        <v>103</v>
      </c>
      <c r="I101" s="591">
        <v>0</v>
      </c>
      <c r="J101" s="592">
        <v>0</v>
      </c>
      <c r="K101" s="591">
        <v>0</v>
      </c>
      <c r="L101" s="592">
        <v>0</v>
      </c>
      <c r="M101" s="591">
        <v>0</v>
      </c>
      <c r="N101" s="592">
        <v>0</v>
      </c>
      <c r="O101" s="591">
        <v>0</v>
      </c>
      <c r="P101" s="592">
        <v>0</v>
      </c>
      <c r="Q101" s="591">
        <v>0</v>
      </c>
      <c r="R101" s="1019">
        <v>0</v>
      </c>
      <c r="S101" s="107"/>
    </row>
    <row r="102" spans="2:19" x14ac:dyDescent="0.25">
      <c r="B102" s="132"/>
      <c r="D102" s="1018">
        <v>45557</v>
      </c>
      <c r="E102" s="590" t="s">
        <v>6536</v>
      </c>
      <c r="F102" s="432">
        <v>77</v>
      </c>
      <c r="G102" s="135">
        <v>77</v>
      </c>
      <c r="H102" s="139">
        <v>69</v>
      </c>
      <c r="I102" s="591">
        <v>0</v>
      </c>
      <c r="J102" s="592">
        <v>0</v>
      </c>
      <c r="K102" s="591">
        <v>0</v>
      </c>
      <c r="L102" s="592">
        <v>0</v>
      </c>
      <c r="M102" s="591">
        <v>0</v>
      </c>
      <c r="N102" s="592">
        <v>0</v>
      </c>
      <c r="O102" s="591">
        <v>0</v>
      </c>
      <c r="P102" s="592">
        <v>0</v>
      </c>
      <c r="Q102" s="591">
        <v>0</v>
      </c>
      <c r="R102" s="1019">
        <v>0</v>
      </c>
      <c r="S102" s="107"/>
    </row>
    <row r="103" spans="2:19" x14ac:dyDescent="0.25">
      <c r="B103" s="132"/>
      <c r="D103" s="1018">
        <v>45558</v>
      </c>
      <c r="E103" s="590" t="s">
        <v>6536</v>
      </c>
      <c r="F103" s="432">
        <v>270</v>
      </c>
      <c r="G103" s="135">
        <v>270</v>
      </c>
      <c r="H103" s="139">
        <v>253</v>
      </c>
      <c r="I103" s="591">
        <v>0</v>
      </c>
      <c r="J103" s="592">
        <v>0</v>
      </c>
      <c r="K103" s="591">
        <v>0</v>
      </c>
      <c r="L103" s="592">
        <v>0</v>
      </c>
      <c r="M103" s="591">
        <v>0</v>
      </c>
      <c r="N103" s="592">
        <v>0</v>
      </c>
      <c r="O103" s="591">
        <v>0</v>
      </c>
      <c r="P103" s="592">
        <v>0</v>
      </c>
      <c r="Q103" s="591">
        <v>0</v>
      </c>
      <c r="R103" s="1019">
        <v>0</v>
      </c>
      <c r="S103" s="107"/>
    </row>
    <row r="104" spans="2:19" x14ac:dyDescent="0.25">
      <c r="B104" s="132"/>
      <c r="D104" s="1018">
        <v>45559</v>
      </c>
      <c r="E104" s="590" t="s">
        <v>6536</v>
      </c>
      <c r="F104" s="432">
        <v>246</v>
      </c>
      <c r="G104" s="135">
        <v>246</v>
      </c>
      <c r="H104" s="139">
        <v>233</v>
      </c>
      <c r="I104" s="591">
        <v>0</v>
      </c>
      <c r="J104" s="592">
        <v>0</v>
      </c>
      <c r="K104" s="591">
        <v>0</v>
      </c>
      <c r="L104" s="592">
        <v>0</v>
      </c>
      <c r="M104" s="591">
        <v>0</v>
      </c>
      <c r="N104" s="592">
        <v>0</v>
      </c>
      <c r="O104" s="591">
        <v>0</v>
      </c>
      <c r="P104" s="592">
        <v>0</v>
      </c>
      <c r="Q104" s="591">
        <v>0</v>
      </c>
      <c r="R104" s="1019">
        <v>0</v>
      </c>
      <c r="S104" s="107"/>
    </row>
    <row r="105" spans="2:19" x14ac:dyDescent="0.25">
      <c r="B105" s="132"/>
      <c r="D105" s="1018">
        <v>45560</v>
      </c>
      <c r="E105" s="590" t="s">
        <v>6536</v>
      </c>
      <c r="F105" s="432">
        <v>259</v>
      </c>
      <c r="G105" s="135">
        <v>259</v>
      </c>
      <c r="H105" s="139">
        <v>206</v>
      </c>
      <c r="I105" s="591">
        <v>0</v>
      </c>
      <c r="J105" s="592">
        <v>0</v>
      </c>
      <c r="K105" s="591">
        <v>0</v>
      </c>
      <c r="L105" s="592">
        <v>0</v>
      </c>
      <c r="M105" s="591">
        <v>0</v>
      </c>
      <c r="N105" s="592">
        <v>0</v>
      </c>
      <c r="O105" s="591">
        <v>0</v>
      </c>
      <c r="P105" s="592">
        <v>0</v>
      </c>
      <c r="Q105" s="591">
        <v>0</v>
      </c>
      <c r="R105" s="1019">
        <v>0</v>
      </c>
      <c r="S105" s="107"/>
    </row>
    <row r="106" spans="2:19" x14ac:dyDescent="0.25">
      <c r="B106" s="132"/>
      <c r="D106" s="1018">
        <v>45561</v>
      </c>
      <c r="E106" s="590" t="s">
        <v>6536</v>
      </c>
      <c r="F106" s="432">
        <v>431</v>
      </c>
      <c r="G106" s="135">
        <v>431</v>
      </c>
      <c r="H106" s="139">
        <v>362</v>
      </c>
      <c r="I106" s="591">
        <v>0</v>
      </c>
      <c r="J106" s="592">
        <v>0</v>
      </c>
      <c r="K106" s="591">
        <v>0</v>
      </c>
      <c r="L106" s="592">
        <v>0</v>
      </c>
      <c r="M106" s="591">
        <v>0</v>
      </c>
      <c r="N106" s="592">
        <v>0</v>
      </c>
      <c r="O106" s="591">
        <v>0</v>
      </c>
      <c r="P106" s="592">
        <v>0</v>
      </c>
      <c r="Q106" s="591">
        <v>0</v>
      </c>
      <c r="R106" s="1019">
        <v>0</v>
      </c>
      <c r="S106" s="107"/>
    </row>
    <row r="107" spans="2:19" x14ac:dyDescent="0.25">
      <c r="B107" s="132"/>
      <c r="D107" s="1018">
        <v>45562</v>
      </c>
      <c r="E107" s="590" t="s">
        <v>6536</v>
      </c>
      <c r="F107" s="432">
        <v>271</v>
      </c>
      <c r="G107" s="135">
        <v>271</v>
      </c>
      <c r="H107" s="139">
        <v>242</v>
      </c>
      <c r="I107" s="591">
        <v>0</v>
      </c>
      <c r="J107" s="592">
        <v>0</v>
      </c>
      <c r="K107" s="591">
        <v>0</v>
      </c>
      <c r="L107" s="592">
        <v>0</v>
      </c>
      <c r="M107" s="591">
        <v>0</v>
      </c>
      <c r="N107" s="592">
        <v>0</v>
      </c>
      <c r="O107" s="591">
        <v>0</v>
      </c>
      <c r="P107" s="592">
        <v>0</v>
      </c>
      <c r="Q107" s="591">
        <v>0</v>
      </c>
      <c r="R107" s="1019">
        <v>0</v>
      </c>
      <c r="S107" s="107"/>
    </row>
    <row r="108" spans="2:19" x14ac:dyDescent="0.25">
      <c r="B108" s="132"/>
      <c r="D108" s="1018">
        <v>45563</v>
      </c>
      <c r="E108" s="590" t="s">
        <v>6536</v>
      </c>
      <c r="F108" s="432">
        <v>125</v>
      </c>
      <c r="G108" s="135">
        <v>125</v>
      </c>
      <c r="H108" s="139">
        <v>116</v>
      </c>
      <c r="I108" s="591">
        <v>0</v>
      </c>
      <c r="J108" s="592">
        <v>0</v>
      </c>
      <c r="K108" s="591">
        <v>0</v>
      </c>
      <c r="L108" s="592">
        <v>0</v>
      </c>
      <c r="M108" s="591">
        <v>0</v>
      </c>
      <c r="N108" s="592">
        <v>0</v>
      </c>
      <c r="O108" s="591">
        <v>0</v>
      </c>
      <c r="P108" s="592">
        <v>0</v>
      </c>
      <c r="Q108" s="591">
        <v>0</v>
      </c>
      <c r="R108" s="1019">
        <v>0</v>
      </c>
      <c r="S108" s="107"/>
    </row>
    <row r="109" spans="2:19" x14ac:dyDescent="0.25">
      <c r="B109" s="132"/>
      <c r="D109" s="1018">
        <v>45564</v>
      </c>
      <c r="E109" s="590" t="s">
        <v>6536</v>
      </c>
      <c r="F109" s="432">
        <v>92</v>
      </c>
      <c r="G109" s="135">
        <v>92</v>
      </c>
      <c r="H109" s="139">
        <v>85</v>
      </c>
      <c r="I109" s="591">
        <v>0</v>
      </c>
      <c r="J109" s="592">
        <v>0</v>
      </c>
      <c r="K109" s="591">
        <v>0</v>
      </c>
      <c r="L109" s="592">
        <v>0</v>
      </c>
      <c r="M109" s="591">
        <v>0</v>
      </c>
      <c r="N109" s="592">
        <v>0</v>
      </c>
      <c r="O109" s="591">
        <v>0</v>
      </c>
      <c r="P109" s="592">
        <v>0</v>
      </c>
      <c r="Q109" s="591">
        <v>0</v>
      </c>
      <c r="R109" s="1019">
        <v>0</v>
      </c>
      <c r="S109" s="107"/>
    </row>
    <row r="110" spans="2:19" x14ac:dyDescent="0.25">
      <c r="B110" s="132"/>
      <c r="D110" s="1018">
        <v>45565</v>
      </c>
      <c r="E110" s="590" t="s">
        <v>6536</v>
      </c>
      <c r="F110" s="432">
        <v>247</v>
      </c>
      <c r="G110" s="135">
        <v>247</v>
      </c>
      <c r="H110" s="139">
        <v>244</v>
      </c>
      <c r="I110" s="591">
        <v>0</v>
      </c>
      <c r="J110" s="592">
        <v>0</v>
      </c>
      <c r="K110" s="591">
        <v>0</v>
      </c>
      <c r="L110" s="592">
        <v>0</v>
      </c>
      <c r="M110" s="591">
        <v>0</v>
      </c>
      <c r="N110" s="592">
        <v>0</v>
      </c>
      <c r="O110" s="591">
        <v>0</v>
      </c>
      <c r="P110" s="592">
        <v>0</v>
      </c>
      <c r="Q110" s="591">
        <v>0</v>
      </c>
      <c r="R110" s="1019">
        <v>0</v>
      </c>
      <c r="S110" s="107"/>
    </row>
    <row r="111" spans="2:19" x14ac:dyDescent="0.25">
      <c r="B111" s="132"/>
      <c r="D111" s="1018">
        <v>45566</v>
      </c>
      <c r="E111" s="590" t="s">
        <v>6536</v>
      </c>
      <c r="F111" s="432">
        <v>209</v>
      </c>
      <c r="G111" s="135">
        <v>209</v>
      </c>
      <c r="H111" s="139">
        <v>207</v>
      </c>
      <c r="I111" s="591">
        <v>0</v>
      </c>
      <c r="J111" s="592">
        <v>0</v>
      </c>
      <c r="K111" s="591">
        <v>0</v>
      </c>
      <c r="L111" s="592">
        <v>0</v>
      </c>
      <c r="M111" s="591">
        <v>0</v>
      </c>
      <c r="N111" s="592">
        <v>0</v>
      </c>
      <c r="O111" s="591">
        <v>0</v>
      </c>
      <c r="P111" s="592">
        <v>0</v>
      </c>
      <c r="Q111" s="591">
        <v>0</v>
      </c>
      <c r="R111" s="1019">
        <v>0</v>
      </c>
      <c r="S111" s="107"/>
    </row>
    <row r="112" spans="2:19" x14ac:dyDescent="0.25">
      <c r="B112" s="132"/>
      <c r="D112" s="1018">
        <v>45567</v>
      </c>
      <c r="E112" s="590" t="s">
        <v>6536</v>
      </c>
      <c r="F112" s="432">
        <v>192</v>
      </c>
      <c r="G112" s="135">
        <v>192</v>
      </c>
      <c r="H112" s="139">
        <v>187</v>
      </c>
      <c r="I112" s="591">
        <v>0</v>
      </c>
      <c r="J112" s="592">
        <v>0</v>
      </c>
      <c r="K112" s="591">
        <v>0</v>
      </c>
      <c r="L112" s="592">
        <v>0</v>
      </c>
      <c r="M112" s="591">
        <v>0</v>
      </c>
      <c r="N112" s="592">
        <v>0</v>
      </c>
      <c r="O112" s="591">
        <v>0</v>
      </c>
      <c r="P112" s="592">
        <v>0</v>
      </c>
      <c r="Q112" s="591">
        <v>0</v>
      </c>
      <c r="R112" s="1019">
        <v>0</v>
      </c>
      <c r="S112" s="107"/>
    </row>
    <row r="113" spans="2:19" x14ac:dyDescent="0.25">
      <c r="B113" s="132"/>
      <c r="D113" s="1018">
        <v>45568</v>
      </c>
      <c r="E113" s="590" t="s">
        <v>6536</v>
      </c>
      <c r="F113" s="432">
        <v>211</v>
      </c>
      <c r="G113" s="135">
        <v>211</v>
      </c>
      <c r="H113" s="139">
        <v>183</v>
      </c>
      <c r="I113" s="591">
        <v>0</v>
      </c>
      <c r="J113" s="592">
        <v>0</v>
      </c>
      <c r="K113" s="591">
        <v>0</v>
      </c>
      <c r="L113" s="592">
        <v>0</v>
      </c>
      <c r="M113" s="591">
        <v>0</v>
      </c>
      <c r="N113" s="592">
        <v>0</v>
      </c>
      <c r="O113" s="591">
        <v>0</v>
      </c>
      <c r="P113" s="592">
        <v>0</v>
      </c>
      <c r="Q113" s="591">
        <v>0</v>
      </c>
      <c r="R113" s="1019">
        <v>0</v>
      </c>
      <c r="S113" s="107"/>
    </row>
    <row r="114" spans="2:19" x14ac:dyDescent="0.25">
      <c r="B114" s="132"/>
      <c r="D114" s="1018">
        <v>45569</v>
      </c>
      <c r="E114" s="590" t="s">
        <v>6536</v>
      </c>
      <c r="F114" s="432">
        <v>187</v>
      </c>
      <c r="G114" s="135">
        <v>187</v>
      </c>
      <c r="H114" s="139">
        <v>180</v>
      </c>
      <c r="I114" s="591">
        <v>0</v>
      </c>
      <c r="J114" s="592">
        <v>0</v>
      </c>
      <c r="K114" s="591">
        <v>0</v>
      </c>
      <c r="L114" s="592">
        <v>0</v>
      </c>
      <c r="M114" s="591">
        <v>0</v>
      </c>
      <c r="N114" s="592">
        <v>0</v>
      </c>
      <c r="O114" s="591">
        <v>0</v>
      </c>
      <c r="P114" s="592">
        <v>0</v>
      </c>
      <c r="Q114" s="591">
        <v>0</v>
      </c>
      <c r="R114" s="1019">
        <v>0</v>
      </c>
      <c r="S114" s="107"/>
    </row>
    <row r="115" spans="2:19" x14ac:dyDescent="0.25">
      <c r="B115" s="132"/>
      <c r="D115" s="1018">
        <v>45570</v>
      </c>
      <c r="E115" s="590" t="s">
        <v>6536</v>
      </c>
      <c r="F115" s="432">
        <v>120</v>
      </c>
      <c r="G115" s="135">
        <v>120</v>
      </c>
      <c r="H115" s="139">
        <v>111</v>
      </c>
      <c r="I115" s="591">
        <v>0</v>
      </c>
      <c r="J115" s="592">
        <v>0</v>
      </c>
      <c r="K115" s="591">
        <v>0</v>
      </c>
      <c r="L115" s="592">
        <v>0</v>
      </c>
      <c r="M115" s="591">
        <v>0</v>
      </c>
      <c r="N115" s="592">
        <v>0</v>
      </c>
      <c r="O115" s="591">
        <v>0</v>
      </c>
      <c r="P115" s="592">
        <v>0</v>
      </c>
      <c r="Q115" s="591">
        <v>0</v>
      </c>
      <c r="R115" s="1019">
        <v>0</v>
      </c>
      <c r="S115" s="107"/>
    </row>
    <row r="116" spans="2:19" x14ac:dyDescent="0.25">
      <c r="D116" s="1018">
        <v>45571</v>
      </c>
      <c r="E116" s="590" t="s">
        <v>6536</v>
      </c>
      <c r="F116" s="432">
        <v>108</v>
      </c>
      <c r="G116" s="135">
        <v>108</v>
      </c>
      <c r="H116" s="139">
        <v>107</v>
      </c>
      <c r="I116" s="591">
        <v>0</v>
      </c>
      <c r="J116" s="592">
        <v>0</v>
      </c>
      <c r="K116" s="591">
        <v>0</v>
      </c>
      <c r="L116" s="592">
        <v>0</v>
      </c>
      <c r="M116" s="591">
        <v>0</v>
      </c>
      <c r="N116" s="592">
        <v>0</v>
      </c>
      <c r="O116" s="591">
        <v>0</v>
      </c>
      <c r="P116" s="592">
        <v>0</v>
      </c>
      <c r="Q116" s="591">
        <v>0</v>
      </c>
      <c r="R116" s="1019">
        <v>0</v>
      </c>
      <c r="S116" s="107"/>
    </row>
    <row r="117" spans="2:19" x14ac:dyDescent="0.25">
      <c r="D117" s="1018">
        <v>45572</v>
      </c>
      <c r="E117" s="590" t="s">
        <v>6536</v>
      </c>
      <c r="F117" s="432">
        <v>128</v>
      </c>
      <c r="G117" s="135">
        <v>128</v>
      </c>
      <c r="H117" s="139">
        <v>125</v>
      </c>
      <c r="I117" s="591">
        <v>0</v>
      </c>
      <c r="J117" s="592">
        <v>0</v>
      </c>
      <c r="K117" s="591">
        <v>0</v>
      </c>
      <c r="L117" s="592">
        <v>0</v>
      </c>
      <c r="M117" s="591">
        <v>0</v>
      </c>
      <c r="N117" s="592">
        <v>0</v>
      </c>
      <c r="O117" s="591">
        <v>0</v>
      </c>
      <c r="P117" s="592">
        <v>0</v>
      </c>
      <c r="Q117" s="591">
        <v>0</v>
      </c>
      <c r="R117" s="1019">
        <v>0</v>
      </c>
      <c r="S117" s="107"/>
    </row>
    <row r="118" spans="2:19" x14ac:dyDescent="0.25">
      <c r="D118" s="1018">
        <v>45573</v>
      </c>
      <c r="E118" s="590" t="s">
        <v>6536</v>
      </c>
      <c r="F118" s="432">
        <v>250</v>
      </c>
      <c r="G118" s="135">
        <v>250</v>
      </c>
      <c r="H118" s="139">
        <v>248</v>
      </c>
      <c r="I118" s="591">
        <v>0</v>
      </c>
      <c r="J118" s="592">
        <v>0</v>
      </c>
      <c r="K118" s="591">
        <v>0</v>
      </c>
      <c r="L118" s="592">
        <v>0</v>
      </c>
      <c r="M118" s="591">
        <v>0</v>
      </c>
      <c r="N118" s="592">
        <v>0</v>
      </c>
      <c r="O118" s="591">
        <v>0</v>
      </c>
      <c r="P118" s="592">
        <v>0</v>
      </c>
      <c r="Q118" s="591">
        <v>0</v>
      </c>
      <c r="R118" s="1019">
        <v>0</v>
      </c>
      <c r="S118" s="107"/>
    </row>
    <row r="119" spans="2:19" x14ac:dyDescent="0.25">
      <c r="D119" s="1018">
        <v>45574</v>
      </c>
      <c r="E119" s="590" t="s">
        <v>6536</v>
      </c>
      <c r="F119" s="432">
        <v>222</v>
      </c>
      <c r="G119" s="135">
        <v>222</v>
      </c>
      <c r="H119" s="139">
        <v>217</v>
      </c>
      <c r="I119" s="591">
        <v>0</v>
      </c>
      <c r="J119" s="592">
        <v>0</v>
      </c>
      <c r="K119" s="591">
        <v>0</v>
      </c>
      <c r="L119" s="592">
        <v>0</v>
      </c>
      <c r="M119" s="591">
        <v>0</v>
      </c>
      <c r="N119" s="592">
        <v>0</v>
      </c>
      <c r="O119" s="591">
        <v>0</v>
      </c>
      <c r="P119" s="592">
        <v>0</v>
      </c>
      <c r="Q119" s="591">
        <v>0</v>
      </c>
      <c r="R119" s="1019">
        <v>0</v>
      </c>
      <c r="S119" s="107"/>
    </row>
    <row r="120" spans="2:19" x14ac:dyDescent="0.25">
      <c r="D120" s="1018">
        <v>45575</v>
      </c>
      <c r="E120" s="590" t="s">
        <v>6536</v>
      </c>
      <c r="F120" s="432">
        <v>281</v>
      </c>
      <c r="G120" s="135">
        <v>281</v>
      </c>
      <c r="H120" s="139">
        <v>276</v>
      </c>
      <c r="I120" s="591">
        <v>0</v>
      </c>
      <c r="J120" s="592">
        <v>0</v>
      </c>
      <c r="K120" s="591">
        <v>0</v>
      </c>
      <c r="L120" s="592">
        <v>0</v>
      </c>
      <c r="M120" s="591">
        <v>0</v>
      </c>
      <c r="N120" s="592">
        <v>0</v>
      </c>
      <c r="O120" s="591">
        <v>0</v>
      </c>
      <c r="P120" s="592">
        <v>0</v>
      </c>
      <c r="Q120" s="591">
        <v>0</v>
      </c>
      <c r="R120" s="1019">
        <v>0</v>
      </c>
      <c r="S120" s="107"/>
    </row>
    <row r="121" spans="2:19" x14ac:dyDescent="0.25">
      <c r="B121" s="132"/>
      <c r="D121" s="1018">
        <v>45576</v>
      </c>
      <c r="E121" s="590" t="s">
        <v>6536</v>
      </c>
      <c r="F121" s="432">
        <v>174</v>
      </c>
      <c r="G121" s="135">
        <v>174</v>
      </c>
      <c r="H121" s="139">
        <v>171</v>
      </c>
      <c r="I121" s="591">
        <v>0</v>
      </c>
      <c r="J121" s="592">
        <v>0</v>
      </c>
      <c r="K121" s="591">
        <v>0</v>
      </c>
      <c r="L121" s="592">
        <v>0</v>
      </c>
      <c r="M121" s="591">
        <v>0</v>
      </c>
      <c r="N121" s="592">
        <v>0</v>
      </c>
      <c r="O121" s="591">
        <v>0</v>
      </c>
      <c r="P121" s="592">
        <v>0</v>
      </c>
      <c r="Q121" s="591">
        <v>0</v>
      </c>
      <c r="R121" s="1019">
        <v>0</v>
      </c>
      <c r="S121" s="107"/>
    </row>
    <row r="122" spans="2:19" x14ac:dyDescent="0.25">
      <c r="B122" s="132"/>
      <c r="D122" s="1018">
        <v>45577</v>
      </c>
      <c r="E122" s="590" t="s">
        <v>6536</v>
      </c>
      <c r="F122" s="432">
        <v>184</v>
      </c>
      <c r="G122" s="135">
        <v>184</v>
      </c>
      <c r="H122" s="139">
        <v>158</v>
      </c>
      <c r="I122" s="591">
        <v>0</v>
      </c>
      <c r="J122" s="592">
        <v>0</v>
      </c>
      <c r="K122" s="591">
        <v>0</v>
      </c>
      <c r="L122" s="592">
        <v>0</v>
      </c>
      <c r="M122" s="591">
        <v>0</v>
      </c>
      <c r="N122" s="592">
        <v>0</v>
      </c>
      <c r="O122" s="591">
        <v>0</v>
      </c>
      <c r="P122" s="592">
        <v>0</v>
      </c>
      <c r="Q122" s="591">
        <v>0</v>
      </c>
      <c r="R122" s="1019">
        <v>0</v>
      </c>
      <c r="S122" s="107"/>
    </row>
    <row r="123" spans="2:19" x14ac:dyDescent="0.25">
      <c r="B123" s="132"/>
      <c r="D123" s="1018">
        <v>45578</v>
      </c>
      <c r="E123" s="590" t="s">
        <v>6536</v>
      </c>
      <c r="F123" s="432">
        <v>87</v>
      </c>
      <c r="G123" s="135">
        <v>87</v>
      </c>
      <c r="H123" s="139">
        <v>85</v>
      </c>
      <c r="I123" s="591">
        <v>0</v>
      </c>
      <c r="J123" s="592">
        <v>0</v>
      </c>
      <c r="K123" s="591">
        <v>0</v>
      </c>
      <c r="L123" s="592">
        <v>0</v>
      </c>
      <c r="M123" s="591">
        <v>0</v>
      </c>
      <c r="N123" s="592">
        <v>0</v>
      </c>
      <c r="O123" s="591">
        <v>0</v>
      </c>
      <c r="P123" s="592">
        <v>0</v>
      </c>
      <c r="Q123" s="591">
        <v>0</v>
      </c>
      <c r="R123" s="1019">
        <v>0</v>
      </c>
      <c r="S123" s="107"/>
    </row>
    <row r="124" spans="2:19" x14ac:dyDescent="0.25">
      <c r="B124" s="132"/>
      <c r="D124" s="1018">
        <v>45579</v>
      </c>
      <c r="E124" s="590" t="s">
        <v>6536</v>
      </c>
      <c r="F124" s="432">
        <v>363</v>
      </c>
      <c r="G124" s="135">
        <v>363</v>
      </c>
      <c r="H124" s="139">
        <v>353</v>
      </c>
      <c r="I124" s="591">
        <v>0</v>
      </c>
      <c r="J124" s="592">
        <v>0</v>
      </c>
      <c r="K124" s="591">
        <v>0</v>
      </c>
      <c r="L124" s="592">
        <v>0</v>
      </c>
      <c r="M124" s="591">
        <v>0</v>
      </c>
      <c r="N124" s="592">
        <v>0</v>
      </c>
      <c r="O124" s="591">
        <v>0</v>
      </c>
      <c r="P124" s="592">
        <v>0</v>
      </c>
      <c r="Q124" s="591">
        <v>0</v>
      </c>
      <c r="R124" s="1019">
        <v>0</v>
      </c>
      <c r="S124" s="107"/>
    </row>
    <row r="125" spans="2:19" x14ac:dyDescent="0.25">
      <c r="B125" s="132"/>
      <c r="D125" s="1018">
        <v>45580</v>
      </c>
      <c r="E125" s="590" t="s">
        <v>6536</v>
      </c>
      <c r="F125" s="432">
        <v>242</v>
      </c>
      <c r="G125" s="135">
        <v>242</v>
      </c>
      <c r="H125" s="139">
        <v>239</v>
      </c>
      <c r="I125" s="591">
        <v>0</v>
      </c>
      <c r="J125" s="592">
        <v>0</v>
      </c>
      <c r="K125" s="591">
        <v>0</v>
      </c>
      <c r="L125" s="592">
        <v>0</v>
      </c>
      <c r="M125" s="591">
        <v>0</v>
      </c>
      <c r="N125" s="592">
        <v>0</v>
      </c>
      <c r="O125" s="591">
        <v>0</v>
      </c>
      <c r="P125" s="592">
        <v>0</v>
      </c>
      <c r="Q125" s="591">
        <v>0</v>
      </c>
      <c r="R125" s="1019">
        <v>0</v>
      </c>
      <c r="S125" s="107"/>
    </row>
    <row r="126" spans="2:19" x14ac:dyDescent="0.25">
      <c r="B126" s="132"/>
      <c r="D126" s="1018">
        <v>45581</v>
      </c>
      <c r="E126" s="590" t="s">
        <v>6536</v>
      </c>
      <c r="F126" s="432">
        <v>198</v>
      </c>
      <c r="G126" s="135">
        <v>198</v>
      </c>
      <c r="H126" s="139">
        <v>192</v>
      </c>
      <c r="I126" s="591">
        <v>0</v>
      </c>
      <c r="J126" s="592">
        <v>0</v>
      </c>
      <c r="K126" s="591">
        <v>0</v>
      </c>
      <c r="L126" s="592">
        <v>0</v>
      </c>
      <c r="M126" s="591">
        <v>0</v>
      </c>
      <c r="N126" s="592">
        <v>0</v>
      </c>
      <c r="O126" s="591">
        <v>0</v>
      </c>
      <c r="P126" s="592">
        <v>0</v>
      </c>
      <c r="Q126" s="591">
        <v>0</v>
      </c>
      <c r="R126" s="1019">
        <v>0</v>
      </c>
      <c r="S126" s="107"/>
    </row>
    <row r="127" spans="2:19" x14ac:dyDescent="0.25">
      <c r="B127" s="132"/>
      <c r="D127" s="1018">
        <v>45582</v>
      </c>
      <c r="E127" s="590" t="s">
        <v>6536</v>
      </c>
      <c r="F127" s="432">
        <v>182</v>
      </c>
      <c r="G127" s="135">
        <v>182</v>
      </c>
      <c r="H127" s="139">
        <v>172</v>
      </c>
      <c r="I127" s="591">
        <v>0</v>
      </c>
      <c r="J127" s="592">
        <v>0</v>
      </c>
      <c r="K127" s="591">
        <v>0</v>
      </c>
      <c r="L127" s="592">
        <v>0</v>
      </c>
      <c r="M127" s="591">
        <v>0</v>
      </c>
      <c r="N127" s="592">
        <v>0</v>
      </c>
      <c r="O127" s="591">
        <v>0</v>
      </c>
      <c r="P127" s="592">
        <v>0</v>
      </c>
      <c r="Q127" s="591">
        <v>0</v>
      </c>
      <c r="R127" s="1019">
        <v>0</v>
      </c>
      <c r="S127" s="107"/>
    </row>
    <row r="128" spans="2:19" x14ac:dyDescent="0.25">
      <c r="B128" s="132"/>
      <c r="D128" s="1018">
        <v>45583</v>
      </c>
      <c r="E128" s="590" t="s">
        <v>6536</v>
      </c>
      <c r="F128" s="432">
        <v>229</v>
      </c>
      <c r="G128" s="135">
        <v>229</v>
      </c>
      <c r="H128" s="139">
        <v>210</v>
      </c>
      <c r="I128" s="591">
        <v>0</v>
      </c>
      <c r="J128" s="592">
        <v>0</v>
      </c>
      <c r="K128" s="591">
        <v>0</v>
      </c>
      <c r="L128" s="592">
        <v>0</v>
      </c>
      <c r="M128" s="591">
        <v>0</v>
      </c>
      <c r="N128" s="592">
        <v>0</v>
      </c>
      <c r="O128" s="591">
        <v>0</v>
      </c>
      <c r="P128" s="592">
        <v>0</v>
      </c>
      <c r="Q128" s="591">
        <v>0</v>
      </c>
      <c r="R128" s="1019">
        <v>0</v>
      </c>
      <c r="S128" s="107"/>
    </row>
    <row r="129" spans="2:19" x14ac:dyDescent="0.25">
      <c r="B129" s="132"/>
      <c r="D129" s="1018">
        <v>45584</v>
      </c>
      <c r="E129" s="590" t="s">
        <v>6536</v>
      </c>
      <c r="F129" s="432">
        <v>159</v>
      </c>
      <c r="G129" s="135">
        <v>159</v>
      </c>
      <c r="H129" s="139">
        <v>128</v>
      </c>
      <c r="I129" s="591">
        <v>0</v>
      </c>
      <c r="J129" s="592">
        <v>0</v>
      </c>
      <c r="K129" s="591">
        <v>0</v>
      </c>
      <c r="L129" s="592">
        <v>0</v>
      </c>
      <c r="M129" s="591">
        <v>0</v>
      </c>
      <c r="N129" s="592">
        <v>0</v>
      </c>
      <c r="O129" s="591">
        <v>0</v>
      </c>
      <c r="P129" s="592">
        <v>0</v>
      </c>
      <c r="Q129" s="591">
        <v>0</v>
      </c>
      <c r="R129" s="1019">
        <v>0</v>
      </c>
      <c r="S129" s="107"/>
    </row>
    <row r="130" spans="2:19" x14ac:dyDescent="0.25">
      <c r="B130" s="132"/>
      <c r="D130" s="1018">
        <v>45585</v>
      </c>
      <c r="E130" s="590" t="s">
        <v>6536</v>
      </c>
      <c r="F130" s="432">
        <v>81</v>
      </c>
      <c r="G130" s="135">
        <v>81</v>
      </c>
      <c r="H130" s="139">
        <v>78</v>
      </c>
      <c r="I130" s="591">
        <v>0</v>
      </c>
      <c r="J130" s="592">
        <v>0</v>
      </c>
      <c r="K130" s="591">
        <v>0</v>
      </c>
      <c r="L130" s="592">
        <v>0</v>
      </c>
      <c r="M130" s="591">
        <v>0</v>
      </c>
      <c r="N130" s="592">
        <v>0</v>
      </c>
      <c r="O130" s="591">
        <v>0</v>
      </c>
      <c r="P130" s="592">
        <v>0</v>
      </c>
      <c r="Q130" s="591">
        <v>0</v>
      </c>
      <c r="R130" s="1019">
        <v>0</v>
      </c>
      <c r="S130" s="107"/>
    </row>
    <row r="131" spans="2:19" x14ac:dyDescent="0.25">
      <c r="B131" s="132"/>
      <c r="D131" s="1018">
        <v>45586</v>
      </c>
      <c r="E131" s="590" t="s">
        <v>6536</v>
      </c>
      <c r="F131" s="432">
        <v>274</v>
      </c>
      <c r="G131" s="135">
        <v>274</v>
      </c>
      <c r="H131" s="139">
        <v>237</v>
      </c>
      <c r="I131" s="591">
        <v>0</v>
      </c>
      <c r="J131" s="592">
        <v>0</v>
      </c>
      <c r="K131" s="591">
        <v>0</v>
      </c>
      <c r="L131" s="592">
        <v>0</v>
      </c>
      <c r="M131" s="591">
        <v>0</v>
      </c>
      <c r="N131" s="592">
        <v>0</v>
      </c>
      <c r="O131" s="591">
        <v>0</v>
      </c>
      <c r="P131" s="592">
        <v>0</v>
      </c>
      <c r="Q131" s="591">
        <v>0</v>
      </c>
      <c r="R131" s="1019">
        <v>0</v>
      </c>
      <c r="S131" s="107"/>
    </row>
    <row r="132" spans="2:19" x14ac:dyDescent="0.25">
      <c r="B132" s="132"/>
      <c r="D132" s="1018">
        <v>45587</v>
      </c>
      <c r="E132" s="590" t="s">
        <v>6536</v>
      </c>
      <c r="F132" s="432">
        <v>259</v>
      </c>
      <c r="G132" s="135">
        <v>259</v>
      </c>
      <c r="H132" s="139">
        <v>250</v>
      </c>
      <c r="I132" s="591">
        <v>0</v>
      </c>
      <c r="J132" s="592">
        <v>0</v>
      </c>
      <c r="K132" s="591">
        <v>0</v>
      </c>
      <c r="L132" s="592">
        <v>0</v>
      </c>
      <c r="M132" s="591">
        <v>0</v>
      </c>
      <c r="N132" s="592">
        <v>0</v>
      </c>
      <c r="O132" s="591">
        <v>0</v>
      </c>
      <c r="P132" s="592">
        <v>0</v>
      </c>
      <c r="Q132" s="591">
        <v>0</v>
      </c>
      <c r="R132" s="1019">
        <v>0</v>
      </c>
      <c r="S132" s="107"/>
    </row>
    <row r="133" spans="2:19" x14ac:dyDescent="0.25">
      <c r="B133" s="132"/>
      <c r="D133" s="1018">
        <v>45588</v>
      </c>
      <c r="E133" s="590" t="s">
        <v>6536</v>
      </c>
      <c r="F133" s="432">
        <v>232</v>
      </c>
      <c r="G133" s="135">
        <v>232</v>
      </c>
      <c r="H133" s="139">
        <v>206</v>
      </c>
      <c r="I133" s="591">
        <v>0</v>
      </c>
      <c r="J133" s="592">
        <v>0</v>
      </c>
      <c r="K133" s="591">
        <v>0</v>
      </c>
      <c r="L133" s="592">
        <v>0</v>
      </c>
      <c r="M133" s="591">
        <v>0</v>
      </c>
      <c r="N133" s="592">
        <v>0</v>
      </c>
      <c r="O133" s="591">
        <v>0</v>
      </c>
      <c r="P133" s="592">
        <v>0</v>
      </c>
      <c r="Q133" s="591">
        <v>0</v>
      </c>
      <c r="R133" s="1019">
        <v>0</v>
      </c>
      <c r="S133" s="107"/>
    </row>
    <row r="134" spans="2:19" x14ac:dyDescent="0.25">
      <c r="B134" s="132"/>
      <c r="D134" s="1018">
        <v>45589</v>
      </c>
      <c r="E134" s="590" t="s">
        <v>6536</v>
      </c>
      <c r="F134" s="432">
        <v>276</v>
      </c>
      <c r="G134" s="135">
        <v>276</v>
      </c>
      <c r="H134" s="139">
        <v>249</v>
      </c>
      <c r="I134" s="591">
        <v>0</v>
      </c>
      <c r="J134" s="592">
        <v>0</v>
      </c>
      <c r="K134" s="591">
        <v>0</v>
      </c>
      <c r="L134" s="592">
        <v>0</v>
      </c>
      <c r="M134" s="591">
        <v>0</v>
      </c>
      <c r="N134" s="592">
        <v>0</v>
      </c>
      <c r="O134" s="591">
        <v>0</v>
      </c>
      <c r="P134" s="592">
        <v>0</v>
      </c>
      <c r="Q134" s="591">
        <v>0</v>
      </c>
      <c r="R134" s="1019">
        <v>0</v>
      </c>
      <c r="S134" s="107"/>
    </row>
    <row r="135" spans="2:19" x14ac:dyDescent="0.25">
      <c r="B135" s="132"/>
      <c r="D135" s="1018">
        <v>45590</v>
      </c>
      <c r="E135" s="590" t="s">
        <v>6536</v>
      </c>
      <c r="F135" s="432">
        <v>227</v>
      </c>
      <c r="G135" s="135">
        <v>227</v>
      </c>
      <c r="H135" s="139">
        <v>198</v>
      </c>
      <c r="I135" s="591">
        <v>0</v>
      </c>
      <c r="J135" s="592">
        <v>0</v>
      </c>
      <c r="K135" s="591">
        <v>0</v>
      </c>
      <c r="L135" s="592">
        <v>0</v>
      </c>
      <c r="M135" s="591">
        <v>0</v>
      </c>
      <c r="N135" s="592">
        <v>0</v>
      </c>
      <c r="O135" s="591">
        <v>0</v>
      </c>
      <c r="P135" s="592">
        <v>0</v>
      </c>
      <c r="Q135" s="591">
        <v>0</v>
      </c>
      <c r="R135" s="1019">
        <v>0</v>
      </c>
      <c r="S135" s="107"/>
    </row>
    <row r="136" spans="2:19" x14ac:dyDescent="0.25">
      <c r="D136" s="1018">
        <v>45591</v>
      </c>
      <c r="E136" s="590" t="s">
        <v>6536</v>
      </c>
      <c r="F136" s="432">
        <v>84</v>
      </c>
      <c r="G136" s="135">
        <v>84</v>
      </c>
      <c r="H136" s="139">
        <v>82</v>
      </c>
      <c r="I136" s="591">
        <v>0</v>
      </c>
      <c r="J136" s="592">
        <v>0</v>
      </c>
      <c r="K136" s="591">
        <v>0</v>
      </c>
      <c r="L136" s="592">
        <v>0</v>
      </c>
      <c r="M136" s="591">
        <v>0</v>
      </c>
      <c r="N136" s="592">
        <v>0</v>
      </c>
      <c r="O136" s="591">
        <v>0</v>
      </c>
      <c r="P136" s="592">
        <v>0</v>
      </c>
      <c r="Q136" s="591">
        <v>0</v>
      </c>
      <c r="R136" s="1019">
        <v>0</v>
      </c>
      <c r="S136" s="107"/>
    </row>
    <row r="137" spans="2:19" x14ac:dyDescent="0.25">
      <c r="D137" s="1018">
        <v>45592</v>
      </c>
      <c r="E137" s="590" t="s">
        <v>6536</v>
      </c>
      <c r="F137" s="432">
        <v>86</v>
      </c>
      <c r="G137" s="135">
        <v>86</v>
      </c>
      <c r="H137" s="139">
        <v>77</v>
      </c>
      <c r="I137" s="591">
        <v>0</v>
      </c>
      <c r="J137" s="592">
        <v>0</v>
      </c>
      <c r="K137" s="591">
        <v>0</v>
      </c>
      <c r="L137" s="592">
        <v>0</v>
      </c>
      <c r="M137" s="591">
        <v>0</v>
      </c>
      <c r="N137" s="592">
        <v>0</v>
      </c>
      <c r="O137" s="591">
        <v>0</v>
      </c>
      <c r="P137" s="592">
        <v>0</v>
      </c>
      <c r="Q137" s="591">
        <v>0</v>
      </c>
      <c r="R137" s="1019">
        <v>0</v>
      </c>
      <c r="S137" s="107"/>
    </row>
    <row r="138" spans="2:19" x14ac:dyDescent="0.25">
      <c r="D138" s="1018">
        <v>45593</v>
      </c>
      <c r="E138" s="590" t="s">
        <v>6536</v>
      </c>
      <c r="F138" s="432">
        <v>247</v>
      </c>
      <c r="G138" s="135">
        <v>247</v>
      </c>
      <c r="H138" s="139">
        <v>241</v>
      </c>
      <c r="I138" s="591">
        <v>0</v>
      </c>
      <c r="J138" s="592">
        <v>0</v>
      </c>
      <c r="K138" s="591">
        <v>0</v>
      </c>
      <c r="L138" s="592">
        <v>0</v>
      </c>
      <c r="M138" s="591">
        <v>0</v>
      </c>
      <c r="N138" s="592">
        <v>0</v>
      </c>
      <c r="O138" s="591">
        <v>0</v>
      </c>
      <c r="P138" s="592">
        <v>0</v>
      </c>
      <c r="Q138" s="591">
        <v>0</v>
      </c>
      <c r="R138" s="1019">
        <v>0</v>
      </c>
      <c r="S138" s="107"/>
    </row>
    <row r="139" spans="2:19" x14ac:dyDescent="0.25">
      <c r="D139" s="1018">
        <v>45594</v>
      </c>
      <c r="E139" s="590" t="s">
        <v>6536</v>
      </c>
      <c r="F139" s="432">
        <v>196</v>
      </c>
      <c r="G139" s="135">
        <v>196</v>
      </c>
      <c r="H139" s="139">
        <v>193</v>
      </c>
      <c r="I139" s="591">
        <v>0</v>
      </c>
      <c r="J139" s="592">
        <v>0</v>
      </c>
      <c r="K139" s="591">
        <v>0</v>
      </c>
      <c r="L139" s="592">
        <v>0</v>
      </c>
      <c r="M139" s="591">
        <v>0</v>
      </c>
      <c r="N139" s="592">
        <v>0</v>
      </c>
      <c r="O139" s="591">
        <v>0</v>
      </c>
      <c r="P139" s="592">
        <v>0</v>
      </c>
      <c r="Q139" s="591">
        <v>0</v>
      </c>
      <c r="R139" s="1019">
        <v>0</v>
      </c>
      <c r="S139" s="107"/>
    </row>
    <row r="140" spans="2:19" x14ac:dyDescent="0.25">
      <c r="D140" s="1018">
        <v>45595</v>
      </c>
      <c r="E140" s="590" t="s">
        <v>6536</v>
      </c>
      <c r="F140" s="432">
        <v>209</v>
      </c>
      <c r="G140" s="135">
        <v>209</v>
      </c>
      <c r="H140" s="139">
        <v>205</v>
      </c>
      <c r="I140" s="591">
        <v>0</v>
      </c>
      <c r="J140" s="592">
        <v>0</v>
      </c>
      <c r="K140" s="591">
        <v>0</v>
      </c>
      <c r="L140" s="592">
        <v>0</v>
      </c>
      <c r="M140" s="591">
        <v>0</v>
      </c>
      <c r="N140" s="592">
        <v>0</v>
      </c>
      <c r="O140" s="591">
        <v>0</v>
      </c>
      <c r="P140" s="592">
        <v>0</v>
      </c>
      <c r="Q140" s="591">
        <v>0</v>
      </c>
      <c r="R140" s="1019">
        <v>0</v>
      </c>
      <c r="S140" s="107"/>
    </row>
    <row r="141" spans="2:19" x14ac:dyDescent="0.25">
      <c r="D141" s="1018">
        <v>45596</v>
      </c>
      <c r="E141" s="590" t="s">
        <v>6536</v>
      </c>
      <c r="F141" s="432">
        <v>286</v>
      </c>
      <c r="G141" s="135">
        <v>286</v>
      </c>
      <c r="H141" s="139">
        <v>264</v>
      </c>
      <c r="I141" s="591">
        <v>0</v>
      </c>
      <c r="J141" s="592">
        <v>0</v>
      </c>
      <c r="K141" s="591">
        <v>0</v>
      </c>
      <c r="L141" s="592">
        <v>0</v>
      </c>
      <c r="M141" s="591">
        <v>0</v>
      </c>
      <c r="N141" s="592">
        <v>0</v>
      </c>
      <c r="O141" s="591">
        <v>0</v>
      </c>
      <c r="P141" s="592">
        <v>0</v>
      </c>
      <c r="Q141" s="591">
        <v>0</v>
      </c>
      <c r="R141" s="1019">
        <v>0</v>
      </c>
      <c r="S141" s="107"/>
    </row>
    <row r="142" spans="2:19" x14ac:dyDescent="0.25">
      <c r="D142" s="1018">
        <v>45597</v>
      </c>
      <c r="E142" s="590" t="s">
        <v>6536</v>
      </c>
      <c r="F142" s="432">
        <v>196</v>
      </c>
      <c r="G142" s="135">
        <v>196</v>
      </c>
      <c r="H142" s="139">
        <v>186</v>
      </c>
      <c r="I142" s="591">
        <v>0</v>
      </c>
      <c r="J142" s="592">
        <v>0</v>
      </c>
      <c r="K142" s="591">
        <v>0</v>
      </c>
      <c r="L142" s="592">
        <v>0</v>
      </c>
      <c r="M142" s="591">
        <v>0</v>
      </c>
      <c r="N142" s="592">
        <v>0</v>
      </c>
      <c r="O142" s="591">
        <v>0</v>
      </c>
      <c r="P142" s="592">
        <v>0</v>
      </c>
      <c r="Q142" s="591">
        <v>0</v>
      </c>
      <c r="R142" s="1019">
        <v>0</v>
      </c>
      <c r="S142" s="107"/>
    </row>
    <row r="143" spans="2:19" x14ac:dyDescent="0.25">
      <c r="D143" s="1018">
        <v>45598</v>
      </c>
      <c r="E143" s="590" t="s">
        <v>6536</v>
      </c>
      <c r="F143" s="432">
        <v>136</v>
      </c>
      <c r="G143" s="135">
        <v>136</v>
      </c>
      <c r="H143" s="139">
        <v>127</v>
      </c>
      <c r="I143" s="591">
        <v>0</v>
      </c>
      <c r="J143" s="592">
        <v>0</v>
      </c>
      <c r="K143" s="591">
        <v>0</v>
      </c>
      <c r="L143" s="592">
        <v>0</v>
      </c>
      <c r="M143" s="591">
        <v>0</v>
      </c>
      <c r="N143" s="592">
        <v>0</v>
      </c>
      <c r="O143" s="591">
        <v>0</v>
      </c>
      <c r="P143" s="592">
        <v>0</v>
      </c>
      <c r="Q143" s="591">
        <v>0</v>
      </c>
      <c r="R143" s="1019">
        <v>0</v>
      </c>
      <c r="S143" s="107"/>
    </row>
    <row r="144" spans="2:19" x14ac:dyDescent="0.25">
      <c r="D144" s="1018">
        <v>45599</v>
      </c>
      <c r="E144" s="590" t="s">
        <v>6536</v>
      </c>
      <c r="F144" s="432">
        <v>101</v>
      </c>
      <c r="G144" s="135">
        <v>101</v>
      </c>
      <c r="H144" s="139">
        <v>94</v>
      </c>
      <c r="I144" s="591">
        <v>0</v>
      </c>
      <c r="J144" s="592">
        <v>0</v>
      </c>
      <c r="K144" s="591">
        <v>0</v>
      </c>
      <c r="L144" s="592">
        <v>0</v>
      </c>
      <c r="M144" s="591">
        <v>0</v>
      </c>
      <c r="N144" s="592">
        <v>0</v>
      </c>
      <c r="O144" s="591">
        <v>0</v>
      </c>
      <c r="P144" s="592">
        <v>0</v>
      </c>
      <c r="Q144" s="591">
        <v>0</v>
      </c>
      <c r="R144" s="1019">
        <v>0</v>
      </c>
      <c r="S144" s="107"/>
    </row>
    <row r="145" spans="4:19" x14ac:dyDescent="0.25">
      <c r="D145" s="1018">
        <v>45600</v>
      </c>
      <c r="E145" s="590" t="s">
        <v>6536</v>
      </c>
      <c r="F145" s="432">
        <v>237</v>
      </c>
      <c r="G145" s="135">
        <v>237</v>
      </c>
      <c r="H145" s="139">
        <v>213</v>
      </c>
      <c r="I145" s="591">
        <v>0</v>
      </c>
      <c r="J145" s="592">
        <v>0</v>
      </c>
      <c r="K145" s="591">
        <v>0</v>
      </c>
      <c r="L145" s="592">
        <v>0</v>
      </c>
      <c r="M145" s="591">
        <v>0</v>
      </c>
      <c r="N145" s="592">
        <v>0</v>
      </c>
      <c r="O145" s="591">
        <v>0</v>
      </c>
      <c r="P145" s="592">
        <v>0</v>
      </c>
      <c r="Q145" s="591">
        <v>0</v>
      </c>
      <c r="R145" s="1019">
        <v>0</v>
      </c>
      <c r="S145" s="107"/>
    </row>
    <row r="146" spans="4:19" x14ac:dyDescent="0.25">
      <c r="D146" s="1018">
        <v>45601</v>
      </c>
      <c r="E146" s="590" t="s">
        <v>6536</v>
      </c>
      <c r="F146" s="432">
        <v>199</v>
      </c>
      <c r="G146" s="135">
        <v>199</v>
      </c>
      <c r="H146" s="139">
        <v>197</v>
      </c>
      <c r="I146" s="591">
        <v>0</v>
      </c>
      <c r="J146" s="592">
        <v>0</v>
      </c>
      <c r="K146" s="591">
        <v>0</v>
      </c>
      <c r="L146" s="592">
        <v>0</v>
      </c>
      <c r="M146" s="591">
        <v>0</v>
      </c>
      <c r="N146" s="592">
        <v>0</v>
      </c>
      <c r="O146" s="591">
        <v>0</v>
      </c>
      <c r="P146" s="592">
        <v>0</v>
      </c>
      <c r="Q146" s="591">
        <v>0</v>
      </c>
      <c r="R146" s="1019">
        <v>0</v>
      </c>
      <c r="S146" s="107"/>
    </row>
    <row r="147" spans="4:19" x14ac:dyDescent="0.25">
      <c r="D147" s="1018">
        <v>45602</v>
      </c>
      <c r="E147" s="590" t="s">
        <v>6536</v>
      </c>
      <c r="F147" s="432">
        <v>205</v>
      </c>
      <c r="G147" s="135">
        <v>205</v>
      </c>
      <c r="H147" s="139">
        <v>193</v>
      </c>
      <c r="I147" s="591">
        <v>0</v>
      </c>
      <c r="J147" s="592">
        <v>0</v>
      </c>
      <c r="K147" s="591">
        <v>0</v>
      </c>
      <c r="L147" s="592">
        <v>0</v>
      </c>
      <c r="M147" s="591">
        <v>0</v>
      </c>
      <c r="N147" s="592">
        <v>0</v>
      </c>
      <c r="O147" s="591">
        <v>0</v>
      </c>
      <c r="P147" s="592">
        <v>0</v>
      </c>
      <c r="Q147" s="591">
        <v>0</v>
      </c>
      <c r="R147" s="1019">
        <v>0</v>
      </c>
      <c r="S147" s="107"/>
    </row>
    <row r="148" spans="4:19" x14ac:dyDescent="0.25">
      <c r="D148" s="1018">
        <v>45603</v>
      </c>
      <c r="E148" s="590" t="s">
        <v>6536</v>
      </c>
      <c r="F148" s="432">
        <v>343</v>
      </c>
      <c r="G148" s="135">
        <v>343</v>
      </c>
      <c r="H148" s="139">
        <v>304</v>
      </c>
      <c r="I148" s="591">
        <v>0</v>
      </c>
      <c r="J148" s="592">
        <v>0</v>
      </c>
      <c r="K148" s="591">
        <v>0</v>
      </c>
      <c r="L148" s="592">
        <v>0</v>
      </c>
      <c r="M148" s="591">
        <v>0</v>
      </c>
      <c r="N148" s="592">
        <v>0</v>
      </c>
      <c r="O148" s="591">
        <v>0</v>
      </c>
      <c r="P148" s="592">
        <v>0</v>
      </c>
      <c r="Q148" s="591">
        <v>0</v>
      </c>
      <c r="R148" s="1019">
        <v>0</v>
      </c>
      <c r="S148" s="107"/>
    </row>
    <row r="149" spans="4:19" x14ac:dyDescent="0.25">
      <c r="D149" s="1018">
        <v>45604</v>
      </c>
      <c r="E149" s="590" t="s">
        <v>6536</v>
      </c>
      <c r="F149" s="432">
        <v>305</v>
      </c>
      <c r="G149" s="135">
        <v>305</v>
      </c>
      <c r="H149" s="139">
        <v>289</v>
      </c>
      <c r="I149" s="591">
        <v>0</v>
      </c>
      <c r="J149" s="592">
        <v>0</v>
      </c>
      <c r="K149" s="591">
        <v>0</v>
      </c>
      <c r="L149" s="592">
        <v>0</v>
      </c>
      <c r="M149" s="591">
        <v>0</v>
      </c>
      <c r="N149" s="592">
        <v>0</v>
      </c>
      <c r="O149" s="591">
        <v>0</v>
      </c>
      <c r="P149" s="592">
        <v>0</v>
      </c>
      <c r="Q149" s="591">
        <v>0</v>
      </c>
      <c r="R149" s="1019">
        <v>0</v>
      </c>
      <c r="S149" s="107"/>
    </row>
    <row r="150" spans="4:19" x14ac:dyDescent="0.25">
      <c r="D150" s="1018">
        <v>45605</v>
      </c>
      <c r="E150" s="590" t="s">
        <v>6536</v>
      </c>
      <c r="F150" s="432">
        <v>134</v>
      </c>
      <c r="G150" s="135">
        <v>134</v>
      </c>
      <c r="H150" s="139">
        <v>120</v>
      </c>
      <c r="I150" s="591">
        <v>0</v>
      </c>
      <c r="J150" s="592">
        <v>0</v>
      </c>
      <c r="K150" s="591">
        <v>0</v>
      </c>
      <c r="L150" s="592">
        <v>0</v>
      </c>
      <c r="M150" s="591">
        <v>0</v>
      </c>
      <c r="N150" s="592">
        <v>0</v>
      </c>
      <c r="O150" s="591">
        <v>0</v>
      </c>
      <c r="P150" s="592">
        <v>0</v>
      </c>
      <c r="Q150" s="591">
        <v>0</v>
      </c>
      <c r="R150" s="1019">
        <v>0</v>
      </c>
      <c r="S150" s="107"/>
    </row>
    <row r="151" spans="4:19" x14ac:dyDescent="0.25">
      <c r="D151" s="1018">
        <v>45606</v>
      </c>
      <c r="E151" s="590" t="s">
        <v>6536</v>
      </c>
      <c r="F151" s="432">
        <v>168</v>
      </c>
      <c r="G151" s="135">
        <v>168</v>
      </c>
      <c r="H151" s="139">
        <v>143</v>
      </c>
      <c r="I151" s="591">
        <v>0</v>
      </c>
      <c r="J151" s="592">
        <v>0</v>
      </c>
      <c r="K151" s="591">
        <v>0</v>
      </c>
      <c r="L151" s="592">
        <v>0</v>
      </c>
      <c r="M151" s="591">
        <v>0</v>
      </c>
      <c r="N151" s="592">
        <v>0</v>
      </c>
      <c r="O151" s="591">
        <v>0</v>
      </c>
      <c r="P151" s="592">
        <v>0</v>
      </c>
      <c r="Q151" s="591">
        <v>0</v>
      </c>
      <c r="R151" s="1019">
        <v>0</v>
      </c>
      <c r="S151" s="107"/>
    </row>
    <row r="152" spans="4:19" x14ac:dyDescent="0.25">
      <c r="D152" s="1018">
        <v>45607</v>
      </c>
      <c r="E152" s="590" t="s">
        <v>6536</v>
      </c>
      <c r="F152" s="432">
        <v>263</v>
      </c>
      <c r="G152" s="135">
        <v>263</v>
      </c>
      <c r="H152" s="139">
        <v>254</v>
      </c>
      <c r="I152" s="591">
        <v>0</v>
      </c>
      <c r="J152" s="592">
        <v>0</v>
      </c>
      <c r="K152" s="591">
        <v>0</v>
      </c>
      <c r="L152" s="592">
        <v>0</v>
      </c>
      <c r="M152" s="591">
        <v>0</v>
      </c>
      <c r="N152" s="592">
        <v>0</v>
      </c>
      <c r="O152" s="591">
        <v>0</v>
      </c>
      <c r="P152" s="592">
        <v>0</v>
      </c>
      <c r="Q152" s="591">
        <v>0</v>
      </c>
      <c r="R152" s="1019">
        <v>0</v>
      </c>
      <c r="S152" s="107"/>
    </row>
    <row r="153" spans="4:19" x14ac:dyDescent="0.25">
      <c r="D153" s="1018">
        <v>45608</v>
      </c>
      <c r="E153" s="590" t="s">
        <v>6536</v>
      </c>
      <c r="F153" s="432">
        <v>303</v>
      </c>
      <c r="G153" s="135">
        <v>303</v>
      </c>
      <c r="H153" s="139">
        <v>293</v>
      </c>
      <c r="I153" s="591">
        <v>0</v>
      </c>
      <c r="J153" s="592">
        <v>0</v>
      </c>
      <c r="K153" s="591">
        <v>0</v>
      </c>
      <c r="L153" s="592">
        <v>0</v>
      </c>
      <c r="M153" s="591">
        <v>0</v>
      </c>
      <c r="N153" s="592">
        <v>0</v>
      </c>
      <c r="O153" s="591">
        <v>0</v>
      </c>
      <c r="P153" s="592">
        <v>0</v>
      </c>
      <c r="Q153" s="591">
        <v>0</v>
      </c>
      <c r="R153" s="1019">
        <v>0</v>
      </c>
      <c r="S153" s="107"/>
    </row>
    <row r="154" spans="4:19" x14ac:dyDescent="0.25">
      <c r="D154" s="1018">
        <v>45609</v>
      </c>
      <c r="E154" s="590" t="s">
        <v>6536</v>
      </c>
      <c r="F154" s="432">
        <v>326</v>
      </c>
      <c r="G154" s="135">
        <v>326</v>
      </c>
      <c r="H154" s="139">
        <v>269</v>
      </c>
      <c r="I154" s="591">
        <v>0</v>
      </c>
      <c r="J154" s="592">
        <v>0</v>
      </c>
      <c r="K154" s="591">
        <v>0</v>
      </c>
      <c r="L154" s="592">
        <v>0</v>
      </c>
      <c r="M154" s="591">
        <v>0</v>
      </c>
      <c r="N154" s="592">
        <v>0</v>
      </c>
      <c r="O154" s="591">
        <v>0</v>
      </c>
      <c r="P154" s="592">
        <v>0</v>
      </c>
      <c r="Q154" s="591">
        <v>0</v>
      </c>
      <c r="R154" s="1019">
        <v>0</v>
      </c>
      <c r="S154" s="107"/>
    </row>
    <row r="155" spans="4:19" x14ac:dyDescent="0.25">
      <c r="D155" s="1018">
        <v>45610</v>
      </c>
      <c r="E155" s="590" t="s">
        <v>6536</v>
      </c>
      <c r="F155" s="432">
        <v>263</v>
      </c>
      <c r="G155" s="135">
        <v>263</v>
      </c>
      <c r="H155" s="139">
        <v>227</v>
      </c>
      <c r="I155" s="591">
        <v>0</v>
      </c>
      <c r="J155" s="592">
        <v>0</v>
      </c>
      <c r="K155" s="591">
        <v>0</v>
      </c>
      <c r="L155" s="592">
        <v>0</v>
      </c>
      <c r="M155" s="591">
        <v>0</v>
      </c>
      <c r="N155" s="592">
        <v>0</v>
      </c>
      <c r="O155" s="591">
        <v>0</v>
      </c>
      <c r="P155" s="592">
        <v>0</v>
      </c>
      <c r="Q155" s="591">
        <v>0</v>
      </c>
      <c r="R155" s="1019">
        <v>0</v>
      </c>
      <c r="S155" s="107"/>
    </row>
    <row r="156" spans="4:19" x14ac:dyDescent="0.25">
      <c r="D156" s="1018">
        <v>45611</v>
      </c>
      <c r="E156" s="590" t="s">
        <v>6536</v>
      </c>
      <c r="F156" s="432">
        <v>245</v>
      </c>
      <c r="G156" s="135">
        <v>245</v>
      </c>
      <c r="H156" s="139">
        <v>231</v>
      </c>
      <c r="I156" s="591">
        <v>0</v>
      </c>
      <c r="J156" s="592">
        <v>0</v>
      </c>
      <c r="K156" s="591">
        <v>0</v>
      </c>
      <c r="L156" s="592">
        <v>0</v>
      </c>
      <c r="M156" s="591">
        <v>0</v>
      </c>
      <c r="N156" s="592">
        <v>0</v>
      </c>
      <c r="O156" s="591">
        <v>0</v>
      </c>
      <c r="P156" s="592">
        <v>0</v>
      </c>
      <c r="Q156" s="591">
        <v>0</v>
      </c>
      <c r="R156" s="1019">
        <v>0</v>
      </c>
      <c r="S156" s="107"/>
    </row>
    <row r="157" spans="4:19" x14ac:dyDescent="0.25">
      <c r="D157" s="1018">
        <v>45612</v>
      </c>
      <c r="E157" s="590" t="s">
        <v>6536</v>
      </c>
      <c r="F157" s="432">
        <v>150</v>
      </c>
      <c r="G157" s="135">
        <v>150</v>
      </c>
      <c r="H157" s="139">
        <v>138</v>
      </c>
      <c r="I157" s="591">
        <v>0</v>
      </c>
      <c r="J157" s="592">
        <v>0</v>
      </c>
      <c r="K157" s="591">
        <v>0</v>
      </c>
      <c r="L157" s="592">
        <v>0</v>
      </c>
      <c r="M157" s="591">
        <v>0</v>
      </c>
      <c r="N157" s="592">
        <v>0</v>
      </c>
      <c r="O157" s="591">
        <v>0</v>
      </c>
      <c r="P157" s="592">
        <v>0</v>
      </c>
      <c r="Q157" s="591">
        <v>0</v>
      </c>
      <c r="R157" s="1019">
        <v>0</v>
      </c>
      <c r="S157" s="107"/>
    </row>
    <row r="158" spans="4:19" x14ac:dyDescent="0.25">
      <c r="D158" s="1018">
        <v>45613</v>
      </c>
      <c r="E158" s="590" t="s">
        <v>6536</v>
      </c>
      <c r="F158" s="432">
        <v>247</v>
      </c>
      <c r="G158" s="135">
        <v>247</v>
      </c>
      <c r="H158" s="139">
        <v>190</v>
      </c>
      <c r="I158" s="591">
        <v>0</v>
      </c>
      <c r="J158" s="592">
        <v>0</v>
      </c>
      <c r="K158" s="591">
        <v>0</v>
      </c>
      <c r="L158" s="592">
        <v>0</v>
      </c>
      <c r="M158" s="591">
        <v>0</v>
      </c>
      <c r="N158" s="592">
        <v>0</v>
      </c>
      <c r="O158" s="591">
        <v>0</v>
      </c>
      <c r="P158" s="592">
        <v>0</v>
      </c>
      <c r="Q158" s="591">
        <v>0</v>
      </c>
      <c r="R158" s="1019">
        <v>0</v>
      </c>
      <c r="S158" s="107"/>
    </row>
    <row r="159" spans="4:19" x14ac:dyDescent="0.25">
      <c r="D159" s="1018">
        <v>45614</v>
      </c>
      <c r="E159" s="590" t="s">
        <v>6536</v>
      </c>
      <c r="F159" s="432">
        <v>492</v>
      </c>
      <c r="G159" s="135">
        <v>492</v>
      </c>
      <c r="H159" s="139">
        <v>404</v>
      </c>
      <c r="I159" s="591">
        <v>0</v>
      </c>
      <c r="J159" s="592">
        <v>0</v>
      </c>
      <c r="K159" s="591">
        <v>0</v>
      </c>
      <c r="L159" s="592">
        <v>0</v>
      </c>
      <c r="M159" s="591">
        <v>0</v>
      </c>
      <c r="N159" s="592">
        <v>0</v>
      </c>
      <c r="O159" s="591">
        <v>0</v>
      </c>
      <c r="P159" s="592">
        <v>0</v>
      </c>
      <c r="Q159" s="591">
        <v>0</v>
      </c>
      <c r="R159" s="1019">
        <v>0</v>
      </c>
      <c r="S159" s="107"/>
    </row>
    <row r="160" spans="4:19" x14ac:dyDescent="0.25">
      <c r="D160" s="1018">
        <v>45615</v>
      </c>
      <c r="E160" s="590" t="s">
        <v>6536</v>
      </c>
      <c r="F160" s="432">
        <v>268</v>
      </c>
      <c r="G160" s="135">
        <v>268</v>
      </c>
      <c r="H160" s="139">
        <v>228</v>
      </c>
      <c r="I160" s="591">
        <v>0</v>
      </c>
      <c r="J160" s="592">
        <v>0</v>
      </c>
      <c r="K160" s="591">
        <v>0</v>
      </c>
      <c r="L160" s="592">
        <v>0</v>
      </c>
      <c r="M160" s="591">
        <v>0</v>
      </c>
      <c r="N160" s="592">
        <v>0</v>
      </c>
      <c r="O160" s="591">
        <v>0</v>
      </c>
      <c r="P160" s="592">
        <v>0</v>
      </c>
      <c r="Q160" s="591">
        <v>0</v>
      </c>
      <c r="R160" s="1019">
        <v>0</v>
      </c>
      <c r="S160" s="107"/>
    </row>
    <row r="161" spans="4:19" x14ac:dyDescent="0.25">
      <c r="D161" s="1018">
        <v>45616</v>
      </c>
      <c r="E161" s="590" t="s">
        <v>6536</v>
      </c>
      <c r="F161" s="432">
        <v>266</v>
      </c>
      <c r="G161" s="135">
        <v>266</v>
      </c>
      <c r="H161" s="139">
        <v>258</v>
      </c>
      <c r="I161" s="591">
        <v>0</v>
      </c>
      <c r="J161" s="592">
        <v>0</v>
      </c>
      <c r="K161" s="591">
        <v>0</v>
      </c>
      <c r="L161" s="592">
        <v>0</v>
      </c>
      <c r="M161" s="591">
        <v>0</v>
      </c>
      <c r="N161" s="592">
        <v>0</v>
      </c>
      <c r="O161" s="591">
        <v>0</v>
      </c>
      <c r="P161" s="592">
        <v>0</v>
      </c>
      <c r="Q161" s="591">
        <v>0</v>
      </c>
      <c r="R161" s="1019">
        <v>0</v>
      </c>
      <c r="S161" s="107"/>
    </row>
    <row r="162" spans="4:19" x14ac:dyDescent="0.25">
      <c r="D162" s="1018">
        <v>45617</v>
      </c>
      <c r="E162" s="590" t="s">
        <v>6536</v>
      </c>
      <c r="F162" s="432">
        <v>182</v>
      </c>
      <c r="G162" s="135">
        <v>182</v>
      </c>
      <c r="H162" s="139">
        <v>179</v>
      </c>
      <c r="I162" s="591">
        <v>0</v>
      </c>
      <c r="J162" s="592">
        <v>0</v>
      </c>
      <c r="K162" s="591">
        <v>0</v>
      </c>
      <c r="L162" s="592">
        <v>0</v>
      </c>
      <c r="M162" s="591">
        <v>0</v>
      </c>
      <c r="N162" s="592">
        <v>0</v>
      </c>
      <c r="O162" s="591">
        <v>0</v>
      </c>
      <c r="P162" s="592">
        <v>0</v>
      </c>
      <c r="Q162" s="591">
        <v>0</v>
      </c>
      <c r="R162" s="1019">
        <v>0</v>
      </c>
      <c r="S162" s="107"/>
    </row>
    <row r="163" spans="4:19" x14ac:dyDescent="0.25">
      <c r="D163" s="1018">
        <v>45618</v>
      </c>
      <c r="E163" s="590" t="s">
        <v>6536</v>
      </c>
      <c r="F163" s="432">
        <v>226</v>
      </c>
      <c r="G163" s="135">
        <v>226</v>
      </c>
      <c r="H163" s="139">
        <v>163</v>
      </c>
      <c r="I163" s="591">
        <v>0</v>
      </c>
      <c r="J163" s="592">
        <v>0</v>
      </c>
      <c r="K163" s="591">
        <v>0</v>
      </c>
      <c r="L163" s="592">
        <v>0</v>
      </c>
      <c r="M163" s="591">
        <v>0</v>
      </c>
      <c r="N163" s="592">
        <v>0</v>
      </c>
      <c r="O163" s="591">
        <v>0</v>
      </c>
      <c r="P163" s="592">
        <v>0</v>
      </c>
      <c r="Q163" s="591">
        <v>0</v>
      </c>
      <c r="R163" s="1019">
        <v>0</v>
      </c>
      <c r="S163" s="107"/>
    </row>
    <row r="164" spans="4:19" x14ac:dyDescent="0.25">
      <c r="D164" s="1018">
        <v>45619</v>
      </c>
      <c r="E164" s="590" t="s">
        <v>6536</v>
      </c>
      <c r="F164" s="432">
        <v>157</v>
      </c>
      <c r="G164" s="135">
        <v>157</v>
      </c>
      <c r="H164" s="139">
        <v>131</v>
      </c>
      <c r="I164" s="591">
        <v>0</v>
      </c>
      <c r="J164" s="592">
        <v>0</v>
      </c>
      <c r="K164" s="591">
        <v>0</v>
      </c>
      <c r="L164" s="592">
        <v>0</v>
      </c>
      <c r="M164" s="591">
        <v>0</v>
      </c>
      <c r="N164" s="592">
        <v>0</v>
      </c>
      <c r="O164" s="591">
        <v>0</v>
      </c>
      <c r="P164" s="592">
        <v>0</v>
      </c>
      <c r="Q164" s="591">
        <v>0</v>
      </c>
      <c r="R164" s="1019">
        <v>0</v>
      </c>
      <c r="S164" s="107"/>
    </row>
    <row r="165" spans="4:19" x14ac:dyDescent="0.25">
      <c r="D165" s="1018">
        <v>45620</v>
      </c>
      <c r="E165" s="590" t="s">
        <v>6536</v>
      </c>
      <c r="F165" s="432">
        <v>92</v>
      </c>
      <c r="G165" s="135">
        <v>92</v>
      </c>
      <c r="H165" s="139">
        <v>87</v>
      </c>
      <c r="I165" s="591">
        <v>0</v>
      </c>
      <c r="J165" s="592">
        <v>0</v>
      </c>
      <c r="K165" s="591">
        <v>0</v>
      </c>
      <c r="L165" s="592">
        <v>0</v>
      </c>
      <c r="M165" s="591">
        <v>0</v>
      </c>
      <c r="N165" s="592">
        <v>0</v>
      </c>
      <c r="O165" s="591">
        <v>0</v>
      </c>
      <c r="P165" s="592">
        <v>0</v>
      </c>
      <c r="Q165" s="591">
        <v>0</v>
      </c>
      <c r="R165" s="1019">
        <v>0</v>
      </c>
      <c r="S165" s="107"/>
    </row>
    <row r="166" spans="4:19" x14ac:dyDescent="0.25">
      <c r="D166" s="1018">
        <v>45621</v>
      </c>
      <c r="E166" s="590" t="s">
        <v>6536</v>
      </c>
      <c r="F166" s="432">
        <v>315</v>
      </c>
      <c r="G166" s="135">
        <v>315</v>
      </c>
      <c r="H166" s="139">
        <v>282</v>
      </c>
      <c r="I166" s="591">
        <v>0</v>
      </c>
      <c r="J166" s="592">
        <v>0</v>
      </c>
      <c r="K166" s="591">
        <v>0</v>
      </c>
      <c r="L166" s="592">
        <v>0</v>
      </c>
      <c r="M166" s="591">
        <v>0</v>
      </c>
      <c r="N166" s="592">
        <v>0</v>
      </c>
      <c r="O166" s="591">
        <v>0</v>
      </c>
      <c r="P166" s="592">
        <v>0</v>
      </c>
      <c r="Q166" s="591">
        <v>0</v>
      </c>
      <c r="R166" s="1019">
        <v>0</v>
      </c>
      <c r="S166" s="107"/>
    </row>
    <row r="167" spans="4:19" x14ac:dyDescent="0.25">
      <c r="D167" s="1018">
        <v>45622</v>
      </c>
      <c r="E167" s="590" t="s">
        <v>6536</v>
      </c>
      <c r="F167" s="432">
        <v>294</v>
      </c>
      <c r="G167" s="135">
        <v>294</v>
      </c>
      <c r="H167" s="139">
        <v>280</v>
      </c>
      <c r="I167" s="591">
        <v>0</v>
      </c>
      <c r="J167" s="592">
        <v>0</v>
      </c>
      <c r="K167" s="591">
        <v>0</v>
      </c>
      <c r="L167" s="592">
        <v>0</v>
      </c>
      <c r="M167" s="591">
        <v>0</v>
      </c>
      <c r="N167" s="592">
        <v>0</v>
      </c>
      <c r="O167" s="591">
        <v>0</v>
      </c>
      <c r="P167" s="592">
        <v>0</v>
      </c>
      <c r="Q167" s="591">
        <v>0</v>
      </c>
      <c r="R167" s="1019">
        <v>0</v>
      </c>
      <c r="S167" s="107"/>
    </row>
    <row r="168" spans="4:19" x14ac:dyDescent="0.25">
      <c r="D168" s="1018">
        <v>45623</v>
      </c>
      <c r="E168" s="590" t="s">
        <v>6536</v>
      </c>
      <c r="F168" s="432">
        <v>406</v>
      </c>
      <c r="G168" s="135">
        <v>406</v>
      </c>
      <c r="H168" s="139">
        <v>328</v>
      </c>
      <c r="I168" s="591">
        <v>0</v>
      </c>
      <c r="J168" s="592">
        <v>0</v>
      </c>
      <c r="K168" s="591">
        <v>0</v>
      </c>
      <c r="L168" s="592">
        <v>0</v>
      </c>
      <c r="M168" s="591">
        <v>0</v>
      </c>
      <c r="N168" s="592">
        <v>0</v>
      </c>
      <c r="O168" s="591">
        <v>0</v>
      </c>
      <c r="P168" s="592">
        <v>0</v>
      </c>
      <c r="Q168" s="591">
        <v>0</v>
      </c>
      <c r="R168" s="1019">
        <v>0</v>
      </c>
      <c r="S168" s="107"/>
    </row>
    <row r="169" spans="4:19" x14ac:dyDescent="0.25">
      <c r="D169" s="1018">
        <v>45624</v>
      </c>
      <c r="E169" s="590" t="s">
        <v>6536</v>
      </c>
      <c r="F169" s="432">
        <v>292</v>
      </c>
      <c r="G169" s="135">
        <v>292</v>
      </c>
      <c r="H169" s="139">
        <v>273</v>
      </c>
      <c r="I169" s="591">
        <v>0</v>
      </c>
      <c r="J169" s="592">
        <v>0</v>
      </c>
      <c r="K169" s="591">
        <v>0</v>
      </c>
      <c r="L169" s="592">
        <v>0</v>
      </c>
      <c r="M169" s="591">
        <v>0</v>
      </c>
      <c r="N169" s="592">
        <v>0</v>
      </c>
      <c r="O169" s="591">
        <v>0</v>
      </c>
      <c r="P169" s="592">
        <v>0</v>
      </c>
      <c r="Q169" s="591">
        <v>0</v>
      </c>
      <c r="R169" s="1019">
        <v>0</v>
      </c>
      <c r="S169" s="107"/>
    </row>
    <row r="170" spans="4:19" x14ac:dyDescent="0.25">
      <c r="D170" s="1018">
        <v>45625</v>
      </c>
      <c r="E170" s="590" t="s">
        <v>6536</v>
      </c>
      <c r="F170" s="432">
        <v>336</v>
      </c>
      <c r="G170" s="135">
        <v>336</v>
      </c>
      <c r="H170" s="139">
        <v>298</v>
      </c>
      <c r="I170" s="591">
        <v>0</v>
      </c>
      <c r="J170" s="592">
        <v>0</v>
      </c>
      <c r="K170" s="591">
        <v>0</v>
      </c>
      <c r="L170" s="592">
        <v>0</v>
      </c>
      <c r="M170" s="591">
        <v>0</v>
      </c>
      <c r="N170" s="592">
        <v>0</v>
      </c>
      <c r="O170" s="591">
        <v>0</v>
      </c>
      <c r="P170" s="592">
        <v>0</v>
      </c>
      <c r="Q170" s="591">
        <v>0</v>
      </c>
      <c r="R170" s="1019">
        <v>0</v>
      </c>
      <c r="S170" s="107"/>
    </row>
    <row r="171" spans="4:19" x14ac:dyDescent="0.25">
      <c r="D171" s="1018">
        <v>45626</v>
      </c>
      <c r="E171" s="590" t="s">
        <v>6536</v>
      </c>
      <c r="F171" s="432">
        <v>323</v>
      </c>
      <c r="G171" s="135">
        <v>323</v>
      </c>
      <c r="H171" s="139">
        <v>253</v>
      </c>
      <c r="I171" s="591">
        <v>0</v>
      </c>
      <c r="J171" s="592">
        <v>0</v>
      </c>
      <c r="K171" s="591">
        <v>0</v>
      </c>
      <c r="L171" s="592">
        <v>0</v>
      </c>
      <c r="M171" s="591">
        <v>0</v>
      </c>
      <c r="N171" s="592">
        <v>0</v>
      </c>
      <c r="O171" s="591">
        <v>0</v>
      </c>
      <c r="P171" s="592">
        <v>0</v>
      </c>
      <c r="Q171" s="591">
        <v>0</v>
      </c>
      <c r="R171" s="1019">
        <v>0</v>
      </c>
      <c r="S171" s="107"/>
    </row>
    <row r="172" spans="4:19" x14ac:dyDescent="0.25">
      <c r="D172" s="1018">
        <v>45627</v>
      </c>
      <c r="E172" s="590" t="s">
        <v>6536</v>
      </c>
      <c r="F172" s="432">
        <v>379</v>
      </c>
      <c r="G172" s="135">
        <v>379</v>
      </c>
      <c r="H172" s="139">
        <v>312</v>
      </c>
      <c r="I172" s="591">
        <v>0</v>
      </c>
      <c r="J172" s="592">
        <v>0</v>
      </c>
      <c r="K172" s="591">
        <v>0</v>
      </c>
      <c r="L172" s="592">
        <v>0</v>
      </c>
      <c r="M172" s="591">
        <v>0</v>
      </c>
      <c r="N172" s="592">
        <v>0</v>
      </c>
      <c r="O172" s="591">
        <v>0</v>
      </c>
      <c r="P172" s="592">
        <v>0</v>
      </c>
      <c r="Q172" s="591">
        <v>0</v>
      </c>
      <c r="R172" s="1019">
        <v>0</v>
      </c>
      <c r="S172" s="107"/>
    </row>
    <row r="173" spans="4:19" x14ac:dyDescent="0.25">
      <c r="D173" s="1018">
        <v>45628</v>
      </c>
      <c r="E173" s="590" t="s">
        <v>6536</v>
      </c>
      <c r="F173" s="432">
        <v>403</v>
      </c>
      <c r="G173" s="135">
        <v>403</v>
      </c>
      <c r="H173" s="139">
        <v>327</v>
      </c>
      <c r="I173" s="591">
        <v>0</v>
      </c>
      <c r="J173" s="592">
        <v>0</v>
      </c>
      <c r="K173" s="591">
        <v>0</v>
      </c>
      <c r="L173" s="592">
        <v>0</v>
      </c>
      <c r="M173" s="591">
        <v>0</v>
      </c>
      <c r="N173" s="592">
        <v>0</v>
      </c>
      <c r="O173" s="591">
        <v>0</v>
      </c>
      <c r="P173" s="592">
        <v>0</v>
      </c>
      <c r="Q173" s="591">
        <v>0</v>
      </c>
      <c r="R173" s="1019">
        <v>0</v>
      </c>
      <c r="S173" s="107"/>
    </row>
    <row r="174" spans="4:19" x14ac:dyDescent="0.25">
      <c r="D174" s="1018">
        <v>45629</v>
      </c>
      <c r="E174" s="590" t="s">
        <v>6536</v>
      </c>
      <c r="F174" s="432">
        <v>420</v>
      </c>
      <c r="G174" s="135">
        <v>420</v>
      </c>
      <c r="H174" s="139">
        <v>327</v>
      </c>
      <c r="I174" s="591">
        <v>0</v>
      </c>
      <c r="J174" s="592">
        <v>0</v>
      </c>
      <c r="K174" s="591">
        <v>0</v>
      </c>
      <c r="L174" s="592">
        <v>0</v>
      </c>
      <c r="M174" s="591">
        <v>0</v>
      </c>
      <c r="N174" s="592">
        <v>0</v>
      </c>
      <c r="O174" s="591">
        <v>0</v>
      </c>
      <c r="P174" s="592">
        <v>0</v>
      </c>
      <c r="Q174" s="591">
        <v>0</v>
      </c>
      <c r="R174" s="1019">
        <v>0</v>
      </c>
      <c r="S174" s="107"/>
    </row>
    <row r="175" spans="4:19" x14ac:dyDescent="0.25">
      <c r="D175" s="1018">
        <v>45630</v>
      </c>
      <c r="E175" s="590" t="s">
        <v>6536</v>
      </c>
      <c r="F175" s="432">
        <v>277</v>
      </c>
      <c r="G175" s="135">
        <v>277</v>
      </c>
      <c r="H175" s="139">
        <v>195</v>
      </c>
      <c r="I175" s="591">
        <v>0</v>
      </c>
      <c r="J175" s="592">
        <v>0</v>
      </c>
      <c r="K175" s="591">
        <v>0</v>
      </c>
      <c r="L175" s="592">
        <v>0</v>
      </c>
      <c r="M175" s="591">
        <v>0</v>
      </c>
      <c r="N175" s="592">
        <v>0</v>
      </c>
      <c r="O175" s="591">
        <v>0</v>
      </c>
      <c r="P175" s="592">
        <v>0</v>
      </c>
      <c r="Q175" s="591">
        <v>0</v>
      </c>
      <c r="R175" s="1019">
        <v>0</v>
      </c>
      <c r="S175" s="107"/>
    </row>
    <row r="176" spans="4:19" x14ac:dyDescent="0.25">
      <c r="D176" s="1018">
        <v>45631</v>
      </c>
      <c r="E176" s="590" t="s">
        <v>6536</v>
      </c>
      <c r="F176" s="432">
        <v>274</v>
      </c>
      <c r="G176" s="135">
        <v>274</v>
      </c>
      <c r="H176" s="139">
        <v>199</v>
      </c>
      <c r="I176" s="591">
        <v>0</v>
      </c>
      <c r="J176" s="592">
        <v>0</v>
      </c>
      <c r="K176" s="591">
        <v>0</v>
      </c>
      <c r="L176" s="592">
        <v>0</v>
      </c>
      <c r="M176" s="591">
        <v>0</v>
      </c>
      <c r="N176" s="592">
        <v>0</v>
      </c>
      <c r="O176" s="591">
        <v>0</v>
      </c>
      <c r="P176" s="592">
        <v>0</v>
      </c>
      <c r="Q176" s="591">
        <v>0</v>
      </c>
      <c r="R176" s="1019">
        <v>0</v>
      </c>
      <c r="S176" s="107"/>
    </row>
    <row r="177" spans="4:19" x14ac:dyDescent="0.25">
      <c r="D177" s="1018">
        <v>45632</v>
      </c>
      <c r="E177" s="590" t="s">
        <v>6536</v>
      </c>
      <c r="F177" s="432">
        <v>272</v>
      </c>
      <c r="G177" s="135">
        <v>272</v>
      </c>
      <c r="H177" s="139">
        <v>233</v>
      </c>
      <c r="I177" s="591">
        <v>0</v>
      </c>
      <c r="J177" s="592">
        <v>0</v>
      </c>
      <c r="K177" s="591">
        <v>0</v>
      </c>
      <c r="L177" s="592">
        <v>0</v>
      </c>
      <c r="M177" s="591">
        <v>0</v>
      </c>
      <c r="N177" s="592">
        <v>0</v>
      </c>
      <c r="O177" s="591">
        <v>0</v>
      </c>
      <c r="P177" s="592">
        <v>0</v>
      </c>
      <c r="Q177" s="591">
        <v>0</v>
      </c>
      <c r="R177" s="1019">
        <v>0</v>
      </c>
      <c r="S177" s="107"/>
    </row>
    <row r="178" spans="4:19" x14ac:dyDescent="0.25">
      <c r="D178" s="1018">
        <v>45633</v>
      </c>
      <c r="E178" s="590" t="s">
        <v>6536</v>
      </c>
      <c r="F178" s="432">
        <v>240</v>
      </c>
      <c r="G178" s="135">
        <v>240</v>
      </c>
      <c r="H178" s="139">
        <v>201</v>
      </c>
      <c r="I178" s="591">
        <v>0</v>
      </c>
      <c r="J178" s="592">
        <v>0</v>
      </c>
      <c r="K178" s="591">
        <v>0</v>
      </c>
      <c r="L178" s="592">
        <v>0</v>
      </c>
      <c r="M178" s="591">
        <v>0</v>
      </c>
      <c r="N178" s="592">
        <v>0</v>
      </c>
      <c r="O178" s="591">
        <v>0</v>
      </c>
      <c r="P178" s="592">
        <v>0</v>
      </c>
      <c r="Q178" s="591">
        <v>0</v>
      </c>
      <c r="R178" s="1019">
        <v>0</v>
      </c>
      <c r="S178" s="107"/>
    </row>
    <row r="179" spans="4:19" x14ac:dyDescent="0.25">
      <c r="D179" s="1018">
        <v>45634</v>
      </c>
      <c r="E179" s="590" t="s">
        <v>6536</v>
      </c>
      <c r="F179" s="432">
        <v>145</v>
      </c>
      <c r="G179" s="135">
        <v>145</v>
      </c>
      <c r="H179" s="139">
        <v>124</v>
      </c>
      <c r="I179" s="591">
        <v>0</v>
      </c>
      <c r="J179" s="592">
        <v>0</v>
      </c>
      <c r="K179" s="591">
        <v>0</v>
      </c>
      <c r="L179" s="592">
        <v>0</v>
      </c>
      <c r="M179" s="591">
        <v>0</v>
      </c>
      <c r="N179" s="592">
        <v>0</v>
      </c>
      <c r="O179" s="591">
        <v>0</v>
      </c>
      <c r="P179" s="592">
        <v>0</v>
      </c>
      <c r="Q179" s="591">
        <v>0</v>
      </c>
      <c r="R179" s="1019">
        <v>0</v>
      </c>
      <c r="S179" s="107"/>
    </row>
    <row r="180" spans="4:19" x14ac:dyDescent="0.25">
      <c r="D180" s="1018">
        <v>45635</v>
      </c>
      <c r="E180" s="590" t="s">
        <v>6536</v>
      </c>
      <c r="F180" s="432">
        <v>235</v>
      </c>
      <c r="G180" s="135">
        <v>235</v>
      </c>
      <c r="H180" s="139">
        <v>203</v>
      </c>
      <c r="I180" s="591">
        <v>0</v>
      </c>
      <c r="J180" s="592">
        <v>0</v>
      </c>
      <c r="K180" s="591">
        <v>0</v>
      </c>
      <c r="L180" s="592">
        <v>0</v>
      </c>
      <c r="M180" s="591">
        <v>0</v>
      </c>
      <c r="N180" s="592">
        <v>0</v>
      </c>
      <c r="O180" s="591">
        <v>0</v>
      </c>
      <c r="P180" s="592">
        <v>0</v>
      </c>
      <c r="Q180" s="591">
        <v>0</v>
      </c>
      <c r="R180" s="1019">
        <v>0</v>
      </c>
      <c r="S180" s="107"/>
    </row>
    <row r="181" spans="4:19" x14ac:dyDescent="0.25">
      <c r="D181" s="1018">
        <v>45636</v>
      </c>
      <c r="E181" s="590" t="s">
        <v>6536</v>
      </c>
      <c r="F181" s="432">
        <v>295</v>
      </c>
      <c r="G181" s="135">
        <v>295</v>
      </c>
      <c r="H181" s="139">
        <v>255</v>
      </c>
      <c r="I181" s="591">
        <v>0</v>
      </c>
      <c r="J181" s="592">
        <v>0</v>
      </c>
      <c r="K181" s="591">
        <v>0</v>
      </c>
      <c r="L181" s="592">
        <v>0</v>
      </c>
      <c r="M181" s="591">
        <v>0</v>
      </c>
      <c r="N181" s="592">
        <v>0</v>
      </c>
      <c r="O181" s="591">
        <v>0</v>
      </c>
      <c r="P181" s="592">
        <v>0</v>
      </c>
      <c r="Q181" s="591">
        <v>0</v>
      </c>
      <c r="R181" s="1019">
        <v>0</v>
      </c>
      <c r="S181" s="107"/>
    </row>
    <row r="182" spans="4:19" x14ac:dyDescent="0.25">
      <c r="D182" s="1018">
        <v>45637</v>
      </c>
      <c r="E182" s="590" t="s">
        <v>6536</v>
      </c>
      <c r="F182" s="432">
        <v>255</v>
      </c>
      <c r="G182" s="135">
        <v>255</v>
      </c>
      <c r="H182" s="139">
        <v>232</v>
      </c>
      <c r="I182" s="591">
        <v>0</v>
      </c>
      <c r="J182" s="592">
        <v>0</v>
      </c>
      <c r="K182" s="591">
        <v>0</v>
      </c>
      <c r="L182" s="592">
        <v>0</v>
      </c>
      <c r="M182" s="591">
        <v>0</v>
      </c>
      <c r="N182" s="592">
        <v>0</v>
      </c>
      <c r="O182" s="591">
        <v>0</v>
      </c>
      <c r="P182" s="592">
        <v>0</v>
      </c>
      <c r="Q182" s="591">
        <v>0</v>
      </c>
      <c r="R182" s="1019">
        <v>0</v>
      </c>
      <c r="S182" s="107"/>
    </row>
    <row r="183" spans="4:19" x14ac:dyDescent="0.25">
      <c r="D183" s="1018">
        <v>45638</v>
      </c>
      <c r="E183" s="590" t="s">
        <v>6536</v>
      </c>
      <c r="F183" s="432">
        <v>262</v>
      </c>
      <c r="G183" s="135">
        <v>262</v>
      </c>
      <c r="H183" s="139">
        <v>251</v>
      </c>
      <c r="I183" s="591">
        <v>0</v>
      </c>
      <c r="J183" s="592">
        <v>0</v>
      </c>
      <c r="K183" s="591">
        <v>0</v>
      </c>
      <c r="L183" s="592">
        <v>0</v>
      </c>
      <c r="M183" s="591">
        <v>0</v>
      </c>
      <c r="N183" s="592">
        <v>0</v>
      </c>
      <c r="O183" s="591">
        <v>0</v>
      </c>
      <c r="P183" s="592">
        <v>0</v>
      </c>
      <c r="Q183" s="591">
        <v>0</v>
      </c>
      <c r="R183" s="1019">
        <v>0</v>
      </c>
      <c r="S183" s="107"/>
    </row>
    <row r="184" spans="4:19" x14ac:dyDescent="0.25">
      <c r="D184" s="1018">
        <v>45639</v>
      </c>
      <c r="E184" s="590" t="s">
        <v>6536</v>
      </c>
      <c r="F184" s="432">
        <v>301</v>
      </c>
      <c r="G184" s="135">
        <v>301</v>
      </c>
      <c r="H184" s="139">
        <v>273</v>
      </c>
      <c r="I184" s="591">
        <v>0</v>
      </c>
      <c r="J184" s="592">
        <v>0</v>
      </c>
      <c r="K184" s="591">
        <v>0</v>
      </c>
      <c r="L184" s="592">
        <v>0</v>
      </c>
      <c r="M184" s="591">
        <v>0</v>
      </c>
      <c r="N184" s="592">
        <v>0</v>
      </c>
      <c r="O184" s="591">
        <v>0</v>
      </c>
      <c r="P184" s="592">
        <v>0</v>
      </c>
      <c r="Q184" s="591">
        <v>0</v>
      </c>
      <c r="R184" s="1019">
        <v>0</v>
      </c>
      <c r="S184" s="107"/>
    </row>
    <row r="185" spans="4:19" x14ac:dyDescent="0.25">
      <c r="D185" s="1018">
        <v>45640</v>
      </c>
      <c r="E185" s="590" t="s">
        <v>6536</v>
      </c>
      <c r="F185" s="432">
        <v>172</v>
      </c>
      <c r="G185" s="135">
        <v>172</v>
      </c>
      <c r="H185" s="139">
        <v>139</v>
      </c>
      <c r="I185" s="591">
        <v>0</v>
      </c>
      <c r="J185" s="592">
        <v>0</v>
      </c>
      <c r="K185" s="591">
        <v>0</v>
      </c>
      <c r="L185" s="592">
        <v>0</v>
      </c>
      <c r="M185" s="591">
        <v>0</v>
      </c>
      <c r="N185" s="592">
        <v>0</v>
      </c>
      <c r="O185" s="591">
        <v>0</v>
      </c>
      <c r="P185" s="592">
        <v>0</v>
      </c>
      <c r="Q185" s="591">
        <v>0</v>
      </c>
      <c r="R185" s="1019">
        <v>0</v>
      </c>
      <c r="S185" s="107"/>
    </row>
    <row r="186" spans="4:19" x14ac:dyDescent="0.25">
      <c r="D186" s="1018">
        <v>45641</v>
      </c>
      <c r="E186" s="590" t="s">
        <v>6536</v>
      </c>
      <c r="F186" s="432">
        <v>141</v>
      </c>
      <c r="G186" s="135">
        <v>141</v>
      </c>
      <c r="H186" s="139">
        <v>123</v>
      </c>
      <c r="I186" s="591">
        <v>0</v>
      </c>
      <c r="J186" s="592">
        <v>0</v>
      </c>
      <c r="K186" s="591">
        <v>0</v>
      </c>
      <c r="L186" s="592">
        <v>0</v>
      </c>
      <c r="M186" s="591">
        <v>0</v>
      </c>
      <c r="N186" s="592">
        <v>0</v>
      </c>
      <c r="O186" s="591">
        <v>0</v>
      </c>
      <c r="P186" s="592">
        <v>0</v>
      </c>
      <c r="Q186" s="591">
        <v>0</v>
      </c>
      <c r="R186" s="1019">
        <v>0</v>
      </c>
      <c r="S186" s="107"/>
    </row>
    <row r="187" spans="4:19" x14ac:dyDescent="0.25">
      <c r="D187" s="1018">
        <v>45642</v>
      </c>
      <c r="E187" s="590" t="s">
        <v>6536</v>
      </c>
      <c r="F187" s="432">
        <v>381</v>
      </c>
      <c r="G187" s="135">
        <v>381</v>
      </c>
      <c r="H187" s="139">
        <v>322</v>
      </c>
      <c r="I187" s="591">
        <v>0</v>
      </c>
      <c r="J187" s="592">
        <v>0</v>
      </c>
      <c r="K187" s="591">
        <v>0</v>
      </c>
      <c r="L187" s="592">
        <v>0</v>
      </c>
      <c r="M187" s="591">
        <v>0</v>
      </c>
      <c r="N187" s="592">
        <v>0</v>
      </c>
      <c r="O187" s="591">
        <v>0</v>
      </c>
      <c r="P187" s="592">
        <v>0</v>
      </c>
      <c r="Q187" s="591">
        <v>0</v>
      </c>
      <c r="R187" s="1019">
        <v>0</v>
      </c>
      <c r="S187" s="107"/>
    </row>
    <row r="188" spans="4:19" x14ac:dyDescent="0.25">
      <c r="D188" s="1018">
        <v>45643</v>
      </c>
      <c r="E188" s="590" t="s">
        <v>6536</v>
      </c>
      <c r="F188" s="432">
        <v>718</v>
      </c>
      <c r="G188" s="135">
        <v>718</v>
      </c>
      <c r="H188" s="139">
        <v>527</v>
      </c>
      <c r="I188" s="591">
        <v>0</v>
      </c>
      <c r="J188" s="592">
        <v>0</v>
      </c>
      <c r="K188" s="591">
        <v>0</v>
      </c>
      <c r="L188" s="592">
        <v>0</v>
      </c>
      <c r="M188" s="591">
        <v>0</v>
      </c>
      <c r="N188" s="592">
        <v>0</v>
      </c>
      <c r="O188" s="591">
        <v>0</v>
      </c>
      <c r="P188" s="592">
        <v>0</v>
      </c>
      <c r="Q188" s="591">
        <v>0</v>
      </c>
      <c r="R188" s="1019">
        <v>0</v>
      </c>
      <c r="S188" s="107"/>
    </row>
    <row r="189" spans="4:19" x14ac:dyDescent="0.25">
      <c r="D189" s="1018">
        <v>45644</v>
      </c>
      <c r="E189" s="590" t="s">
        <v>6536</v>
      </c>
      <c r="F189" s="432">
        <v>577</v>
      </c>
      <c r="G189" s="135">
        <v>577</v>
      </c>
      <c r="H189" s="139">
        <v>439</v>
      </c>
      <c r="I189" s="591">
        <v>0</v>
      </c>
      <c r="J189" s="592">
        <v>0</v>
      </c>
      <c r="K189" s="591">
        <v>0</v>
      </c>
      <c r="L189" s="592">
        <v>0</v>
      </c>
      <c r="M189" s="591">
        <v>0</v>
      </c>
      <c r="N189" s="592">
        <v>0</v>
      </c>
      <c r="O189" s="591">
        <v>0</v>
      </c>
      <c r="P189" s="592">
        <v>0</v>
      </c>
      <c r="Q189" s="591">
        <v>0</v>
      </c>
      <c r="R189" s="1019">
        <v>0</v>
      </c>
      <c r="S189" s="107"/>
    </row>
    <row r="190" spans="4:19" x14ac:dyDescent="0.25">
      <c r="D190" s="1018">
        <v>45645</v>
      </c>
      <c r="E190" s="590" t="s">
        <v>6536</v>
      </c>
      <c r="F190" s="432">
        <v>265</v>
      </c>
      <c r="G190" s="135">
        <v>265</v>
      </c>
      <c r="H190" s="139">
        <v>240</v>
      </c>
      <c r="I190" s="591">
        <v>0</v>
      </c>
      <c r="J190" s="592">
        <v>0</v>
      </c>
      <c r="K190" s="591">
        <v>0</v>
      </c>
      <c r="L190" s="592">
        <v>0</v>
      </c>
      <c r="M190" s="591">
        <v>0</v>
      </c>
      <c r="N190" s="592">
        <v>0</v>
      </c>
      <c r="O190" s="591">
        <v>0</v>
      </c>
      <c r="P190" s="592">
        <v>0</v>
      </c>
      <c r="Q190" s="591">
        <v>0</v>
      </c>
      <c r="R190" s="1019">
        <v>0</v>
      </c>
      <c r="S190" s="107"/>
    </row>
    <row r="191" spans="4:19" x14ac:dyDescent="0.25">
      <c r="D191" s="1018">
        <v>45646</v>
      </c>
      <c r="E191" s="590" t="s">
        <v>6536</v>
      </c>
      <c r="F191" s="432">
        <v>203</v>
      </c>
      <c r="G191" s="135">
        <v>203</v>
      </c>
      <c r="H191" s="139">
        <v>188</v>
      </c>
      <c r="I191" s="591">
        <v>0</v>
      </c>
      <c r="J191" s="592">
        <v>0</v>
      </c>
      <c r="K191" s="591">
        <v>0</v>
      </c>
      <c r="L191" s="592">
        <v>0</v>
      </c>
      <c r="M191" s="591">
        <v>0</v>
      </c>
      <c r="N191" s="592">
        <v>0</v>
      </c>
      <c r="O191" s="591">
        <v>0</v>
      </c>
      <c r="P191" s="592">
        <v>0</v>
      </c>
      <c r="Q191" s="591">
        <v>0</v>
      </c>
      <c r="R191" s="1019">
        <v>0</v>
      </c>
      <c r="S191" s="107"/>
    </row>
    <row r="192" spans="4:19" x14ac:dyDescent="0.25">
      <c r="D192" s="1018">
        <v>45647</v>
      </c>
      <c r="E192" s="590" t="s">
        <v>6536</v>
      </c>
      <c r="F192" s="432">
        <v>139</v>
      </c>
      <c r="G192" s="135">
        <v>139</v>
      </c>
      <c r="H192" s="139">
        <v>120</v>
      </c>
      <c r="I192" s="591">
        <v>0</v>
      </c>
      <c r="J192" s="592">
        <v>0</v>
      </c>
      <c r="K192" s="591">
        <v>0</v>
      </c>
      <c r="L192" s="592">
        <v>0</v>
      </c>
      <c r="M192" s="591">
        <v>0</v>
      </c>
      <c r="N192" s="592">
        <v>0</v>
      </c>
      <c r="O192" s="591">
        <v>0</v>
      </c>
      <c r="P192" s="592">
        <v>0</v>
      </c>
      <c r="Q192" s="591">
        <v>0</v>
      </c>
      <c r="R192" s="1019">
        <v>0</v>
      </c>
      <c r="S192" s="107"/>
    </row>
    <row r="193" spans="4:19" x14ac:dyDescent="0.25">
      <c r="D193" s="1018">
        <v>45648</v>
      </c>
      <c r="E193" s="590" t="s">
        <v>6536</v>
      </c>
      <c r="F193" s="432">
        <v>184</v>
      </c>
      <c r="G193" s="135">
        <v>184</v>
      </c>
      <c r="H193" s="139">
        <v>148</v>
      </c>
      <c r="I193" s="591">
        <v>0</v>
      </c>
      <c r="J193" s="592">
        <v>0</v>
      </c>
      <c r="K193" s="591">
        <v>0</v>
      </c>
      <c r="L193" s="592">
        <v>0</v>
      </c>
      <c r="M193" s="591">
        <v>0</v>
      </c>
      <c r="N193" s="592">
        <v>0</v>
      </c>
      <c r="O193" s="591">
        <v>0</v>
      </c>
      <c r="P193" s="592">
        <v>0</v>
      </c>
      <c r="Q193" s="591">
        <v>0</v>
      </c>
      <c r="R193" s="1019">
        <v>0</v>
      </c>
      <c r="S193" s="107"/>
    </row>
    <row r="194" spans="4:19" x14ac:dyDescent="0.25">
      <c r="D194" s="1018">
        <v>45649</v>
      </c>
      <c r="E194" s="590" t="s">
        <v>6536</v>
      </c>
      <c r="F194" s="432">
        <v>290</v>
      </c>
      <c r="G194" s="135">
        <v>290</v>
      </c>
      <c r="H194" s="139">
        <v>284</v>
      </c>
      <c r="I194" s="591">
        <v>0</v>
      </c>
      <c r="J194" s="592">
        <v>0</v>
      </c>
      <c r="K194" s="591">
        <v>0</v>
      </c>
      <c r="L194" s="592">
        <v>0</v>
      </c>
      <c r="M194" s="591">
        <v>0</v>
      </c>
      <c r="N194" s="592">
        <v>0</v>
      </c>
      <c r="O194" s="591">
        <v>0</v>
      </c>
      <c r="P194" s="592">
        <v>0</v>
      </c>
      <c r="Q194" s="591">
        <v>0</v>
      </c>
      <c r="R194" s="1019">
        <v>0</v>
      </c>
      <c r="S194" s="107"/>
    </row>
    <row r="195" spans="4:19" x14ac:dyDescent="0.25">
      <c r="D195" s="1018">
        <v>45650</v>
      </c>
      <c r="E195" s="590" t="s">
        <v>6536</v>
      </c>
      <c r="F195" s="432">
        <v>137</v>
      </c>
      <c r="G195" s="135">
        <v>137</v>
      </c>
      <c r="H195" s="139">
        <v>136</v>
      </c>
      <c r="I195" s="591">
        <v>0</v>
      </c>
      <c r="J195" s="592">
        <v>0</v>
      </c>
      <c r="K195" s="591">
        <v>0</v>
      </c>
      <c r="L195" s="592">
        <v>0</v>
      </c>
      <c r="M195" s="591">
        <v>0</v>
      </c>
      <c r="N195" s="592">
        <v>0</v>
      </c>
      <c r="O195" s="591">
        <v>0</v>
      </c>
      <c r="P195" s="592">
        <v>0</v>
      </c>
      <c r="Q195" s="591">
        <v>0</v>
      </c>
      <c r="R195" s="1019">
        <v>0</v>
      </c>
      <c r="S195" s="107"/>
    </row>
    <row r="196" spans="4:19" x14ac:dyDescent="0.25">
      <c r="D196" s="1018">
        <v>45651</v>
      </c>
      <c r="E196" s="590" t="s">
        <v>6536</v>
      </c>
      <c r="F196" s="432">
        <v>132</v>
      </c>
      <c r="G196" s="135">
        <v>132</v>
      </c>
      <c r="H196" s="139">
        <v>114</v>
      </c>
      <c r="I196" s="591">
        <v>0</v>
      </c>
      <c r="J196" s="592">
        <v>0</v>
      </c>
      <c r="K196" s="591">
        <v>0</v>
      </c>
      <c r="L196" s="592">
        <v>0</v>
      </c>
      <c r="M196" s="591">
        <v>0</v>
      </c>
      <c r="N196" s="592">
        <v>0</v>
      </c>
      <c r="O196" s="591">
        <v>0</v>
      </c>
      <c r="P196" s="592">
        <v>0</v>
      </c>
      <c r="Q196" s="591">
        <v>0</v>
      </c>
      <c r="R196" s="1019">
        <v>0</v>
      </c>
      <c r="S196" s="107"/>
    </row>
    <row r="197" spans="4:19" x14ac:dyDescent="0.25">
      <c r="D197" s="1018">
        <v>45652</v>
      </c>
      <c r="E197" s="590" t="s">
        <v>6536</v>
      </c>
      <c r="F197" s="432">
        <v>117</v>
      </c>
      <c r="G197" s="135">
        <v>117</v>
      </c>
      <c r="H197" s="139">
        <v>107</v>
      </c>
      <c r="I197" s="591">
        <v>0</v>
      </c>
      <c r="J197" s="592">
        <v>0</v>
      </c>
      <c r="K197" s="591">
        <v>0</v>
      </c>
      <c r="L197" s="592">
        <v>0</v>
      </c>
      <c r="M197" s="591">
        <v>0</v>
      </c>
      <c r="N197" s="592">
        <v>0</v>
      </c>
      <c r="O197" s="591">
        <v>0</v>
      </c>
      <c r="P197" s="592">
        <v>0</v>
      </c>
      <c r="Q197" s="591">
        <v>0</v>
      </c>
      <c r="R197" s="1019">
        <v>0</v>
      </c>
      <c r="S197" s="107"/>
    </row>
    <row r="198" spans="4:19" x14ac:dyDescent="0.25">
      <c r="D198" s="1018">
        <v>45653</v>
      </c>
      <c r="E198" s="590" t="s">
        <v>6536</v>
      </c>
      <c r="F198" s="432">
        <v>893</v>
      </c>
      <c r="G198" s="135">
        <v>893</v>
      </c>
      <c r="H198" s="139">
        <v>527</v>
      </c>
      <c r="I198" s="591">
        <v>0</v>
      </c>
      <c r="J198" s="592">
        <v>0</v>
      </c>
      <c r="K198" s="591">
        <v>0</v>
      </c>
      <c r="L198" s="592">
        <v>0</v>
      </c>
      <c r="M198" s="591">
        <v>0</v>
      </c>
      <c r="N198" s="592">
        <v>0</v>
      </c>
      <c r="O198" s="591">
        <v>0</v>
      </c>
      <c r="P198" s="592">
        <v>0</v>
      </c>
      <c r="Q198" s="591">
        <v>0</v>
      </c>
      <c r="R198" s="1019">
        <v>0</v>
      </c>
      <c r="S198" s="107"/>
    </row>
    <row r="199" spans="4:19" x14ac:dyDescent="0.25">
      <c r="D199" s="1018">
        <v>45654</v>
      </c>
      <c r="E199" s="590" t="s">
        <v>6536</v>
      </c>
      <c r="F199" s="432">
        <v>468</v>
      </c>
      <c r="G199" s="135">
        <v>468</v>
      </c>
      <c r="H199" s="139">
        <v>276</v>
      </c>
      <c r="I199" s="591">
        <v>0</v>
      </c>
      <c r="J199" s="592">
        <v>0</v>
      </c>
      <c r="K199" s="591">
        <v>0</v>
      </c>
      <c r="L199" s="592">
        <v>0</v>
      </c>
      <c r="M199" s="591">
        <v>0</v>
      </c>
      <c r="N199" s="592">
        <v>0</v>
      </c>
      <c r="O199" s="591">
        <v>0</v>
      </c>
      <c r="P199" s="592">
        <v>0</v>
      </c>
      <c r="Q199" s="591">
        <v>0</v>
      </c>
      <c r="R199" s="1019">
        <v>0</v>
      </c>
      <c r="S199" s="107"/>
    </row>
    <row r="200" spans="4:19" x14ac:dyDescent="0.25">
      <c r="D200" s="1018">
        <v>45655</v>
      </c>
      <c r="E200" s="590" t="s">
        <v>6536</v>
      </c>
      <c r="F200" s="432">
        <v>161</v>
      </c>
      <c r="G200" s="135">
        <v>161</v>
      </c>
      <c r="H200" s="139">
        <v>138</v>
      </c>
      <c r="I200" s="591">
        <v>0</v>
      </c>
      <c r="J200" s="592">
        <v>0</v>
      </c>
      <c r="K200" s="591">
        <v>0</v>
      </c>
      <c r="L200" s="592">
        <v>0</v>
      </c>
      <c r="M200" s="591">
        <v>0</v>
      </c>
      <c r="N200" s="592">
        <v>0</v>
      </c>
      <c r="O200" s="591">
        <v>0</v>
      </c>
      <c r="P200" s="592">
        <v>0</v>
      </c>
      <c r="Q200" s="591">
        <v>0</v>
      </c>
      <c r="R200" s="1019">
        <v>0</v>
      </c>
      <c r="S200" s="107"/>
    </row>
    <row r="201" spans="4:19" x14ac:dyDescent="0.25">
      <c r="D201" s="1018">
        <v>45656</v>
      </c>
      <c r="E201" s="590" t="s">
        <v>6536</v>
      </c>
      <c r="F201" s="432">
        <v>223</v>
      </c>
      <c r="G201" s="135">
        <v>223</v>
      </c>
      <c r="H201" s="139">
        <v>206</v>
      </c>
      <c r="I201" s="591">
        <v>0</v>
      </c>
      <c r="J201" s="592">
        <v>0</v>
      </c>
      <c r="K201" s="591">
        <v>0</v>
      </c>
      <c r="L201" s="592">
        <v>0</v>
      </c>
      <c r="M201" s="591">
        <v>0</v>
      </c>
      <c r="N201" s="592">
        <v>0</v>
      </c>
      <c r="O201" s="591">
        <v>0</v>
      </c>
      <c r="P201" s="592">
        <v>0</v>
      </c>
      <c r="Q201" s="591">
        <v>0</v>
      </c>
      <c r="R201" s="1019">
        <v>0</v>
      </c>
      <c r="S201" s="107"/>
    </row>
    <row r="202" spans="4:19" x14ac:dyDescent="0.25">
      <c r="D202" s="1018">
        <v>45657</v>
      </c>
      <c r="E202" s="590" t="s">
        <v>6536</v>
      </c>
      <c r="F202" s="432">
        <v>161</v>
      </c>
      <c r="G202" s="135">
        <v>161</v>
      </c>
      <c r="H202" s="139">
        <v>151</v>
      </c>
      <c r="I202" s="591">
        <v>0</v>
      </c>
      <c r="J202" s="592">
        <v>0</v>
      </c>
      <c r="K202" s="591">
        <v>0</v>
      </c>
      <c r="L202" s="592">
        <v>0</v>
      </c>
      <c r="M202" s="591">
        <v>0</v>
      </c>
      <c r="N202" s="592">
        <v>0</v>
      </c>
      <c r="O202" s="591">
        <v>0</v>
      </c>
      <c r="P202" s="592">
        <v>0</v>
      </c>
      <c r="Q202" s="591">
        <v>0</v>
      </c>
      <c r="R202" s="1019">
        <v>0</v>
      </c>
      <c r="S202" s="107"/>
    </row>
    <row r="203" spans="4:19" x14ac:dyDescent="0.25">
      <c r="D203" s="1018">
        <v>45658</v>
      </c>
      <c r="E203" s="590" t="s">
        <v>6536</v>
      </c>
      <c r="F203" s="432">
        <v>132</v>
      </c>
      <c r="G203" s="135">
        <v>132</v>
      </c>
      <c r="H203" s="139">
        <v>126</v>
      </c>
      <c r="I203" s="591">
        <v>0</v>
      </c>
      <c r="J203" s="592">
        <v>0</v>
      </c>
      <c r="K203" s="591">
        <v>0</v>
      </c>
      <c r="L203" s="592">
        <v>0</v>
      </c>
      <c r="M203" s="591">
        <v>0</v>
      </c>
      <c r="N203" s="592">
        <v>0</v>
      </c>
      <c r="O203" s="591">
        <v>0</v>
      </c>
      <c r="P203" s="592">
        <v>0</v>
      </c>
      <c r="Q203" s="591">
        <v>0</v>
      </c>
      <c r="R203" s="1019">
        <v>0</v>
      </c>
      <c r="S203" s="107"/>
    </row>
    <row r="204" spans="4:19" x14ac:dyDescent="0.25">
      <c r="D204" s="1018">
        <v>45659</v>
      </c>
      <c r="E204" s="590" t="s">
        <v>6536</v>
      </c>
      <c r="F204" s="432">
        <v>184</v>
      </c>
      <c r="G204" s="135">
        <v>184</v>
      </c>
      <c r="H204" s="139">
        <v>177</v>
      </c>
      <c r="I204" s="591">
        <v>0</v>
      </c>
      <c r="J204" s="592">
        <v>0</v>
      </c>
      <c r="K204" s="591">
        <v>0</v>
      </c>
      <c r="L204" s="592">
        <v>0</v>
      </c>
      <c r="M204" s="591">
        <v>0</v>
      </c>
      <c r="N204" s="592">
        <v>0</v>
      </c>
      <c r="O204" s="591">
        <v>0</v>
      </c>
      <c r="P204" s="592">
        <v>0</v>
      </c>
      <c r="Q204" s="591">
        <v>0</v>
      </c>
      <c r="R204" s="1019">
        <v>0</v>
      </c>
      <c r="S204" s="107"/>
    </row>
    <row r="205" spans="4:19" x14ac:dyDescent="0.25">
      <c r="D205" s="1018">
        <v>45660</v>
      </c>
      <c r="E205" s="590" t="s">
        <v>6536</v>
      </c>
      <c r="F205" s="432">
        <v>173</v>
      </c>
      <c r="G205" s="135">
        <v>173</v>
      </c>
      <c r="H205" s="139">
        <v>165</v>
      </c>
      <c r="I205" s="591">
        <v>0</v>
      </c>
      <c r="J205" s="592">
        <v>0</v>
      </c>
      <c r="K205" s="591">
        <v>0</v>
      </c>
      <c r="L205" s="592">
        <v>0</v>
      </c>
      <c r="M205" s="591">
        <v>0</v>
      </c>
      <c r="N205" s="592">
        <v>0</v>
      </c>
      <c r="O205" s="591">
        <v>0</v>
      </c>
      <c r="P205" s="592">
        <v>0</v>
      </c>
      <c r="Q205" s="591">
        <v>0</v>
      </c>
      <c r="R205" s="1019">
        <v>0</v>
      </c>
      <c r="S205" s="107"/>
    </row>
    <row r="206" spans="4:19" x14ac:dyDescent="0.25">
      <c r="D206" s="1018">
        <v>45661</v>
      </c>
      <c r="E206" s="590" t="s">
        <v>6536</v>
      </c>
      <c r="F206" s="432">
        <v>121</v>
      </c>
      <c r="G206" s="135">
        <v>121</v>
      </c>
      <c r="H206" s="139">
        <v>108</v>
      </c>
      <c r="I206" s="591">
        <v>0</v>
      </c>
      <c r="J206" s="592">
        <v>0</v>
      </c>
      <c r="K206" s="591">
        <v>0</v>
      </c>
      <c r="L206" s="592">
        <v>0</v>
      </c>
      <c r="M206" s="591">
        <v>0</v>
      </c>
      <c r="N206" s="592">
        <v>0</v>
      </c>
      <c r="O206" s="591">
        <v>0</v>
      </c>
      <c r="P206" s="592">
        <v>0</v>
      </c>
      <c r="Q206" s="591">
        <v>0</v>
      </c>
      <c r="R206" s="1019">
        <v>0</v>
      </c>
      <c r="S206" s="107"/>
    </row>
    <row r="207" spans="4:19" x14ac:dyDescent="0.25">
      <c r="D207" s="1018">
        <v>45662</v>
      </c>
      <c r="E207" s="590" t="s">
        <v>6536</v>
      </c>
      <c r="F207" s="432">
        <v>117</v>
      </c>
      <c r="G207" s="135">
        <v>117</v>
      </c>
      <c r="H207" s="139">
        <v>103</v>
      </c>
      <c r="I207" s="591">
        <v>0</v>
      </c>
      <c r="J207" s="592">
        <v>0</v>
      </c>
      <c r="K207" s="591">
        <v>0</v>
      </c>
      <c r="L207" s="592">
        <v>0</v>
      </c>
      <c r="M207" s="591">
        <v>0</v>
      </c>
      <c r="N207" s="592">
        <v>0</v>
      </c>
      <c r="O207" s="591">
        <v>0</v>
      </c>
      <c r="P207" s="592">
        <v>0</v>
      </c>
      <c r="Q207" s="591">
        <v>0</v>
      </c>
      <c r="R207" s="1019">
        <v>0</v>
      </c>
      <c r="S207" s="107"/>
    </row>
    <row r="208" spans="4:19" x14ac:dyDescent="0.25">
      <c r="D208" s="1018">
        <v>45663</v>
      </c>
      <c r="E208" s="590" t="s">
        <v>6536</v>
      </c>
      <c r="F208" s="432">
        <v>347</v>
      </c>
      <c r="G208" s="135">
        <v>347</v>
      </c>
      <c r="H208" s="139">
        <v>314</v>
      </c>
      <c r="I208" s="591">
        <v>0</v>
      </c>
      <c r="J208" s="592">
        <v>0</v>
      </c>
      <c r="K208" s="591">
        <v>0</v>
      </c>
      <c r="L208" s="592">
        <v>0</v>
      </c>
      <c r="M208" s="591">
        <v>0</v>
      </c>
      <c r="N208" s="592">
        <v>0</v>
      </c>
      <c r="O208" s="591">
        <v>0</v>
      </c>
      <c r="P208" s="592">
        <v>0</v>
      </c>
      <c r="Q208" s="591">
        <v>0</v>
      </c>
      <c r="R208" s="1019">
        <v>0</v>
      </c>
      <c r="S208" s="107"/>
    </row>
    <row r="209" spans="4:19" x14ac:dyDescent="0.25">
      <c r="D209" s="1018">
        <v>45664</v>
      </c>
      <c r="E209" s="590" t="s">
        <v>6536</v>
      </c>
      <c r="F209" s="432">
        <v>472</v>
      </c>
      <c r="G209" s="135">
        <v>472</v>
      </c>
      <c r="H209" s="139">
        <v>421</v>
      </c>
      <c r="I209" s="591">
        <v>0</v>
      </c>
      <c r="J209" s="592">
        <v>0</v>
      </c>
      <c r="K209" s="591">
        <v>0</v>
      </c>
      <c r="L209" s="592">
        <v>0</v>
      </c>
      <c r="M209" s="591">
        <v>0</v>
      </c>
      <c r="N209" s="592">
        <v>0</v>
      </c>
      <c r="O209" s="591">
        <v>0</v>
      </c>
      <c r="P209" s="592">
        <v>0</v>
      </c>
      <c r="Q209" s="591">
        <v>0</v>
      </c>
      <c r="R209" s="1019">
        <v>0</v>
      </c>
      <c r="S209" s="107"/>
    </row>
    <row r="210" spans="4:19" x14ac:dyDescent="0.25">
      <c r="D210" s="1018">
        <v>45665</v>
      </c>
      <c r="E210" s="590" t="s">
        <v>6536</v>
      </c>
      <c r="F210" s="432">
        <v>429</v>
      </c>
      <c r="G210" s="135">
        <v>429</v>
      </c>
      <c r="H210" s="139">
        <v>375</v>
      </c>
      <c r="I210" s="591">
        <v>0</v>
      </c>
      <c r="J210" s="592">
        <v>0</v>
      </c>
      <c r="K210" s="591">
        <v>0</v>
      </c>
      <c r="L210" s="592">
        <v>0</v>
      </c>
      <c r="M210" s="591">
        <v>0</v>
      </c>
      <c r="N210" s="592">
        <v>0</v>
      </c>
      <c r="O210" s="591">
        <v>0</v>
      </c>
      <c r="P210" s="592">
        <v>0</v>
      </c>
      <c r="Q210" s="591">
        <v>0</v>
      </c>
      <c r="R210" s="1019">
        <v>0</v>
      </c>
      <c r="S210" s="107"/>
    </row>
    <row r="211" spans="4:19" x14ac:dyDescent="0.25">
      <c r="D211" s="1018">
        <v>45666</v>
      </c>
      <c r="E211" s="590" t="s">
        <v>6536</v>
      </c>
      <c r="F211" s="432">
        <v>317</v>
      </c>
      <c r="G211" s="135">
        <v>317</v>
      </c>
      <c r="H211" s="139">
        <v>275</v>
      </c>
      <c r="I211" s="591">
        <v>0</v>
      </c>
      <c r="J211" s="592">
        <v>0</v>
      </c>
      <c r="K211" s="591">
        <v>0</v>
      </c>
      <c r="L211" s="592">
        <v>0</v>
      </c>
      <c r="M211" s="591">
        <v>0</v>
      </c>
      <c r="N211" s="592">
        <v>0</v>
      </c>
      <c r="O211" s="591">
        <v>0</v>
      </c>
      <c r="P211" s="592">
        <v>0</v>
      </c>
      <c r="Q211" s="591">
        <v>0</v>
      </c>
      <c r="R211" s="1019">
        <v>0</v>
      </c>
      <c r="S211" s="107"/>
    </row>
    <row r="212" spans="4:19" x14ac:dyDescent="0.25">
      <c r="D212" s="1018">
        <v>45667</v>
      </c>
      <c r="E212" s="590" t="s">
        <v>6536</v>
      </c>
      <c r="F212" s="432">
        <v>352</v>
      </c>
      <c r="G212" s="135">
        <v>352</v>
      </c>
      <c r="H212" s="139">
        <v>332</v>
      </c>
      <c r="I212" s="591">
        <v>0</v>
      </c>
      <c r="J212" s="592">
        <v>0</v>
      </c>
      <c r="K212" s="591">
        <v>0</v>
      </c>
      <c r="L212" s="592">
        <v>0</v>
      </c>
      <c r="M212" s="591">
        <v>0</v>
      </c>
      <c r="N212" s="592">
        <v>0</v>
      </c>
      <c r="O212" s="591">
        <v>0</v>
      </c>
      <c r="P212" s="592">
        <v>0</v>
      </c>
      <c r="Q212" s="591">
        <v>0</v>
      </c>
      <c r="R212" s="1019">
        <v>0</v>
      </c>
      <c r="S212" s="107"/>
    </row>
    <row r="213" spans="4:19" x14ac:dyDescent="0.25">
      <c r="D213" s="1018">
        <v>45668</v>
      </c>
      <c r="E213" s="590" t="s">
        <v>6536</v>
      </c>
      <c r="F213" s="432">
        <v>248</v>
      </c>
      <c r="G213" s="135">
        <v>248</v>
      </c>
      <c r="H213" s="139">
        <v>202</v>
      </c>
      <c r="I213" s="591">
        <v>0</v>
      </c>
      <c r="J213" s="592">
        <v>0</v>
      </c>
      <c r="K213" s="591">
        <v>0</v>
      </c>
      <c r="L213" s="592">
        <v>0</v>
      </c>
      <c r="M213" s="591">
        <v>0</v>
      </c>
      <c r="N213" s="592">
        <v>0</v>
      </c>
      <c r="O213" s="591">
        <v>0</v>
      </c>
      <c r="P213" s="592">
        <v>0</v>
      </c>
      <c r="Q213" s="591">
        <v>0</v>
      </c>
      <c r="R213" s="1019">
        <v>0</v>
      </c>
      <c r="S213" s="107"/>
    </row>
    <row r="214" spans="4:19" x14ac:dyDescent="0.25">
      <c r="D214" s="1018">
        <v>45669</v>
      </c>
      <c r="E214" s="590" t="s">
        <v>6536</v>
      </c>
      <c r="F214" s="432">
        <v>139</v>
      </c>
      <c r="G214" s="135">
        <v>139</v>
      </c>
      <c r="H214" s="139">
        <v>117</v>
      </c>
      <c r="I214" s="591">
        <v>0</v>
      </c>
      <c r="J214" s="592">
        <v>0</v>
      </c>
      <c r="K214" s="591">
        <v>0</v>
      </c>
      <c r="L214" s="592">
        <v>0</v>
      </c>
      <c r="M214" s="591">
        <v>0</v>
      </c>
      <c r="N214" s="592">
        <v>0</v>
      </c>
      <c r="O214" s="591">
        <v>0</v>
      </c>
      <c r="P214" s="592">
        <v>0</v>
      </c>
      <c r="Q214" s="591">
        <v>0</v>
      </c>
      <c r="R214" s="1019">
        <v>0</v>
      </c>
      <c r="S214" s="107"/>
    </row>
    <row r="215" spans="4:19" x14ac:dyDescent="0.25">
      <c r="D215" s="1018">
        <v>45670</v>
      </c>
      <c r="E215" s="590" t="s">
        <v>6536</v>
      </c>
      <c r="F215" s="432">
        <v>334</v>
      </c>
      <c r="G215" s="135">
        <v>334</v>
      </c>
      <c r="H215" s="139">
        <v>301</v>
      </c>
      <c r="I215" s="591">
        <v>0</v>
      </c>
      <c r="J215" s="592">
        <v>0</v>
      </c>
      <c r="K215" s="591">
        <v>0</v>
      </c>
      <c r="L215" s="592">
        <v>0</v>
      </c>
      <c r="M215" s="591">
        <v>0</v>
      </c>
      <c r="N215" s="592">
        <v>0</v>
      </c>
      <c r="O215" s="591">
        <v>0</v>
      </c>
      <c r="P215" s="592">
        <v>0</v>
      </c>
      <c r="Q215" s="591">
        <v>0</v>
      </c>
      <c r="R215" s="1019">
        <v>0</v>
      </c>
      <c r="S215" s="107"/>
    </row>
    <row r="216" spans="4:19" x14ac:dyDescent="0.25">
      <c r="D216" s="1018">
        <v>45671</v>
      </c>
      <c r="E216" s="590" t="s">
        <v>6536</v>
      </c>
      <c r="F216" s="432">
        <v>337</v>
      </c>
      <c r="G216" s="135">
        <v>337</v>
      </c>
      <c r="H216" s="139">
        <v>307</v>
      </c>
      <c r="I216" s="591">
        <v>0</v>
      </c>
      <c r="J216" s="592">
        <v>0</v>
      </c>
      <c r="K216" s="591">
        <v>0</v>
      </c>
      <c r="L216" s="592">
        <v>0</v>
      </c>
      <c r="M216" s="591">
        <v>0</v>
      </c>
      <c r="N216" s="592">
        <v>0</v>
      </c>
      <c r="O216" s="591">
        <v>0</v>
      </c>
      <c r="P216" s="592">
        <v>0</v>
      </c>
      <c r="Q216" s="591">
        <v>0</v>
      </c>
      <c r="R216" s="1019">
        <v>0</v>
      </c>
      <c r="S216" s="107"/>
    </row>
    <row r="217" spans="4:19" x14ac:dyDescent="0.25">
      <c r="D217" s="1018">
        <v>45672</v>
      </c>
      <c r="E217" s="590" t="s">
        <v>6536</v>
      </c>
      <c r="F217" s="432">
        <v>2119</v>
      </c>
      <c r="G217" s="135">
        <v>0</v>
      </c>
      <c r="H217" s="139">
        <v>0</v>
      </c>
      <c r="I217" s="591">
        <v>0</v>
      </c>
      <c r="J217" s="592">
        <v>0</v>
      </c>
      <c r="K217" s="591">
        <v>0</v>
      </c>
      <c r="L217" s="592">
        <v>0</v>
      </c>
      <c r="M217" s="591">
        <v>0</v>
      </c>
      <c r="N217" s="592">
        <v>0</v>
      </c>
      <c r="O217" s="591">
        <v>0</v>
      </c>
      <c r="P217" s="592">
        <v>0</v>
      </c>
      <c r="Q217" s="591">
        <v>0</v>
      </c>
      <c r="R217" s="1019">
        <v>0</v>
      </c>
      <c r="S217" s="107"/>
    </row>
    <row r="218" spans="4:19" x14ac:dyDescent="0.25">
      <c r="D218" s="1018">
        <v>45673</v>
      </c>
      <c r="E218" s="590" t="s">
        <v>6536</v>
      </c>
      <c r="F218" s="432">
        <v>3777</v>
      </c>
      <c r="G218" s="135">
        <v>0</v>
      </c>
      <c r="H218" s="139">
        <v>0</v>
      </c>
      <c r="I218" s="591">
        <v>0</v>
      </c>
      <c r="J218" s="592">
        <v>0</v>
      </c>
      <c r="K218" s="591">
        <v>0</v>
      </c>
      <c r="L218" s="592">
        <v>0</v>
      </c>
      <c r="M218" s="591">
        <v>0</v>
      </c>
      <c r="N218" s="592">
        <v>0</v>
      </c>
      <c r="O218" s="591">
        <v>0</v>
      </c>
      <c r="P218" s="592">
        <v>0</v>
      </c>
      <c r="Q218" s="591">
        <v>0</v>
      </c>
      <c r="R218" s="1019">
        <v>0</v>
      </c>
      <c r="S218" s="107"/>
    </row>
    <row r="219" spans="4:19" x14ac:dyDescent="0.25">
      <c r="D219" s="1018">
        <v>45674</v>
      </c>
      <c r="E219" s="590" t="s">
        <v>6536</v>
      </c>
      <c r="F219" s="432">
        <v>4596</v>
      </c>
      <c r="G219" s="135">
        <v>0</v>
      </c>
      <c r="H219" s="139">
        <v>0</v>
      </c>
      <c r="I219" s="591">
        <v>0</v>
      </c>
      <c r="J219" s="592">
        <v>0</v>
      </c>
      <c r="K219" s="591">
        <v>0</v>
      </c>
      <c r="L219" s="592">
        <v>0</v>
      </c>
      <c r="M219" s="591">
        <v>0</v>
      </c>
      <c r="N219" s="592">
        <v>0</v>
      </c>
      <c r="O219" s="591">
        <v>0</v>
      </c>
      <c r="P219" s="592">
        <v>0</v>
      </c>
      <c r="Q219" s="591">
        <v>0</v>
      </c>
      <c r="R219" s="1019">
        <v>0</v>
      </c>
      <c r="S219" s="107"/>
    </row>
    <row r="220" spans="4:19" x14ac:dyDescent="0.25">
      <c r="D220" s="1018">
        <v>45675</v>
      </c>
      <c r="E220" s="590" t="s">
        <v>6536</v>
      </c>
      <c r="F220" s="432">
        <v>3340</v>
      </c>
      <c r="G220" s="135">
        <v>0</v>
      </c>
      <c r="H220" s="139">
        <v>0</v>
      </c>
      <c r="I220" s="591">
        <v>0</v>
      </c>
      <c r="J220" s="592">
        <v>0</v>
      </c>
      <c r="K220" s="591">
        <v>0</v>
      </c>
      <c r="L220" s="592">
        <v>0</v>
      </c>
      <c r="M220" s="591">
        <v>0</v>
      </c>
      <c r="N220" s="592">
        <v>0</v>
      </c>
      <c r="O220" s="591">
        <v>0</v>
      </c>
      <c r="P220" s="592">
        <v>0</v>
      </c>
      <c r="Q220" s="591">
        <v>0</v>
      </c>
      <c r="R220" s="1019">
        <v>0</v>
      </c>
      <c r="S220" s="107"/>
    </row>
    <row r="221" spans="4:19" x14ac:dyDescent="0.25">
      <c r="D221" s="1018">
        <v>45676</v>
      </c>
      <c r="E221" s="590" t="s">
        <v>6536</v>
      </c>
      <c r="F221" s="432">
        <v>1259</v>
      </c>
      <c r="G221" s="135">
        <v>1259</v>
      </c>
      <c r="H221" s="139">
        <v>553</v>
      </c>
      <c r="I221" s="591">
        <v>0</v>
      </c>
      <c r="J221" s="592">
        <v>0</v>
      </c>
      <c r="K221" s="591">
        <v>0</v>
      </c>
      <c r="L221" s="592">
        <v>0</v>
      </c>
      <c r="M221" s="591">
        <v>0</v>
      </c>
      <c r="N221" s="592">
        <v>0</v>
      </c>
      <c r="O221" s="591">
        <v>0</v>
      </c>
      <c r="P221" s="592">
        <v>0</v>
      </c>
      <c r="Q221" s="591">
        <v>0</v>
      </c>
      <c r="R221" s="1019">
        <v>0</v>
      </c>
      <c r="S221" s="107"/>
    </row>
    <row r="222" spans="4:19" x14ac:dyDescent="0.25">
      <c r="D222" s="1018">
        <v>45677</v>
      </c>
      <c r="E222" s="590" t="s">
        <v>6536</v>
      </c>
      <c r="F222" s="432">
        <v>1314</v>
      </c>
      <c r="G222" s="135">
        <v>1314</v>
      </c>
      <c r="H222" s="139">
        <v>539</v>
      </c>
      <c r="I222" s="591">
        <v>0</v>
      </c>
      <c r="J222" s="592">
        <v>0</v>
      </c>
      <c r="K222" s="591">
        <v>0</v>
      </c>
      <c r="L222" s="592">
        <v>0</v>
      </c>
      <c r="M222" s="591">
        <v>0</v>
      </c>
      <c r="N222" s="592">
        <v>0</v>
      </c>
      <c r="O222" s="591">
        <v>0</v>
      </c>
      <c r="P222" s="592">
        <v>0</v>
      </c>
      <c r="Q222" s="591">
        <v>0</v>
      </c>
      <c r="R222" s="1019">
        <v>0</v>
      </c>
      <c r="S222" s="107"/>
    </row>
    <row r="223" spans="4:19" x14ac:dyDescent="0.25">
      <c r="D223" s="1018">
        <v>45678</v>
      </c>
      <c r="E223" s="590" t="s">
        <v>6536</v>
      </c>
      <c r="F223" s="432">
        <v>733</v>
      </c>
      <c r="G223" s="135">
        <v>733</v>
      </c>
      <c r="H223" s="139">
        <v>577</v>
      </c>
      <c r="I223" s="591">
        <v>0</v>
      </c>
      <c r="J223" s="592">
        <v>0</v>
      </c>
      <c r="K223" s="591">
        <v>0</v>
      </c>
      <c r="L223" s="592">
        <v>0</v>
      </c>
      <c r="M223" s="591">
        <v>0</v>
      </c>
      <c r="N223" s="592">
        <v>0</v>
      </c>
      <c r="O223" s="591">
        <v>0</v>
      </c>
      <c r="P223" s="592">
        <v>0</v>
      </c>
      <c r="Q223" s="591">
        <v>0</v>
      </c>
      <c r="R223" s="1019">
        <v>0</v>
      </c>
      <c r="S223" s="107"/>
    </row>
    <row r="224" spans="4:19" x14ac:dyDescent="0.25">
      <c r="D224" s="1018">
        <v>45679</v>
      </c>
      <c r="E224" s="590" t="s">
        <v>6536</v>
      </c>
      <c r="F224" s="432">
        <v>777</v>
      </c>
      <c r="G224" s="135">
        <v>777</v>
      </c>
      <c r="H224" s="139">
        <v>487</v>
      </c>
      <c r="I224" s="591">
        <v>0</v>
      </c>
      <c r="J224" s="592">
        <v>0</v>
      </c>
      <c r="K224" s="591">
        <v>0</v>
      </c>
      <c r="L224" s="592">
        <v>0</v>
      </c>
      <c r="M224" s="591">
        <v>0</v>
      </c>
      <c r="N224" s="592">
        <v>0</v>
      </c>
      <c r="O224" s="591">
        <v>0</v>
      </c>
      <c r="P224" s="592">
        <v>0</v>
      </c>
      <c r="Q224" s="591">
        <v>0</v>
      </c>
      <c r="R224" s="1019">
        <v>0</v>
      </c>
      <c r="S224" s="107"/>
    </row>
    <row r="225" spans="4:19" x14ac:dyDescent="0.25">
      <c r="D225" s="1018">
        <v>45680</v>
      </c>
      <c r="E225" s="590" t="s">
        <v>6536</v>
      </c>
      <c r="F225" s="432">
        <v>523</v>
      </c>
      <c r="G225" s="135">
        <v>523</v>
      </c>
      <c r="H225" s="139">
        <v>426</v>
      </c>
      <c r="I225" s="591">
        <v>0</v>
      </c>
      <c r="J225" s="592">
        <v>0</v>
      </c>
      <c r="K225" s="591">
        <v>0</v>
      </c>
      <c r="L225" s="592">
        <v>0</v>
      </c>
      <c r="M225" s="591">
        <v>0</v>
      </c>
      <c r="N225" s="592">
        <v>0</v>
      </c>
      <c r="O225" s="591">
        <v>0</v>
      </c>
      <c r="P225" s="592">
        <v>0</v>
      </c>
      <c r="Q225" s="591">
        <v>0</v>
      </c>
      <c r="R225" s="1019">
        <v>0</v>
      </c>
      <c r="S225" s="107"/>
    </row>
    <row r="226" spans="4:19" x14ac:dyDescent="0.25">
      <c r="D226" s="1018">
        <v>45681</v>
      </c>
      <c r="E226" s="590" t="s">
        <v>6536</v>
      </c>
      <c r="F226" s="432">
        <v>398</v>
      </c>
      <c r="G226" s="135">
        <v>398</v>
      </c>
      <c r="H226" s="139">
        <v>276</v>
      </c>
      <c r="I226" s="591">
        <v>0</v>
      </c>
      <c r="J226" s="592">
        <v>0</v>
      </c>
      <c r="K226" s="591">
        <v>0</v>
      </c>
      <c r="L226" s="592">
        <v>0</v>
      </c>
      <c r="M226" s="591">
        <v>0</v>
      </c>
      <c r="N226" s="592">
        <v>0</v>
      </c>
      <c r="O226" s="591">
        <v>0</v>
      </c>
      <c r="P226" s="592">
        <v>0</v>
      </c>
      <c r="Q226" s="591">
        <v>0</v>
      </c>
      <c r="R226" s="1019">
        <v>0</v>
      </c>
      <c r="S226" s="107"/>
    </row>
    <row r="227" spans="4:19" x14ac:dyDescent="0.25">
      <c r="D227" s="1018">
        <v>45682</v>
      </c>
      <c r="E227" s="590" t="s">
        <v>6536</v>
      </c>
      <c r="F227" s="432">
        <v>176</v>
      </c>
      <c r="G227" s="135">
        <v>176</v>
      </c>
      <c r="H227" s="139">
        <v>148</v>
      </c>
      <c r="I227" s="591">
        <v>0</v>
      </c>
      <c r="J227" s="592">
        <v>0</v>
      </c>
      <c r="K227" s="591">
        <v>0</v>
      </c>
      <c r="L227" s="592">
        <v>0</v>
      </c>
      <c r="M227" s="591">
        <v>0</v>
      </c>
      <c r="N227" s="592">
        <v>0</v>
      </c>
      <c r="O227" s="591">
        <v>0</v>
      </c>
      <c r="P227" s="592">
        <v>0</v>
      </c>
      <c r="Q227" s="591">
        <v>0</v>
      </c>
      <c r="R227" s="1019">
        <v>0</v>
      </c>
      <c r="S227" s="107"/>
    </row>
    <row r="228" spans="4:19" x14ac:dyDescent="0.25">
      <c r="D228" s="1018">
        <v>45683</v>
      </c>
      <c r="E228" s="590" t="s">
        <v>6536</v>
      </c>
      <c r="F228" s="432">
        <v>148</v>
      </c>
      <c r="G228" s="135">
        <v>148</v>
      </c>
      <c r="H228" s="139">
        <v>132</v>
      </c>
      <c r="I228" s="591">
        <v>0</v>
      </c>
      <c r="J228" s="592">
        <v>0</v>
      </c>
      <c r="K228" s="591">
        <v>0</v>
      </c>
      <c r="L228" s="592">
        <v>0</v>
      </c>
      <c r="M228" s="591">
        <v>0</v>
      </c>
      <c r="N228" s="592">
        <v>0</v>
      </c>
      <c r="O228" s="591">
        <v>0</v>
      </c>
      <c r="P228" s="592">
        <v>0</v>
      </c>
      <c r="Q228" s="591">
        <v>0</v>
      </c>
      <c r="R228" s="1019">
        <v>0</v>
      </c>
      <c r="S228" s="107"/>
    </row>
    <row r="229" spans="4:19" x14ac:dyDescent="0.25">
      <c r="D229" s="1018">
        <v>45684</v>
      </c>
      <c r="E229" s="590" t="s">
        <v>6536</v>
      </c>
      <c r="F229" s="432">
        <v>428</v>
      </c>
      <c r="G229" s="135">
        <v>428</v>
      </c>
      <c r="H229" s="139">
        <v>279</v>
      </c>
      <c r="I229" s="591">
        <v>0</v>
      </c>
      <c r="J229" s="592">
        <v>0</v>
      </c>
      <c r="K229" s="591">
        <v>0</v>
      </c>
      <c r="L229" s="592">
        <v>0</v>
      </c>
      <c r="M229" s="591">
        <v>0</v>
      </c>
      <c r="N229" s="592">
        <v>0</v>
      </c>
      <c r="O229" s="591">
        <v>0</v>
      </c>
      <c r="P229" s="592">
        <v>0</v>
      </c>
      <c r="Q229" s="591">
        <v>0</v>
      </c>
      <c r="R229" s="1019">
        <v>0</v>
      </c>
      <c r="S229" s="107"/>
    </row>
    <row r="230" spans="4:19" x14ac:dyDescent="0.25">
      <c r="D230" s="1018">
        <v>45685</v>
      </c>
      <c r="E230" s="590" t="s">
        <v>6536</v>
      </c>
      <c r="F230" s="432">
        <v>1284</v>
      </c>
      <c r="G230" s="135">
        <v>0</v>
      </c>
      <c r="H230" s="139">
        <v>0</v>
      </c>
      <c r="I230" s="591">
        <v>0</v>
      </c>
      <c r="J230" s="592">
        <v>0</v>
      </c>
      <c r="K230" s="591">
        <v>0</v>
      </c>
      <c r="L230" s="592">
        <v>0</v>
      </c>
      <c r="M230" s="591">
        <v>0</v>
      </c>
      <c r="N230" s="592">
        <v>0</v>
      </c>
      <c r="O230" s="591">
        <v>0</v>
      </c>
      <c r="P230" s="592">
        <v>0</v>
      </c>
      <c r="Q230" s="591">
        <v>0</v>
      </c>
      <c r="R230" s="1019">
        <v>0</v>
      </c>
      <c r="S230" s="107"/>
    </row>
    <row r="231" spans="4:19" x14ac:dyDescent="0.25">
      <c r="D231" s="1018">
        <v>45686</v>
      </c>
      <c r="E231" s="590" t="s">
        <v>6536</v>
      </c>
      <c r="F231" s="432">
        <v>607</v>
      </c>
      <c r="G231" s="135">
        <v>607</v>
      </c>
      <c r="H231" s="139">
        <v>489</v>
      </c>
      <c r="I231" s="591">
        <v>0</v>
      </c>
      <c r="J231" s="592">
        <v>0</v>
      </c>
      <c r="K231" s="591">
        <v>0</v>
      </c>
      <c r="L231" s="592">
        <v>0</v>
      </c>
      <c r="M231" s="591">
        <v>0</v>
      </c>
      <c r="N231" s="592">
        <v>0</v>
      </c>
      <c r="O231" s="591">
        <v>0</v>
      </c>
      <c r="P231" s="592">
        <v>0</v>
      </c>
      <c r="Q231" s="591">
        <v>0</v>
      </c>
      <c r="R231" s="1019">
        <v>0</v>
      </c>
      <c r="S231" s="107"/>
    </row>
    <row r="232" spans="4:19" x14ac:dyDescent="0.25">
      <c r="D232" s="1018">
        <v>45687</v>
      </c>
      <c r="E232" s="590" t="s">
        <v>6536</v>
      </c>
      <c r="F232" s="432">
        <v>382</v>
      </c>
      <c r="G232" s="135">
        <v>382</v>
      </c>
      <c r="H232" s="139">
        <v>320</v>
      </c>
      <c r="I232" s="591">
        <v>0</v>
      </c>
      <c r="J232" s="592">
        <v>0</v>
      </c>
      <c r="K232" s="591">
        <v>0</v>
      </c>
      <c r="L232" s="592">
        <v>0</v>
      </c>
      <c r="M232" s="591">
        <v>0</v>
      </c>
      <c r="N232" s="592">
        <v>0</v>
      </c>
      <c r="O232" s="591">
        <v>0</v>
      </c>
      <c r="P232" s="592">
        <v>0</v>
      </c>
      <c r="Q232" s="591">
        <v>0</v>
      </c>
      <c r="R232" s="1019">
        <v>0</v>
      </c>
      <c r="S232" s="107"/>
    </row>
    <row r="233" spans="4:19" x14ac:dyDescent="0.25">
      <c r="D233" s="1018">
        <v>45688</v>
      </c>
      <c r="E233" s="590" t="s">
        <v>6536</v>
      </c>
      <c r="F233" s="432">
        <v>362</v>
      </c>
      <c r="G233" s="135">
        <v>362</v>
      </c>
      <c r="H233" s="139">
        <v>274</v>
      </c>
      <c r="I233" s="591">
        <v>0</v>
      </c>
      <c r="J233" s="592">
        <v>0</v>
      </c>
      <c r="K233" s="591">
        <v>0</v>
      </c>
      <c r="L233" s="592">
        <v>0</v>
      </c>
      <c r="M233" s="591">
        <v>0</v>
      </c>
      <c r="N233" s="592">
        <v>0</v>
      </c>
      <c r="O233" s="591">
        <v>0</v>
      </c>
      <c r="P233" s="592">
        <v>0</v>
      </c>
      <c r="Q233" s="591">
        <v>0</v>
      </c>
      <c r="R233" s="1019">
        <v>0</v>
      </c>
      <c r="S233" s="107"/>
    </row>
    <row r="234" spans="4:19" x14ac:dyDescent="0.25">
      <c r="D234" s="1018">
        <v>45689</v>
      </c>
      <c r="E234" s="590" t="s">
        <v>6536</v>
      </c>
      <c r="F234" s="432">
        <v>171</v>
      </c>
      <c r="G234" s="135">
        <v>171</v>
      </c>
      <c r="H234" s="139">
        <v>148</v>
      </c>
      <c r="I234" s="591">
        <v>0</v>
      </c>
      <c r="J234" s="592">
        <v>0</v>
      </c>
      <c r="K234" s="591">
        <v>0</v>
      </c>
      <c r="L234" s="592">
        <v>0</v>
      </c>
      <c r="M234" s="591">
        <v>0</v>
      </c>
      <c r="N234" s="592">
        <v>0</v>
      </c>
      <c r="O234" s="591">
        <v>0</v>
      </c>
      <c r="P234" s="592">
        <v>0</v>
      </c>
      <c r="Q234" s="591">
        <v>0</v>
      </c>
      <c r="R234" s="1019">
        <v>0</v>
      </c>
      <c r="S234" s="107"/>
    </row>
    <row r="235" spans="4:19" x14ac:dyDescent="0.25">
      <c r="D235" s="1018">
        <v>45690</v>
      </c>
      <c r="E235" s="590" t="s">
        <v>6536</v>
      </c>
      <c r="F235" s="432">
        <v>147</v>
      </c>
      <c r="G235" s="135">
        <v>147</v>
      </c>
      <c r="H235" s="139">
        <v>127</v>
      </c>
      <c r="I235" s="591">
        <v>0</v>
      </c>
      <c r="J235" s="592">
        <v>0</v>
      </c>
      <c r="K235" s="591">
        <v>0</v>
      </c>
      <c r="L235" s="592">
        <v>0</v>
      </c>
      <c r="M235" s="591">
        <v>0</v>
      </c>
      <c r="N235" s="592">
        <v>0</v>
      </c>
      <c r="O235" s="591">
        <v>0</v>
      </c>
      <c r="P235" s="592">
        <v>0</v>
      </c>
      <c r="Q235" s="591">
        <v>0</v>
      </c>
      <c r="R235" s="1019">
        <v>0</v>
      </c>
      <c r="S235" s="107"/>
    </row>
    <row r="236" spans="4:19" x14ac:dyDescent="0.25">
      <c r="D236" s="1018">
        <v>45691</v>
      </c>
      <c r="E236" s="590" t="s">
        <v>6536</v>
      </c>
      <c r="F236" s="432">
        <v>363</v>
      </c>
      <c r="G236" s="135">
        <v>363</v>
      </c>
      <c r="H236" s="139">
        <v>244</v>
      </c>
      <c r="I236" s="591">
        <v>0</v>
      </c>
      <c r="J236" s="592">
        <v>0</v>
      </c>
      <c r="K236" s="591">
        <v>0</v>
      </c>
      <c r="L236" s="592">
        <v>0</v>
      </c>
      <c r="M236" s="591">
        <v>0</v>
      </c>
      <c r="N236" s="592">
        <v>0</v>
      </c>
      <c r="O236" s="591">
        <v>0</v>
      </c>
      <c r="P236" s="592">
        <v>0</v>
      </c>
      <c r="Q236" s="591">
        <v>0</v>
      </c>
      <c r="R236" s="1019">
        <v>0</v>
      </c>
      <c r="S236" s="107"/>
    </row>
    <row r="237" spans="4:19" x14ac:dyDescent="0.25">
      <c r="D237" s="1018">
        <v>45692</v>
      </c>
      <c r="E237" s="590" t="s">
        <v>6536</v>
      </c>
      <c r="F237" s="432">
        <v>363</v>
      </c>
      <c r="G237" s="135">
        <v>363</v>
      </c>
      <c r="H237" s="139">
        <v>292</v>
      </c>
      <c r="I237" s="591">
        <v>0</v>
      </c>
      <c r="J237" s="592">
        <v>0</v>
      </c>
      <c r="K237" s="591">
        <v>0</v>
      </c>
      <c r="L237" s="592">
        <v>0</v>
      </c>
      <c r="M237" s="591">
        <v>0</v>
      </c>
      <c r="N237" s="592">
        <v>0</v>
      </c>
      <c r="O237" s="591">
        <v>0</v>
      </c>
      <c r="P237" s="592">
        <v>0</v>
      </c>
      <c r="Q237" s="591">
        <v>0</v>
      </c>
      <c r="R237" s="1019">
        <v>0</v>
      </c>
      <c r="S237" s="107"/>
    </row>
    <row r="238" spans="4:19" x14ac:dyDescent="0.25">
      <c r="D238" s="1018">
        <v>45693</v>
      </c>
      <c r="E238" s="590" t="s">
        <v>6536</v>
      </c>
      <c r="F238" s="432">
        <v>450</v>
      </c>
      <c r="G238" s="135">
        <v>450</v>
      </c>
      <c r="H238" s="139">
        <v>334</v>
      </c>
      <c r="I238" s="591">
        <v>0</v>
      </c>
      <c r="J238" s="592">
        <v>0</v>
      </c>
      <c r="K238" s="591">
        <v>0</v>
      </c>
      <c r="L238" s="592">
        <v>0</v>
      </c>
      <c r="M238" s="591">
        <v>0</v>
      </c>
      <c r="N238" s="592">
        <v>0</v>
      </c>
      <c r="O238" s="591">
        <v>0</v>
      </c>
      <c r="P238" s="592">
        <v>0</v>
      </c>
      <c r="Q238" s="591">
        <v>0</v>
      </c>
      <c r="R238" s="1019">
        <v>0</v>
      </c>
      <c r="S238" s="107"/>
    </row>
    <row r="239" spans="4:19" x14ac:dyDescent="0.25">
      <c r="D239" s="1018">
        <v>45694</v>
      </c>
      <c r="E239" s="590" t="s">
        <v>6536</v>
      </c>
      <c r="F239" s="432">
        <v>366</v>
      </c>
      <c r="G239" s="135">
        <v>366</v>
      </c>
      <c r="H239" s="139">
        <v>285</v>
      </c>
      <c r="I239" s="591">
        <v>0</v>
      </c>
      <c r="J239" s="592">
        <v>0</v>
      </c>
      <c r="K239" s="591">
        <v>0</v>
      </c>
      <c r="L239" s="592">
        <v>0</v>
      </c>
      <c r="M239" s="591">
        <v>0</v>
      </c>
      <c r="N239" s="592">
        <v>0</v>
      </c>
      <c r="O239" s="591">
        <v>0</v>
      </c>
      <c r="P239" s="592">
        <v>0</v>
      </c>
      <c r="Q239" s="591">
        <v>0</v>
      </c>
      <c r="R239" s="1019">
        <v>0</v>
      </c>
      <c r="S239" s="107"/>
    </row>
    <row r="240" spans="4:19" x14ac:dyDescent="0.25">
      <c r="D240" s="1018">
        <v>45695</v>
      </c>
      <c r="E240" s="590" t="s">
        <v>6536</v>
      </c>
      <c r="F240" s="432">
        <v>332</v>
      </c>
      <c r="G240" s="135">
        <v>332</v>
      </c>
      <c r="H240" s="139">
        <v>284</v>
      </c>
      <c r="I240" s="591">
        <v>0</v>
      </c>
      <c r="J240" s="592">
        <v>0</v>
      </c>
      <c r="K240" s="591">
        <v>0</v>
      </c>
      <c r="L240" s="592">
        <v>0</v>
      </c>
      <c r="M240" s="591">
        <v>0</v>
      </c>
      <c r="N240" s="592">
        <v>0</v>
      </c>
      <c r="O240" s="591">
        <v>0</v>
      </c>
      <c r="P240" s="592">
        <v>0</v>
      </c>
      <c r="Q240" s="591">
        <v>0</v>
      </c>
      <c r="R240" s="1019">
        <v>0</v>
      </c>
      <c r="S240" s="107"/>
    </row>
    <row r="241" spans="4:19" x14ac:dyDescent="0.25">
      <c r="D241" s="1018">
        <v>45696</v>
      </c>
      <c r="E241" s="590" t="s">
        <v>6536</v>
      </c>
      <c r="F241" s="432">
        <v>224</v>
      </c>
      <c r="G241" s="135">
        <v>224</v>
      </c>
      <c r="H241" s="139">
        <v>181</v>
      </c>
      <c r="I241" s="591">
        <v>0</v>
      </c>
      <c r="J241" s="592">
        <v>0</v>
      </c>
      <c r="K241" s="591">
        <v>0</v>
      </c>
      <c r="L241" s="592">
        <v>0</v>
      </c>
      <c r="M241" s="591">
        <v>0</v>
      </c>
      <c r="N241" s="592">
        <v>0</v>
      </c>
      <c r="O241" s="591">
        <v>0</v>
      </c>
      <c r="P241" s="592">
        <v>0</v>
      </c>
      <c r="Q241" s="591">
        <v>0</v>
      </c>
      <c r="R241" s="1019">
        <v>0</v>
      </c>
      <c r="S241" s="107"/>
    </row>
    <row r="242" spans="4:19" x14ac:dyDescent="0.25">
      <c r="D242" s="1018">
        <v>45697</v>
      </c>
      <c r="E242" s="590" t="s">
        <v>6536</v>
      </c>
      <c r="F242" s="432">
        <v>219</v>
      </c>
      <c r="G242" s="135">
        <v>219</v>
      </c>
      <c r="H242" s="139">
        <v>179</v>
      </c>
      <c r="I242" s="591">
        <v>0</v>
      </c>
      <c r="J242" s="592">
        <v>0</v>
      </c>
      <c r="K242" s="591">
        <v>0</v>
      </c>
      <c r="L242" s="592">
        <v>0</v>
      </c>
      <c r="M242" s="591">
        <v>0</v>
      </c>
      <c r="N242" s="592">
        <v>0</v>
      </c>
      <c r="O242" s="591">
        <v>0</v>
      </c>
      <c r="P242" s="592">
        <v>0</v>
      </c>
      <c r="Q242" s="591">
        <v>0</v>
      </c>
      <c r="R242" s="1019">
        <v>0</v>
      </c>
      <c r="S242" s="107"/>
    </row>
    <row r="243" spans="4:19" x14ac:dyDescent="0.25">
      <c r="D243" s="1018">
        <v>45698</v>
      </c>
      <c r="E243" s="590" t="s">
        <v>6536</v>
      </c>
      <c r="F243" s="432">
        <v>580</v>
      </c>
      <c r="G243" s="135">
        <v>580</v>
      </c>
      <c r="H243" s="139">
        <v>398</v>
      </c>
      <c r="I243" s="591">
        <v>0</v>
      </c>
      <c r="J243" s="592">
        <v>0</v>
      </c>
      <c r="K243" s="591">
        <v>0</v>
      </c>
      <c r="L243" s="592">
        <v>0</v>
      </c>
      <c r="M243" s="591">
        <v>0</v>
      </c>
      <c r="N243" s="592">
        <v>0</v>
      </c>
      <c r="O243" s="591">
        <v>0</v>
      </c>
      <c r="P243" s="592">
        <v>0</v>
      </c>
      <c r="Q243" s="591">
        <v>0</v>
      </c>
      <c r="R243" s="1019">
        <v>0</v>
      </c>
      <c r="S243" s="107"/>
    </row>
    <row r="244" spans="4:19" x14ac:dyDescent="0.25">
      <c r="D244" s="1018">
        <v>45699</v>
      </c>
      <c r="E244" s="590" t="s">
        <v>6536</v>
      </c>
      <c r="F244" s="432">
        <v>414</v>
      </c>
      <c r="G244" s="135">
        <v>414</v>
      </c>
      <c r="H244" s="139">
        <v>337</v>
      </c>
      <c r="I244" s="591">
        <v>0</v>
      </c>
      <c r="J244" s="592">
        <v>0</v>
      </c>
      <c r="K244" s="591">
        <v>0</v>
      </c>
      <c r="L244" s="592">
        <v>0</v>
      </c>
      <c r="M244" s="591">
        <v>0</v>
      </c>
      <c r="N244" s="592">
        <v>0</v>
      </c>
      <c r="O244" s="591">
        <v>0</v>
      </c>
      <c r="P244" s="592">
        <v>0</v>
      </c>
      <c r="Q244" s="591">
        <v>0</v>
      </c>
      <c r="R244" s="1019">
        <v>0</v>
      </c>
      <c r="S244" s="107"/>
    </row>
    <row r="245" spans="4:19" x14ac:dyDescent="0.25">
      <c r="D245" s="1018">
        <v>45700</v>
      </c>
      <c r="E245" s="590" t="s">
        <v>6536</v>
      </c>
      <c r="F245" s="432">
        <v>397</v>
      </c>
      <c r="G245" s="135">
        <v>397</v>
      </c>
      <c r="H245" s="139">
        <v>285</v>
      </c>
      <c r="I245" s="591">
        <v>0</v>
      </c>
      <c r="J245" s="592">
        <v>0</v>
      </c>
      <c r="K245" s="591">
        <v>0</v>
      </c>
      <c r="L245" s="592">
        <v>0</v>
      </c>
      <c r="M245" s="591">
        <v>0</v>
      </c>
      <c r="N245" s="592">
        <v>0</v>
      </c>
      <c r="O245" s="591">
        <v>0</v>
      </c>
      <c r="P245" s="592">
        <v>0</v>
      </c>
      <c r="Q245" s="591">
        <v>0</v>
      </c>
      <c r="R245" s="1019">
        <v>0</v>
      </c>
      <c r="S245" s="107"/>
    </row>
    <row r="246" spans="4:19" x14ac:dyDescent="0.25">
      <c r="D246" s="1018">
        <v>45701</v>
      </c>
      <c r="E246" s="590" t="s">
        <v>6536</v>
      </c>
      <c r="F246" s="432">
        <v>428</v>
      </c>
      <c r="G246" s="135">
        <v>428</v>
      </c>
      <c r="H246" s="139">
        <v>342</v>
      </c>
      <c r="I246" s="591">
        <v>0</v>
      </c>
      <c r="J246" s="592">
        <v>0</v>
      </c>
      <c r="K246" s="591">
        <v>0</v>
      </c>
      <c r="L246" s="592">
        <v>0</v>
      </c>
      <c r="M246" s="591">
        <v>0</v>
      </c>
      <c r="N246" s="592">
        <v>0</v>
      </c>
      <c r="O246" s="591">
        <v>0</v>
      </c>
      <c r="P246" s="592">
        <v>0</v>
      </c>
      <c r="Q246" s="591">
        <v>0</v>
      </c>
      <c r="R246" s="1019">
        <v>0</v>
      </c>
      <c r="S246" s="107"/>
    </row>
    <row r="247" spans="4:19" x14ac:dyDescent="0.25">
      <c r="D247" s="1018">
        <v>45702</v>
      </c>
      <c r="E247" s="590" t="s">
        <v>6536</v>
      </c>
      <c r="F247" s="432">
        <v>265</v>
      </c>
      <c r="G247" s="135">
        <v>265</v>
      </c>
      <c r="H247" s="139">
        <v>219</v>
      </c>
      <c r="I247" s="591">
        <v>0</v>
      </c>
      <c r="J247" s="592">
        <v>0</v>
      </c>
      <c r="K247" s="591">
        <v>0</v>
      </c>
      <c r="L247" s="592">
        <v>0</v>
      </c>
      <c r="M247" s="591">
        <v>0</v>
      </c>
      <c r="N247" s="592">
        <v>0</v>
      </c>
      <c r="O247" s="591">
        <v>0</v>
      </c>
      <c r="P247" s="592">
        <v>0</v>
      </c>
      <c r="Q247" s="591">
        <v>0</v>
      </c>
      <c r="R247" s="1019">
        <v>0</v>
      </c>
      <c r="S247" s="107"/>
    </row>
    <row r="248" spans="4:19" x14ac:dyDescent="0.25">
      <c r="D248" s="1018">
        <v>45703</v>
      </c>
      <c r="E248" s="590" t="s">
        <v>6536</v>
      </c>
      <c r="F248" s="432">
        <v>184</v>
      </c>
      <c r="G248" s="135">
        <v>184</v>
      </c>
      <c r="H248" s="139">
        <v>142</v>
      </c>
      <c r="I248" s="591">
        <v>0</v>
      </c>
      <c r="J248" s="592">
        <v>0</v>
      </c>
      <c r="K248" s="591">
        <v>0</v>
      </c>
      <c r="L248" s="592">
        <v>0</v>
      </c>
      <c r="M248" s="591">
        <v>0</v>
      </c>
      <c r="N248" s="592">
        <v>0</v>
      </c>
      <c r="O248" s="591">
        <v>0</v>
      </c>
      <c r="P248" s="592">
        <v>0</v>
      </c>
      <c r="Q248" s="591">
        <v>0</v>
      </c>
      <c r="R248" s="1019">
        <v>0</v>
      </c>
      <c r="S248" s="107"/>
    </row>
    <row r="249" spans="4:19" x14ac:dyDescent="0.25">
      <c r="D249" s="1018">
        <v>45704</v>
      </c>
      <c r="E249" s="590" t="s">
        <v>6536</v>
      </c>
      <c r="F249" s="432">
        <v>121</v>
      </c>
      <c r="G249" s="135">
        <v>121</v>
      </c>
      <c r="H249" s="139">
        <v>101</v>
      </c>
      <c r="I249" s="591">
        <v>0</v>
      </c>
      <c r="J249" s="592">
        <v>0</v>
      </c>
      <c r="K249" s="591">
        <v>0</v>
      </c>
      <c r="L249" s="592">
        <v>0</v>
      </c>
      <c r="M249" s="591">
        <v>0</v>
      </c>
      <c r="N249" s="592">
        <v>0</v>
      </c>
      <c r="O249" s="591">
        <v>0</v>
      </c>
      <c r="P249" s="592">
        <v>0</v>
      </c>
      <c r="Q249" s="591">
        <v>0</v>
      </c>
      <c r="R249" s="1019">
        <v>0</v>
      </c>
      <c r="S249" s="107"/>
    </row>
    <row r="250" spans="4:19" x14ac:dyDescent="0.25">
      <c r="D250" s="1018">
        <v>45705</v>
      </c>
      <c r="E250" s="590" t="s">
        <v>6536</v>
      </c>
      <c r="F250" s="432">
        <v>286</v>
      </c>
      <c r="G250" s="135">
        <v>286</v>
      </c>
      <c r="H250" s="139">
        <v>249</v>
      </c>
      <c r="I250" s="591">
        <v>0</v>
      </c>
      <c r="J250" s="592">
        <v>0</v>
      </c>
      <c r="K250" s="591">
        <v>0</v>
      </c>
      <c r="L250" s="592">
        <v>0</v>
      </c>
      <c r="M250" s="591">
        <v>0</v>
      </c>
      <c r="N250" s="592">
        <v>0</v>
      </c>
      <c r="O250" s="591">
        <v>0</v>
      </c>
      <c r="P250" s="592">
        <v>0</v>
      </c>
      <c r="Q250" s="591">
        <v>0</v>
      </c>
      <c r="R250" s="1019">
        <v>0</v>
      </c>
      <c r="S250" s="107"/>
    </row>
    <row r="251" spans="4:19" x14ac:dyDescent="0.25">
      <c r="D251" s="1018">
        <v>45706</v>
      </c>
      <c r="E251" s="590" t="s">
        <v>6536</v>
      </c>
      <c r="F251" s="432">
        <v>246</v>
      </c>
      <c r="G251" s="135">
        <v>246</v>
      </c>
      <c r="H251" s="139">
        <v>218</v>
      </c>
      <c r="I251" s="591">
        <v>0</v>
      </c>
      <c r="J251" s="592">
        <v>0</v>
      </c>
      <c r="K251" s="591">
        <v>0</v>
      </c>
      <c r="L251" s="592">
        <v>0</v>
      </c>
      <c r="M251" s="591">
        <v>0</v>
      </c>
      <c r="N251" s="592">
        <v>0</v>
      </c>
      <c r="O251" s="591">
        <v>0</v>
      </c>
      <c r="P251" s="592">
        <v>0</v>
      </c>
      <c r="Q251" s="591">
        <v>0</v>
      </c>
      <c r="R251" s="1019">
        <v>0</v>
      </c>
      <c r="S251" s="107"/>
    </row>
    <row r="252" spans="4:19" x14ac:dyDescent="0.25">
      <c r="D252" s="1018">
        <v>45707</v>
      </c>
      <c r="E252" s="590" t="s">
        <v>6536</v>
      </c>
      <c r="F252" s="432">
        <v>298</v>
      </c>
      <c r="G252" s="135">
        <v>298</v>
      </c>
      <c r="H252" s="139">
        <v>241</v>
      </c>
      <c r="I252" s="591">
        <v>0</v>
      </c>
      <c r="J252" s="592">
        <v>0</v>
      </c>
      <c r="K252" s="591">
        <v>0</v>
      </c>
      <c r="L252" s="592">
        <v>0</v>
      </c>
      <c r="M252" s="591">
        <v>0</v>
      </c>
      <c r="N252" s="592">
        <v>0</v>
      </c>
      <c r="O252" s="591">
        <v>0</v>
      </c>
      <c r="P252" s="592">
        <v>0</v>
      </c>
      <c r="Q252" s="591">
        <v>0</v>
      </c>
      <c r="R252" s="1019">
        <v>0</v>
      </c>
      <c r="S252" s="107"/>
    </row>
    <row r="253" spans="4:19" x14ac:dyDescent="0.25">
      <c r="D253" s="1018">
        <v>45708</v>
      </c>
      <c r="E253" s="590" t="s">
        <v>6536</v>
      </c>
      <c r="F253" s="432">
        <v>248</v>
      </c>
      <c r="G253" s="135">
        <v>248</v>
      </c>
      <c r="H253" s="139">
        <v>214</v>
      </c>
      <c r="I253" s="591">
        <v>0</v>
      </c>
      <c r="J253" s="592">
        <v>0</v>
      </c>
      <c r="K253" s="591">
        <v>0</v>
      </c>
      <c r="L253" s="592">
        <v>0</v>
      </c>
      <c r="M253" s="591">
        <v>0</v>
      </c>
      <c r="N253" s="592">
        <v>0</v>
      </c>
      <c r="O253" s="591">
        <v>0</v>
      </c>
      <c r="P253" s="592">
        <v>0</v>
      </c>
      <c r="Q253" s="591">
        <v>0</v>
      </c>
      <c r="R253" s="1019">
        <v>0</v>
      </c>
      <c r="S253" s="107"/>
    </row>
    <row r="254" spans="4:19" x14ac:dyDescent="0.25">
      <c r="D254" s="1018">
        <v>45709</v>
      </c>
      <c r="E254" s="590" t="s">
        <v>6536</v>
      </c>
      <c r="F254" s="432">
        <v>246</v>
      </c>
      <c r="G254" s="135">
        <v>246</v>
      </c>
      <c r="H254" s="139">
        <v>222</v>
      </c>
      <c r="I254" s="591">
        <v>0</v>
      </c>
      <c r="J254" s="592">
        <v>0</v>
      </c>
      <c r="K254" s="591">
        <v>0</v>
      </c>
      <c r="L254" s="592">
        <v>0</v>
      </c>
      <c r="M254" s="591">
        <v>0</v>
      </c>
      <c r="N254" s="592">
        <v>0</v>
      </c>
      <c r="O254" s="591">
        <v>0</v>
      </c>
      <c r="P254" s="592">
        <v>0</v>
      </c>
      <c r="Q254" s="591">
        <v>0</v>
      </c>
      <c r="R254" s="1019">
        <v>0</v>
      </c>
      <c r="S254" s="107"/>
    </row>
    <row r="255" spans="4:19" x14ac:dyDescent="0.25">
      <c r="D255" s="1018">
        <v>45710</v>
      </c>
      <c r="E255" s="590" t="s">
        <v>6536</v>
      </c>
      <c r="F255" s="432">
        <v>217</v>
      </c>
      <c r="G255" s="135">
        <v>217</v>
      </c>
      <c r="H255" s="139">
        <v>170</v>
      </c>
      <c r="I255" s="591">
        <v>0</v>
      </c>
      <c r="J255" s="592">
        <v>0</v>
      </c>
      <c r="K255" s="591">
        <v>0</v>
      </c>
      <c r="L255" s="592">
        <v>0</v>
      </c>
      <c r="M255" s="591">
        <v>0</v>
      </c>
      <c r="N255" s="592">
        <v>0</v>
      </c>
      <c r="O255" s="591">
        <v>0</v>
      </c>
      <c r="P255" s="592">
        <v>0</v>
      </c>
      <c r="Q255" s="591">
        <v>0</v>
      </c>
      <c r="R255" s="1019">
        <v>0</v>
      </c>
      <c r="S255" s="107"/>
    </row>
    <row r="256" spans="4:19" x14ac:dyDescent="0.25">
      <c r="D256" s="1018">
        <v>45711</v>
      </c>
      <c r="E256" s="590" t="s">
        <v>6536</v>
      </c>
      <c r="F256" s="432">
        <v>185</v>
      </c>
      <c r="G256" s="135">
        <v>185</v>
      </c>
      <c r="H256" s="139">
        <v>158</v>
      </c>
      <c r="I256" s="591">
        <v>0</v>
      </c>
      <c r="J256" s="592">
        <v>0</v>
      </c>
      <c r="K256" s="591">
        <v>0</v>
      </c>
      <c r="L256" s="592">
        <v>0</v>
      </c>
      <c r="M256" s="591">
        <v>0</v>
      </c>
      <c r="N256" s="592">
        <v>0</v>
      </c>
      <c r="O256" s="591">
        <v>0</v>
      </c>
      <c r="P256" s="592">
        <v>0</v>
      </c>
      <c r="Q256" s="591">
        <v>0</v>
      </c>
      <c r="R256" s="1019">
        <v>0</v>
      </c>
      <c r="S256" s="107"/>
    </row>
    <row r="257" spans="4:19" x14ac:dyDescent="0.25">
      <c r="D257" s="1018">
        <v>45712</v>
      </c>
      <c r="E257" s="590" t="s">
        <v>6536</v>
      </c>
      <c r="F257" s="432">
        <v>317</v>
      </c>
      <c r="G257" s="135">
        <v>317</v>
      </c>
      <c r="H257" s="139">
        <v>182</v>
      </c>
      <c r="I257" s="591">
        <v>0</v>
      </c>
      <c r="J257" s="592">
        <v>0</v>
      </c>
      <c r="K257" s="591">
        <v>0</v>
      </c>
      <c r="L257" s="592">
        <v>0</v>
      </c>
      <c r="M257" s="591">
        <v>0</v>
      </c>
      <c r="N257" s="592">
        <v>0</v>
      </c>
      <c r="O257" s="591">
        <v>0</v>
      </c>
      <c r="P257" s="592">
        <v>0</v>
      </c>
      <c r="Q257" s="591">
        <v>0</v>
      </c>
      <c r="R257" s="1019">
        <v>0</v>
      </c>
      <c r="S257" s="107"/>
    </row>
    <row r="258" spans="4:19" x14ac:dyDescent="0.25">
      <c r="D258" s="1018">
        <v>45713</v>
      </c>
      <c r="E258" s="590" t="s">
        <v>6536</v>
      </c>
      <c r="F258" s="432">
        <v>306</v>
      </c>
      <c r="G258" s="135">
        <v>306</v>
      </c>
      <c r="H258" s="139">
        <v>291</v>
      </c>
      <c r="I258" s="591">
        <v>0</v>
      </c>
      <c r="J258" s="592">
        <v>0</v>
      </c>
      <c r="K258" s="591">
        <v>0</v>
      </c>
      <c r="L258" s="592">
        <v>0</v>
      </c>
      <c r="M258" s="591">
        <v>0</v>
      </c>
      <c r="N258" s="592">
        <v>0</v>
      </c>
      <c r="O258" s="591">
        <v>0</v>
      </c>
      <c r="P258" s="592">
        <v>0</v>
      </c>
      <c r="Q258" s="591">
        <v>0</v>
      </c>
      <c r="R258" s="1019">
        <v>0</v>
      </c>
      <c r="S258" s="107"/>
    </row>
    <row r="259" spans="4:19" x14ac:dyDescent="0.25">
      <c r="D259" s="1018">
        <v>45714</v>
      </c>
      <c r="E259" s="590" t="s">
        <v>6536</v>
      </c>
      <c r="F259" s="432">
        <v>305</v>
      </c>
      <c r="G259" s="135">
        <v>305</v>
      </c>
      <c r="H259" s="139">
        <v>259</v>
      </c>
      <c r="I259" s="591">
        <v>0</v>
      </c>
      <c r="J259" s="592">
        <v>0</v>
      </c>
      <c r="K259" s="591">
        <v>0</v>
      </c>
      <c r="L259" s="592">
        <v>0</v>
      </c>
      <c r="M259" s="591">
        <v>0</v>
      </c>
      <c r="N259" s="592">
        <v>0</v>
      </c>
      <c r="O259" s="591">
        <v>0</v>
      </c>
      <c r="P259" s="592">
        <v>0</v>
      </c>
      <c r="Q259" s="591">
        <v>0</v>
      </c>
      <c r="R259" s="1019">
        <v>0</v>
      </c>
      <c r="S259" s="107"/>
    </row>
    <row r="260" spans="4:19" x14ac:dyDescent="0.25">
      <c r="D260" s="1018">
        <v>45715</v>
      </c>
      <c r="E260" s="590" t="s">
        <v>6536</v>
      </c>
      <c r="F260" s="432">
        <v>299</v>
      </c>
      <c r="G260" s="135">
        <v>299</v>
      </c>
      <c r="H260" s="139">
        <v>240</v>
      </c>
      <c r="I260" s="591">
        <v>0</v>
      </c>
      <c r="J260" s="592">
        <v>0</v>
      </c>
      <c r="K260" s="591">
        <v>0</v>
      </c>
      <c r="L260" s="592">
        <v>0</v>
      </c>
      <c r="M260" s="591">
        <v>0</v>
      </c>
      <c r="N260" s="592">
        <v>0</v>
      </c>
      <c r="O260" s="591">
        <v>0</v>
      </c>
      <c r="P260" s="592">
        <v>0</v>
      </c>
      <c r="Q260" s="591">
        <v>0</v>
      </c>
      <c r="R260" s="1019">
        <v>0</v>
      </c>
      <c r="S260" s="107"/>
    </row>
    <row r="261" spans="4:19" x14ac:dyDescent="0.25">
      <c r="D261" s="1018">
        <v>45716</v>
      </c>
      <c r="E261" s="590" t="s">
        <v>6536</v>
      </c>
      <c r="F261" s="432">
        <v>339</v>
      </c>
      <c r="G261" s="135">
        <v>339</v>
      </c>
      <c r="H261" s="139">
        <v>261</v>
      </c>
      <c r="I261" s="591">
        <v>0</v>
      </c>
      <c r="J261" s="592">
        <v>0</v>
      </c>
      <c r="K261" s="591">
        <v>0</v>
      </c>
      <c r="L261" s="592">
        <v>0</v>
      </c>
      <c r="M261" s="591">
        <v>0</v>
      </c>
      <c r="N261" s="592">
        <v>0</v>
      </c>
      <c r="O261" s="591">
        <v>0</v>
      </c>
      <c r="P261" s="592">
        <v>0</v>
      </c>
      <c r="Q261" s="591">
        <v>0</v>
      </c>
      <c r="R261" s="1019">
        <v>0</v>
      </c>
      <c r="S261" s="107"/>
    </row>
    <row r="262" spans="4:19" x14ac:dyDescent="0.25">
      <c r="D262" s="1018">
        <v>45717</v>
      </c>
      <c r="E262" s="590" t="s">
        <v>6536</v>
      </c>
      <c r="F262" s="432">
        <v>267</v>
      </c>
      <c r="G262" s="135">
        <v>267</v>
      </c>
      <c r="H262" s="139">
        <v>197</v>
      </c>
      <c r="I262" s="591">
        <v>0</v>
      </c>
      <c r="J262" s="592">
        <v>0</v>
      </c>
      <c r="K262" s="591">
        <v>0</v>
      </c>
      <c r="L262" s="592">
        <v>0</v>
      </c>
      <c r="M262" s="591">
        <v>0</v>
      </c>
      <c r="N262" s="592">
        <v>0</v>
      </c>
      <c r="O262" s="591">
        <v>0</v>
      </c>
      <c r="P262" s="592">
        <v>0</v>
      </c>
      <c r="Q262" s="591">
        <v>0</v>
      </c>
      <c r="R262" s="1019">
        <v>0</v>
      </c>
      <c r="S262" s="107"/>
    </row>
    <row r="263" spans="4:19" x14ac:dyDescent="0.25">
      <c r="D263" s="1018">
        <v>45718</v>
      </c>
      <c r="E263" s="590" t="s">
        <v>6536</v>
      </c>
      <c r="F263" s="432">
        <v>120</v>
      </c>
      <c r="G263" s="135">
        <v>120</v>
      </c>
      <c r="H263" s="139">
        <v>105</v>
      </c>
      <c r="I263" s="591">
        <v>0</v>
      </c>
      <c r="J263" s="592">
        <v>0</v>
      </c>
      <c r="K263" s="591">
        <v>0</v>
      </c>
      <c r="L263" s="592">
        <v>0</v>
      </c>
      <c r="M263" s="591">
        <v>0</v>
      </c>
      <c r="N263" s="592">
        <v>0</v>
      </c>
      <c r="O263" s="591">
        <v>0</v>
      </c>
      <c r="P263" s="592">
        <v>0</v>
      </c>
      <c r="Q263" s="591">
        <v>0</v>
      </c>
      <c r="R263" s="1019">
        <v>0</v>
      </c>
      <c r="S263" s="107"/>
    </row>
    <row r="264" spans="4:19" x14ac:dyDescent="0.25">
      <c r="D264" s="1018">
        <v>45719</v>
      </c>
      <c r="E264" s="590" t="s">
        <v>6536</v>
      </c>
      <c r="F264" s="432">
        <v>290</v>
      </c>
      <c r="G264" s="135">
        <v>290</v>
      </c>
      <c r="H264" s="139">
        <v>265</v>
      </c>
      <c r="I264" s="591">
        <v>0</v>
      </c>
      <c r="J264" s="592">
        <v>0</v>
      </c>
      <c r="K264" s="591">
        <v>0</v>
      </c>
      <c r="L264" s="592">
        <v>0</v>
      </c>
      <c r="M264" s="591">
        <v>0</v>
      </c>
      <c r="N264" s="592">
        <v>0</v>
      </c>
      <c r="O264" s="591">
        <v>0</v>
      </c>
      <c r="P264" s="592">
        <v>0</v>
      </c>
      <c r="Q264" s="591">
        <v>0</v>
      </c>
      <c r="R264" s="1019">
        <v>0</v>
      </c>
      <c r="S264" s="107"/>
    </row>
    <row r="265" spans="4:19" x14ac:dyDescent="0.25">
      <c r="D265" s="1018">
        <v>45720</v>
      </c>
      <c r="E265" s="590" t="s">
        <v>6536</v>
      </c>
      <c r="F265" s="432">
        <v>336</v>
      </c>
      <c r="G265" s="135">
        <v>336</v>
      </c>
      <c r="H265" s="139">
        <v>285</v>
      </c>
      <c r="I265" s="591">
        <v>0</v>
      </c>
      <c r="J265" s="592">
        <v>0</v>
      </c>
      <c r="K265" s="591">
        <v>0</v>
      </c>
      <c r="L265" s="592">
        <v>0</v>
      </c>
      <c r="M265" s="591">
        <v>0</v>
      </c>
      <c r="N265" s="592">
        <v>0</v>
      </c>
      <c r="O265" s="591">
        <v>0</v>
      </c>
      <c r="P265" s="592">
        <v>0</v>
      </c>
      <c r="Q265" s="591">
        <v>0</v>
      </c>
      <c r="R265" s="1019">
        <v>0</v>
      </c>
      <c r="S265" s="107"/>
    </row>
    <row r="266" spans="4:19" x14ac:dyDescent="0.25">
      <c r="D266" s="1018">
        <v>45721</v>
      </c>
      <c r="E266" s="590" t="s">
        <v>6536</v>
      </c>
      <c r="F266" s="432">
        <v>344</v>
      </c>
      <c r="G266" s="135">
        <v>344</v>
      </c>
      <c r="H266" s="139">
        <v>275</v>
      </c>
      <c r="I266" s="591">
        <v>0</v>
      </c>
      <c r="J266" s="592">
        <v>0</v>
      </c>
      <c r="K266" s="591">
        <v>0</v>
      </c>
      <c r="L266" s="592">
        <v>0</v>
      </c>
      <c r="M266" s="591">
        <v>0</v>
      </c>
      <c r="N266" s="592">
        <v>0</v>
      </c>
      <c r="O266" s="591">
        <v>0</v>
      </c>
      <c r="P266" s="592">
        <v>0</v>
      </c>
      <c r="Q266" s="591">
        <v>0</v>
      </c>
      <c r="R266" s="1019">
        <v>0</v>
      </c>
      <c r="S266" s="107"/>
    </row>
    <row r="267" spans="4:19" x14ac:dyDescent="0.25">
      <c r="D267" s="1018">
        <v>45722</v>
      </c>
      <c r="E267" s="590" t="s">
        <v>6536</v>
      </c>
      <c r="F267" s="432">
        <v>332</v>
      </c>
      <c r="G267" s="135">
        <v>332</v>
      </c>
      <c r="H267" s="139">
        <v>256</v>
      </c>
      <c r="I267" s="591">
        <v>0</v>
      </c>
      <c r="J267" s="592">
        <v>0</v>
      </c>
      <c r="K267" s="591">
        <v>0</v>
      </c>
      <c r="L267" s="592">
        <v>0</v>
      </c>
      <c r="M267" s="591">
        <v>0</v>
      </c>
      <c r="N267" s="592">
        <v>0</v>
      </c>
      <c r="O267" s="591">
        <v>0</v>
      </c>
      <c r="P267" s="592">
        <v>0</v>
      </c>
      <c r="Q267" s="591">
        <v>0</v>
      </c>
      <c r="R267" s="1019">
        <v>0</v>
      </c>
      <c r="S267" s="107"/>
    </row>
    <row r="268" spans="4:19" x14ac:dyDescent="0.25">
      <c r="D268" s="1018">
        <v>45723</v>
      </c>
      <c r="E268" s="590" t="s">
        <v>6536</v>
      </c>
      <c r="F268" s="432">
        <v>281</v>
      </c>
      <c r="G268" s="135">
        <v>281</v>
      </c>
      <c r="H268" s="139">
        <v>230</v>
      </c>
      <c r="I268" s="591">
        <v>0</v>
      </c>
      <c r="J268" s="592">
        <v>0</v>
      </c>
      <c r="K268" s="591">
        <v>0</v>
      </c>
      <c r="L268" s="592">
        <v>0</v>
      </c>
      <c r="M268" s="591">
        <v>0</v>
      </c>
      <c r="N268" s="592">
        <v>0</v>
      </c>
      <c r="O268" s="591">
        <v>0</v>
      </c>
      <c r="P268" s="592">
        <v>0</v>
      </c>
      <c r="Q268" s="591">
        <v>0</v>
      </c>
      <c r="R268" s="1019">
        <v>0</v>
      </c>
      <c r="S268" s="107"/>
    </row>
    <row r="269" spans="4:19" x14ac:dyDescent="0.25">
      <c r="D269" s="1018">
        <v>45724</v>
      </c>
      <c r="E269" s="590" t="s">
        <v>6536</v>
      </c>
      <c r="F269" s="432">
        <v>140</v>
      </c>
      <c r="G269" s="135">
        <v>140</v>
      </c>
      <c r="H269" s="139">
        <v>121</v>
      </c>
      <c r="I269" s="591">
        <v>0</v>
      </c>
      <c r="J269" s="592">
        <v>0</v>
      </c>
      <c r="K269" s="591">
        <v>0</v>
      </c>
      <c r="L269" s="592">
        <v>0</v>
      </c>
      <c r="M269" s="591">
        <v>0</v>
      </c>
      <c r="N269" s="592">
        <v>0</v>
      </c>
      <c r="O269" s="591">
        <v>0</v>
      </c>
      <c r="P269" s="592">
        <v>0</v>
      </c>
      <c r="Q269" s="591">
        <v>0</v>
      </c>
      <c r="R269" s="1019">
        <v>0</v>
      </c>
      <c r="S269" s="107"/>
    </row>
    <row r="270" spans="4:19" x14ac:dyDescent="0.25">
      <c r="D270" s="1018">
        <v>45725</v>
      </c>
      <c r="E270" s="590" t="s">
        <v>6536</v>
      </c>
      <c r="F270" s="432">
        <v>130</v>
      </c>
      <c r="G270" s="135">
        <v>130</v>
      </c>
      <c r="H270" s="139">
        <v>114</v>
      </c>
      <c r="I270" s="591">
        <v>0</v>
      </c>
      <c r="J270" s="592">
        <v>0</v>
      </c>
      <c r="K270" s="591">
        <v>0</v>
      </c>
      <c r="L270" s="592">
        <v>0</v>
      </c>
      <c r="M270" s="591">
        <v>0</v>
      </c>
      <c r="N270" s="592">
        <v>0</v>
      </c>
      <c r="O270" s="591">
        <v>0</v>
      </c>
      <c r="P270" s="592">
        <v>0</v>
      </c>
      <c r="Q270" s="591">
        <v>0</v>
      </c>
      <c r="R270" s="1019">
        <v>0</v>
      </c>
      <c r="S270" s="107"/>
    </row>
    <row r="271" spans="4:19" x14ac:dyDescent="0.25">
      <c r="D271" s="1018">
        <v>45726</v>
      </c>
      <c r="E271" s="590" t="s">
        <v>6536</v>
      </c>
      <c r="F271" s="432">
        <v>265</v>
      </c>
      <c r="G271" s="135">
        <v>265</v>
      </c>
      <c r="H271" s="139">
        <v>223</v>
      </c>
      <c r="I271" s="591">
        <v>0</v>
      </c>
      <c r="J271" s="592">
        <v>0</v>
      </c>
      <c r="K271" s="591">
        <v>0</v>
      </c>
      <c r="L271" s="592">
        <v>0</v>
      </c>
      <c r="M271" s="591">
        <v>0</v>
      </c>
      <c r="N271" s="592">
        <v>0</v>
      </c>
      <c r="O271" s="591">
        <v>0</v>
      </c>
      <c r="P271" s="592">
        <v>0</v>
      </c>
      <c r="Q271" s="591">
        <v>0</v>
      </c>
      <c r="R271" s="1019">
        <v>0</v>
      </c>
      <c r="S271" s="107"/>
    </row>
    <row r="272" spans="4:19" x14ac:dyDescent="0.25">
      <c r="D272" s="1018">
        <v>45727</v>
      </c>
      <c r="E272" s="590" t="s">
        <v>6536</v>
      </c>
      <c r="F272" s="432">
        <v>305</v>
      </c>
      <c r="G272" s="135">
        <v>305</v>
      </c>
      <c r="H272" s="139">
        <v>286</v>
      </c>
      <c r="I272" s="591">
        <v>0</v>
      </c>
      <c r="J272" s="592">
        <v>0</v>
      </c>
      <c r="K272" s="591">
        <v>0</v>
      </c>
      <c r="L272" s="592">
        <v>0</v>
      </c>
      <c r="M272" s="591">
        <v>0</v>
      </c>
      <c r="N272" s="592">
        <v>0</v>
      </c>
      <c r="O272" s="591">
        <v>0</v>
      </c>
      <c r="P272" s="592">
        <v>0</v>
      </c>
      <c r="Q272" s="591">
        <v>0</v>
      </c>
      <c r="R272" s="1019">
        <v>0</v>
      </c>
      <c r="S272" s="107"/>
    </row>
    <row r="273" spans="4:19" x14ac:dyDescent="0.25">
      <c r="D273" s="1018">
        <v>45728</v>
      </c>
      <c r="E273" s="590" t="s">
        <v>6536</v>
      </c>
      <c r="F273" s="432">
        <v>284</v>
      </c>
      <c r="G273" s="135">
        <v>284</v>
      </c>
      <c r="H273" s="139">
        <v>217</v>
      </c>
      <c r="I273" s="591">
        <v>0</v>
      </c>
      <c r="J273" s="592">
        <v>0</v>
      </c>
      <c r="K273" s="591">
        <v>0</v>
      </c>
      <c r="L273" s="592">
        <v>0</v>
      </c>
      <c r="M273" s="591">
        <v>0</v>
      </c>
      <c r="N273" s="592">
        <v>0</v>
      </c>
      <c r="O273" s="591">
        <v>0</v>
      </c>
      <c r="P273" s="592">
        <v>0</v>
      </c>
      <c r="Q273" s="591">
        <v>0</v>
      </c>
      <c r="R273" s="1019">
        <v>0</v>
      </c>
      <c r="S273" s="107"/>
    </row>
    <row r="274" spans="4:19" x14ac:dyDescent="0.25">
      <c r="D274" s="1018">
        <v>45729</v>
      </c>
      <c r="E274" s="590" t="s">
        <v>6536</v>
      </c>
      <c r="F274" s="432">
        <v>306</v>
      </c>
      <c r="G274" s="135">
        <v>306</v>
      </c>
      <c r="H274" s="139">
        <v>272</v>
      </c>
      <c r="I274" s="591">
        <v>0</v>
      </c>
      <c r="J274" s="592">
        <v>0</v>
      </c>
      <c r="K274" s="591">
        <v>0</v>
      </c>
      <c r="L274" s="592">
        <v>0</v>
      </c>
      <c r="M274" s="591">
        <v>0</v>
      </c>
      <c r="N274" s="592">
        <v>0</v>
      </c>
      <c r="O274" s="591">
        <v>0</v>
      </c>
      <c r="P274" s="592">
        <v>0</v>
      </c>
      <c r="Q274" s="591">
        <v>0</v>
      </c>
      <c r="R274" s="1019">
        <v>0</v>
      </c>
      <c r="S274" s="107"/>
    </row>
    <row r="275" spans="4:19" x14ac:dyDescent="0.25">
      <c r="D275" s="1018">
        <v>45730</v>
      </c>
      <c r="E275" s="590" t="s">
        <v>6536</v>
      </c>
      <c r="F275" s="432">
        <v>291</v>
      </c>
      <c r="G275" s="135">
        <v>291</v>
      </c>
      <c r="H275" s="139">
        <v>238</v>
      </c>
      <c r="I275" s="591">
        <v>0</v>
      </c>
      <c r="J275" s="592">
        <v>0</v>
      </c>
      <c r="K275" s="591">
        <v>0</v>
      </c>
      <c r="L275" s="592">
        <v>0</v>
      </c>
      <c r="M275" s="591">
        <v>0</v>
      </c>
      <c r="N275" s="592">
        <v>0</v>
      </c>
      <c r="O275" s="591">
        <v>0</v>
      </c>
      <c r="P275" s="592">
        <v>0</v>
      </c>
      <c r="Q275" s="591">
        <v>0</v>
      </c>
      <c r="R275" s="1019">
        <v>0</v>
      </c>
      <c r="S275" s="107"/>
    </row>
    <row r="276" spans="4:19" x14ac:dyDescent="0.25">
      <c r="D276" s="1018">
        <v>45731</v>
      </c>
      <c r="E276" s="590" t="s">
        <v>6536</v>
      </c>
      <c r="F276" s="432">
        <v>254</v>
      </c>
      <c r="G276" s="135">
        <v>254</v>
      </c>
      <c r="H276" s="139">
        <v>213</v>
      </c>
      <c r="I276" s="591">
        <v>0</v>
      </c>
      <c r="J276" s="592">
        <v>0</v>
      </c>
      <c r="K276" s="591">
        <v>0</v>
      </c>
      <c r="L276" s="592">
        <v>0</v>
      </c>
      <c r="M276" s="591">
        <v>0</v>
      </c>
      <c r="N276" s="592">
        <v>0</v>
      </c>
      <c r="O276" s="591">
        <v>0</v>
      </c>
      <c r="P276" s="592">
        <v>0</v>
      </c>
      <c r="Q276" s="591">
        <v>0</v>
      </c>
      <c r="R276" s="1019">
        <v>0</v>
      </c>
      <c r="S276" s="107"/>
    </row>
    <row r="277" spans="4:19" x14ac:dyDescent="0.25">
      <c r="D277" s="1018">
        <v>45732</v>
      </c>
      <c r="E277" s="590" t="s">
        <v>6536</v>
      </c>
      <c r="F277" s="432">
        <v>455</v>
      </c>
      <c r="G277" s="135">
        <v>455</v>
      </c>
      <c r="H277" s="139">
        <v>255</v>
      </c>
      <c r="I277" s="591">
        <v>0</v>
      </c>
      <c r="J277" s="592">
        <v>0</v>
      </c>
      <c r="K277" s="591">
        <v>0</v>
      </c>
      <c r="L277" s="592">
        <v>0</v>
      </c>
      <c r="M277" s="591">
        <v>0</v>
      </c>
      <c r="N277" s="592">
        <v>0</v>
      </c>
      <c r="O277" s="591">
        <v>0</v>
      </c>
      <c r="P277" s="592">
        <v>0</v>
      </c>
      <c r="Q277" s="591">
        <v>0</v>
      </c>
      <c r="R277" s="1019">
        <v>0</v>
      </c>
      <c r="S277" s="107"/>
    </row>
    <row r="278" spans="4:19" x14ac:dyDescent="0.25">
      <c r="D278" s="1018">
        <v>45733</v>
      </c>
      <c r="E278" s="590" t="s">
        <v>6536</v>
      </c>
      <c r="F278" s="432">
        <v>542</v>
      </c>
      <c r="G278" s="135">
        <v>542</v>
      </c>
      <c r="H278" s="139">
        <v>354</v>
      </c>
      <c r="I278" s="591">
        <v>0</v>
      </c>
      <c r="J278" s="592">
        <v>0</v>
      </c>
      <c r="K278" s="591">
        <v>0</v>
      </c>
      <c r="L278" s="592">
        <v>0</v>
      </c>
      <c r="M278" s="591">
        <v>0</v>
      </c>
      <c r="N278" s="592">
        <v>0</v>
      </c>
      <c r="O278" s="591">
        <v>0</v>
      </c>
      <c r="P278" s="592">
        <v>0</v>
      </c>
      <c r="Q278" s="591">
        <v>0</v>
      </c>
      <c r="R278" s="1019">
        <v>0</v>
      </c>
      <c r="S278" s="107"/>
    </row>
    <row r="279" spans="4:19" x14ac:dyDescent="0.25">
      <c r="D279" s="1018">
        <v>45734</v>
      </c>
      <c r="E279" s="590" t="s">
        <v>6536</v>
      </c>
      <c r="F279" s="432">
        <v>291</v>
      </c>
      <c r="G279" s="135">
        <v>291</v>
      </c>
      <c r="H279" s="139">
        <v>267</v>
      </c>
      <c r="I279" s="591">
        <v>0</v>
      </c>
      <c r="J279" s="592">
        <v>0</v>
      </c>
      <c r="K279" s="591">
        <v>0</v>
      </c>
      <c r="L279" s="592">
        <v>0</v>
      </c>
      <c r="M279" s="591">
        <v>0</v>
      </c>
      <c r="N279" s="592">
        <v>0</v>
      </c>
      <c r="O279" s="591">
        <v>0</v>
      </c>
      <c r="P279" s="592">
        <v>0</v>
      </c>
      <c r="Q279" s="591">
        <v>0</v>
      </c>
      <c r="R279" s="1019">
        <v>0</v>
      </c>
      <c r="S279" s="107"/>
    </row>
    <row r="280" spans="4:19" x14ac:dyDescent="0.25">
      <c r="D280" s="1018">
        <v>45735</v>
      </c>
      <c r="E280" s="590" t="s">
        <v>6536</v>
      </c>
      <c r="F280" s="432">
        <v>310</v>
      </c>
      <c r="G280" s="135">
        <v>310</v>
      </c>
      <c r="H280" s="139">
        <v>268</v>
      </c>
      <c r="I280" s="591">
        <v>0</v>
      </c>
      <c r="J280" s="592">
        <v>0</v>
      </c>
      <c r="K280" s="591">
        <v>0</v>
      </c>
      <c r="L280" s="592">
        <v>0</v>
      </c>
      <c r="M280" s="591">
        <v>0</v>
      </c>
      <c r="N280" s="592">
        <v>0</v>
      </c>
      <c r="O280" s="591">
        <v>0</v>
      </c>
      <c r="P280" s="592">
        <v>0</v>
      </c>
      <c r="Q280" s="591">
        <v>0</v>
      </c>
      <c r="R280" s="1019">
        <v>0</v>
      </c>
      <c r="S280" s="107"/>
    </row>
    <row r="281" spans="4:19" x14ac:dyDescent="0.25">
      <c r="D281" s="1018">
        <v>45736</v>
      </c>
      <c r="E281" s="590" t="s">
        <v>6536</v>
      </c>
      <c r="F281" s="432">
        <v>376</v>
      </c>
      <c r="G281" s="135">
        <v>376</v>
      </c>
      <c r="H281" s="139">
        <v>255</v>
      </c>
      <c r="I281" s="591">
        <v>0</v>
      </c>
      <c r="J281" s="592">
        <v>0</v>
      </c>
      <c r="K281" s="591">
        <v>0</v>
      </c>
      <c r="L281" s="592">
        <v>0</v>
      </c>
      <c r="M281" s="591">
        <v>0</v>
      </c>
      <c r="N281" s="592">
        <v>0</v>
      </c>
      <c r="O281" s="591">
        <v>0</v>
      </c>
      <c r="P281" s="592">
        <v>0</v>
      </c>
      <c r="Q281" s="591">
        <v>0</v>
      </c>
      <c r="R281" s="1019">
        <v>0</v>
      </c>
      <c r="S281" s="107"/>
    </row>
    <row r="282" spans="4:19" x14ac:dyDescent="0.25">
      <c r="D282" s="1018">
        <v>45737</v>
      </c>
      <c r="E282" s="590" t="s">
        <v>6536</v>
      </c>
      <c r="F282" s="432">
        <v>338</v>
      </c>
      <c r="G282" s="135">
        <v>338</v>
      </c>
      <c r="H282" s="139">
        <v>213</v>
      </c>
      <c r="I282" s="591">
        <v>0</v>
      </c>
      <c r="J282" s="592">
        <v>0</v>
      </c>
      <c r="K282" s="591">
        <v>0</v>
      </c>
      <c r="L282" s="592">
        <v>0</v>
      </c>
      <c r="M282" s="591">
        <v>0</v>
      </c>
      <c r="N282" s="592">
        <v>0</v>
      </c>
      <c r="O282" s="591">
        <v>0</v>
      </c>
      <c r="P282" s="592">
        <v>0</v>
      </c>
      <c r="Q282" s="591">
        <v>0</v>
      </c>
      <c r="R282" s="1019">
        <v>0</v>
      </c>
      <c r="S282" s="107"/>
    </row>
    <row r="283" spans="4:19" x14ac:dyDescent="0.25">
      <c r="D283" s="1018">
        <v>45738</v>
      </c>
      <c r="E283" s="590" t="s">
        <v>6536</v>
      </c>
      <c r="F283" s="432">
        <v>151</v>
      </c>
      <c r="G283" s="135">
        <v>151</v>
      </c>
      <c r="H283" s="139">
        <v>126</v>
      </c>
      <c r="I283" s="591">
        <v>0</v>
      </c>
      <c r="J283" s="592">
        <v>0</v>
      </c>
      <c r="K283" s="591">
        <v>0</v>
      </c>
      <c r="L283" s="592">
        <v>0</v>
      </c>
      <c r="M283" s="591">
        <v>0</v>
      </c>
      <c r="N283" s="592">
        <v>0</v>
      </c>
      <c r="O283" s="591">
        <v>0</v>
      </c>
      <c r="P283" s="592">
        <v>0</v>
      </c>
      <c r="Q283" s="591">
        <v>0</v>
      </c>
      <c r="R283" s="1019">
        <v>0</v>
      </c>
      <c r="S283" s="107"/>
    </row>
    <row r="284" spans="4:19" x14ac:dyDescent="0.25">
      <c r="D284" s="1018">
        <v>45739</v>
      </c>
      <c r="E284" s="590" t="s">
        <v>6536</v>
      </c>
      <c r="F284" s="432">
        <v>165</v>
      </c>
      <c r="G284" s="135">
        <v>165</v>
      </c>
      <c r="H284" s="139">
        <v>140</v>
      </c>
      <c r="I284" s="591">
        <v>0</v>
      </c>
      <c r="J284" s="592">
        <v>0</v>
      </c>
      <c r="K284" s="591">
        <v>0</v>
      </c>
      <c r="L284" s="592">
        <v>0</v>
      </c>
      <c r="M284" s="591">
        <v>0</v>
      </c>
      <c r="N284" s="592">
        <v>0</v>
      </c>
      <c r="O284" s="591">
        <v>0</v>
      </c>
      <c r="P284" s="592">
        <v>0</v>
      </c>
      <c r="Q284" s="591">
        <v>0</v>
      </c>
      <c r="R284" s="1019">
        <v>0</v>
      </c>
      <c r="S284" s="107"/>
    </row>
    <row r="285" spans="4:19" x14ac:dyDescent="0.25">
      <c r="D285" s="1018">
        <v>45740</v>
      </c>
      <c r="E285" s="590" t="s">
        <v>6536</v>
      </c>
      <c r="F285" s="432">
        <v>267</v>
      </c>
      <c r="G285" s="135">
        <v>267</v>
      </c>
      <c r="H285" s="139">
        <v>234</v>
      </c>
      <c r="I285" s="591">
        <v>0</v>
      </c>
      <c r="J285" s="592">
        <v>0</v>
      </c>
      <c r="K285" s="591">
        <v>0</v>
      </c>
      <c r="L285" s="592">
        <v>0</v>
      </c>
      <c r="M285" s="591">
        <v>0</v>
      </c>
      <c r="N285" s="592">
        <v>0</v>
      </c>
      <c r="O285" s="591">
        <v>0</v>
      </c>
      <c r="P285" s="592">
        <v>0</v>
      </c>
      <c r="Q285" s="591">
        <v>0</v>
      </c>
      <c r="R285" s="1019">
        <v>0</v>
      </c>
      <c r="S285" s="107"/>
    </row>
    <row r="286" spans="4:19" x14ac:dyDescent="0.25">
      <c r="D286" s="1018">
        <v>45741</v>
      </c>
      <c r="E286" s="590" t="s">
        <v>6536</v>
      </c>
      <c r="F286" s="432">
        <v>252</v>
      </c>
      <c r="G286" s="135">
        <v>252</v>
      </c>
      <c r="H286" s="139">
        <v>242</v>
      </c>
      <c r="I286" s="591">
        <v>0</v>
      </c>
      <c r="J286" s="592">
        <v>0</v>
      </c>
      <c r="K286" s="591">
        <v>0</v>
      </c>
      <c r="L286" s="592">
        <v>0</v>
      </c>
      <c r="M286" s="591">
        <v>0</v>
      </c>
      <c r="N286" s="592">
        <v>0</v>
      </c>
      <c r="O286" s="591">
        <v>0</v>
      </c>
      <c r="P286" s="592">
        <v>0</v>
      </c>
      <c r="Q286" s="591">
        <v>0</v>
      </c>
      <c r="R286" s="1019">
        <v>0</v>
      </c>
      <c r="S286" s="107"/>
    </row>
    <row r="287" spans="4:19" x14ac:dyDescent="0.25">
      <c r="D287" s="1018">
        <v>45742</v>
      </c>
      <c r="E287" s="590" t="s">
        <v>6536</v>
      </c>
      <c r="F287" s="432">
        <v>312</v>
      </c>
      <c r="G287" s="135">
        <v>312</v>
      </c>
      <c r="H287" s="139">
        <v>286</v>
      </c>
      <c r="I287" s="591">
        <v>0</v>
      </c>
      <c r="J287" s="592">
        <v>0</v>
      </c>
      <c r="K287" s="591">
        <v>0</v>
      </c>
      <c r="L287" s="592">
        <v>0</v>
      </c>
      <c r="M287" s="591">
        <v>0</v>
      </c>
      <c r="N287" s="592">
        <v>0</v>
      </c>
      <c r="O287" s="591">
        <v>0</v>
      </c>
      <c r="P287" s="592">
        <v>0</v>
      </c>
      <c r="Q287" s="591">
        <v>0</v>
      </c>
      <c r="R287" s="1019">
        <v>0</v>
      </c>
      <c r="S287" s="107"/>
    </row>
    <row r="288" spans="4:19" x14ac:dyDescent="0.25">
      <c r="D288" s="1018">
        <v>45743</v>
      </c>
      <c r="E288" s="590" t="s">
        <v>6536</v>
      </c>
      <c r="F288" s="432">
        <v>315</v>
      </c>
      <c r="G288" s="135">
        <v>315</v>
      </c>
      <c r="H288" s="139">
        <v>295</v>
      </c>
      <c r="I288" s="591">
        <v>0</v>
      </c>
      <c r="J288" s="592">
        <v>0</v>
      </c>
      <c r="K288" s="591">
        <v>0</v>
      </c>
      <c r="L288" s="592">
        <v>0</v>
      </c>
      <c r="M288" s="591">
        <v>0</v>
      </c>
      <c r="N288" s="592">
        <v>0</v>
      </c>
      <c r="O288" s="591">
        <v>0</v>
      </c>
      <c r="P288" s="592">
        <v>0</v>
      </c>
      <c r="Q288" s="591">
        <v>0</v>
      </c>
      <c r="R288" s="1019">
        <v>0</v>
      </c>
      <c r="S288" s="107"/>
    </row>
    <row r="289" spans="4:19" x14ac:dyDescent="0.25">
      <c r="D289" s="1018">
        <v>45744</v>
      </c>
      <c r="E289" s="590" t="s">
        <v>6536</v>
      </c>
      <c r="F289" s="432">
        <v>255</v>
      </c>
      <c r="G289" s="135">
        <v>255</v>
      </c>
      <c r="H289" s="139">
        <v>222</v>
      </c>
      <c r="I289" s="591">
        <v>0</v>
      </c>
      <c r="J289" s="592">
        <v>0</v>
      </c>
      <c r="K289" s="591">
        <v>0</v>
      </c>
      <c r="L289" s="592">
        <v>0</v>
      </c>
      <c r="M289" s="591">
        <v>0</v>
      </c>
      <c r="N289" s="592">
        <v>0</v>
      </c>
      <c r="O289" s="591">
        <v>0</v>
      </c>
      <c r="P289" s="592">
        <v>0</v>
      </c>
      <c r="Q289" s="591">
        <v>0</v>
      </c>
      <c r="R289" s="1019">
        <v>0</v>
      </c>
      <c r="S289" s="107"/>
    </row>
    <row r="290" spans="4:19" x14ac:dyDescent="0.25">
      <c r="D290" s="1018">
        <v>45745</v>
      </c>
      <c r="E290" s="590" t="s">
        <v>6536</v>
      </c>
      <c r="F290" s="432">
        <v>213</v>
      </c>
      <c r="G290" s="135">
        <v>213</v>
      </c>
      <c r="H290" s="139">
        <v>169</v>
      </c>
      <c r="I290" s="591">
        <v>0</v>
      </c>
      <c r="J290" s="592">
        <v>0</v>
      </c>
      <c r="K290" s="591">
        <v>0</v>
      </c>
      <c r="L290" s="592">
        <v>0</v>
      </c>
      <c r="M290" s="591">
        <v>0</v>
      </c>
      <c r="N290" s="592">
        <v>0</v>
      </c>
      <c r="O290" s="591">
        <v>0</v>
      </c>
      <c r="P290" s="592">
        <v>0</v>
      </c>
      <c r="Q290" s="591">
        <v>0</v>
      </c>
      <c r="R290" s="1019">
        <v>0</v>
      </c>
      <c r="S290" s="107"/>
    </row>
    <row r="291" spans="4:19" x14ac:dyDescent="0.25">
      <c r="D291" s="1018">
        <v>45746</v>
      </c>
      <c r="E291" s="590" t="s">
        <v>6536</v>
      </c>
      <c r="F291" s="432">
        <v>267</v>
      </c>
      <c r="G291" s="135">
        <v>267</v>
      </c>
      <c r="H291" s="139">
        <v>209</v>
      </c>
      <c r="I291" s="591">
        <v>0</v>
      </c>
      <c r="J291" s="592">
        <v>0</v>
      </c>
      <c r="K291" s="591">
        <v>0</v>
      </c>
      <c r="L291" s="592">
        <v>0</v>
      </c>
      <c r="M291" s="591">
        <v>0</v>
      </c>
      <c r="N291" s="592">
        <v>0</v>
      </c>
      <c r="O291" s="591">
        <v>0</v>
      </c>
      <c r="P291" s="592">
        <v>0</v>
      </c>
      <c r="Q291" s="591">
        <v>0</v>
      </c>
      <c r="R291" s="1019">
        <v>0</v>
      </c>
      <c r="S291" s="107"/>
    </row>
    <row r="292" spans="4:19" x14ac:dyDescent="0.25">
      <c r="D292" s="1018">
        <v>45747</v>
      </c>
      <c r="E292" s="590" t="s">
        <v>6536</v>
      </c>
      <c r="F292" s="432">
        <v>455</v>
      </c>
      <c r="G292" s="135">
        <v>455</v>
      </c>
      <c r="H292" s="139">
        <v>254</v>
      </c>
      <c r="I292" s="591">
        <v>0</v>
      </c>
      <c r="J292" s="592">
        <v>0</v>
      </c>
      <c r="K292" s="591">
        <v>0</v>
      </c>
      <c r="L292" s="592">
        <v>0</v>
      </c>
      <c r="M292" s="591">
        <v>0</v>
      </c>
      <c r="N292" s="592">
        <v>0</v>
      </c>
      <c r="O292" s="591">
        <v>0</v>
      </c>
      <c r="P292" s="592">
        <v>0</v>
      </c>
      <c r="Q292" s="591">
        <v>0</v>
      </c>
      <c r="R292" s="1019">
        <v>0</v>
      </c>
      <c r="S292" s="107"/>
    </row>
    <row r="293" spans="4:19" x14ac:dyDescent="0.25">
      <c r="D293" s="1018">
        <v>45748</v>
      </c>
      <c r="E293" s="590" t="s">
        <v>6536</v>
      </c>
      <c r="F293" s="432">
        <v>367</v>
      </c>
      <c r="G293" s="135">
        <v>367</v>
      </c>
      <c r="H293" s="139">
        <v>229</v>
      </c>
      <c r="I293" s="591">
        <v>0</v>
      </c>
      <c r="J293" s="592">
        <v>0</v>
      </c>
      <c r="K293" s="591">
        <v>0</v>
      </c>
      <c r="L293" s="592">
        <v>0</v>
      </c>
      <c r="M293" s="591">
        <v>0</v>
      </c>
      <c r="N293" s="592">
        <v>0</v>
      </c>
      <c r="O293" s="591">
        <v>0</v>
      </c>
      <c r="P293" s="592">
        <v>0</v>
      </c>
      <c r="Q293" s="591">
        <v>0</v>
      </c>
      <c r="R293" s="1019">
        <v>0</v>
      </c>
      <c r="S293" s="107"/>
    </row>
    <row r="294" spans="4:19" x14ac:dyDescent="0.25">
      <c r="D294" s="1018">
        <v>45749</v>
      </c>
      <c r="E294" s="590" t="s">
        <v>6536</v>
      </c>
      <c r="F294" s="432">
        <v>299</v>
      </c>
      <c r="G294" s="135">
        <v>299</v>
      </c>
      <c r="H294" s="139">
        <v>150</v>
      </c>
      <c r="I294" s="591">
        <v>0</v>
      </c>
      <c r="J294" s="592">
        <v>0</v>
      </c>
      <c r="K294" s="591">
        <v>0</v>
      </c>
      <c r="L294" s="592">
        <v>0</v>
      </c>
      <c r="M294" s="591">
        <v>0</v>
      </c>
      <c r="N294" s="592">
        <v>0</v>
      </c>
      <c r="O294" s="591">
        <v>0</v>
      </c>
      <c r="P294" s="592">
        <v>0</v>
      </c>
      <c r="Q294" s="591">
        <v>0</v>
      </c>
      <c r="R294" s="1019">
        <v>0</v>
      </c>
      <c r="S294" s="107"/>
    </row>
    <row r="295" spans="4:19" x14ac:dyDescent="0.25">
      <c r="D295" s="1018">
        <v>45750</v>
      </c>
      <c r="E295" s="590" t="s">
        <v>6536</v>
      </c>
      <c r="F295" s="432">
        <v>313</v>
      </c>
      <c r="G295" s="135">
        <v>313</v>
      </c>
      <c r="H295" s="139">
        <v>225</v>
      </c>
      <c r="I295" s="591">
        <v>0</v>
      </c>
      <c r="J295" s="592">
        <v>0</v>
      </c>
      <c r="K295" s="591">
        <v>0</v>
      </c>
      <c r="L295" s="592">
        <v>0</v>
      </c>
      <c r="M295" s="591">
        <v>0</v>
      </c>
      <c r="N295" s="592">
        <v>0</v>
      </c>
      <c r="O295" s="591">
        <v>0</v>
      </c>
      <c r="P295" s="592">
        <v>0</v>
      </c>
      <c r="Q295" s="591">
        <v>0</v>
      </c>
      <c r="R295" s="1019">
        <v>0</v>
      </c>
      <c r="S295" s="107"/>
    </row>
    <row r="296" spans="4:19" x14ac:dyDescent="0.25">
      <c r="D296" s="1018">
        <v>45751</v>
      </c>
      <c r="E296" s="590" t="s">
        <v>6536</v>
      </c>
      <c r="F296" s="432">
        <v>223</v>
      </c>
      <c r="G296" s="135">
        <v>223</v>
      </c>
      <c r="H296" s="139">
        <v>191</v>
      </c>
      <c r="I296" s="591">
        <v>0</v>
      </c>
      <c r="J296" s="592">
        <v>0</v>
      </c>
      <c r="K296" s="591">
        <v>0</v>
      </c>
      <c r="L296" s="592">
        <v>0</v>
      </c>
      <c r="M296" s="591">
        <v>0</v>
      </c>
      <c r="N296" s="592">
        <v>0</v>
      </c>
      <c r="O296" s="591">
        <v>0</v>
      </c>
      <c r="P296" s="592">
        <v>0</v>
      </c>
      <c r="Q296" s="591">
        <v>0</v>
      </c>
      <c r="R296" s="1019">
        <v>0</v>
      </c>
      <c r="S296" s="107"/>
    </row>
    <row r="297" spans="4:19" x14ac:dyDescent="0.25">
      <c r="D297" s="1018">
        <v>45752</v>
      </c>
      <c r="E297" s="590" t="s">
        <v>6536</v>
      </c>
      <c r="F297" s="432">
        <v>143</v>
      </c>
      <c r="G297" s="135">
        <v>143</v>
      </c>
      <c r="H297" s="139">
        <v>118</v>
      </c>
      <c r="I297" s="591">
        <v>0</v>
      </c>
      <c r="J297" s="592">
        <v>0</v>
      </c>
      <c r="K297" s="591">
        <v>0</v>
      </c>
      <c r="L297" s="592">
        <v>0</v>
      </c>
      <c r="M297" s="591">
        <v>0</v>
      </c>
      <c r="N297" s="592">
        <v>0</v>
      </c>
      <c r="O297" s="591">
        <v>0</v>
      </c>
      <c r="P297" s="592">
        <v>0</v>
      </c>
      <c r="Q297" s="591">
        <v>0</v>
      </c>
      <c r="R297" s="1019">
        <v>0</v>
      </c>
      <c r="S297" s="107"/>
    </row>
    <row r="298" spans="4:19" x14ac:dyDescent="0.25">
      <c r="D298" s="1018">
        <v>45753</v>
      </c>
      <c r="E298" s="590" t="s">
        <v>6536</v>
      </c>
      <c r="F298" s="432">
        <v>128</v>
      </c>
      <c r="G298" s="135">
        <v>128</v>
      </c>
      <c r="H298" s="139">
        <v>118</v>
      </c>
      <c r="I298" s="591">
        <v>0</v>
      </c>
      <c r="J298" s="592">
        <v>0</v>
      </c>
      <c r="K298" s="591">
        <v>0</v>
      </c>
      <c r="L298" s="592">
        <v>0</v>
      </c>
      <c r="M298" s="591">
        <v>0</v>
      </c>
      <c r="N298" s="592">
        <v>0</v>
      </c>
      <c r="O298" s="591">
        <v>0</v>
      </c>
      <c r="P298" s="592">
        <v>0</v>
      </c>
      <c r="Q298" s="591">
        <v>0</v>
      </c>
      <c r="R298" s="1019">
        <v>0</v>
      </c>
      <c r="S298" s="107"/>
    </row>
    <row r="299" spans="4:19" x14ac:dyDescent="0.25">
      <c r="D299" s="1018">
        <v>45754</v>
      </c>
      <c r="E299" s="590" t="s">
        <v>6536</v>
      </c>
      <c r="F299" s="432">
        <v>270</v>
      </c>
      <c r="G299" s="135">
        <v>270</v>
      </c>
      <c r="H299" s="139">
        <v>254</v>
      </c>
      <c r="I299" s="591">
        <v>0</v>
      </c>
      <c r="J299" s="592">
        <v>0</v>
      </c>
      <c r="K299" s="591">
        <v>0</v>
      </c>
      <c r="L299" s="592">
        <v>0</v>
      </c>
      <c r="M299" s="591">
        <v>0</v>
      </c>
      <c r="N299" s="592">
        <v>0</v>
      </c>
      <c r="O299" s="591">
        <v>0</v>
      </c>
      <c r="P299" s="592">
        <v>0</v>
      </c>
      <c r="Q299" s="591">
        <v>0</v>
      </c>
      <c r="R299" s="1019">
        <v>0</v>
      </c>
      <c r="S299" s="107"/>
    </row>
    <row r="300" spans="4:19" x14ac:dyDescent="0.25">
      <c r="D300" s="1018">
        <v>45755</v>
      </c>
      <c r="E300" s="590" t="s">
        <v>6536</v>
      </c>
      <c r="F300" s="432">
        <v>239</v>
      </c>
      <c r="G300" s="135">
        <v>239</v>
      </c>
      <c r="H300" s="139">
        <v>218</v>
      </c>
      <c r="I300" s="591">
        <v>0</v>
      </c>
      <c r="J300" s="592">
        <v>0</v>
      </c>
      <c r="K300" s="591">
        <v>0</v>
      </c>
      <c r="L300" s="592">
        <v>0</v>
      </c>
      <c r="M300" s="591">
        <v>0</v>
      </c>
      <c r="N300" s="592">
        <v>0</v>
      </c>
      <c r="O300" s="591">
        <v>0</v>
      </c>
      <c r="P300" s="592">
        <v>0</v>
      </c>
      <c r="Q300" s="591">
        <v>0</v>
      </c>
      <c r="R300" s="1019">
        <v>0</v>
      </c>
      <c r="S300" s="107"/>
    </row>
    <row r="301" spans="4:19" x14ac:dyDescent="0.25">
      <c r="D301" s="1018">
        <v>45756</v>
      </c>
      <c r="E301" s="590" t="s">
        <v>6536</v>
      </c>
      <c r="F301" s="432">
        <v>249</v>
      </c>
      <c r="G301" s="135">
        <v>249</v>
      </c>
      <c r="H301" s="139">
        <v>217</v>
      </c>
      <c r="I301" s="591">
        <v>0</v>
      </c>
      <c r="J301" s="592">
        <v>0</v>
      </c>
      <c r="K301" s="591">
        <v>0</v>
      </c>
      <c r="L301" s="592">
        <v>0</v>
      </c>
      <c r="M301" s="591">
        <v>0</v>
      </c>
      <c r="N301" s="592">
        <v>0</v>
      </c>
      <c r="O301" s="591">
        <v>0</v>
      </c>
      <c r="P301" s="592">
        <v>0</v>
      </c>
      <c r="Q301" s="591">
        <v>0</v>
      </c>
      <c r="R301" s="1019">
        <v>0</v>
      </c>
      <c r="S301" s="107"/>
    </row>
    <row r="302" spans="4:19" x14ac:dyDescent="0.25">
      <c r="D302" s="1018">
        <v>45757</v>
      </c>
      <c r="E302" s="590" t="s">
        <v>6536</v>
      </c>
      <c r="F302" s="432">
        <v>239</v>
      </c>
      <c r="G302" s="135">
        <v>239</v>
      </c>
      <c r="H302" s="139">
        <v>221</v>
      </c>
      <c r="I302" s="591">
        <v>0</v>
      </c>
      <c r="J302" s="592">
        <v>0</v>
      </c>
      <c r="K302" s="591">
        <v>0</v>
      </c>
      <c r="L302" s="592">
        <v>0</v>
      </c>
      <c r="M302" s="591">
        <v>0</v>
      </c>
      <c r="N302" s="592">
        <v>0</v>
      </c>
      <c r="O302" s="591">
        <v>0</v>
      </c>
      <c r="P302" s="592">
        <v>0</v>
      </c>
      <c r="Q302" s="591">
        <v>0</v>
      </c>
      <c r="R302" s="1019">
        <v>0</v>
      </c>
      <c r="S302" s="107"/>
    </row>
    <row r="303" spans="4:19" x14ac:dyDescent="0.25">
      <c r="D303" s="1018">
        <v>45758</v>
      </c>
      <c r="E303" s="590" t="s">
        <v>6536</v>
      </c>
      <c r="F303" s="432">
        <v>206</v>
      </c>
      <c r="G303" s="135">
        <v>206</v>
      </c>
      <c r="H303" s="139">
        <v>194</v>
      </c>
      <c r="I303" s="591">
        <v>0</v>
      </c>
      <c r="J303" s="592">
        <v>0</v>
      </c>
      <c r="K303" s="591">
        <v>0</v>
      </c>
      <c r="L303" s="592">
        <v>0</v>
      </c>
      <c r="M303" s="591">
        <v>0</v>
      </c>
      <c r="N303" s="592">
        <v>0</v>
      </c>
      <c r="O303" s="591">
        <v>0</v>
      </c>
      <c r="P303" s="592">
        <v>0</v>
      </c>
      <c r="Q303" s="591">
        <v>0</v>
      </c>
      <c r="R303" s="1019">
        <v>0</v>
      </c>
      <c r="S303" s="107"/>
    </row>
    <row r="304" spans="4:19" x14ac:dyDescent="0.25">
      <c r="D304" s="1018">
        <v>45759</v>
      </c>
      <c r="E304" s="590" t="s">
        <v>6536</v>
      </c>
      <c r="F304" s="432">
        <v>148</v>
      </c>
      <c r="G304" s="135">
        <v>148</v>
      </c>
      <c r="H304" s="139">
        <v>126</v>
      </c>
      <c r="I304" s="591">
        <v>0</v>
      </c>
      <c r="J304" s="592">
        <v>0</v>
      </c>
      <c r="K304" s="591">
        <v>0</v>
      </c>
      <c r="L304" s="592">
        <v>0</v>
      </c>
      <c r="M304" s="591">
        <v>0</v>
      </c>
      <c r="N304" s="592">
        <v>0</v>
      </c>
      <c r="O304" s="591">
        <v>0</v>
      </c>
      <c r="P304" s="592">
        <v>0</v>
      </c>
      <c r="Q304" s="591">
        <v>0</v>
      </c>
      <c r="R304" s="1019">
        <v>0</v>
      </c>
      <c r="S304" s="107"/>
    </row>
    <row r="305" spans="4:19" x14ac:dyDescent="0.25">
      <c r="D305" s="1018">
        <v>45760</v>
      </c>
      <c r="E305" s="590" t="s">
        <v>6536</v>
      </c>
      <c r="F305" s="432">
        <v>110</v>
      </c>
      <c r="G305" s="135">
        <v>110</v>
      </c>
      <c r="H305" s="139">
        <v>92</v>
      </c>
      <c r="I305" s="591">
        <v>0</v>
      </c>
      <c r="J305" s="592">
        <v>0</v>
      </c>
      <c r="K305" s="591">
        <v>0</v>
      </c>
      <c r="L305" s="592">
        <v>0</v>
      </c>
      <c r="M305" s="591">
        <v>0</v>
      </c>
      <c r="N305" s="592">
        <v>0</v>
      </c>
      <c r="O305" s="591">
        <v>0</v>
      </c>
      <c r="P305" s="592">
        <v>0</v>
      </c>
      <c r="Q305" s="591">
        <v>0</v>
      </c>
      <c r="R305" s="1019">
        <v>0</v>
      </c>
      <c r="S305" s="107"/>
    </row>
    <row r="306" spans="4:19" x14ac:dyDescent="0.25">
      <c r="D306" s="1018">
        <v>45761</v>
      </c>
      <c r="E306" s="590" t="s">
        <v>6536</v>
      </c>
      <c r="F306" s="432">
        <v>273</v>
      </c>
      <c r="G306" s="135">
        <v>273</v>
      </c>
      <c r="H306" s="139">
        <v>229</v>
      </c>
      <c r="I306" s="591">
        <v>0</v>
      </c>
      <c r="J306" s="592">
        <v>0</v>
      </c>
      <c r="K306" s="591">
        <v>0</v>
      </c>
      <c r="L306" s="592">
        <v>0</v>
      </c>
      <c r="M306" s="591">
        <v>0</v>
      </c>
      <c r="N306" s="592">
        <v>0</v>
      </c>
      <c r="O306" s="591">
        <v>0</v>
      </c>
      <c r="P306" s="592">
        <v>0</v>
      </c>
      <c r="Q306" s="591">
        <v>0</v>
      </c>
      <c r="R306" s="1019">
        <v>0</v>
      </c>
      <c r="S306" s="107"/>
    </row>
    <row r="307" spans="4:19" x14ac:dyDescent="0.25">
      <c r="D307" s="1018">
        <v>45762</v>
      </c>
      <c r="E307" s="590" t="s">
        <v>6536</v>
      </c>
      <c r="F307" s="432">
        <v>326</v>
      </c>
      <c r="G307" s="135">
        <v>326</v>
      </c>
      <c r="H307" s="139">
        <v>309</v>
      </c>
      <c r="I307" s="591">
        <v>0</v>
      </c>
      <c r="J307" s="592">
        <v>0</v>
      </c>
      <c r="K307" s="591">
        <v>0</v>
      </c>
      <c r="L307" s="592">
        <v>0</v>
      </c>
      <c r="M307" s="591">
        <v>0</v>
      </c>
      <c r="N307" s="592">
        <v>0</v>
      </c>
      <c r="O307" s="591">
        <v>0</v>
      </c>
      <c r="P307" s="592">
        <v>0</v>
      </c>
      <c r="Q307" s="591">
        <v>0</v>
      </c>
      <c r="R307" s="1019">
        <v>0</v>
      </c>
      <c r="S307" s="107"/>
    </row>
    <row r="308" spans="4:19" x14ac:dyDescent="0.25">
      <c r="D308" s="1018">
        <v>45763</v>
      </c>
      <c r="E308" s="590" t="s">
        <v>6536</v>
      </c>
      <c r="F308" s="432">
        <v>219</v>
      </c>
      <c r="G308" s="135">
        <v>219</v>
      </c>
      <c r="H308" s="139">
        <v>210</v>
      </c>
      <c r="I308" s="591">
        <v>0</v>
      </c>
      <c r="J308" s="592">
        <v>0</v>
      </c>
      <c r="K308" s="591">
        <v>0</v>
      </c>
      <c r="L308" s="592">
        <v>0</v>
      </c>
      <c r="M308" s="591">
        <v>0</v>
      </c>
      <c r="N308" s="592">
        <v>0</v>
      </c>
      <c r="O308" s="591">
        <v>0</v>
      </c>
      <c r="P308" s="592">
        <v>0</v>
      </c>
      <c r="Q308" s="591">
        <v>0</v>
      </c>
      <c r="R308" s="1019">
        <v>0</v>
      </c>
      <c r="S308" s="107"/>
    </row>
    <row r="309" spans="4:19" x14ac:dyDescent="0.25">
      <c r="D309" s="1018">
        <v>45764</v>
      </c>
      <c r="E309" s="590" t="s">
        <v>6536</v>
      </c>
      <c r="F309" s="432">
        <v>262</v>
      </c>
      <c r="G309" s="135">
        <v>262</v>
      </c>
      <c r="H309" s="139">
        <v>216</v>
      </c>
      <c r="I309" s="591">
        <v>0</v>
      </c>
      <c r="J309" s="592">
        <v>0</v>
      </c>
      <c r="K309" s="591">
        <v>0</v>
      </c>
      <c r="L309" s="592">
        <v>0</v>
      </c>
      <c r="M309" s="591">
        <v>0</v>
      </c>
      <c r="N309" s="592">
        <v>0</v>
      </c>
      <c r="O309" s="591">
        <v>0</v>
      </c>
      <c r="P309" s="592">
        <v>0</v>
      </c>
      <c r="Q309" s="591">
        <v>0</v>
      </c>
      <c r="R309" s="1019">
        <v>0</v>
      </c>
      <c r="S309" s="107"/>
    </row>
    <row r="310" spans="4:19" x14ac:dyDescent="0.25">
      <c r="D310" s="1018">
        <v>45765</v>
      </c>
      <c r="E310" s="590" t="s">
        <v>6536</v>
      </c>
      <c r="F310" s="432">
        <v>106</v>
      </c>
      <c r="G310" s="135">
        <v>106</v>
      </c>
      <c r="H310" s="139">
        <v>91</v>
      </c>
      <c r="I310" s="591">
        <v>0</v>
      </c>
      <c r="J310" s="592">
        <v>0</v>
      </c>
      <c r="K310" s="591">
        <v>0</v>
      </c>
      <c r="L310" s="592">
        <v>0</v>
      </c>
      <c r="M310" s="591">
        <v>0</v>
      </c>
      <c r="N310" s="592">
        <v>0</v>
      </c>
      <c r="O310" s="591">
        <v>0</v>
      </c>
      <c r="P310" s="592">
        <v>0</v>
      </c>
      <c r="Q310" s="591">
        <v>0</v>
      </c>
      <c r="R310" s="1019">
        <v>0</v>
      </c>
      <c r="S310" s="107"/>
    </row>
    <row r="311" spans="4:19" x14ac:dyDescent="0.25">
      <c r="D311" s="1018">
        <v>45766</v>
      </c>
      <c r="E311" s="590" t="s">
        <v>6536</v>
      </c>
      <c r="F311" s="432">
        <v>85</v>
      </c>
      <c r="G311" s="135">
        <v>85</v>
      </c>
      <c r="H311" s="139">
        <v>75</v>
      </c>
      <c r="I311" s="591">
        <v>0</v>
      </c>
      <c r="J311" s="592">
        <v>0</v>
      </c>
      <c r="K311" s="591">
        <v>0</v>
      </c>
      <c r="L311" s="592">
        <v>0</v>
      </c>
      <c r="M311" s="591">
        <v>0</v>
      </c>
      <c r="N311" s="592">
        <v>0</v>
      </c>
      <c r="O311" s="591">
        <v>0</v>
      </c>
      <c r="P311" s="592">
        <v>0</v>
      </c>
      <c r="Q311" s="591">
        <v>0</v>
      </c>
      <c r="R311" s="1019">
        <v>0</v>
      </c>
      <c r="S311" s="107"/>
    </row>
    <row r="312" spans="4:19" x14ac:dyDescent="0.25">
      <c r="D312" s="1018">
        <v>45767</v>
      </c>
      <c r="E312" s="590" t="s">
        <v>6536</v>
      </c>
      <c r="F312" s="432">
        <v>73</v>
      </c>
      <c r="G312" s="135">
        <v>73</v>
      </c>
      <c r="H312" s="139">
        <v>67</v>
      </c>
      <c r="I312" s="591">
        <v>0</v>
      </c>
      <c r="J312" s="592">
        <v>0</v>
      </c>
      <c r="K312" s="591">
        <v>0</v>
      </c>
      <c r="L312" s="592">
        <v>0</v>
      </c>
      <c r="M312" s="591">
        <v>0</v>
      </c>
      <c r="N312" s="592">
        <v>0</v>
      </c>
      <c r="O312" s="591">
        <v>0</v>
      </c>
      <c r="P312" s="592">
        <v>0</v>
      </c>
      <c r="Q312" s="591">
        <v>0</v>
      </c>
      <c r="R312" s="1019">
        <v>0</v>
      </c>
      <c r="S312" s="107"/>
    </row>
    <row r="313" spans="4:19" x14ac:dyDescent="0.25">
      <c r="D313" s="1018">
        <v>45768</v>
      </c>
      <c r="E313" s="590" t="s">
        <v>6536</v>
      </c>
      <c r="F313" s="432">
        <v>108</v>
      </c>
      <c r="G313" s="135">
        <v>108</v>
      </c>
      <c r="H313" s="139">
        <v>100</v>
      </c>
      <c r="I313" s="591">
        <v>0</v>
      </c>
      <c r="J313" s="592">
        <v>0</v>
      </c>
      <c r="K313" s="591">
        <v>0</v>
      </c>
      <c r="L313" s="592">
        <v>0</v>
      </c>
      <c r="M313" s="591">
        <v>0</v>
      </c>
      <c r="N313" s="592">
        <v>0</v>
      </c>
      <c r="O313" s="591">
        <v>0</v>
      </c>
      <c r="P313" s="592">
        <v>0</v>
      </c>
      <c r="Q313" s="591">
        <v>0</v>
      </c>
      <c r="R313" s="1019">
        <v>0</v>
      </c>
      <c r="S313" s="107"/>
    </row>
    <row r="314" spans="4:19" x14ac:dyDescent="0.25">
      <c r="D314" s="1018">
        <v>45769</v>
      </c>
      <c r="E314" s="590" t="s">
        <v>6536</v>
      </c>
      <c r="F314" s="432">
        <v>232</v>
      </c>
      <c r="G314" s="135">
        <v>232</v>
      </c>
      <c r="H314" s="139">
        <v>206</v>
      </c>
      <c r="I314" s="591">
        <v>0</v>
      </c>
      <c r="J314" s="592">
        <v>0</v>
      </c>
      <c r="K314" s="591">
        <v>0</v>
      </c>
      <c r="L314" s="592">
        <v>0</v>
      </c>
      <c r="M314" s="591">
        <v>0</v>
      </c>
      <c r="N314" s="592">
        <v>0</v>
      </c>
      <c r="O314" s="591">
        <v>0</v>
      </c>
      <c r="P314" s="592">
        <v>0</v>
      </c>
      <c r="Q314" s="591">
        <v>0</v>
      </c>
      <c r="R314" s="1019">
        <v>0</v>
      </c>
      <c r="S314" s="107"/>
    </row>
    <row r="315" spans="4:19" x14ac:dyDescent="0.25">
      <c r="D315" s="1018">
        <v>45770</v>
      </c>
      <c r="E315" s="590" t="s">
        <v>6536</v>
      </c>
      <c r="F315" s="432">
        <v>251</v>
      </c>
      <c r="G315" s="135">
        <v>251</v>
      </c>
      <c r="H315" s="139">
        <v>232</v>
      </c>
      <c r="I315" s="591">
        <v>0</v>
      </c>
      <c r="J315" s="592">
        <v>0</v>
      </c>
      <c r="K315" s="591">
        <v>0</v>
      </c>
      <c r="L315" s="592">
        <v>0</v>
      </c>
      <c r="M315" s="591">
        <v>0</v>
      </c>
      <c r="N315" s="592">
        <v>0</v>
      </c>
      <c r="O315" s="591">
        <v>0</v>
      </c>
      <c r="P315" s="592">
        <v>0</v>
      </c>
      <c r="Q315" s="591">
        <v>0</v>
      </c>
      <c r="R315" s="1019">
        <v>0</v>
      </c>
      <c r="S315" s="107"/>
    </row>
    <row r="316" spans="4:19" x14ac:dyDescent="0.25">
      <c r="D316" s="1018">
        <v>45771</v>
      </c>
      <c r="E316" s="590" t="s">
        <v>6536</v>
      </c>
      <c r="F316" s="432">
        <v>235</v>
      </c>
      <c r="G316" s="135">
        <v>235</v>
      </c>
      <c r="H316" s="139">
        <v>220</v>
      </c>
      <c r="I316" s="591">
        <v>0</v>
      </c>
      <c r="J316" s="592">
        <v>0</v>
      </c>
      <c r="K316" s="591">
        <v>0</v>
      </c>
      <c r="L316" s="592">
        <v>0</v>
      </c>
      <c r="M316" s="591">
        <v>0</v>
      </c>
      <c r="N316" s="592">
        <v>0</v>
      </c>
      <c r="O316" s="591">
        <v>0</v>
      </c>
      <c r="P316" s="592">
        <v>0</v>
      </c>
      <c r="Q316" s="591">
        <v>0</v>
      </c>
      <c r="R316" s="1019">
        <v>0</v>
      </c>
      <c r="S316" s="107"/>
    </row>
    <row r="317" spans="4:19" x14ac:dyDescent="0.25">
      <c r="D317" s="1018">
        <v>45772</v>
      </c>
      <c r="E317" s="590" t="s">
        <v>6536</v>
      </c>
      <c r="F317" s="432">
        <v>153</v>
      </c>
      <c r="G317" s="135">
        <v>153</v>
      </c>
      <c r="H317" s="139">
        <v>138</v>
      </c>
      <c r="I317" s="591">
        <v>0</v>
      </c>
      <c r="J317" s="592">
        <v>0</v>
      </c>
      <c r="K317" s="591">
        <v>0</v>
      </c>
      <c r="L317" s="592">
        <v>0</v>
      </c>
      <c r="M317" s="591">
        <v>0</v>
      </c>
      <c r="N317" s="592">
        <v>0</v>
      </c>
      <c r="O317" s="591">
        <v>0</v>
      </c>
      <c r="P317" s="592">
        <v>0</v>
      </c>
      <c r="Q317" s="591">
        <v>0</v>
      </c>
      <c r="R317" s="1019">
        <v>0</v>
      </c>
      <c r="S317" s="107"/>
    </row>
    <row r="318" spans="4:19" x14ac:dyDescent="0.25">
      <c r="D318" s="1018">
        <v>45773</v>
      </c>
      <c r="E318" s="590" t="s">
        <v>6536</v>
      </c>
      <c r="F318" s="432">
        <v>124</v>
      </c>
      <c r="G318" s="135">
        <v>124</v>
      </c>
      <c r="H318" s="139">
        <v>107</v>
      </c>
      <c r="I318" s="591">
        <v>0</v>
      </c>
      <c r="J318" s="592">
        <v>0</v>
      </c>
      <c r="K318" s="591">
        <v>0</v>
      </c>
      <c r="L318" s="592">
        <v>0</v>
      </c>
      <c r="M318" s="591">
        <v>0</v>
      </c>
      <c r="N318" s="592">
        <v>0</v>
      </c>
      <c r="O318" s="591">
        <v>0</v>
      </c>
      <c r="P318" s="592">
        <v>0</v>
      </c>
      <c r="Q318" s="591">
        <v>0</v>
      </c>
      <c r="R318" s="1019">
        <v>0</v>
      </c>
      <c r="S318" s="107"/>
    </row>
    <row r="319" spans="4:19" x14ac:dyDescent="0.25">
      <c r="D319" s="1018">
        <v>45774</v>
      </c>
      <c r="E319" s="590" t="s">
        <v>6536</v>
      </c>
      <c r="F319" s="432">
        <v>295</v>
      </c>
      <c r="G319" s="135">
        <v>295</v>
      </c>
      <c r="H319" s="139">
        <v>224</v>
      </c>
      <c r="I319" s="591">
        <v>0</v>
      </c>
      <c r="J319" s="592">
        <v>0</v>
      </c>
      <c r="K319" s="591">
        <v>0</v>
      </c>
      <c r="L319" s="592">
        <v>0</v>
      </c>
      <c r="M319" s="591">
        <v>0</v>
      </c>
      <c r="N319" s="592">
        <v>0</v>
      </c>
      <c r="O319" s="591">
        <v>0</v>
      </c>
      <c r="P319" s="592">
        <v>0</v>
      </c>
      <c r="Q319" s="591">
        <v>0</v>
      </c>
      <c r="R319" s="1019">
        <v>0</v>
      </c>
      <c r="S319" s="107"/>
    </row>
    <row r="320" spans="4:19" x14ac:dyDescent="0.25">
      <c r="D320" s="1018">
        <v>45775</v>
      </c>
      <c r="E320" s="590" t="s">
        <v>6536</v>
      </c>
      <c r="F320" s="432">
        <v>312</v>
      </c>
      <c r="G320" s="135">
        <v>312</v>
      </c>
      <c r="H320" s="139">
        <v>279</v>
      </c>
      <c r="I320" s="591">
        <v>0</v>
      </c>
      <c r="J320" s="592">
        <v>0</v>
      </c>
      <c r="K320" s="591">
        <v>0</v>
      </c>
      <c r="L320" s="592">
        <v>0</v>
      </c>
      <c r="M320" s="591">
        <v>0</v>
      </c>
      <c r="N320" s="592">
        <v>0</v>
      </c>
      <c r="O320" s="591">
        <v>0</v>
      </c>
      <c r="P320" s="592">
        <v>0</v>
      </c>
      <c r="Q320" s="591">
        <v>0</v>
      </c>
      <c r="R320" s="1019">
        <v>0</v>
      </c>
      <c r="S320" s="107"/>
    </row>
    <row r="321" spans="4:19" x14ac:dyDescent="0.25">
      <c r="D321" s="1018">
        <v>45776</v>
      </c>
      <c r="E321" s="590" t="s">
        <v>6536</v>
      </c>
      <c r="F321" s="432">
        <v>307</v>
      </c>
      <c r="G321" s="135">
        <v>307</v>
      </c>
      <c r="H321" s="139">
        <v>260</v>
      </c>
      <c r="I321" s="591">
        <v>0</v>
      </c>
      <c r="J321" s="592">
        <v>0</v>
      </c>
      <c r="K321" s="591">
        <v>0</v>
      </c>
      <c r="L321" s="592">
        <v>0</v>
      </c>
      <c r="M321" s="591">
        <v>0</v>
      </c>
      <c r="N321" s="592">
        <v>0</v>
      </c>
      <c r="O321" s="591">
        <v>0</v>
      </c>
      <c r="P321" s="592">
        <v>0</v>
      </c>
      <c r="Q321" s="591">
        <v>0</v>
      </c>
      <c r="R321" s="1019">
        <v>0</v>
      </c>
      <c r="S321" s="107"/>
    </row>
    <row r="322" spans="4:19" x14ac:dyDescent="0.25">
      <c r="D322" s="1018">
        <v>45777</v>
      </c>
      <c r="E322" s="590" t="s">
        <v>6536</v>
      </c>
      <c r="F322" s="432">
        <v>302</v>
      </c>
      <c r="G322" s="135">
        <v>302</v>
      </c>
      <c r="H322" s="139">
        <v>265</v>
      </c>
      <c r="I322" s="591">
        <v>0</v>
      </c>
      <c r="J322" s="592">
        <v>0</v>
      </c>
      <c r="K322" s="591">
        <v>0</v>
      </c>
      <c r="L322" s="592">
        <v>0</v>
      </c>
      <c r="M322" s="591">
        <v>0</v>
      </c>
      <c r="N322" s="592">
        <v>0</v>
      </c>
      <c r="O322" s="591">
        <v>0</v>
      </c>
      <c r="P322" s="592">
        <v>0</v>
      </c>
      <c r="Q322" s="591">
        <v>0</v>
      </c>
      <c r="R322" s="1019">
        <v>0</v>
      </c>
      <c r="S322" s="107"/>
    </row>
    <row r="323" spans="4:19" x14ac:dyDescent="0.25">
      <c r="D323" s="1018">
        <v>45778</v>
      </c>
      <c r="E323" s="590" t="s">
        <v>6536</v>
      </c>
      <c r="F323" s="432">
        <v>383</v>
      </c>
      <c r="G323" s="135">
        <v>383</v>
      </c>
      <c r="H323" s="139">
        <v>347</v>
      </c>
      <c r="I323" s="591">
        <v>0</v>
      </c>
      <c r="J323" s="592">
        <v>0</v>
      </c>
      <c r="K323" s="591">
        <v>0</v>
      </c>
      <c r="L323" s="592">
        <v>0</v>
      </c>
      <c r="M323" s="591">
        <v>0</v>
      </c>
      <c r="N323" s="592">
        <v>0</v>
      </c>
      <c r="O323" s="591">
        <v>0</v>
      </c>
      <c r="P323" s="592">
        <v>0</v>
      </c>
      <c r="Q323" s="591">
        <v>0</v>
      </c>
      <c r="R323" s="1019">
        <v>0</v>
      </c>
      <c r="S323" s="107"/>
    </row>
    <row r="324" spans="4:19" x14ac:dyDescent="0.25">
      <c r="D324" s="1018">
        <v>45779</v>
      </c>
      <c r="E324" s="590" t="s">
        <v>6536</v>
      </c>
      <c r="F324" s="432">
        <v>300</v>
      </c>
      <c r="G324" s="135">
        <v>300</v>
      </c>
      <c r="H324" s="139">
        <v>247</v>
      </c>
      <c r="I324" s="591">
        <v>0</v>
      </c>
      <c r="J324" s="592">
        <v>0</v>
      </c>
      <c r="K324" s="591">
        <v>0</v>
      </c>
      <c r="L324" s="592">
        <v>0</v>
      </c>
      <c r="M324" s="591">
        <v>0</v>
      </c>
      <c r="N324" s="592">
        <v>0</v>
      </c>
      <c r="O324" s="591">
        <v>0</v>
      </c>
      <c r="P324" s="592">
        <v>0</v>
      </c>
      <c r="Q324" s="591">
        <v>0</v>
      </c>
      <c r="R324" s="1019">
        <v>0</v>
      </c>
      <c r="S324" s="107"/>
    </row>
    <row r="325" spans="4:19" x14ac:dyDescent="0.25">
      <c r="D325" s="1018">
        <v>45780</v>
      </c>
      <c r="E325" s="590" t="s">
        <v>6536</v>
      </c>
      <c r="F325" s="432">
        <v>195</v>
      </c>
      <c r="G325" s="135">
        <v>195</v>
      </c>
      <c r="H325" s="139">
        <v>165</v>
      </c>
      <c r="I325" s="591">
        <v>0</v>
      </c>
      <c r="J325" s="592">
        <v>0</v>
      </c>
      <c r="K325" s="591">
        <v>0</v>
      </c>
      <c r="L325" s="592">
        <v>0</v>
      </c>
      <c r="M325" s="591">
        <v>0</v>
      </c>
      <c r="N325" s="592">
        <v>0</v>
      </c>
      <c r="O325" s="591">
        <v>0</v>
      </c>
      <c r="P325" s="592">
        <v>0</v>
      </c>
      <c r="Q325" s="591">
        <v>0</v>
      </c>
      <c r="R325" s="1019">
        <v>0</v>
      </c>
      <c r="S325" s="107"/>
    </row>
    <row r="326" spans="4:19" x14ac:dyDescent="0.25">
      <c r="D326" s="1018">
        <v>45781</v>
      </c>
      <c r="E326" s="590" t="s">
        <v>6536</v>
      </c>
      <c r="F326" s="432">
        <v>166</v>
      </c>
      <c r="G326" s="135">
        <v>166</v>
      </c>
      <c r="H326" s="139">
        <v>136</v>
      </c>
      <c r="I326" s="591">
        <v>0</v>
      </c>
      <c r="J326" s="592">
        <v>0</v>
      </c>
      <c r="K326" s="591">
        <v>0</v>
      </c>
      <c r="L326" s="592">
        <v>0</v>
      </c>
      <c r="M326" s="591">
        <v>0</v>
      </c>
      <c r="N326" s="592">
        <v>0</v>
      </c>
      <c r="O326" s="591">
        <v>0</v>
      </c>
      <c r="P326" s="592">
        <v>0</v>
      </c>
      <c r="Q326" s="591">
        <v>0</v>
      </c>
      <c r="R326" s="1019">
        <v>0</v>
      </c>
      <c r="S326" s="107"/>
    </row>
    <row r="327" spans="4:19" x14ac:dyDescent="0.25">
      <c r="D327" s="1018">
        <v>45782</v>
      </c>
      <c r="E327" s="590" t="s">
        <v>6536</v>
      </c>
      <c r="F327" s="432">
        <v>275</v>
      </c>
      <c r="G327" s="135">
        <v>275</v>
      </c>
      <c r="H327" s="139">
        <v>250</v>
      </c>
      <c r="I327" s="591">
        <v>0</v>
      </c>
      <c r="J327" s="592">
        <v>0</v>
      </c>
      <c r="K327" s="591">
        <v>0</v>
      </c>
      <c r="L327" s="592">
        <v>0</v>
      </c>
      <c r="M327" s="591">
        <v>0</v>
      </c>
      <c r="N327" s="592">
        <v>0</v>
      </c>
      <c r="O327" s="591">
        <v>0</v>
      </c>
      <c r="P327" s="592">
        <v>0</v>
      </c>
      <c r="Q327" s="591">
        <v>0</v>
      </c>
      <c r="R327" s="1019">
        <v>0</v>
      </c>
      <c r="S327" s="107"/>
    </row>
    <row r="328" spans="4:19" x14ac:dyDescent="0.25">
      <c r="D328" s="1018">
        <v>45783</v>
      </c>
      <c r="E328" s="590" t="s">
        <v>6536</v>
      </c>
      <c r="F328" s="432">
        <v>321</v>
      </c>
      <c r="G328" s="135">
        <v>321</v>
      </c>
      <c r="H328" s="139">
        <v>305</v>
      </c>
      <c r="I328" s="591">
        <v>0</v>
      </c>
      <c r="J328" s="592">
        <v>0</v>
      </c>
      <c r="K328" s="591">
        <v>0</v>
      </c>
      <c r="L328" s="592">
        <v>0</v>
      </c>
      <c r="M328" s="591">
        <v>0</v>
      </c>
      <c r="N328" s="592">
        <v>0</v>
      </c>
      <c r="O328" s="591">
        <v>0</v>
      </c>
      <c r="P328" s="592">
        <v>0</v>
      </c>
      <c r="Q328" s="591">
        <v>0</v>
      </c>
      <c r="R328" s="1019">
        <v>0</v>
      </c>
      <c r="S328" s="107"/>
    </row>
    <row r="329" spans="4:19" x14ac:dyDescent="0.25">
      <c r="D329" s="1018">
        <v>45784</v>
      </c>
      <c r="E329" s="590" t="s">
        <v>6536</v>
      </c>
      <c r="F329" s="432">
        <v>279</v>
      </c>
      <c r="G329" s="135">
        <v>279</v>
      </c>
      <c r="H329" s="139">
        <v>245</v>
      </c>
      <c r="I329" s="591">
        <v>0</v>
      </c>
      <c r="J329" s="592">
        <v>0</v>
      </c>
      <c r="K329" s="591">
        <v>0</v>
      </c>
      <c r="L329" s="592">
        <v>0</v>
      </c>
      <c r="M329" s="591">
        <v>0</v>
      </c>
      <c r="N329" s="592">
        <v>0</v>
      </c>
      <c r="O329" s="591">
        <v>0</v>
      </c>
      <c r="P329" s="592">
        <v>0</v>
      </c>
      <c r="Q329" s="591">
        <v>0</v>
      </c>
      <c r="R329" s="1019">
        <v>0</v>
      </c>
      <c r="S329" s="107"/>
    </row>
    <row r="330" spans="4:19" x14ac:dyDescent="0.25">
      <c r="D330" s="1018">
        <v>45785</v>
      </c>
      <c r="E330" s="590" t="s">
        <v>6536</v>
      </c>
      <c r="F330" s="432">
        <v>220</v>
      </c>
      <c r="G330" s="135">
        <v>220</v>
      </c>
      <c r="H330" s="139">
        <v>218</v>
      </c>
      <c r="I330" s="591">
        <v>0</v>
      </c>
      <c r="J330" s="592">
        <v>0</v>
      </c>
      <c r="K330" s="591">
        <v>0</v>
      </c>
      <c r="L330" s="592">
        <v>0</v>
      </c>
      <c r="M330" s="591">
        <v>0</v>
      </c>
      <c r="N330" s="592">
        <v>0</v>
      </c>
      <c r="O330" s="591">
        <v>0</v>
      </c>
      <c r="P330" s="592">
        <v>0</v>
      </c>
      <c r="Q330" s="591">
        <v>0</v>
      </c>
      <c r="R330" s="1019">
        <v>0</v>
      </c>
      <c r="S330" s="107"/>
    </row>
    <row r="331" spans="4:19" x14ac:dyDescent="0.25">
      <c r="D331" s="1018">
        <v>45786</v>
      </c>
      <c r="E331" s="590" t="s">
        <v>6536</v>
      </c>
      <c r="F331" s="432">
        <v>230</v>
      </c>
      <c r="G331" s="135">
        <v>230</v>
      </c>
      <c r="H331" s="139">
        <v>201</v>
      </c>
      <c r="I331" s="591">
        <v>0</v>
      </c>
      <c r="J331" s="592">
        <v>0</v>
      </c>
      <c r="K331" s="591">
        <v>0</v>
      </c>
      <c r="L331" s="592">
        <v>0</v>
      </c>
      <c r="M331" s="591">
        <v>0</v>
      </c>
      <c r="N331" s="592">
        <v>0</v>
      </c>
      <c r="O331" s="591">
        <v>0</v>
      </c>
      <c r="P331" s="592">
        <v>0</v>
      </c>
      <c r="Q331" s="591">
        <v>0</v>
      </c>
      <c r="R331" s="1019">
        <v>0</v>
      </c>
      <c r="S331" s="107"/>
    </row>
    <row r="332" spans="4:19" x14ac:dyDescent="0.25">
      <c r="D332" s="1018">
        <v>45787</v>
      </c>
      <c r="E332" s="590" t="s">
        <v>6536</v>
      </c>
      <c r="F332" s="432">
        <v>163</v>
      </c>
      <c r="G332" s="135">
        <v>163</v>
      </c>
      <c r="H332" s="139">
        <v>144</v>
      </c>
      <c r="I332" s="591">
        <v>0</v>
      </c>
      <c r="J332" s="592">
        <v>0</v>
      </c>
      <c r="K332" s="591">
        <v>0</v>
      </c>
      <c r="L332" s="592">
        <v>0</v>
      </c>
      <c r="M332" s="591">
        <v>0</v>
      </c>
      <c r="N332" s="592">
        <v>0</v>
      </c>
      <c r="O332" s="591">
        <v>0</v>
      </c>
      <c r="P332" s="592">
        <v>0</v>
      </c>
      <c r="Q332" s="591">
        <v>0</v>
      </c>
      <c r="R332" s="1019">
        <v>0</v>
      </c>
      <c r="S332" s="107"/>
    </row>
    <row r="333" spans="4:19" x14ac:dyDescent="0.25">
      <c r="D333" s="1018">
        <v>45788</v>
      </c>
      <c r="E333" s="590" t="s">
        <v>6536</v>
      </c>
      <c r="F333" s="432">
        <v>125</v>
      </c>
      <c r="G333" s="135">
        <v>125</v>
      </c>
      <c r="H333" s="139">
        <v>113</v>
      </c>
      <c r="I333" s="591">
        <v>0</v>
      </c>
      <c r="J333" s="592">
        <v>0</v>
      </c>
      <c r="K333" s="591">
        <v>0</v>
      </c>
      <c r="L333" s="592">
        <v>0</v>
      </c>
      <c r="M333" s="591">
        <v>0</v>
      </c>
      <c r="N333" s="592">
        <v>0</v>
      </c>
      <c r="O333" s="591">
        <v>0</v>
      </c>
      <c r="P333" s="592">
        <v>0</v>
      </c>
      <c r="Q333" s="591">
        <v>0</v>
      </c>
      <c r="R333" s="1019">
        <v>0</v>
      </c>
      <c r="S333" s="107"/>
    </row>
    <row r="334" spans="4:19" x14ac:dyDescent="0.25">
      <c r="D334" s="1018">
        <v>45789</v>
      </c>
      <c r="E334" s="590" t="s">
        <v>6536</v>
      </c>
      <c r="F334" s="432">
        <v>307</v>
      </c>
      <c r="G334" s="135">
        <v>307</v>
      </c>
      <c r="H334" s="139">
        <v>258</v>
      </c>
      <c r="I334" s="591">
        <v>0</v>
      </c>
      <c r="J334" s="592">
        <v>0</v>
      </c>
      <c r="K334" s="591">
        <v>0</v>
      </c>
      <c r="L334" s="592">
        <v>0</v>
      </c>
      <c r="M334" s="591">
        <v>0</v>
      </c>
      <c r="N334" s="592">
        <v>0</v>
      </c>
      <c r="O334" s="591">
        <v>0</v>
      </c>
      <c r="P334" s="592">
        <v>0</v>
      </c>
      <c r="Q334" s="591">
        <v>0</v>
      </c>
      <c r="R334" s="1019">
        <v>0</v>
      </c>
      <c r="S334" s="107"/>
    </row>
    <row r="335" spans="4:19" x14ac:dyDescent="0.25">
      <c r="D335" s="1018">
        <v>45790</v>
      </c>
      <c r="E335" s="590" t="s">
        <v>6536</v>
      </c>
      <c r="F335" s="432">
        <v>303</v>
      </c>
      <c r="G335" s="135">
        <v>303</v>
      </c>
      <c r="H335" s="139">
        <v>273</v>
      </c>
      <c r="I335" s="591">
        <v>0</v>
      </c>
      <c r="J335" s="592">
        <v>0</v>
      </c>
      <c r="K335" s="591">
        <v>0</v>
      </c>
      <c r="L335" s="592">
        <v>0</v>
      </c>
      <c r="M335" s="591">
        <v>0</v>
      </c>
      <c r="N335" s="592">
        <v>0</v>
      </c>
      <c r="O335" s="591">
        <v>0</v>
      </c>
      <c r="P335" s="592">
        <v>0</v>
      </c>
      <c r="Q335" s="591">
        <v>0</v>
      </c>
      <c r="R335" s="1019">
        <v>0</v>
      </c>
      <c r="S335" s="107"/>
    </row>
    <row r="336" spans="4:19" x14ac:dyDescent="0.25">
      <c r="D336" s="1018">
        <v>45791</v>
      </c>
      <c r="E336" s="590" t="s">
        <v>6536</v>
      </c>
      <c r="F336" s="432">
        <v>254</v>
      </c>
      <c r="G336" s="135">
        <v>254</v>
      </c>
      <c r="H336" s="139">
        <v>230</v>
      </c>
      <c r="I336" s="591">
        <v>0</v>
      </c>
      <c r="J336" s="592">
        <v>0</v>
      </c>
      <c r="K336" s="591">
        <v>0</v>
      </c>
      <c r="L336" s="592">
        <v>0</v>
      </c>
      <c r="M336" s="591">
        <v>0</v>
      </c>
      <c r="N336" s="592">
        <v>0</v>
      </c>
      <c r="O336" s="591">
        <v>0</v>
      </c>
      <c r="P336" s="592">
        <v>0</v>
      </c>
      <c r="Q336" s="591">
        <v>0</v>
      </c>
      <c r="R336" s="1019">
        <v>0</v>
      </c>
      <c r="S336" s="107"/>
    </row>
    <row r="337" spans="4:19" x14ac:dyDescent="0.25">
      <c r="D337" s="1018">
        <v>45792</v>
      </c>
      <c r="E337" s="590" t="s">
        <v>6536</v>
      </c>
      <c r="F337" s="432">
        <v>247</v>
      </c>
      <c r="G337" s="135">
        <v>247</v>
      </c>
      <c r="H337" s="139">
        <v>204</v>
      </c>
      <c r="I337" s="591">
        <v>0</v>
      </c>
      <c r="J337" s="592">
        <v>0</v>
      </c>
      <c r="K337" s="591">
        <v>0</v>
      </c>
      <c r="L337" s="592">
        <v>0</v>
      </c>
      <c r="M337" s="591">
        <v>0</v>
      </c>
      <c r="N337" s="592">
        <v>0</v>
      </c>
      <c r="O337" s="591">
        <v>0</v>
      </c>
      <c r="P337" s="592">
        <v>0</v>
      </c>
      <c r="Q337" s="591">
        <v>0</v>
      </c>
      <c r="R337" s="1019">
        <v>0</v>
      </c>
      <c r="S337" s="107"/>
    </row>
    <row r="338" spans="4:19" x14ac:dyDescent="0.25">
      <c r="D338" s="1018">
        <v>45793</v>
      </c>
      <c r="E338" s="590" t="s">
        <v>6536</v>
      </c>
      <c r="F338" s="432">
        <v>253</v>
      </c>
      <c r="G338" s="135">
        <v>253</v>
      </c>
      <c r="H338" s="139">
        <v>238</v>
      </c>
      <c r="I338" s="591">
        <v>0</v>
      </c>
      <c r="J338" s="592">
        <v>0</v>
      </c>
      <c r="K338" s="591">
        <v>0</v>
      </c>
      <c r="L338" s="592">
        <v>0</v>
      </c>
      <c r="M338" s="591">
        <v>0</v>
      </c>
      <c r="N338" s="592">
        <v>0</v>
      </c>
      <c r="O338" s="591">
        <v>0</v>
      </c>
      <c r="P338" s="592">
        <v>0</v>
      </c>
      <c r="Q338" s="591">
        <v>0</v>
      </c>
      <c r="R338" s="1019">
        <v>0</v>
      </c>
      <c r="S338" s="107"/>
    </row>
    <row r="339" spans="4:19" x14ac:dyDescent="0.25">
      <c r="D339" s="1018">
        <v>45794</v>
      </c>
      <c r="E339" s="590" t="s">
        <v>6536</v>
      </c>
      <c r="F339" s="432">
        <v>156</v>
      </c>
      <c r="G339" s="135">
        <v>156</v>
      </c>
      <c r="H339" s="139">
        <v>135</v>
      </c>
      <c r="I339" s="591">
        <v>0</v>
      </c>
      <c r="J339" s="592">
        <v>0</v>
      </c>
      <c r="K339" s="591">
        <v>0</v>
      </c>
      <c r="L339" s="592">
        <v>0</v>
      </c>
      <c r="M339" s="591">
        <v>0</v>
      </c>
      <c r="N339" s="592">
        <v>0</v>
      </c>
      <c r="O339" s="591">
        <v>0</v>
      </c>
      <c r="P339" s="592">
        <v>0</v>
      </c>
      <c r="Q339" s="591">
        <v>0</v>
      </c>
      <c r="R339" s="1019">
        <v>0</v>
      </c>
      <c r="S339" s="107"/>
    </row>
    <row r="340" spans="4:19" x14ac:dyDescent="0.25">
      <c r="D340" s="1018">
        <v>45795</v>
      </c>
      <c r="E340" s="590" t="s">
        <v>6536</v>
      </c>
      <c r="F340" s="432">
        <v>196</v>
      </c>
      <c r="G340" s="135">
        <v>196</v>
      </c>
      <c r="H340" s="139">
        <v>161</v>
      </c>
      <c r="I340" s="591">
        <v>0</v>
      </c>
      <c r="J340" s="592">
        <v>0</v>
      </c>
      <c r="K340" s="591">
        <v>0</v>
      </c>
      <c r="L340" s="592">
        <v>0</v>
      </c>
      <c r="M340" s="591">
        <v>0</v>
      </c>
      <c r="N340" s="592">
        <v>0</v>
      </c>
      <c r="O340" s="591">
        <v>0</v>
      </c>
      <c r="P340" s="592">
        <v>0</v>
      </c>
      <c r="Q340" s="591">
        <v>0</v>
      </c>
      <c r="R340" s="1019">
        <v>0</v>
      </c>
      <c r="S340" s="107"/>
    </row>
    <row r="341" spans="4:19" x14ac:dyDescent="0.25">
      <c r="D341" s="1018">
        <v>45796</v>
      </c>
      <c r="E341" s="590" t="s">
        <v>6536</v>
      </c>
      <c r="F341" s="432">
        <v>694</v>
      </c>
      <c r="G341" s="135">
        <v>694</v>
      </c>
      <c r="H341" s="139">
        <v>505</v>
      </c>
      <c r="I341" s="591">
        <v>0</v>
      </c>
      <c r="J341" s="592">
        <v>0</v>
      </c>
      <c r="K341" s="591">
        <v>0</v>
      </c>
      <c r="L341" s="592">
        <v>0</v>
      </c>
      <c r="M341" s="591">
        <v>0</v>
      </c>
      <c r="N341" s="592">
        <v>0</v>
      </c>
      <c r="O341" s="591">
        <v>0</v>
      </c>
      <c r="P341" s="592">
        <v>0</v>
      </c>
      <c r="Q341" s="591">
        <v>0</v>
      </c>
      <c r="R341" s="1019">
        <v>0</v>
      </c>
      <c r="S341" s="107"/>
    </row>
    <row r="342" spans="4:19" x14ac:dyDescent="0.25">
      <c r="D342" s="1018">
        <v>45797</v>
      </c>
      <c r="E342" s="590" t="s">
        <v>6536</v>
      </c>
      <c r="F342" s="432">
        <v>414</v>
      </c>
      <c r="G342" s="135">
        <v>414</v>
      </c>
      <c r="H342" s="139">
        <v>333</v>
      </c>
      <c r="I342" s="591">
        <v>0</v>
      </c>
      <c r="J342" s="592">
        <v>0</v>
      </c>
      <c r="K342" s="591">
        <v>0</v>
      </c>
      <c r="L342" s="592">
        <v>0</v>
      </c>
      <c r="M342" s="591">
        <v>0</v>
      </c>
      <c r="N342" s="592">
        <v>0</v>
      </c>
      <c r="O342" s="591">
        <v>0</v>
      </c>
      <c r="P342" s="592">
        <v>0</v>
      </c>
      <c r="Q342" s="591">
        <v>0</v>
      </c>
      <c r="R342" s="1019">
        <v>0</v>
      </c>
      <c r="S342" s="107"/>
    </row>
    <row r="343" spans="4:19" x14ac:dyDescent="0.25">
      <c r="D343" s="1018">
        <v>45798</v>
      </c>
      <c r="E343" s="590" t="s">
        <v>6536</v>
      </c>
      <c r="F343" s="432">
        <v>319</v>
      </c>
      <c r="G343" s="135">
        <v>319</v>
      </c>
      <c r="H343" s="139">
        <v>284</v>
      </c>
      <c r="I343" s="591">
        <v>0</v>
      </c>
      <c r="J343" s="592">
        <v>0</v>
      </c>
      <c r="K343" s="591">
        <v>0</v>
      </c>
      <c r="L343" s="592">
        <v>0</v>
      </c>
      <c r="M343" s="591">
        <v>0</v>
      </c>
      <c r="N343" s="592">
        <v>0</v>
      </c>
      <c r="O343" s="591">
        <v>0</v>
      </c>
      <c r="P343" s="592">
        <v>0</v>
      </c>
      <c r="Q343" s="591">
        <v>0</v>
      </c>
      <c r="R343" s="1019">
        <v>0</v>
      </c>
      <c r="S343" s="107"/>
    </row>
    <row r="344" spans="4:19" x14ac:dyDescent="0.25">
      <c r="D344" s="1018">
        <v>45799</v>
      </c>
      <c r="E344" s="590" t="s">
        <v>6536</v>
      </c>
      <c r="F344" s="432">
        <v>410</v>
      </c>
      <c r="G344" s="135">
        <v>410</v>
      </c>
      <c r="H344" s="139">
        <v>311</v>
      </c>
      <c r="I344" s="591">
        <v>0</v>
      </c>
      <c r="J344" s="592">
        <v>0</v>
      </c>
      <c r="K344" s="591">
        <v>0</v>
      </c>
      <c r="L344" s="592">
        <v>0</v>
      </c>
      <c r="M344" s="591">
        <v>0</v>
      </c>
      <c r="N344" s="592">
        <v>0</v>
      </c>
      <c r="O344" s="591">
        <v>0</v>
      </c>
      <c r="P344" s="592">
        <v>0</v>
      </c>
      <c r="Q344" s="591">
        <v>0</v>
      </c>
      <c r="R344" s="1019">
        <v>0</v>
      </c>
      <c r="S344" s="107"/>
    </row>
    <row r="345" spans="4:19" x14ac:dyDescent="0.25">
      <c r="D345" s="1018">
        <v>45800</v>
      </c>
      <c r="E345" s="590" t="s">
        <v>6536</v>
      </c>
      <c r="F345" s="432">
        <v>667</v>
      </c>
      <c r="G345" s="135">
        <v>667</v>
      </c>
      <c r="H345" s="139">
        <v>396</v>
      </c>
      <c r="I345" s="591">
        <v>0</v>
      </c>
      <c r="J345" s="592">
        <v>0</v>
      </c>
      <c r="K345" s="591">
        <v>0</v>
      </c>
      <c r="L345" s="592">
        <v>0</v>
      </c>
      <c r="M345" s="591">
        <v>0</v>
      </c>
      <c r="N345" s="592">
        <v>0</v>
      </c>
      <c r="O345" s="591">
        <v>0</v>
      </c>
      <c r="P345" s="592">
        <v>0</v>
      </c>
      <c r="Q345" s="591">
        <v>0</v>
      </c>
      <c r="R345" s="1019">
        <v>0</v>
      </c>
      <c r="S345" s="107"/>
    </row>
    <row r="346" spans="4:19" x14ac:dyDescent="0.25">
      <c r="D346" s="1018">
        <v>45801</v>
      </c>
      <c r="E346" s="590" t="s">
        <v>6536</v>
      </c>
      <c r="F346" s="432">
        <v>235</v>
      </c>
      <c r="G346" s="135">
        <v>235</v>
      </c>
      <c r="H346" s="139">
        <v>198</v>
      </c>
      <c r="I346" s="591">
        <v>0</v>
      </c>
      <c r="J346" s="592">
        <v>0</v>
      </c>
      <c r="K346" s="591">
        <v>0</v>
      </c>
      <c r="L346" s="592">
        <v>0</v>
      </c>
      <c r="M346" s="591">
        <v>0</v>
      </c>
      <c r="N346" s="592">
        <v>0</v>
      </c>
      <c r="O346" s="591">
        <v>0</v>
      </c>
      <c r="P346" s="592">
        <v>0</v>
      </c>
      <c r="Q346" s="591">
        <v>0</v>
      </c>
      <c r="R346" s="1019">
        <v>0</v>
      </c>
      <c r="S346" s="107"/>
    </row>
    <row r="347" spans="4:19" x14ac:dyDescent="0.25">
      <c r="D347" s="1018">
        <v>45802</v>
      </c>
      <c r="E347" s="590" t="s">
        <v>6536</v>
      </c>
      <c r="F347" s="432">
        <v>154</v>
      </c>
      <c r="G347" s="135">
        <v>154</v>
      </c>
      <c r="H347" s="139">
        <v>143</v>
      </c>
      <c r="I347" s="591">
        <v>0</v>
      </c>
      <c r="J347" s="592">
        <v>0</v>
      </c>
      <c r="K347" s="591">
        <v>0</v>
      </c>
      <c r="L347" s="592">
        <v>0</v>
      </c>
      <c r="M347" s="591">
        <v>0</v>
      </c>
      <c r="N347" s="592">
        <v>0</v>
      </c>
      <c r="O347" s="591">
        <v>0</v>
      </c>
      <c r="P347" s="592">
        <v>0</v>
      </c>
      <c r="Q347" s="591">
        <v>0</v>
      </c>
      <c r="R347" s="1019">
        <v>0</v>
      </c>
      <c r="S347" s="107"/>
    </row>
    <row r="348" spans="4:19" x14ac:dyDescent="0.25">
      <c r="D348" s="1018">
        <v>45803</v>
      </c>
      <c r="E348" s="590" t="s">
        <v>6536</v>
      </c>
      <c r="F348" s="432">
        <v>304</v>
      </c>
      <c r="G348" s="135">
        <v>304</v>
      </c>
      <c r="H348" s="139">
        <v>258</v>
      </c>
      <c r="I348" s="591">
        <v>0</v>
      </c>
      <c r="J348" s="592">
        <v>0</v>
      </c>
      <c r="K348" s="591">
        <v>0</v>
      </c>
      <c r="L348" s="592">
        <v>0</v>
      </c>
      <c r="M348" s="591">
        <v>0</v>
      </c>
      <c r="N348" s="592">
        <v>0</v>
      </c>
      <c r="O348" s="591">
        <v>0</v>
      </c>
      <c r="P348" s="592">
        <v>0</v>
      </c>
      <c r="Q348" s="591">
        <v>0</v>
      </c>
      <c r="R348" s="1019">
        <v>0</v>
      </c>
      <c r="S348" s="107"/>
    </row>
    <row r="349" spans="4:19" x14ac:dyDescent="0.25">
      <c r="D349" s="1018">
        <v>45804</v>
      </c>
      <c r="E349" s="590" t="s">
        <v>6536</v>
      </c>
      <c r="F349" s="432">
        <v>359</v>
      </c>
      <c r="G349" s="135">
        <v>359</v>
      </c>
      <c r="H349" s="139">
        <v>290</v>
      </c>
      <c r="I349" s="591">
        <v>0</v>
      </c>
      <c r="J349" s="592">
        <v>0</v>
      </c>
      <c r="K349" s="591">
        <v>0</v>
      </c>
      <c r="L349" s="592">
        <v>0</v>
      </c>
      <c r="M349" s="591">
        <v>0</v>
      </c>
      <c r="N349" s="592">
        <v>0</v>
      </c>
      <c r="O349" s="591">
        <v>0</v>
      </c>
      <c r="P349" s="592">
        <v>0</v>
      </c>
      <c r="Q349" s="591">
        <v>0</v>
      </c>
      <c r="R349" s="1019">
        <v>0</v>
      </c>
      <c r="S349" s="107"/>
    </row>
    <row r="350" spans="4:19" x14ac:dyDescent="0.25">
      <c r="D350" s="1018">
        <v>45805</v>
      </c>
      <c r="E350" s="590" t="s">
        <v>6536</v>
      </c>
      <c r="F350" s="432">
        <v>331</v>
      </c>
      <c r="G350" s="135">
        <v>331</v>
      </c>
      <c r="H350" s="139">
        <v>285</v>
      </c>
      <c r="I350" s="591">
        <v>0</v>
      </c>
      <c r="J350" s="592">
        <v>0</v>
      </c>
      <c r="K350" s="591">
        <v>0</v>
      </c>
      <c r="L350" s="592">
        <v>0</v>
      </c>
      <c r="M350" s="591">
        <v>0</v>
      </c>
      <c r="N350" s="592">
        <v>0</v>
      </c>
      <c r="O350" s="591">
        <v>0</v>
      </c>
      <c r="P350" s="592">
        <v>0</v>
      </c>
      <c r="Q350" s="591">
        <v>0</v>
      </c>
      <c r="R350" s="1019">
        <v>0</v>
      </c>
      <c r="S350" s="107"/>
    </row>
    <row r="351" spans="4:19" x14ac:dyDescent="0.25">
      <c r="D351" s="1018">
        <v>45806</v>
      </c>
      <c r="E351" s="590" t="s">
        <v>6536</v>
      </c>
      <c r="F351" s="432">
        <v>343</v>
      </c>
      <c r="G351" s="135">
        <v>343</v>
      </c>
      <c r="H351" s="139">
        <v>282</v>
      </c>
      <c r="I351" s="591">
        <v>0</v>
      </c>
      <c r="J351" s="592">
        <v>0</v>
      </c>
      <c r="K351" s="591">
        <v>0</v>
      </c>
      <c r="L351" s="592">
        <v>0</v>
      </c>
      <c r="M351" s="591">
        <v>0</v>
      </c>
      <c r="N351" s="592">
        <v>0</v>
      </c>
      <c r="O351" s="591">
        <v>0</v>
      </c>
      <c r="P351" s="592">
        <v>0</v>
      </c>
      <c r="Q351" s="591">
        <v>0</v>
      </c>
      <c r="R351" s="1019">
        <v>0</v>
      </c>
      <c r="S351" s="107"/>
    </row>
    <row r="352" spans="4:19" x14ac:dyDescent="0.25">
      <c r="D352" s="1018">
        <v>45807</v>
      </c>
      <c r="E352" s="590" t="s">
        <v>6536</v>
      </c>
      <c r="F352" s="432">
        <v>265</v>
      </c>
      <c r="G352" s="135">
        <v>265</v>
      </c>
      <c r="H352" s="139">
        <v>215</v>
      </c>
      <c r="I352" s="591">
        <v>0</v>
      </c>
      <c r="J352" s="592">
        <v>0</v>
      </c>
      <c r="K352" s="591">
        <v>0</v>
      </c>
      <c r="L352" s="592">
        <v>0</v>
      </c>
      <c r="M352" s="591">
        <v>0</v>
      </c>
      <c r="N352" s="592">
        <v>0</v>
      </c>
      <c r="O352" s="591">
        <v>0</v>
      </c>
      <c r="P352" s="592">
        <v>0</v>
      </c>
      <c r="Q352" s="591">
        <v>0</v>
      </c>
      <c r="R352" s="1019">
        <v>0</v>
      </c>
      <c r="S352" s="107"/>
    </row>
    <row r="353" spans="4:19" x14ac:dyDescent="0.25">
      <c r="D353" s="1018">
        <v>45808</v>
      </c>
      <c r="E353" s="590" t="s">
        <v>6536</v>
      </c>
      <c r="F353" s="432">
        <v>140</v>
      </c>
      <c r="G353" s="135">
        <v>140</v>
      </c>
      <c r="H353" s="139">
        <v>119</v>
      </c>
      <c r="I353" s="591">
        <v>0</v>
      </c>
      <c r="J353" s="592">
        <v>0</v>
      </c>
      <c r="K353" s="591">
        <v>0</v>
      </c>
      <c r="L353" s="592">
        <v>0</v>
      </c>
      <c r="M353" s="591">
        <v>0</v>
      </c>
      <c r="N353" s="592">
        <v>0</v>
      </c>
      <c r="O353" s="591">
        <v>0</v>
      </c>
      <c r="P353" s="592">
        <v>0</v>
      </c>
      <c r="Q353" s="591">
        <v>0</v>
      </c>
      <c r="R353" s="1019">
        <v>0</v>
      </c>
      <c r="S353" s="107"/>
    </row>
    <row r="354" spans="4:19" x14ac:dyDescent="0.25">
      <c r="D354" s="1018">
        <v>45809</v>
      </c>
      <c r="E354" s="590" t="s">
        <v>6536</v>
      </c>
      <c r="F354" s="432">
        <v>102</v>
      </c>
      <c r="G354" s="135">
        <v>102</v>
      </c>
      <c r="H354" s="139">
        <v>91</v>
      </c>
      <c r="I354" s="591">
        <v>0</v>
      </c>
      <c r="J354" s="592">
        <v>0</v>
      </c>
      <c r="K354" s="591">
        <v>0</v>
      </c>
      <c r="L354" s="592">
        <v>0</v>
      </c>
      <c r="M354" s="591">
        <v>0</v>
      </c>
      <c r="N354" s="592">
        <v>0</v>
      </c>
      <c r="O354" s="591">
        <v>0</v>
      </c>
      <c r="P354" s="592">
        <v>0</v>
      </c>
      <c r="Q354" s="591">
        <v>0</v>
      </c>
      <c r="R354" s="1019">
        <v>0</v>
      </c>
      <c r="S354" s="107"/>
    </row>
    <row r="355" spans="4:19" x14ac:dyDescent="0.25">
      <c r="D355" s="1018">
        <v>45810</v>
      </c>
      <c r="E355" s="590" t="s">
        <v>6536</v>
      </c>
      <c r="F355" s="432">
        <v>278</v>
      </c>
      <c r="G355" s="135">
        <v>278</v>
      </c>
      <c r="H355" s="139">
        <v>238</v>
      </c>
      <c r="I355" s="591">
        <v>0</v>
      </c>
      <c r="J355" s="592">
        <v>0</v>
      </c>
      <c r="K355" s="591">
        <v>0</v>
      </c>
      <c r="L355" s="592">
        <v>0</v>
      </c>
      <c r="M355" s="591">
        <v>0</v>
      </c>
      <c r="N355" s="592">
        <v>0</v>
      </c>
      <c r="O355" s="591">
        <v>0</v>
      </c>
      <c r="P355" s="592">
        <v>0</v>
      </c>
      <c r="Q355" s="591">
        <v>0</v>
      </c>
      <c r="R355" s="1019">
        <v>0</v>
      </c>
      <c r="S355" s="107"/>
    </row>
    <row r="356" spans="4:19" x14ac:dyDescent="0.25">
      <c r="D356" s="1018">
        <v>45811</v>
      </c>
      <c r="E356" s="590" t="s">
        <v>6536</v>
      </c>
      <c r="F356" s="432">
        <v>339</v>
      </c>
      <c r="G356" s="135">
        <v>339</v>
      </c>
      <c r="H356" s="139">
        <v>305</v>
      </c>
      <c r="I356" s="591">
        <v>0</v>
      </c>
      <c r="J356" s="592">
        <v>0</v>
      </c>
      <c r="K356" s="591">
        <v>0</v>
      </c>
      <c r="L356" s="592">
        <v>0</v>
      </c>
      <c r="M356" s="591">
        <v>0</v>
      </c>
      <c r="N356" s="592">
        <v>0</v>
      </c>
      <c r="O356" s="591">
        <v>0</v>
      </c>
      <c r="P356" s="592">
        <v>0</v>
      </c>
      <c r="Q356" s="591">
        <v>0</v>
      </c>
      <c r="R356" s="1019">
        <v>0</v>
      </c>
      <c r="S356" s="107"/>
    </row>
    <row r="357" spans="4:19" x14ac:dyDescent="0.25">
      <c r="D357" s="1018">
        <v>45812</v>
      </c>
      <c r="E357" s="590" t="s">
        <v>6536</v>
      </c>
      <c r="F357" s="432">
        <v>384</v>
      </c>
      <c r="G357" s="135">
        <v>384</v>
      </c>
      <c r="H357" s="139">
        <v>328</v>
      </c>
      <c r="I357" s="591">
        <v>0</v>
      </c>
      <c r="J357" s="592">
        <v>0</v>
      </c>
      <c r="K357" s="591">
        <v>0</v>
      </c>
      <c r="L357" s="592">
        <v>0</v>
      </c>
      <c r="M357" s="591">
        <v>0</v>
      </c>
      <c r="N357" s="592">
        <v>0</v>
      </c>
      <c r="O357" s="591">
        <v>0</v>
      </c>
      <c r="P357" s="592">
        <v>0</v>
      </c>
      <c r="Q357" s="591">
        <v>0</v>
      </c>
      <c r="R357" s="1019">
        <v>0</v>
      </c>
      <c r="S357" s="107"/>
    </row>
    <row r="358" spans="4:19" x14ac:dyDescent="0.25">
      <c r="D358" s="1018">
        <v>45813</v>
      </c>
      <c r="E358" s="590" t="s">
        <v>6536</v>
      </c>
      <c r="F358" s="432">
        <v>267</v>
      </c>
      <c r="G358" s="135">
        <v>267</v>
      </c>
      <c r="H358" s="139">
        <v>236</v>
      </c>
      <c r="I358" s="591">
        <v>0</v>
      </c>
      <c r="J358" s="592">
        <v>0</v>
      </c>
      <c r="K358" s="591">
        <v>0</v>
      </c>
      <c r="L358" s="592">
        <v>0</v>
      </c>
      <c r="M358" s="591">
        <v>0</v>
      </c>
      <c r="N358" s="592">
        <v>0</v>
      </c>
      <c r="O358" s="591">
        <v>0</v>
      </c>
      <c r="P358" s="592">
        <v>0</v>
      </c>
      <c r="Q358" s="591">
        <v>0</v>
      </c>
      <c r="R358" s="1019">
        <v>0</v>
      </c>
      <c r="S358" s="107"/>
    </row>
    <row r="359" spans="4:19" x14ac:dyDescent="0.25">
      <c r="D359" s="1018">
        <v>45814</v>
      </c>
      <c r="E359" s="590" t="s">
        <v>6536</v>
      </c>
      <c r="F359" s="432">
        <v>273</v>
      </c>
      <c r="G359" s="135">
        <v>273</v>
      </c>
      <c r="H359" s="139">
        <v>177</v>
      </c>
      <c r="I359" s="591">
        <v>0</v>
      </c>
      <c r="J359" s="592">
        <v>0</v>
      </c>
      <c r="K359" s="591">
        <v>0</v>
      </c>
      <c r="L359" s="592">
        <v>0</v>
      </c>
      <c r="M359" s="591">
        <v>0</v>
      </c>
      <c r="N359" s="592">
        <v>0</v>
      </c>
      <c r="O359" s="591">
        <v>0</v>
      </c>
      <c r="P359" s="592">
        <v>0</v>
      </c>
      <c r="Q359" s="591">
        <v>0</v>
      </c>
      <c r="R359" s="1019">
        <v>0</v>
      </c>
      <c r="S359" s="107"/>
    </row>
    <row r="360" spans="4:19" x14ac:dyDescent="0.25">
      <c r="D360" s="1018">
        <v>45815</v>
      </c>
      <c r="E360" s="590" t="s">
        <v>6536</v>
      </c>
      <c r="F360" s="432">
        <v>197</v>
      </c>
      <c r="G360" s="135">
        <v>197</v>
      </c>
      <c r="H360" s="139">
        <v>173</v>
      </c>
      <c r="I360" s="591">
        <v>0</v>
      </c>
      <c r="J360" s="592">
        <v>0</v>
      </c>
      <c r="K360" s="591">
        <v>0</v>
      </c>
      <c r="L360" s="592">
        <v>0</v>
      </c>
      <c r="M360" s="591">
        <v>0</v>
      </c>
      <c r="N360" s="592">
        <v>0</v>
      </c>
      <c r="O360" s="591">
        <v>0</v>
      </c>
      <c r="P360" s="592">
        <v>0</v>
      </c>
      <c r="Q360" s="591">
        <v>0</v>
      </c>
      <c r="R360" s="1019">
        <v>0</v>
      </c>
      <c r="S360" s="107"/>
    </row>
    <row r="361" spans="4:19" x14ac:dyDescent="0.25">
      <c r="D361" s="1018">
        <v>45816</v>
      </c>
      <c r="E361" s="590" t="s">
        <v>6536</v>
      </c>
      <c r="F361" s="432">
        <v>186</v>
      </c>
      <c r="G361" s="135">
        <v>186</v>
      </c>
      <c r="H361" s="139">
        <v>151</v>
      </c>
      <c r="I361" s="591">
        <v>0</v>
      </c>
      <c r="J361" s="592">
        <v>0</v>
      </c>
      <c r="K361" s="591">
        <v>0</v>
      </c>
      <c r="L361" s="592">
        <v>0</v>
      </c>
      <c r="M361" s="591">
        <v>0</v>
      </c>
      <c r="N361" s="592">
        <v>0</v>
      </c>
      <c r="O361" s="591">
        <v>0</v>
      </c>
      <c r="P361" s="592">
        <v>0</v>
      </c>
      <c r="Q361" s="591">
        <v>0</v>
      </c>
      <c r="R361" s="1019">
        <v>0</v>
      </c>
      <c r="S361" s="107"/>
    </row>
    <row r="362" spans="4:19" x14ac:dyDescent="0.25">
      <c r="D362" s="1018">
        <v>45817</v>
      </c>
      <c r="E362" s="590" t="s">
        <v>6536</v>
      </c>
      <c r="F362" s="432">
        <v>275</v>
      </c>
      <c r="G362" s="135">
        <v>275</v>
      </c>
      <c r="H362" s="139">
        <v>247</v>
      </c>
      <c r="I362" s="591">
        <v>0</v>
      </c>
      <c r="J362" s="592">
        <v>0</v>
      </c>
      <c r="K362" s="591">
        <v>0</v>
      </c>
      <c r="L362" s="592">
        <v>0</v>
      </c>
      <c r="M362" s="591">
        <v>0</v>
      </c>
      <c r="N362" s="592">
        <v>0</v>
      </c>
      <c r="O362" s="591">
        <v>0</v>
      </c>
      <c r="P362" s="592">
        <v>0</v>
      </c>
      <c r="Q362" s="591">
        <v>0</v>
      </c>
      <c r="R362" s="1019">
        <v>0</v>
      </c>
      <c r="S362" s="107"/>
    </row>
    <row r="363" spans="4:19" x14ac:dyDescent="0.25">
      <c r="D363" s="1018">
        <v>45818</v>
      </c>
      <c r="E363" s="590" t="s">
        <v>6536</v>
      </c>
      <c r="F363" s="432">
        <v>372</v>
      </c>
      <c r="G363" s="135">
        <v>372</v>
      </c>
      <c r="H363" s="139">
        <v>314</v>
      </c>
      <c r="I363" s="591">
        <v>0</v>
      </c>
      <c r="J363" s="592">
        <v>0</v>
      </c>
      <c r="K363" s="591">
        <v>0</v>
      </c>
      <c r="L363" s="592">
        <v>0</v>
      </c>
      <c r="M363" s="591">
        <v>0</v>
      </c>
      <c r="N363" s="592">
        <v>0</v>
      </c>
      <c r="O363" s="591">
        <v>0</v>
      </c>
      <c r="P363" s="592">
        <v>0</v>
      </c>
      <c r="Q363" s="591">
        <v>0</v>
      </c>
      <c r="R363" s="1019">
        <v>0</v>
      </c>
      <c r="S363" s="107"/>
    </row>
    <row r="364" spans="4:19" x14ac:dyDescent="0.25">
      <c r="D364" s="1018">
        <v>45819</v>
      </c>
      <c r="E364" s="590" t="s">
        <v>6536</v>
      </c>
      <c r="F364" s="432">
        <v>344</v>
      </c>
      <c r="G364" s="135">
        <v>344</v>
      </c>
      <c r="H364" s="139">
        <v>275</v>
      </c>
      <c r="I364" s="591">
        <v>0</v>
      </c>
      <c r="J364" s="592">
        <v>0</v>
      </c>
      <c r="K364" s="591">
        <v>0</v>
      </c>
      <c r="L364" s="592">
        <v>0</v>
      </c>
      <c r="M364" s="591">
        <v>0</v>
      </c>
      <c r="N364" s="592">
        <v>0</v>
      </c>
      <c r="O364" s="591">
        <v>0</v>
      </c>
      <c r="P364" s="592">
        <v>0</v>
      </c>
      <c r="Q364" s="591">
        <v>0</v>
      </c>
      <c r="R364" s="1019">
        <v>0</v>
      </c>
      <c r="S364" s="107"/>
    </row>
    <row r="365" spans="4:19" x14ac:dyDescent="0.25">
      <c r="D365" s="1018">
        <v>45820</v>
      </c>
      <c r="E365" s="590" t="s">
        <v>6536</v>
      </c>
      <c r="F365" s="432">
        <v>289</v>
      </c>
      <c r="G365" s="135">
        <v>289</v>
      </c>
      <c r="H365" s="139">
        <v>252</v>
      </c>
      <c r="I365" s="591">
        <v>0</v>
      </c>
      <c r="J365" s="592">
        <v>0</v>
      </c>
      <c r="K365" s="591">
        <v>0</v>
      </c>
      <c r="L365" s="592">
        <v>0</v>
      </c>
      <c r="M365" s="591">
        <v>0</v>
      </c>
      <c r="N365" s="592">
        <v>0</v>
      </c>
      <c r="O365" s="591">
        <v>0</v>
      </c>
      <c r="P365" s="592">
        <v>0</v>
      </c>
      <c r="Q365" s="591">
        <v>0</v>
      </c>
      <c r="R365" s="1019">
        <v>0</v>
      </c>
      <c r="S365" s="107"/>
    </row>
    <row r="366" spans="4:19" x14ac:dyDescent="0.25">
      <c r="D366" s="1018">
        <v>45821</v>
      </c>
      <c r="E366" s="590" t="s">
        <v>6536</v>
      </c>
      <c r="F366" s="432">
        <v>299</v>
      </c>
      <c r="G366" s="135">
        <v>299</v>
      </c>
      <c r="H366" s="139">
        <v>225</v>
      </c>
      <c r="I366" s="591">
        <v>0</v>
      </c>
      <c r="J366" s="592">
        <v>0</v>
      </c>
      <c r="K366" s="591">
        <v>0</v>
      </c>
      <c r="L366" s="592">
        <v>0</v>
      </c>
      <c r="M366" s="591">
        <v>0</v>
      </c>
      <c r="N366" s="592">
        <v>0</v>
      </c>
      <c r="O366" s="591">
        <v>0</v>
      </c>
      <c r="P366" s="592">
        <v>0</v>
      </c>
      <c r="Q366" s="591">
        <v>0</v>
      </c>
      <c r="R366" s="1019">
        <v>0</v>
      </c>
      <c r="S366" s="107"/>
    </row>
    <row r="367" spans="4:19" x14ac:dyDescent="0.25">
      <c r="D367" s="1018">
        <v>45822</v>
      </c>
      <c r="E367" s="590" t="s">
        <v>6536</v>
      </c>
      <c r="F367" s="432">
        <v>162</v>
      </c>
      <c r="G367" s="135">
        <v>162</v>
      </c>
      <c r="H367" s="139">
        <v>147</v>
      </c>
      <c r="I367" s="591">
        <v>0</v>
      </c>
      <c r="J367" s="592">
        <v>0</v>
      </c>
      <c r="K367" s="591">
        <v>0</v>
      </c>
      <c r="L367" s="592">
        <v>0</v>
      </c>
      <c r="M367" s="591">
        <v>0</v>
      </c>
      <c r="N367" s="592">
        <v>0</v>
      </c>
      <c r="O367" s="591">
        <v>0</v>
      </c>
      <c r="P367" s="592">
        <v>0</v>
      </c>
      <c r="Q367" s="591">
        <v>0</v>
      </c>
      <c r="R367" s="1019">
        <v>0</v>
      </c>
      <c r="S367" s="107"/>
    </row>
    <row r="368" spans="4:19" x14ac:dyDescent="0.25">
      <c r="D368" s="1018">
        <v>45823</v>
      </c>
      <c r="E368" s="590" t="s">
        <v>6536</v>
      </c>
      <c r="F368" s="432">
        <v>100</v>
      </c>
      <c r="G368" s="135">
        <v>100</v>
      </c>
      <c r="H368" s="139">
        <v>93</v>
      </c>
      <c r="I368" s="591">
        <v>0</v>
      </c>
      <c r="J368" s="592">
        <v>0</v>
      </c>
      <c r="K368" s="591">
        <v>0</v>
      </c>
      <c r="L368" s="592">
        <v>0</v>
      </c>
      <c r="M368" s="591">
        <v>0</v>
      </c>
      <c r="N368" s="592">
        <v>0</v>
      </c>
      <c r="O368" s="591">
        <v>0</v>
      </c>
      <c r="P368" s="592">
        <v>0</v>
      </c>
      <c r="Q368" s="591">
        <v>0</v>
      </c>
      <c r="R368" s="1019">
        <v>0</v>
      </c>
      <c r="S368" s="107"/>
    </row>
    <row r="369" spans="4:19" x14ac:dyDescent="0.25">
      <c r="D369" s="1018">
        <v>45824</v>
      </c>
      <c r="E369" s="590" t="s">
        <v>6536</v>
      </c>
      <c r="F369" s="432">
        <v>454</v>
      </c>
      <c r="G369" s="135">
        <v>454</v>
      </c>
      <c r="H369" s="139">
        <v>297</v>
      </c>
      <c r="I369" s="591">
        <v>0</v>
      </c>
      <c r="J369" s="592">
        <v>0</v>
      </c>
      <c r="K369" s="591">
        <v>0</v>
      </c>
      <c r="L369" s="592">
        <v>0</v>
      </c>
      <c r="M369" s="591">
        <v>0</v>
      </c>
      <c r="N369" s="592">
        <v>0</v>
      </c>
      <c r="O369" s="591">
        <v>0</v>
      </c>
      <c r="P369" s="592">
        <v>0</v>
      </c>
      <c r="Q369" s="591">
        <v>0</v>
      </c>
      <c r="R369" s="1019">
        <v>0</v>
      </c>
      <c r="S369" s="107"/>
    </row>
    <row r="370" spans="4:19" x14ac:dyDescent="0.25">
      <c r="D370" s="1018">
        <v>45825</v>
      </c>
      <c r="E370" s="590" t="s">
        <v>6536</v>
      </c>
      <c r="F370" s="432">
        <v>327</v>
      </c>
      <c r="G370" s="135">
        <v>327</v>
      </c>
      <c r="H370" s="139">
        <v>293</v>
      </c>
      <c r="I370" s="591">
        <v>0</v>
      </c>
      <c r="J370" s="592">
        <v>0</v>
      </c>
      <c r="K370" s="591">
        <v>0</v>
      </c>
      <c r="L370" s="592">
        <v>0</v>
      </c>
      <c r="M370" s="591">
        <v>0</v>
      </c>
      <c r="N370" s="592">
        <v>0</v>
      </c>
      <c r="O370" s="591">
        <v>0</v>
      </c>
      <c r="P370" s="592">
        <v>0</v>
      </c>
      <c r="Q370" s="591">
        <v>0</v>
      </c>
      <c r="R370" s="1019">
        <v>0</v>
      </c>
      <c r="S370" s="107"/>
    </row>
    <row r="371" spans="4:19" x14ac:dyDescent="0.25">
      <c r="D371" s="1018">
        <v>45826</v>
      </c>
      <c r="E371" s="590" t="s">
        <v>6536</v>
      </c>
      <c r="F371" s="432">
        <v>358</v>
      </c>
      <c r="G371" s="135">
        <v>358</v>
      </c>
      <c r="H371" s="139">
        <v>309</v>
      </c>
      <c r="I371" s="591">
        <v>0</v>
      </c>
      <c r="J371" s="592">
        <v>0</v>
      </c>
      <c r="K371" s="591">
        <v>0</v>
      </c>
      <c r="L371" s="592">
        <v>0</v>
      </c>
      <c r="M371" s="591">
        <v>0</v>
      </c>
      <c r="N371" s="592">
        <v>0</v>
      </c>
      <c r="O371" s="591">
        <v>0</v>
      </c>
      <c r="P371" s="592">
        <v>0</v>
      </c>
      <c r="Q371" s="591">
        <v>0</v>
      </c>
      <c r="R371" s="1019">
        <v>0</v>
      </c>
      <c r="S371" s="107"/>
    </row>
    <row r="372" spans="4:19" x14ac:dyDescent="0.25">
      <c r="D372" s="1018">
        <v>45827</v>
      </c>
      <c r="E372" s="590" t="s">
        <v>6536</v>
      </c>
      <c r="F372" s="432">
        <v>303</v>
      </c>
      <c r="G372" s="135">
        <v>303</v>
      </c>
      <c r="H372" s="139">
        <v>258</v>
      </c>
      <c r="I372" s="591">
        <v>0</v>
      </c>
      <c r="J372" s="592">
        <v>0</v>
      </c>
      <c r="K372" s="591">
        <v>0</v>
      </c>
      <c r="L372" s="592">
        <v>0</v>
      </c>
      <c r="M372" s="591">
        <v>0</v>
      </c>
      <c r="N372" s="592">
        <v>0</v>
      </c>
      <c r="O372" s="591">
        <v>0</v>
      </c>
      <c r="P372" s="592">
        <v>0</v>
      </c>
      <c r="Q372" s="591">
        <v>0</v>
      </c>
      <c r="R372" s="1019">
        <v>0</v>
      </c>
      <c r="S372" s="107"/>
    </row>
    <row r="373" spans="4:19" x14ac:dyDescent="0.25">
      <c r="D373" s="1018">
        <v>45828</v>
      </c>
      <c r="E373" s="590" t="s">
        <v>6536</v>
      </c>
      <c r="F373" s="432">
        <v>248</v>
      </c>
      <c r="G373" s="135">
        <v>248</v>
      </c>
      <c r="H373" s="139">
        <v>203</v>
      </c>
      <c r="I373" s="591">
        <v>0</v>
      </c>
      <c r="J373" s="592">
        <v>0</v>
      </c>
      <c r="K373" s="591">
        <v>0</v>
      </c>
      <c r="L373" s="592">
        <v>0</v>
      </c>
      <c r="M373" s="591">
        <v>0</v>
      </c>
      <c r="N373" s="592">
        <v>0</v>
      </c>
      <c r="O373" s="591">
        <v>0</v>
      </c>
      <c r="P373" s="592">
        <v>0</v>
      </c>
      <c r="Q373" s="591">
        <v>0</v>
      </c>
      <c r="R373" s="1019">
        <v>0</v>
      </c>
      <c r="S373" s="107"/>
    </row>
    <row r="374" spans="4:19" x14ac:dyDescent="0.25">
      <c r="D374" s="1018">
        <v>45829</v>
      </c>
      <c r="E374" s="590" t="s">
        <v>6536</v>
      </c>
      <c r="F374" s="432">
        <v>175</v>
      </c>
      <c r="G374" s="135">
        <v>175</v>
      </c>
      <c r="H374" s="139">
        <v>151</v>
      </c>
      <c r="I374" s="591">
        <v>0</v>
      </c>
      <c r="J374" s="592">
        <v>0</v>
      </c>
      <c r="K374" s="591">
        <v>0</v>
      </c>
      <c r="L374" s="592">
        <v>0</v>
      </c>
      <c r="M374" s="591">
        <v>0</v>
      </c>
      <c r="N374" s="592">
        <v>0</v>
      </c>
      <c r="O374" s="591">
        <v>0</v>
      </c>
      <c r="P374" s="592">
        <v>0</v>
      </c>
      <c r="Q374" s="591">
        <v>0</v>
      </c>
      <c r="R374" s="1019">
        <v>0</v>
      </c>
      <c r="S374" s="107"/>
    </row>
    <row r="375" spans="4:19" x14ac:dyDescent="0.25">
      <c r="D375" s="1018">
        <v>45830</v>
      </c>
      <c r="E375" s="590" t="s">
        <v>6536</v>
      </c>
      <c r="F375" s="432">
        <v>114</v>
      </c>
      <c r="G375" s="135">
        <v>114</v>
      </c>
      <c r="H375" s="139">
        <v>101</v>
      </c>
      <c r="I375" s="591">
        <v>0</v>
      </c>
      <c r="J375" s="592">
        <v>0</v>
      </c>
      <c r="K375" s="591">
        <v>0</v>
      </c>
      <c r="L375" s="592">
        <v>0</v>
      </c>
      <c r="M375" s="591">
        <v>0</v>
      </c>
      <c r="N375" s="592">
        <v>0</v>
      </c>
      <c r="O375" s="591">
        <v>0</v>
      </c>
      <c r="P375" s="592">
        <v>0</v>
      </c>
      <c r="Q375" s="591">
        <v>0</v>
      </c>
      <c r="R375" s="1019">
        <v>0</v>
      </c>
      <c r="S375" s="107"/>
    </row>
    <row r="376" spans="4:19" x14ac:dyDescent="0.25">
      <c r="D376" s="1018">
        <v>45831</v>
      </c>
      <c r="E376" s="590" t="s">
        <v>6536</v>
      </c>
      <c r="F376" s="432">
        <v>334</v>
      </c>
      <c r="G376" s="135">
        <v>334</v>
      </c>
      <c r="H376" s="139">
        <v>304</v>
      </c>
      <c r="I376" s="591">
        <v>0</v>
      </c>
      <c r="J376" s="592">
        <v>0</v>
      </c>
      <c r="K376" s="591">
        <v>0</v>
      </c>
      <c r="L376" s="592">
        <v>0</v>
      </c>
      <c r="M376" s="591">
        <v>0</v>
      </c>
      <c r="N376" s="592">
        <v>0</v>
      </c>
      <c r="O376" s="591">
        <v>0</v>
      </c>
      <c r="P376" s="592">
        <v>0</v>
      </c>
      <c r="Q376" s="591">
        <v>0</v>
      </c>
      <c r="R376" s="1019">
        <v>0</v>
      </c>
      <c r="S376" s="107"/>
    </row>
    <row r="377" spans="4:19" x14ac:dyDescent="0.25">
      <c r="D377" s="1018">
        <v>45832</v>
      </c>
      <c r="E377" s="590" t="s">
        <v>6536</v>
      </c>
      <c r="F377" s="432">
        <v>351</v>
      </c>
      <c r="G377" s="135">
        <v>351</v>
      </c>
      <c r="H377" s="139">
        <v>262</v>
      </c>
      <c r="I377" s="591">
        <v>0</v>
      </c>
      <c r="J377" s="592">
        <v>0</v>
      </c>
      <c r="K377" s="591">
        <v>0</v>
      </c>
      <c r="L377" s="592">
        <v>0</v>
      </c>
      <c r="M377" s="591">
        <v>0</v>
      </c>
      <c r="N377" s="592">
        <v>0</v>
      </c>
      <c r="O377" s="591">
        <v>0</v>
      </c>
      <c r="P377" s="592">
        <v>0</v>
      </c>
      <c r="Q377" s="591">
        <v>0</v>
      </c>
      <c r="R377" s="1019">
        <v>0</v>
      </c>
      <c r="S377" s="107"/>
    </row>
    <row r="378" spans="4:19" x14ac:dyDescent="0.25">
      <c r="D378" s="1018">
        <v>45833</v>
      </c>
      <c r="E378" s="590" t="s">
        <v>6536</v>
      </c>
      <c r="F378" s="432">
        <v>1011</v>
      </c>
      <c r="G378" s="135">
        <v>1011</v>
      </c>
      <c r="H378" s="139">
        <v>751</v>
      </c>
      <c r="I378" s="591">
        <v>0</v>
      </c>
      <c r="J378" s="592">
        <v>0</v>
      </c>
      <c r="K378" s="591">
        <v>0</v>
      </c>
      <c r="L378" s="592">
        <v>0</v>
      </c>
      <c r="M378" s="591">
        <v>0</v>
      </c>
      <c r="N378" s="592">
        <v>0</v>
      </c>
      <c r="O378" s="591">
        <v>0</v>
      </c>
      <c r="P378" s="592">
        <v>0</v>
      </c>
      <c r="Q378" s="591">
        <v>0</v>
      </c>
      <c r="R378" s="1019">
        <v>0</v>
      </c>
      <c r="S378" s="107"/>
    </row>
    <row r="379" spans="4:19" x14ac:dyDescent="0.25">
      <c r="D379" s="1018">
        <v>45834</v>
      </c>
      <c r="E379" s="590" t="s">
        <v>6536</v>
      </c>
      <c r="F379" s="432">
        <v>411</v>
      </c>
      <c r="G379" s="135">
        <v>411</v>
      </c>
      <c r="H379" s="139">
        <v>368</v>
      </c>
      <c r="I379" s="591">
        <v>0</v>
      </c>
      <c r="J379" s="592">
        <v>0</v>
      </c>
      <c r="K379" s="591">
        <v>0</v>
      </c>
      <c r="L379" s="592">
        <v>0</v>
      </c>
      <c r="M379" s="591">
        <v>0</v>
      </c>
      <c r="N379" s="592">
        <v>0</v>
      </c>
      <c r="O379" s="591">
        <v>0</v>
      </c>
      <c r="P379" s="592">
        <v>0</v>
      </c>
      <c r="Q379" s="591">
        <v>0</v>
      </c>
      <c r="R379" s="1019">
        <v>0</v>
      </c>
      <c r="S379" s="107"/>
    </row>
    <row r="380" spans="4:19" x14ac:dyDescent="0.25">
      <c r="D380" s="1018">
        <v>45835</v>
      </c>
      <c r="E380" s="590" t="s">
        <v>6536</v>
      </c>
      <c r="F380" s="432">
        <v>303</v>
      </c>
      <c r="G380" s="135">
        <v>303</v>
      </c>
      <c r="H380" s="139">
        <v>230</v>
      </c>
      <c r="I380" s="591">
        <v>0</v>
      </c>
      <c r="J380" s="592">
        <v>0</v>
      </c>
      <c r="K380" s="591">
        <v>0</v>
      </c>
      <c r="L380" s="592">
        <v>0</v>
      </c>
      <c r="M380" s="591">
        <v>0</v>
      </c>
      <c r="N380" s="592">
        <v>0</v>
      </c>
      <c r="O380" s="591">
        <v>0</v>
      </c>
      <c r="P380" s="592">
        <v>0</v>
      </c>
      <c r="Q380" s="591">
        <v>0</v>
      </c>
      <c r="R380" s="1019">
        <v>0</v>
      </c>
      <c r="S380" s="107"/>
    </row>
    <row r="381" spans="4:19" x14ac:dyDescent="0.25">
      <c r="D381" s="1018">
        <v>45836</v>
      </c>
      <c r="E381" s="590" t="s">
        <v>6536</v>
      </c>
      <c r="F381" s="432">
        <v>161</v>
      </c>
      <c r="G381" s="135">
        <v>161</v>
      </c>
      <c r="H381" s="139">
        <v>133</v>
      </c>
      <c r="I381" s="591">
        <v>0</v>
      </c>
      <c r="J381" s="592">
        <v>0</v>
      </c>
      <c r="K381" s="591">
        <v>0</v>
      </c>
      <c r="L381" s="592">
        <v>0</v>
      </c>
      <c r="M381" s="591">
        <v>0</v>
      </c>
      <c r="N381" s="592">
        <v>0</v>
      </c>
      <c r="O381" s="591">
        <v>0</v>
      </c>
      <c r="P381" s="592">
        <v>0</v>
      </c>
      <c r="Q381" s="591">
        <v>0</v>
      </c>
      <c r="R381" s="1019">
        <v>0</v>
      </c>
      <c r="S381" s="107"/>
    </row>
    <row r="382" spans="4:19" x14ac:dyDescent="0.25">
      <c r="D382" s="1018">
        <v>45837</v>
      </c>
      <c r="E382" s="590" t="s">
        <v>6536</v>
      </c>
      <c r="F382" s="432">
        <v>118</v>
      </c>
      <c r="G382" s="135">
        <v>118</v>
      </c>
      <c r="H382" s="139">
        <v>107</v>
      </c>
      <c r="I382" s="591">
        <v>0</v>
      </c>
      <c r="J382" s="592">
        <v>0</v>
      </c>
      <c r="K382" s="591">
        <v>0</v>
      </c>
      <c r="L382" s="592">
        <v>0</v>
      </c>
      <c r="M382" s="591">
        <v>0</v>
      </c>
      <c r="N382" s="592">
        <v>0</v>
      </c>
      <c r="O382" s="591">
        <v>0</v>
      </c>
      <c r="P382" s="592">
        <v>0</v>
      </c>
      <c r="Q382" s="591">
        <v>0</v>
      </c>
      <c r="R382" s="1019">
        <v>0</v>
      </c>
      <c r="S382" s="107"/>
    </row>
    <row r="383" spans="4:19" x14ac:dyDescent="0.25">
      <c r="D383" s="1020">
        <v>45838</v>
      </c>
      <c r="E383" s="1021" t="s">
        <v>6536</v>
      </c>
      <c r="F383" s="1022">
        <v>301</v>
      </c>
      <c r="G383" s="799">
        <v>301</v>
      </c>
      <c r="H383" s="1023">
        <v>251</v>
      </c>
      <c r="I383" s="1024">
        <v>0</v>
      </c>
      <c r="J383" s="1025">
        <v>0</v>
      </c>
      <c r="K383" s="1024">
        <v>0</v>
      </c>
      <c r="L383" s="1025">
        <v>0</v>
      </c>
      <c r="M383" s="1024">
        <v>0</v>
      </c>
      <c r="N383" s="1025">
        <v>0</v>
      </c>
      <c r="O383" s="1024">
        <v>0</v>
      </c>
      <c r="P383" s="1025">
        <v>0</v>
      </c>
      <c r="Q383" s="1024">
        <v>0</v>
      </c>
      <c r="R383" s="1026">
        <v>0</v>
      </c>
      <c r="S383" s="107"/>
    </row>
  </sheetData>
  <mergeCells count="7">
    <mergeCell ref="I16:R16"/>
    <mergeCell ref="F17:H17"/>
    <mergeCell ref="I17:J17"/>
    <mergeCell ref="K17:L17"/>
    <mergeCell ref="M17:N17"/>
    <mergeCell ref="O17:P17"/>
    <mergeCell ref="Q17:R17"/>
  </mergeCells>
  <conditionalFormatting sqref="I19:R383">
    <cfRule type="expression" dxfId="3" priority="3">
      <formula>$H$14="None"</formula>
    </cfRule>
  </conditionalFormatting>
  <dataValidations count="2">
    <dataValidation type="list" allowBlank="1" showErrorMessage="1" sqref="H14" xr:uid="{00000000-0002-0000-2100-000000000000}">
      <formula1>"None,MAIFI,MAIFIe"</formula1>
      <formula2>0</formula2>
    </dataValidation>
    <dataValidation allowBlank="1" showErrorMessage="1" sqref="B14:G14 I14:R14 B15:R15 B16:G16" xr:uid="{00000000-0002-0000-2100-000001000000}">
      <formula1>0</formula1>
      <formula2>0</formula2>
    </dataValidation>
  </dataValidations>
  <pageMargins left="0.75" right="0.75" top="1" bottom="1" header="0.51181102362205" footer="0.51181102362205"/>
  <pageSetup paperSize="9" fitToHeight="0" orientation="portrait"/>
  <headerFooter>
    <oddFooter>&amp;L_x000D_&amp;1#&amp;"Aptos"&amp;8&amp;K000000 For Official use only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tabColor rgb="FF9B1D62"/>
  </sheetPr>
  <dimension ref="A1:AEP33"/>
  <sheetViews>
    <sheetView workbookViewId="0"/>
  </sheetViews>
  <sheetFormatPr defaultColWidth="9.28515625" defaultRowHeight="15" x14ac:dyDescent="0.25"/>
  <cols>
    <col min="1" max="1" width="9.28515625" style="5"/>
    <col min="2" max="2" width="13.42578125" style="5" customWidth="1"/>
    <col min="3" max="3" width="1.7109375" style="5" customWidth="1"/>
    <col min="4" max="4" width="69.5703125" style="5" customWidth="1"/>
    <col min="5" max="5" width="10.28515625" style="5" customWidth="1"/>
    <col min="6" max="6" width="25.28515625" style="5" customWidth="1"/>
    <col min="7" max="7" width="24" style="5" customWidth="1"/>
    <col min="8" max="8" width="10.28515625" style="5" customWidth="1"/>
    <col min="9" max="20" width="3.7109375" style="5" customWidth="1"/>
    <col min="21" max="822" width="9.28515625" style="5"/>
  </cols>
  <sheetData>
    <row r="1" spans="2:20" s="227" customFormat="1" ht="18.75" customHeight="1" x14ac:dyDescent="0.3">
      <c r="B1" s="81"/>
      <c r="C1" s="81"/>
      <c r="D1" s="81" t="s">
        <v>0</v>
      </c>
      <c r="E1" s="81"/>
      <c r="F1" s="81"/>
      <c r="G1" s="81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2:20" s="227" customFormat="1" ht="18.75" customHeight="1" x14ac:dyDescent="0.3">
      <c r="B2" s="80"/>
      <c r="C2" s="80"/>
      <c r="D2" s="80" t="s">
        <v>65</v>
      </c>
      <c r="E2" s="80"/>
      <c r="F2" s="81"/>
      <c r="G2" s="81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2:20" s="227" customFormat="1" ht="18.75" customHeight="1" x14ac:dyDescent="0.3">
      <c r="B3" s="81"/>
      <c r="C3" s="81"/>
      <c r="D3" s="81" t="s">
        <v>7331</v>
      </c>
      <c r="E3" s="81"/>
      <c r="F3" s="81"/>
      <c r="G3" s="81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2:20" s="227" customFormat="1" ht="18.75" customHeight="1" x14ac:dyDescent="0.3">
      <c r="B4" s="105"/>
      <c r="C4" s="105"/>
      <c r="D4" s="105" t="s">
        <v>6537</v>
      </c>
      <c r="E4" s="106"/>
      <c r="F4" s="106"/>
      <c r="G4" s="106"/>
      <c r="I4" s="837" t="s">
        <v>708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2:20" ht="14.25" customHeight="1" x14ac:dyDescent="0.25">
      <c r="B5" s="19"/>
      <c r="C5" s="19"/>
      <c r="D5" s="19"/>
      <c r="E5" s="19"/>
      <c r="F5" s="19"/>
    </row>
    <row r="6" spans="2:20" s="114" customFormat="1" ht="18.75" customHeight="1" x14ac:dyDescent="0.25">
      <c r="B6" s="83" t="s">
        <v>669</v>
      </c>
      <c r="C6" s="174"/>
      <c r="D6" s="174"/>
      <c r="E6" s="174"/>
      <c r="F6" s="174"/>
      <c r="G6" s="174"/>
    </row>
    <row r="7" spans="2:20" s="114" customFormat="1" ht="19.5" customHeight="1" x14ac:dyDescent="0.25">
      <c r="B7" s="85" t="s">
        <v>6538</v>
      </c>
      <c r="C7" s="85"/>
      <c r="D7" s="85"/>
      <c r="E7" s="85"/>
      <c r="F7" s="85"/>
      <c r="G7" s="85"/>
    </row>
    <row r="8" spans="2:20" s="114" customFormat="1" ht="19.5" customHeight="1" x14ac:dyDescent="0.25">
      <c r="B8" s="85" t="s">
        <v>205</v>
      </c>
      <c r="C8" s="85"/>
      <c r="D8" s="85"/>
      <c r="E8" s="85"/>
      <c r="F8" s="85"/>
      <c r="G8" s="85"/>
    </row>
    <row r="9" spans="2:20" s="114" customFormat="1" ht="18.75" customHeight="1" x14ac:dyDescent="0.25">
      <c r="B9" s="83" t="s">
        <v>6539</v>
      </c>
      <c r="C9" s="174"/>
      <c r="D9" s="174"/>
      <c r="E9" s="174"/>
      <c r="F9" s="174"/>
      <c r="G9" s="174"/>
    </row>
    <row r="10" spans="2:20" s="114" customFormat="1" ht="15.75" customHeight="1" x14ac:dyDescent="0.25">
      <c r="B10" s="85" t="s">
        <v>6540</v>
      </c>
      <c r="C10" s="85"/>
      <c r="D10" s="85"/>
      <c r="E10" s="85"/>
      <c r="F10" s="85"/>
      <c r="G10" s="85"/>
    </row>
    <row r="12" spans="2:20" x14ac:dyDescent="0.25">
      <c r="D12" s="117" t="s">
        <v>6541</v>
      </c>
      <c r="E12" s="163"/>
      <c r="F12" s="182"/>
      <c r="G12" s="182"/>
    </row>
    <row r="13" spans="2:20" s="114" customFormat="1" ht="24.75" customHeight="1" x14ac:dyDescent="0.25">
      <c r="B13" s="204"/>
      <c r="C13" s="204"/>
      <c r="D13" s="152"/>
      <c r="E13" s="204"/>
      <c r="F13" s="204"/>
      <c r="G13" s="204"/>
    </row>
    <row r="14" spans="2:20" s="114" customFormat="1" ht="25.5" customHeight="1" x14ac:dyDescent="0.25">
      <c r="B14" s="204"/>
      <c r="C14" s="204"/>
      <c r="D14" s="121" t="s">
        <v>6542</v>
      </c>
      <c r="E14" s="205" t="s">
        <v>253</v>
      </c>
      <c r="F14" s="1500" t="s">
        <v>671</v>
      </c>
      <c r="G14" s="1500"/>
    </row>
    <row r="15" spans="2:20" s="114" customFormat="1" ht="27" customHeight="1" x14ac:dyDescent="0.25">
      <c r="B15" s="204"/>
      <c r="C15" s="204"/>
      <c r="D15" s="187" t="s">
        <v>6543</v>
      </c>
      <c r="E15" s="260"/>
      <c r="F15" s="1501" t="s">
        <v>6544</v>
      </c>
      <c r="G15" s="1501"/>
    </row>
    <row r="16" spans="2:20" s="114" customFormat="1" ht="46.5" customHeight="1" x14ac:dyDescent="0.25">
      <c r="B16" s="204"/>
      <c r="C16" s="204"/>
      <c r="D16" s="190" t="s">
        <v>6545</v>
      </c>
      <c r="E16" s="277"/>
      <c r="F16" s="1502" t="s">
        <v>6546</v>
      </c>
      <c r="G16" s="1502"/>
    </row>
    <row r="17" spans="2:8" s="114" customFormat="1" ht="14.25" customHeight="1" x14ac:dyDescent="0.25">
      <c r="B17" s="204"/>
      <c r="C17" s="204"/>
      <c r="E17" s="204"/>
      <c r="F17" s="204"/>
      <c r="G17" s="5"/>
    </row>
    <row r="18" spans="2:8" x14ac:dyDescent="0.25">
      <c r="D18" s="117" t="s">
        <v>6547</v>
      </c>
      <c r="E18" s="163"/>
      <c r="F18" s="182"/>
      <c r="G18" s="182"/>
    </row>
    <row r="20" spans="2:8" ht="36.75" customHeight="1" x14ac:dyDescent="0.25">
      <c r="F20" s="594" t="s">
        <v>205</v>
      </c>
      <c r="G20" s="595" t="s">
        <v>6548</v>
      </c>
      <c r="H20" s="178"/>
    </row>
    <row r="21" spans="2:8" ht="31.5" customHeight="1" x14ac:dyDescent="0.25">
      <c r="D21" s="152" t="s">
        <v>6549</v>
      </c>
      <c r="E21" s="107"/>
      <c r="F21" s="596" t="s">
        <v>671</v>
      </c>
      <c r="G21" s="597" t="s">
        <v>6550</v>
      </c>
      <c r="H21" s="122"/>
    </row>
    <row r="22" spans="2:8" ht="15" customHeight="1" x14ac:dyDescent="0.25">
      <c r="D22" s="598" t="s">
        <v>260</v>
      </c>
      <c r="E22" s="599" t="s">
        <v>253</v>
      </c>
      <c r="F22" s="186" t="s">
        <v>6551</v>
      </c>
      <c r="G22" s="186" t="s">
        <v>257</v>
      </c>
      <c r="H22" s="600"/>
    </row>
    <row r="23" spans="2:8" x14ac:dyDescent="0.25">
      <c r="B23" s="132"/>
      <c r="D23" s="1031" t="s">
        <v>6552</v>
      </c>
      <c r="E23" s="1032"/>
      <c r="F23" s="1033">
        <v>606</v>
      </c>
      <c r="G23" s="1034">
        <v>0</v>
      </c>
    </row>
    <row r="24" spans="2:8" x14ac:dyDescent="0.25">
      <c r="B24" s="132"/>
      <c r="C24" s="603"/>
      <c r="D24" s="598" t="s">
        <v>6553</v>
      </c>
      <c r="E24" s="124"/>
      <c r="F24" s="121"/>
      <c r="G24" s="121"/>
    </row>
    <row r="25" spans="2:8" x14ac:dyDescent="0.25">
      <c r="B25" s="132"/>
      <c r="C25" s="603"/>
      <c r="D25" s="1031" t="s">
        <v>6554</v>
      </c>
      <c r="E25" s="1032"/>
      <c r="F25" s="1033">
        <v>117</v>
      </c>
      <c r="G25" s="1034">
        <v>1100</v>
      </c>
    </row>
    <row r="26" spans="2:8" x14ac:dyDescent="0.25">
      <c r="B26" s="132"/>
      <c r="C26" s="603"/>
      <c r="D26" s="598" t="s">
        <v>6555</v>
      </c>
      <c r="E26" s="124"/>
      <c r="F26" s="121"/>
      <c r="G26" s="121"/>
    </row>
    <row r="27" spans="2:8" x14ac:dyDescent="0.25">
      <c r="B27" s="132"/>
      <c r="C27" s="603"/>
      <c r="D27" s="1031" t="s">
        <v>6556</v>
      </c>
      <c r="E27" s="1032"/>
      <c r="F27" s="1033">
        <v>52</v>
      </c>
      <c r="G27" s="1034">
        <v>0</v>
      </c>
    </row>
    <row r="28" spans="2:8" x14ac:dyDescent="0.25">
      <c r="B28" s="132"/>
      <c r="D28" s="598" t="s">
        <v>6557</v>
      </c>
      <c r="E28" s="124"/>
      <c r="F28" s="121"/>
      <c r="G28" s="121"/>
    </row>
    <row r="29" spans="2:8" x14ac:dyDescent="0.25">
      <c r="D29" s="1027" t="s">
        <v>6558</v>
      </c>
      <c r="E29" s="1028"/>
      <c r="F29" s="855">
        <v>9494</v>
      </c>
      <c r="G29" s="856">
        <v>117186.5</v>
      </c>
      <c r="H29" s="600"/>
    </row>
    <row r="30" spans="2:8" x14ac:dyDescent="0.25">
      <c r="B30" s="132"/>
      <c r="C30" s="603"/>
      <c r="D30" s="1029" t="s">
        <v>6559</v>
      </c>
      <c r="E30" s="1030"/>
      <c r="F30" s="799">
        <v>1223</v>
      </c>
      <c r="G30" s="800">
        <v>35459.769999999997</v>
      </c>
    </row>
    <row r="31" spans="2:8" x14ac:dyDescent="0.25">
      <c r="B31" s="132"/>
      <c r="C31" s="603"/>
      <c r="D31" s="605"/>
      <c r="F31" s="606"/>
    </row>
    <row r="32" spans="2:8" x14ac:dyDescent="0.25">
      <c r="B32" s="132"/>
      <c r="C32" s="603"/>
      <c r="D32" s="605"/>
      <c r="F32" s="606"/>
    </row>
    <row r="33" spans="2:6" x14ac:dyDescent="0.25">
      <c r="B33" s="132"/>
      <c r="C33" s="603"/>
      <c r="D33" s="605"/>
      <c r="F33" s="606"/>
    </row>
  </sheetData>
  <mergeCells count="3">
    <mergeCell ref="F14:G14"/>
    <mergeCell ref="F15:G15"/>
    <mergeCell ref="F16:G16"/>
  </mergeCells>
  <dataValidations count="1">
    <dataValidation allowBlank="1" showErrorMessage="1" sqref="B14:F17 H14:H16 G17:H17 B1:H13 B18:H933 I1:AEP933" xr:uid="{00000000-0002-0000-22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L_x000D_&amp;1#&amp;"Aptos"&amp;8&amp;K000000 For Official use only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>
    <tabColor rgb="FF9B1D62"/>
  </sheetPr>
  <dimension ref="A1:AEP36"/>
  <sheetViews>
    <sheetView workbookViewId="0"/>
  </sheetViews>
  <sheetFormatPr defaultColWidth="9.28515625" defaultRowHeight="15" x14ac:dyDescent="0.25"/>
  <cols>
    <col min="1" max="1" width="9.28515625" style="5"/>
    <col min="2" max="2" width="11.140625" style="5" customWidth="1"/>
    <col min="3" max="3" width="1.7109375" style="5" customWidth="1"/>
    <col min="4" max="4" width="32.140625" style="5" customWidth="1"/>
    <col min="5" max="5" width="22.7109375" style="5" customWidth="1"/>
    <col min="6" max="6" width="23.28515625" style="5" customWidth="1"/>
    <col min="7" max="7" width="51.140625" style="5" customWidth="1"/>
    <col min="8" max="8" width="8.42578125" style="5" customWidth="1"/>
    <col min="9" max="9" width="19.28515625" style="5" customWidth="1"/>
    <col min="10" max="10" width="9.28515625" style="5"/>
    <col min="11" max="22" width="3.7109375" style="5" customWidth="1"/>
    <col min="23" max="822" width="9.28515625" style="5"/>
  </cols>
  <sheetData>
    <row r="1" spans="2:22" s="227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K1" s="825" t="s">
        <v>233</v>
      </c>
      <c r="L1" s="826"/>
      <c r="M1" s="826"/>
      <c r="N1" s="826"/>
      <c r="O1" s="826"/>
      <c r="P1" s="826"/>
      <c r="Q1" s="826" t="s">
        <v>234</v>
      </c>
      <c r="R1" s="827"/>
      <c r="S1" s="827"/>
      <c r="T1" s="827"/>
      <c r="U1" s="827"/>
      <c r="V1" s="828"/>
    </row>
    <row r="2" spans="2:22" s="227" customFormat="1" ht="18.75" customHeight="1" x14ac:dyDescent="0.3">
      <c r="B2" s="80"/>
      <c r="C2" s="80"/>
      <c r="D2" s="80" t="s">
        <v>65</v>
      </c>
      <c r="E2" s="81"/>
      <c r="F2" s="81"/>
      <c r="G2" s="81"/>
      <c r="H2" s="81"/>
      <c r="I2" s="81"/>
      <c r="K2" s="829" t="s">
        <v>235</v>
      </c>
      <c r="L2" s="830"/>
      <c r="M2" s="830"/>
      <c r="N2" s="830"/>
      <c r="O2" s="830"/>
      <c r="P2" s="830"/>
      <c r="Q2" s="830" t="s">
        <v>236</v>
      </c>
      <c r="R2" s="831"/>
      <c r="S2" s="831"/>
      <c r="T2" s="831"/>
      <c r="U2" s="831"/>
      <c r="V2" s="832"/>
    </row>
    <row r="3" spans="2:22" s="227" customFormat="1" ht="18.75" customHeight="1" x14ac:dyDescent="0.3">
      <c r="B3" s="81"/>
      <c r="C3" s="81"/>
      <c r="D3" s="81" t="s">
        <v>7331</v>
      </c>
      <c r="E3" s="81"/>
      <c r="F3" s="81"/>
      <c r="G3" s="81"/>
      <c r="H3" s="81"/>
      <c r="I3" s="81"/>
      <c r="K3" s="833" t="s">
        <v>237</v>
      </c>
      <c r="L3" s="834"/>
      <c r="M3" s="834"/>
      <c r="N3" s="834"/>
      <c r="O3" s="834"/>
      <c r="P3" s="834"/>
      <c r="Q3" s="834" t="s">
        <v>238</v>
      </c>
      <c r="R3" s="835"/>
      <c r="S3" s="835"/>
      <c r="T3" s="835"/>
      <c r="U3" s="835"/>
      <c r="V3" s="836"/>
    </row>
    <row r="4" spans="2:22" s="227" customFormat="1" ht="18.75" customHeight="1" x14ac:dyDescent="0.3">
      <c r="B4" s="105"/>
      <c r="C4" s="105"/>
      <c r="D4" s="105" t="s">
        <v>6560</v>
      </c>
      <c r="E4" s="106"/>
      <c r="F4" s="106"/>
      <c r="G4" s="106"/>
      <c r="H4" s="106"/>
      <c r="I4" s="106"/>
      <c r="K4" s="837" t="s">
        <v>7084</v>
      </c>
      <c r="L4" s="838"/>
      <c r="M4" s="838"/>
      <c r="N4" s="838"/>
      <c r="O4" s="838"/>
      <c r="P4" s="838"/>
      <c r="Q4" s="838" t="s">
        <v>241</v>
      </c>
      <c r="R4" s="839"/>
      <c r="S4" s="839"/>
      <c r="T4" s="839"/>
      <c r="U4" s="839"/>
      <c r="V4" s="840"/>
    </row>
    <row r="5" spans="2:22" ht="14.25" customHeight="1" x14ac:dyDescent="0.25">
      <c r="B5" s="19"/>
      <c r="C5" s="19"/>
      <c r="D5" s="19"/>
      <c r="E5" s="19"/>
      <c r="F5" s="19"/>
    </row>
    <row r="6" spans="2:22" ht="18.75" customHeight="1" x14ac:dyDescent="0.25">
      <c r="B6" s="83" t="s">
        <v>6561</v>
      </c>
      <c r="C6" s="174"/>
      <c r="D6" s="174"/>
      <c r="E6" s="174"/>
      <c r="F6" s="174"/>
      <c r="G6" s="174"/>
      <c r="H6" s="174"/>
      <c r="I6" s="174"/>
    </row>
    <row r="7" spans="2:22" x14ac:dyDescent="0.25">
      <c r="B7" s="85" t="s">
        <v>6562</v>
      </c>
      <c r="C7" s="85"/>
      <c r="D7" s="85"/>
      <c r="E7" s="85"/>
      <c r="F7" s="85"/>
      <c r="G7" s="85"/>
      <c r="H7" s="85"/>
      <c r="I7" s="85"/>
    </row>
    <row r="9" spans="2:22" x14ac:dyDescent="0.25">
      <c r="D9" s="98" t="s">
        <v>206</v>
      </c>
      <c r="E9" s="98"/>
      <c r="F9" s="98"/>
      <c r="G9" s="98"/>
      <c r="H9" s="98"/>
      <c r="I9" s="98"/>
    </row>
    <row r="10" spans="2:22" x14ac:dyDescent="0.25">
      <c r="D10" s="152" t="s">
        <v>6562</v>
      </c>
      <c r="E10" s="107"/>
      <c r="F10" s="107"/>
      <c r="G10" s="107"/>
      <c r="H10" s="107"/>
      <c r="I10" s="107"/>
    </row>
    <row r="11" spans="2:22" ht="25.5" x14ac:dyDescent="0.25">
      <c r="B11" s="607"/>
      <c r="C11" s="607"/>
      <c r="D11" s="1503" t="s">
        <v>6563</v>
      </c>
      <c r="E11" s="1504" t="s">
        <v>6564</v>
      </c>
      <c r="F11" s="608" t="s">
        <v>6565</v>
      </c>
      <c r="G11" s="1505" t="s">
        <v>6566</v>
      </c>
      <c r="H11" s="310"/>
      <c r="I11" s="1479" t="s">
        <v>6567</v>
      </c>
    </row>
    <row r="12" spans="2:22" ht="15.75" customHeight="1" x14ac:dyDescent="0.25">
      <c r="B12" s="607"/>
      <c r="C12" s="607"/>
      <c r="D12" s="1503"/>
      <c r="E12" s="1504"/>
      <c r="F12" s="609" t="s">
        <v>1189</v>
      </c>
      <c r="G12" s="1505"/>
      <c r="H12" s="205" t="s">
        <v>253</v>
      </c>
      <c r="I12" s="1506"/>
    </row>
    <row r="13" spans="2:22" s="610" customFormat="1" ht="28.5" customHeight="1" x14ac:dyDescent="0.25">
      <c r="B13" s="611"/>
      <c r="C13" s="611"/>
      <c r="D13" s="1035" t="s">
        <v>6568</v>
      </c>
      <c r="E13" s="1036" t="s">
        <v>6569</v>
      </c>
      <c r="F13" s="1037">
        <v>40179</v>
      </c>
      <c r="G13" s="1036" t="s">
        <v>6570</v>
      </c>
      <c r="H13" s="854" t="s">
        <v>257</v>
      </c>
      <c r="I13" s="1373">
        <v>0</v>
      </c>
    </row>
    <row r="14" spans="2:22" s="610" customFormat="1" ht="28.5" customHeight="1" x14ac:dyDescent="0.25">
      <c r="B14" s="611"/>
      <c r="C14" s="611"/>
      <c r="D14" s="1038" t="s">
        <v>6571</v>
      </c>
      <c r="E14" s="612" t="s">
        <v>6572</v>
      </c>
      <c r="F14" s="613">
        <v>39089</v>
      </c>
      <c r="G14" s="612" t="s">
        <v>6573</v>
      </c>
      <c r="H14" s="134" t="s">
        <v>257</v>
      </c>
      <c r="I14" s="1374">
        <v>139518616</v>
      </c>
    </row>
    <row r="15" spans="2:22" s="610" customFormat="1" ht="28.5" customHeight="1" x14ac:dyDescent="0.25">
      <c r="B15" s="611"/>
      <c r="C15" s="611"/>
      <c r="D15" s="1039" t="s">
        <v>6574</v>
      </c>
      <c r="E15" s="1040" t="s">
        <v>6575</v>
      </c>
      <c r="F15" s="1041">
        <v>44933</v>
      </c>
      <c r="G15" s="1040" t="s">
        <v>6576</v>
      </c>
      <c r="H15" s="859" t="s">
        <v>257</v>
      </c>
      <c r="I15" s="1375">
        <v>151126946.96000001</v>
      </c>
    </row>
    <row r="16" spans="2:22" ht="12.6" customHeight="1" x14ac:dyDescent="0.25">
      <c r="B16" s="132"/>
    </row>
    <row r="17" spans="2:2" ht="12.6" customHeight="1" x14ac:dyDescent="0.25">
      <c r="B17" s="132"/>
    </row>
    <row r="22" spans="2:2" ht="12.6" customHeight="1" x14ac:dyDescent="0.25">
      <c r="B22" s="132"/>
    </row>
    <row r="23" spans="2:2" ht="12.6" customHeight="1" x14ac:dyDescent="0.25">
      <c r="B23" s="132"/>
    </row>
    <row r="24" spans="2:2" ht="12.6" customHeight="1" x14ac:dyDescent="0.25">
      <c r="B24" s="132"/>
    </row>
    <row r="25" spans="2:2" ht="12.6" customHeight="1" x14ac:dyDescent="0.25">
      <c r="B25" s="132"/>
    </row>
    <row r="26" spans="2:2" ht="12.6" customHeight="1" x14ac:dyDescent="0.25">
      <c r="B26" s="132"/>
    </row>
    <row r="27" spans="2:2" ht="12.6" customHeight="1" x14ac:dyDescent="0.25">
      <c r="B27" s="132"/>
    </row>
    <row r="28" spans="2:2" ht="12.6" customHeight="1" x14ac:dyDescent="0.25">
      <c r="B28" s="132"/>
    </row>
    <row r="29" spans="2:2" ht="12.6" customHeight="1" x14ac:dyDescent="0.25">
      <c r="B29" s="132"/>
    </row>
    <row r="30" spans="2:2" ht="12.6" customHeight="1" x14ac:dyDescent="0.25">
      <c r="B30" s="132"/>
    </row>
    <row r="31" spans="2:2" ht="12.6" customHeight="1" x14ac:dyDescent="0.25">
      <c r="B31" s="132"/>
    </row>
    <row r="32" spans="2:2" ht="12.6" customHeight="1" x14ac:dyDescent="0.25">
      <c r="B32" s="132"/>
    </row>
    <row r="33" spans="2:2" ht="12.6" customHeight="1" x14ac:dyDescent="0.25">
      <c r="B33" s="132"/>
    </row>
    <row r="34" spans="2:2" ht="12.6" customHeight="1" x14ac:dyDescent="0.25">
      <c r="B34" s="132"/>
    </row>
    <row r="35" spans="2:2" ht="12.6" customHeight="1" x14ac:dyDescent="0.25">
      <c r="B35" s="132"/>
    </row>
    <row r="36" spans="2:2" ht="12.6" customHeight="1" x14ac:dyDescent="0.25">
      <c r="B36" s="132"/>
    </row>
  </sheetData>
  <mergeCells count="4">
    <mergeCell ref="D11:D12"/>
    <mergeCell ref="E11:E12"/>
    <mergeCell ref="G11:G12"/>
    <mergeCell ref="I11:I12"/>
  </mergeCells>
  <dataValidations count="1">
    <dataValidation allowBlank="1" showErrorMessage="1" sqref="B1:AEP917" xr:uid="{00000000-0002-0000-23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landscape"/>
  <headerFooter>
    <oddFooter>&amp;L_x000D_&amp;1#&amp;"Aptos"&amp;8&amp;K000000 For Official use only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tabColor rgb="FF9B1D62"/>
  </sheetPr>
  <dimension ref="A1:AEP33"/>
  <sheetViews>
    <sheetView zoomScaleNormal="100" workbookViewId="0"/>
  </sheetViews>
  <sheetFormatPr defaultColWidth="9.28515625" defaultRowHeight="15" x14ac:dyDescent="0.25"/>
  <cols>
    <col min="1" max="1" width="9.28515625" style="5"/>
    <col min="2" max="2" width="13.42578125" style="5" customWidth="1"/>
    <col min="3" max="3" width="1.7109375" style="5" customWidth="1"/>
    <col min="4" max="4" width="89.7109375" style="5" customWidth="1"/>
    <col min="5" max="5" width="9.42578125" style="5" customWidth="1"/>
    <col min="6" max="8" width="20.5703125" style="5" customWidth="1"/>
    <col min="9" max="9" width="13.42578125" style="5" customWidth="1"/>
    <col min="10" max="21" width="3.7109375" style="5" customWidth="1"/>
    <col min="22" max="822" width="9.28515625" style="5"/>
  </cols>
  <sheetData>
    <row r="1" spans="2:21" s="227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64"/>
      <c r="J1" s="825" t="s">
        <v>233</v>
      </c>
      <c r="K1" s="826"/>
      <c r="L1" s="826"/>
      <c r="M1" s="826"/>
      <c r="N1" s="826"/>
      <c r="O1" s="826"/>
      <c r="P1" s="826" t="s">
        <v>234</v>
      </c>
      <c r="Q1" s="827"/>
      <c r="R1" s="827"/>
      <c r="S1" s="827"/>
      <c r="T1" s="827"/>
      <c r="U1" s="828"/>
    </row>
    <row r="2" spans="2:21" s="227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64"/>
      <c r="J2" s="829" t="s">
        <v>235</v>
      </c>
      <c r="K2" s="830"/>
      <c r="L2" s="830"/>
      <c r="M2" s="830"/>
      <c r="N2" s="830"/>
      <c r="O2" s="830"/>
      <c r="P2" s="830" t="s">
        <v>236</v>
      </c>
      <c r="Q2" s="831"/>
      <c r="R2" s="831"/>
      <c r="S2" s="831"/>
      <c r="T2" s="831"/>
      <c r="U2" s="832"/>
    </row>
    <row r="3" spans="2:21" s="227" customFormat="1" ht="18.75" customHeight="1" x14ac:dyDescent="0.3">
      <c r="B3" s="81"/>
      <c r="C3" s="81"/>
      <c r="D3" s="81" t="s">
        <v>7331</v>
      </c>
      <c r="E3" s="81"/>
      <c r="F3" s="81"/>
      <c r="G3" s="81"/>
      <c r="H3" s="81"/>
      <c r="I3" s="64"/>
      <c r="J3" s="833" t="s">
        <v>237</v>
      </c>
      <c r="K3" s="834"/>
      <c r="L3" s="834"/>
      <c r="M3" s="834"/>
      <c r="N3" s="834"/>
      <c r="O3" s="834"/>
      <c r="P3" s="834" t="s">
        <v>238</v>
      </c>
      <c r="Q3" s="835"/>
      <c r="R3" s="835"/>
      <c r="S3" s="835"/>
      <c r="T3" s="835"/>
      <c r="U3" s="836"/>
    </row>
    <row r="4" spans="2:21" s="227" customFormat="1" ht="18.75" customHeight="1" x14ac:dyDescent="0.3">
      <c r="B4" s="105"/>
      <c r="C4" s="105"/>
      <c r="D4" s="105" t="s">
        <v>6577</v>
      </c>
      <c r="E4" s="106"/>
      <c r="F4" s="106"/>
      <c r="G4" s="106"/>
      <c r="H4" s="106"/>
      <c r="I4" s="64"/>
      <c r="J4" s="837" t="s">
        <v>7084</v>
      </c>
      <c r="K4" s="838"/>
      <c r="L4" s="838"/>
      <c r="M4" s="838"/>
      <c r="N4" s="838"/>
      <c r="O4" s="838"/>
      <c r="P4" s="838" t="s">
        <v>241</v>
      </c>
      <c r="Q4" s="839"/>
      <c r="R4" s="839"/>
      <c r="S4" s="839"/>
      <c r="T4" s="839"/>
      <c r="U4" s="840"/>
    </row>
    <row r="5" spans="2:21" s="5" customFormat="1" ht="14.25" customHeight="1" x14ac:dyDescent="0.25">
      <c r="B5" s="19"/>
      <c r="C5" s="19"/>
      <c r="D5" s="19"/>
      <c r="E5" s="19"/>
      <c r="F5" s="19"/>
    </row>
    <row r="6" spans="2:21" s="5" customFormat="1" ht="19.5" customHeight="1" x14ac:dyDescent="0.25">
      <c r="B6" s="83" t="s">
        <v>6539</v>
      </c>
      <c r="C6" s="174"/>
      <c r="D6" s="174"/>
      <c r="E6" s="174"/>
      <c r="F6" s="174"/>
      <c r="G6" s="174"/>
      <c r="H6" s="174"/>
    </row>
    <row r="7" spans="2:21" x14ac:dyDescent="0.25">
      <c r="B7" s="85" t="s">
        <v>6578</v>
      </c>
      <c r="C7" s="85"/>
      <c r="D7" s="85"/>
      <c r="E7" s="85"/>
      <c r="F7" s="85"/>
      <c r="G7" s="85"/>
      <c r="H7" s="85"/>
    </row>
    <row r="8" spans="2:21" s="5" customFormat="1" ht="19.5" customHeight="1" x14ac:dyDescent="0.25">
      <c r="B8" s="83" t="s">
        <v>6579</v>
      </c>
      <c r="C8" s="174"/>
      <c r="D8" s="174"/>
      <c r="E8" s="174"/>
      <c r="F8" s="174"/>
      <c r="G8" s="174"/>
      <c r="H8" s="174"/>
    </row>
    <row r="9" spans="2:21" x14ac:dyDescent="0.25">
      <c r="B9" s="85" t="s">
        <v>6578</v>
      </c>
      <c r="C9" s="85"/>
      <c r="D9" s="85"/>
      <c r="E9" s="85"/>
      <c r="F9" s="85"/>
      <c r="G9" s="85"/>
      <c r="H9" s="85"/>
    </row>
    <row r="10" spans="2:21" ht="18.75" customHeight="1" x14ac:dyDescent="0.25">
      <c r="B10" s="83" t="s">
        <v>6561</v>
      </c>
      <c r="C10" s="174"/>
      <c r="D10" s="174"/>
      <c r="E10" s="174"/>
      <c r="F10" s="174"/>
      <c r="G10" s="174"/>
      <c r="H10" s="174"/>
    </row>
    <row r="11" spans="2:21" ht="23.25" customHeight="1" x14ac:dyDescent="0.25">
      <c r="B11" s="85" t="s">
        <v>6580</v>
      </c>
      <c r="C11" s="85"/>
      <c r="D11" s="85"/>
      <c r="E11" s="85"/>
      <c r="F11" s="85"/>
      <c r="G11" s="85"/>
      <c r="H11" s="85"/>
    </row>
    <row r="12" spans="2:21" x14ac:dyDescent="0.25">
      <c r="B12" s="19"/>
      <c r="C12" s="19"/>
      <c r="D12" s="19"/>
      <c r="E12" s="19"/>
      <c r="F12" s="19"/>
      <c r="G12" s="19"/>
      <c r="H12" s="19"/>
    </row>
    <row r="13" spans="2:21" x14ac:dyDescent="0.25">
      <c r="B13" s="19"/>
      <c r="C13" s="19"/>
      <c r="D13" s="614" t="s">
        <v>208</v>
      </c>
      <c r="E13" s="336"/>
      <c r="F13" s="336"/>
      <c r="G13" s="336"/>
      <c r="H13" s="336"/>
    </row>
    <row r="14" spans="2:21" x14ac:dyDescent="0.25">
      <c r="B14" s="19"/>
      <c r="C14" s="19"/>
      <c r="D14" s="19"/>
      <c r="E14" s="19"/>
      <c r="F14" s="19"/>
      <c r="G14" s="19"/>
      <c r="H14" s="19"/>
    </row>
    <row r="15" spans="2:21" ht="28.5" customHeight="1" x14ac:dyDescent="0.25">
      <c r="B15" s="115"/>
      <c r="C15" s="116"/>
      <c r="D15" s="107"/>
      <c r="E15" s="107"/>
      <c r="F15" s="1477" t="s">
        <v>6567</v>
      </c>
      <c r="G15" s="1477"/>
      <c r="H15" s="1477"/>
    </row>
    <row r="16" spans="2:21" ht="22.5" customHeight="1" x14ac:dyDescent="0.25">
      <c r="B16" s="19"/>
      <c r="C16" s="19"/>
      <c r="D16" s="122" t="s">
        <v>6581</v>
      </c>
      <c r="E16" s="205" t="s">
        <v>253</v>
      </c>
      <c r="F16" s="268" t="s">
        <v>165</v>
      </c>
      <c r="G16" s="269" t="s">
        <v>166</v>
      </c>
      <c r="H16" s="270" t="s">
        <v>6582</v>
      </c>
      <c r="I16" s="19"/>
    </row>
    <row r="17" spans="2:9" s="114" customFormat="1" ht="15.75" customHeight="1" x14ac:dyDescent="0.25">
      <c r="B17" s="204"/>
      <c r="C17" s="204"/>
      <c r="D17" s="563" t="s">
        <v>585</v>
      </c>
      <c r="E17" s="128" t="s">
        <v>257</v>
      </c>
      <c r="F17" s="220"/>
      <c r="G17" s="220"/>
      <c r="H17" s="211"/>
      <c r="I17" s="204"/>
    </row>
    <row r="18" spans="2:9" s="114" customFormat="1" ht="15.75" customHeight="1" x14ac:dyDescent="0.25">
      <c r="B18" s="204"/>
      <c r="C18" s="204"/>
      <c r="D18" s="601"/>
      <c r="E18" s="134" t="s">
        <v>257</v>
      </c>
      <c r="F18" s="135"/>
      <c r="G18" s="135"/>
      <c r="H18" s="139"/>
      <c r="I18" s="204"/>
    </row>
    <row r="19" spans="2:9" s="114" customFormat="1" ht="15.75" customHeight="1" x14ac:dyDescent="0.25">
      <c r="B19" s="204"/>
      <c r="C19" s="204"/>
      <c r="D19" s="602"/>
      <c r="E19" s="141" t="s">
        <v>257</v>
      </c>
      <c r="F19" s="142"/>
      <c r="G19" s="142"/>
      <c r="H19" s="143"/>
      <c r="I19" s="204"/>
    </row>
    <row r="20" spans="2:9" s="114" customFormat="1" ht="15.75" customHeight="1" x14ac:dyDescent="0.25">
      <c r="B20" s="204"/>
      <c r="C20" s="204"/>
      <c r="D20" s="298" t="s">
        <v>6583</v>
      </c>
      <c r="E20" s="458" t="s">
        <v>257</v>
      </c>
      <c r="F20" s="300">
        <v>0</v>
      </c>
      <c r="G20" s="300">
        <v>0</v>
      </c>
      <c r="H20" s="300">
        <v>0</v>
      </c>
      <c r="I20" s="204"/>
    </row>
    <row r="21" spans="2:9" s="114" customFormat="1" ht="15.75" customHeight="1" x14ac:dyDescent="0.25">
      <c r="B21" s="204"/>
      <c r="C21" s="204"/>
      <c r="D21" s="204"/>
      <c r="E21" s="204"/>
      <c r="F21" s="204"/>
      <c r="G21" s="204"/>
      <c r="H21" s="204"/>
      <c r="I21" s="204"/>
    </row>
    <row r="22" spans="2:9" s="114" customFormat="1" ht="15.75" customHeight="1" x14ac:dyDescent="0.25">
      <c r="B22" s="204"/>
      <c r="C22" s="204"/>
      <c r="D22" s="614" t="s">
        <v>209</v>
      </c>
      <c r="E22" s="385"/>
      <c r="F22" s="385"/>
      <c r="G22" s="615"/>
      <c r="H22" s="615"/>
      <c r="I22" s="204"/>
    </row>
    <row r="23" spans="2:9" s="114" customFormat="1" ht="15.75" customHeight="1" x14ac:dyDescent="0.25">
      <c r="B23" s="204"/>
      <c r="C23" s="204"/>
      <c r="D23" s="204"/>
      <c r="E23" s="204"/>
      <c r="F23" s="204"/>
      <c r="G23" s="204"/>
      <c r="H23" s="204"/>
      <c r="I23" s="204"/>
    </row>
    <row r="24" spans="2:9" ht="24.75" customHeight="1" x14ac:dyDescent="0.25">
      <c r="D24" s="107"/>
      <c r="E24" s="120"/>
      <c r="F24" s="1477" t="s">
        <v>6567</v>
      </c>
      <c r="G24" s="1477"/>
      <c r="H24" s="107"/>
    </row>
    <row r="25" spans="2:9" s="5" customFormat="1" ht="24" customHeight="1" x14ac:dyDescent="0.25">
      <c r="B25" s="19"/>
      <c r="C25" s="19"/>
      <c r="D25" s="122" t="s">
        <v>6584</v>
      </c>
      <c r="E25" s="107"/>
      <c r="F25" s="293" t="s">
        <v>165</v>
      </c>
      <c r="G25" s="294" t="s">
        <v>166</v>
      </c>
      <c r="H25" s="107"/>
      <c r="I25" s="19"/>
    </row>
    <row r="26" spans="2:9" ht="15.75" customHeight="1" x14ac:dyDescent="0.25">
      <c r="B26" s="19"/>
      <c r="C26" s="19"/>
      <c r="D26" s="1027" t="s">
        <v>6585</v>
      </c>
      <c r="E26" s="854" t="s">
        <v>257</v>
      </c>
      <c r="F26" s="855">
        <v>100220</v>
      </c>
      <c r="G26" s="856">
        <v>0</v>
      </c>
      <c r="H26" s="107"/>
      <c r="I26" s="616"/>
    </row>
    <row r="27" spans="2:9" ht="15.75" customHeight="1" x14ac:dyDescent="0.25">
      <c r="B27" s="19"/>
      <c r="C27" s="19"/>
      <c r="D27" s="1042" t="s">
        <v>6586</v>
      </c>
      <c r="E27" s="134" t="s">
        <v>257</v>
      </c>
      <c r="F27" s="135">
        <v>301758</v>
      </c>
      <c r="G27" s="795">
        <v>0</v>
      </c>
      <c r="H27" s="107"/>
      <c r="I27" s="19"/>
    </row>
    <row r="28" spans="2:9" ht="15.75" customHeight="1" x14ac:dyDescent="0.25">
      <c r="B28" s="19"/>
      <c r="C28" s="19"/>
      <c r="D28" s="1042" t="s">
        <v>6587</v>
      </c>
      <c r="E28" s="134" t="s">
        <v>257</v>
      </c>
      <c r="F28" s="135">
        <v>62235</v>
      </c>
      <c r="G28" s="795">
        <v>0</v>
      </c>
      <c r="H28" s="107"/>
      <c r="I28" s="19"/>
    </row>
    <row r="29" spans="2:9" ht="15.75" customHeight="1" x14ac:dyDescent="0.25">
      <c r="B29" s="19"/>
      <c r="C29" s="19"/>
      <c r="D29" s="1042" t="s">
        <v>6588</v>
      </c>
      <c r="E29" s="134" t="s">
        <v>257</v>
      </c>
      <c r="F29" s="135">
        <v>87581</v>
      </c>
      <c r="G29" s="795">
        <v>0</v>
      </c>
      <c r="H29" s="107"/>
      <c r="I29" s="19"/>
    </row>
    <row r="30" spans="2:9" ht="15.75" customHeight="1" x14ac:dyDescent="0.25">
      <c r="B30" s="19"/>
      <c r="C30" s="19"/>
      <c r="D30" s="1029" t="s">
        <v>6589</v>
      </c>
      <c r="E30" s="859" t="s">
        <v>257</v>
      </c>
      <c r="F30" s="799">
        <v>93013</v>
      </c>
      <c r="G30" s="800">
        <v>0</v>
      </c>
      <c r="H30" s="107"/>
    </row>
    <row r="31" spans="2:9" s="114" customFormat="1" ht="15.75" customHeight="1" x14ac:dyDescent="0.25">
      <c r="B31" s="204"/>
      <c r="C31" s="204"/>
      <c r="D31" s="298" t="s">
        <v>6590</v>
      </c>
      <c r="E31" s="458" t="s">
        <v>257</v>
      </c>
      <c r="F31" s="300">
        <v>644807</v>
      </c>
      <c r="G31" s="300">
        <v>0</v>
      </c>
      <c r="H31" s="107"/>
      <c r="I31" s="204"/>
    </row>
    <row r="32" spans="2:9" x14ac:dyDescent="0.25">
      <c r="D32" s="107"/>
      <c r="E32" s="107"/>
      <c r="F32" s="107"/>
      <c r="G32" s="107"/>
      <c r="H32" s="107"/>
    </row>
    <row r="33" spans="2:8" ht="12.6" customHeight="1" x14ac:dyDescent="0.25">
      <c r="B33" s="132"/>
      <c r="D33" s="107"/>
      <c r="E33" s="107"/>
      <c r="F33" s="107"/>
      <c r="G33" s="107"/>
      <c r="H33" s="107"/>
    </row>
  </sheetData>
  <mergeCells count="2">
    <mergeCell ref="F24:G24"/>
    <mergeCell ref="F15:H15"/>
  </mergeCells>
  <dataValidations count="2">
    <dataValidation allowBlank="1" showErrorMessage="1" sqref="D20:H20 D31:G31 D17" xr:uid="{00000000-0002-0000-2400-000000000000}">
      <formula1>0</formula1>
      <formula2>0</formula2>
    </dataValidation>
    <dataValidation allowBlank="1" showErrorMessage="1" promptTitle="Additional rows" prompt="To insert additional rows please INSERT a row anywhere above the last row in this table." sqref="I20 B31:C33 D32:I33 H31:I31 B21:I30 B1:C20 E1:I19 D1:D16 D18:D19 J1:AEP33 B34:AEP933" xr:uid="{00000000-0002-0000-2400-000001000000}">
      <formula1>0</formula1>
      <formula2>0</formula2>
    </dataValidation>
  </dataValidations>
  <pageMargins left="0.75" right="0.75" top="1" bottom="1" header="0.51181102362205" footer="0.51181102362205"/>
  <pageSetup paperSize="8" scale="85" orientation="portrait"/>
  <headerFooter>
    <oddFooter>&amp;L_x000D_&amp;1#&amp;"Aptos"&amp;8&amp;K000000 For Official use only</oddFooter>
  </headerFooter>
  <colBreaks count="1" manualBreakCount="1">
    <brk id="6" man="1"/>
  </colBreaks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tabColor rgb="FF9B1D62"/>
  </sheetPr>
  <dimension ref="A1:AEP109"/>
  <sheetViews>
    <sheetView zoomScaleNormal="100" workbookViewId="0"/>
  </sheetViews>
  <sheetFormatPr defaultColWidth="9.28515625" defaultRowHeight="15" x14ac:dyDescent="0.25"/>
  <cols>
    <col min="1" max="1" width="9.28515625" style="5"/>
    <col min="2" max="2" width="7.42578125" style="5" customWidth="1"/>
    <col min="3" max="3" width="1.7109375" style="5" customWidth="1"/>
    <col min="4" max="4" width="48.28515625" style="5" customWidth="1"/>
    <col min="5" max="5" width="12.28515625" style="5" customWidth="1"/>
    <col min="6" max="8" width="15.7109375" style="5" customWidth="1"/>
    <col min="9" max="10" width="16" style="5" customWidth="1"/>
    <col min="11" max="11" width="13" style="5" customWidth="1"/>
    <col min="12" max="12" width="15.7109375" style="5" customWidth="1"/>
    <col min="13" max="15" width="11.7109375" style="5" customWidth="1"/>
    <col min="16" max="27" width="3.7109375" style="5" customWidth="1"/>
    <col min="28" max="822" width="9.28515625" style="5"/>
  </cols>
  <sheetData>
    <row r="1" spans="2:27" s="227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P1" s="825" t="s">
        <v>233</v>
      </c>
      <c r="Q1" s="826"/>
      <c r="R1" s="826"/>
      <c r="S1" s="826"/>
      <c r="T1" s="826"/>
      <c r="U1" s="826"/>
      <c r="V1" s="826" t="s">
        <v>234</v>
      </c>
      <c r="W1" s="827"/>
      <c r="X1" s="827"/>
      <c r="Y1" s="827"/>
      <c r="Z1" s="827"/>
      <c r="AA1" s="828"/>
    </row>
    <row r="2" spans="2:27" s="227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P2" s="829" t="s">
        <v>235</v>
      </c>
      <c r="Q2" s="830"/>
      <c r="R2" s="830"/>
      <c r="S2" s="830"/>
      <c r="T2" s="830"/>
      <c r="U2" s="830"/>
      <c r="V2" s="830" t="s">
        <v>236</v>
      </c>
      <c r="W2" s="831"/>
      <c r="X2" s="831"/>
      <c r="Y2" s="831"/>
      <c r="Z2" s="831"/>
      <c r="AA2" s="832"/>
    </row>
    <row r="3" spans="2:27" s="227" customFormat="1" ht="18.75" customHeight="1" x14ac:dyDescent="0.3">
      <c r="B3" s="81"/>
      <c r="C3" s="81"/>
      <c r="D3" s="81" t="s">
        <v>7331</v>
      </c>
      <c r="E3" s="81"/>
      <c r="F3" s="81"/>
      <c r="G3" s="81"/>
      <c r="H3" s="81"/>
      <c r="I3" s="81"/>
      <c r="J3" s="81"/>
      <c r="K3" s="81"/>
      <c r="L3" s="81"/>
      <c r="M3" s="81"/>
      <c r="N3" s="81"/>
      <c r="P3" s="833" t="s">
        <v>237</v>
      </c>
      <c r="Q3" s="834"/>
      <c r="R3" s="834"/>
      <c r="S3" s="834"/>
      <c r="T3" s="834"/>
      <c r="U3" s="834"/>
      <c r="V3" s="834" t="s">
        <v>238</v>
      </c>
      <c r="W3" s="835"/>
      <c r="X3" s="835"/>
      <c r="Y3" s="835"/>
      <c r="Z3" s="835"/>
      <c r="AA3" s="836"/>
    </row>
    <row r="4" spans="2:27" s="227" customFormat="1" ht="18.75" customHeight="1" x14ac:dyDescent="0.3">
      <c r="B4" s="105"/>
      <c r="C4" s="105"/>
      <c r="D4" s="105" t="s">
        <v>6591</v>
      </c>
      <c r="E4" s="106"/>
      <c r="F4" s="106"/>
      <c r="G4" s="106"/>
      <c r="H4" s="106"/>
      <c r="I4" s="106"/>
      <c r="J4" s="106"/>
      <c r="K4" s="106"/>
      <c r="L4" s="106"/>
      <c r="M4" s="106"/>
      <c r="N4" s="106"/>
      <c r="P4" s="837" t="s">
        <v>7084</v>
      </c>
      <c r="Q4" s="838"/>
      <c r="R4" s="838"/>
      <c r="S4" s="838"/>
      <c r="T4" s="838"/>
      <c r="U4" s="838"/>
      <c r="V4" s="838" t="s">
        <v>241</v>
      </c>
      <c r="W4" s="839"/>
      <c r="X4" s="839"/>
      <c r="Y4" s="839"/>
      <c r="Z4" s="839"/>
      <c r="AA4" s="840"/>
    </row>
    <row r="5" spans="2:27" ht="14.25" customHeight="1" x14ac:dyDescent="0.25">
      <c r="B5" s="19"/>
      <c r="C5" s="19"/>
      <c r="D5" s="19"/>
      <c r="E5" s="19"/>
      <c r="F5" s="19"/>
    </row>
    <row r="6" spans="2:27" ht="18.75" customHeight="1" x14ac:dyDescent="0.25">
      <c r="B6" s="83" t="s">
        <v>6561</v>
      </c>
      <c r="C6" s="174"/>
      <c r="D6" s="174"/>
      <c r="E6" s="174"/>
      <c r="F6" s="174"/>
      <c r="G6" s="174"/>
      <c r="H6" s="174"/>
      <c r="I6" s="174"/>
      <c r="J6" s="174"/>
      <c r="K6" s="174"/>
      <c r="L6" s="174"/>
      <c r="M6" s="174"/>
      <c r="N6" s="174"/>
    </row>
    <row r="7" spans="2:27" ht="18.75" customHeight="1" x14ac:dyDescent="0.25">
      <c r="B7" s="83" t="s">
        <v>5510</v>
      </c>
      <c r="C7" s="174"/>
      <c r="D7" s="174"/>
      <c r="E7" s="174"/>
      <c r="F7" s="174"/>
      <c r="G7" s="174"/>
      <c r="H7" s="174"/>
      <c r="I7" s="174"/>
      <c r="J7" s="174"/>
      <c r="K7" s="174"/>
      <c r="L7" s="174"/>
      <c r="M7" s="174"/>
      <c r="N7" s="174"/>
    </row>
    <row r="8" spans="2:27" x14ac:dyDescent="0.25">
      <c r="B8" s="85" t="s">
        <v>6592</v>
      </c>
      <c r="C8" s="85"/>
      <c r="D8" s="85"/>
      <c r="E8" s="85"/>
      <c r="F8" s="85"/>
      <c r="G8" s="85"/>
      <c r="H8" s="85"/>
      <c r="I8" s="85"/>
      <c r="J8" s="85"/>
      <c r="K8" s="85"/>
      <c r="L8" s="85"/>
      <c r="M8" s="85"/>
      <c r="N8" s="85"/>
    </row>
    <row r="9" spans="2:27" ht="15" customHeight="1" x14ac:dyDescent="0.25">
      <c r="B9" s="122"/>
    </row>
    <row r="10" spans="2:27" ht="15" customHeight="1" x14ac:dyDescent="0.25">
      <c r="B10" s="122"/>
      <c r="D10" s="117" t="s">
        <v>6593</v>
      </c>
      <c r="E10" s="163"/>
      <c r="F10" s="163"/>
      <c r="G10" s="163"/>
      <c r="H10" s="163"/>
      <c r="I10" s="163"/>
      <c r="J10" s="163"/>
      <c r="K10" s="163"/>
      <c r="L10" s="163"/>
      <c r="M10" s="163"/>
      <c r="N10" s="163"/>
    </row>
    <row r="11" spans="2:27" ht="15" customHeight="1" x14ac:dyDescent="0.25">
      <c r="B11" s="122"/>
      <c r="C11" s="122"/>
      <c r="D11" s="487" t="s">
        <v>6594</v>
      </c>
      <c r="E11" s="487"/>
      <c r="F11" s="487"/>
      <c r="G11" s="487"/>
      <c r="H11" s="487"/>
      <c r="I11" s="487"/>
      <c r="J11" s="487"/>
      <c r="K11" s="487"/>
      <c r="L11" s="487"/>
      <c r="M11" s="487"/>
      <c r="N11" s="487"/>
    </row>
    <row r="12" spans="2:27" ht="15" customHeight="1" x14ac:dyDescent="0.25">
      <c r="B12" s="122"/>
      <c r="C12" s="122"/>
    </row>
    <row r="13" spans="2:27" ht="20.25" customHeight="1" x14ac:dyDescent="0.25">
      <c r="B13" s="19"/>
      <c r="C13" s="19"/>
      <c r="E13" s="107"/>
      <c r="F13" s="107"/>
      <c r="G13" s="107"/>
      <c r="H13" s="107"/>
      <c r="I13" s="1511" t="s">
        <v>5631</v>
      </c>
      <c r="J13" s="1511"/>
      <c r="K13" s="1511"/>
      <c r="L13" s="107"/>
      <c r="M13" s="107"/>
      <c r="N13" s="107"/>
    </row>
    <row r="14" spans="2:27" s="5" customFormat="1" ht="32.25" customHeight="1" x14ac:dyDescent="0.25">
      <c r="B14" s="132"/>
      <c r="D14" s="121" t="s">
        <v>6595</v>
      </c>
      <c r="E14" s="124" t="s">
        <v>253</v>
      </c>
      <c r="F14" s="617" t="s">
        <v>6596</v>
      </c>
      <c r="G14" s="618" t="s">
        <v>6597</v>
      </c>
      <c r="H14" s="619" t="s">
        <v>6567</v>
      </c>
      <c r="I14" s="293" t="s">
        <v>280</v>
      </c>
      <c r="J14" s="365" t="s">
        <v>250</v>
      </c>
      <c r="K14" s="294" t="s">
        <v>251</v>
      </c>
      <c r="L14" s="107"/>
      <c r="M14" s="107"/>
      <c r="N14" s="107"/>
    </row>
    <row r="15" spans="2:27" s="5" customFormat="1" x14ac:dyDescent="0.25">
      <c r="B15" s="132"/>
      <c r="C15" s="19"/>
      <c r="D15" s="1043" t="s">
        <v>6598</v>
      </c>
      <c r="E15" s="789" t="s">
        <v>257</v>
      </c>
      <c r="F15" s="1048">
        <v>1768935391.5</v>
      </c>
      <c r="G15" s="1048">
        <v>0</v>
      </c>
      <c r="H15" s="1049">
        <v>1768935391.5</v>
      </c>
      <c r="I15" s="1050">
        <v>1594552772.1800001</v>
      </c>
      <c r="J15" s="1048">
        <v>1594552772.1800001</v>
      </c>
      <c r="K15" s="1051">
        <v>0</v>
      </c>
      <c r="L15" s="107"/>
      <c r="M15" s="107"/>
      <c r="N15" s="107"/>
    </row>
    <row r="16" spans="2:27" s="5" customFormat="1" x14ac:dyDescent="0.25">
      <c r="B16" s="132"/>
      <c r="C16" s="19"/>
      <c r="D16" s="1044" t="s">
        <v>6599</v>
      </c>
      <c r="E16" s="430" t="s">
        <v>257</v>
      </c>
      <c r="F16" s="846">
        <v>155432828.22999999</v>
      </c>
      <c r="G16" s="846">
        <v>0</v>
      </c>
      <c r="H16" s="1052">
        <v>155432828.22999999</v>
      </c>
      <c r="I16" s="1053">
        <v>155432828.22999999</v>
      </c>
      <c r="J16" s="846">
        <v>0</v>
      </c>
      <c r="K16" s="938">
        <v>155432828.22999999</v>
      </c>
      <c r="L16" s="107"/>
      <c r="M16" s="107"/>
      <c r="N16" s="107"/>
    </row>
    <row r="17" spans="2:14" s="5" customFormat="1" x14ac:dyDescent="0.25">
      <c r="B17" s="132"/>
      <c r="C17" s="19"/>
      <c r="D17" s="1044" t="s">
        <v>6600</v>
      </c>
      <c r="E17" s="430" t="s">
        <v>257</v>
      </c>
      <c r="F17" s="928">
        <v>296150339.49000001</v>
      </c>
      <c r="G17" s="928">
        <v>0</v>
      </c>
      <c r="H17" s="1052">
        <v>296150339.49000001</v>
      </c>
      <c r="I17" s="1053">
        <v>296150339.49000001</v>
      </c>
      <c r="J17" s="846">
        <v>0</v>
      </c>
      <c r="K17" s="938">
        <v>296150339.49000001</v>
      </c>
      <c r="L17" s="107"/>
      <c r="M17" s="107"/>
      <c r="N17" s="107"/>
    </row>
    <row r="18" spans="2:14" s="5" customFormat="1" x14ac:dyDescent="0.25">
      <c r="B18" s="132"/>
      <c r="C18" s="19"/>
      <c r="D18" s="1045" t="s">
        <v>6601</v>
      </c>
      <c r="E18" s="430" t="s">
        <v>257</v>
      </c>
      <c r="F18" s="846">
        <v>0</v>
      </c>
      <c r="G18" s="846">
        <v>0</v>
      </c>
      <c r="H18" s="1052">
        <v>0</v>
      </c>
      <c r="I18" s="1054"/>
      <c r="J18" s="1055"/>
      <c r="K18" s="1056"/>
      <c r="L18" s="107"/>
      <c r="M18" s="107"/>
      <c r="N18" s="107"/>
    </row>
    <row r="19" spans="2:14" s="5" customFormat="1" x14ac:dyDescent="0.25">
      <c r="B19" s="132"/>
      <c r="C19" s="19"/>
      <c r="D19" s="1045" t="s">
        <v>6602</v>
      </c>
      <c r="E19" s="430" t="s">
        <v>257</v>
      </c>
      <c r="F19" s="846">
        <v>296150339.49000001</v>
      </c>
      <c r="G19" s="846">
        <v>0</v>
      </c>
      <c r="H19" s="1052">
        <v>296150339.49000001</v>
      </c>
      <c r="I19" s="1054"/>
      <c r="J19" s="1055"/>
      <c r="K19" s="1056"/>
      <c r="L19" s="107"/>
      <c r="M19" s="107"/>
      <c r="N19" s="107"/>
    </row>
    <row r="20" spans="2:14" s="5" customFormat="1" x14ac:dyDescent="0.25">
      <c r="B20" s="132"/>
      <c r="C20" s="19"/>
      <c r="D20" s="1044" t="s">
        <v>6603</v>
      </c>
      <c r="E20" s="430" t="s">
        <v>257</v>
      </c>
      <c r="F20" s="846">
        <v>286354776.83999997</v>
      </c>
      <c r="G20" s="846">
        <v>0</v>
      </c>
      <c r="H20" s="1052">
        <v>286354776.83999997</v>
      </c>
      <c r="I20" s="1054"/>
      <c r="J20" s="1055"/>
      <c r="K20" s="1056"/>
      <c r="L20" s="107"/>
      <c r="M20" s="107"/>
      <c r="N20" s="107"/>
    </row>
    <row r="21" spans="2:14" s="5" customFormat="1" x14ac:dyDescent="0.25">
      <c r="B21" s="132"/>
      <c r="C21" s="19"/>
      <c r="D21" s="1044" t="s">
        <v>6604</v>
      </c>
      <c r="E21" s="430" t="s">
        <v>257</v>
      </c>
      <c r="F21" s="846">
        <v>0</v>
      </c>
      <c r="G21" s="846">
        <v>22116866.370000001</v>
      </c>
      <c r="H21" s="1052">
        <v>22116866.370000001</v>
      </c>
      <c r="I21" s="1054"/>
      <c r="J21" s="1055"/>
      <c r="K21" s="1056"/>
      <c r="L21" s="107"/>
      <c r="M21" s="107"/>
      <c r="N21" s="107"/>
    </row>
    <row r="22" spans="2:14" s="5" customFormat="1" x14ac:dyDescent="0.25">
      <c r="B22" s="132"/>
      <c r="C22" s="19"/>
      <c r="D22" s="1044" t="s">
        <v>6605</v>
      </c>
      <c r="E22" s="430" t="s">
        <v>257</v>
      </c>
      <c r="F22" s="928">
        <v>652200199.12000012</v>
      </c>
      <c r="G22" s="928">
        <v>-306176770.42000002</v>
      </c>
      <c r="H22" s="1052">
        <v>346023428.70000011</v>
      </c>
      <c r="I22" s="1053">
        <v>325205554.37</v>
      </c>
      <c r="J22" s="928">
        <v>299220987.76999998</v>
      </c>
      <c r="K22" s="935">
        <v>25984566.600000001</v>
      </c>
      <c r="L22" s="107"/>
      <c r="M22" s="107"/>
      <c r="N22" s="107"/>
    </row>
    <row r="23" spans="2:14" s="5" customFormat="1" x14ac:dyDescent="0.25">
      <c r="B23" s="132"/>
      <c r="C23" s="19"/>
      <c r="D23" s="1045" t="s">
        <v>6606</v>
      </c>
      <c r="E23" s="430" t="s">
        <v>257</v>
      </c>
      <c r="F23" s="846">
        <v>118436768.17</v>
      </c>
      <c r="G23" s="846">
        <v>-12687.5</v>
      </c>
      <c r="H23" s="1052">
        <v>118424080.67</v>
      </c>
      <c r="I23" s="1053">
        <v>114530715.84999999</v>
      </c>
      <c r="J23" s="846">
        <v>114345298.5</v>
      </c>
      <c r="K23" s="938">
        <v>185417.35</v>
      </c>
      <c r="L23" s="107"/>
      <c r="M23" s="107"/>
      <c r="N23" s="107"/>
    </row>
    <row r="24" spans="2:14" s="5" customFormat="1" x14ac:dyDescent="0.25">
      <c r="B24" s="132"/>
      <c r="C24" s="19"/>
      <c r="D24" s="1045" t="s">
        <v>6607</v>
      </c>
      <c r="E24" s="430" t="s">
        <v>257</v>
      </c>
      <c r="F24" s="846">
        <v>210124291.62</v>
      </c>
      <c r="G24" s="846">
        <v>-39646879.939999998</v>
      </c>
      <c r="H24" s="1052">
        <v>170477411.68000001</v>
      </c>
      <c r="I24" s="1053">
        <v>176816593.72999999</v>
      </c>
      <c r="J24" s="846">
        <v>155043632.78</v>
      </c>
      <c r="K24" s="938">
        <v>21772960.949999999</v>
      </c>
      <c r="L24" s="107"/>
      <c r="M24" s="107"/>
      <c r="N24" s="107"/>
    </row>
    <row r="25" spans="2:14" s="5" customFormat="1" ht="15" customHeight="1" x14ac:dyDescent="0.25">
      <c r="B25" s="132"/>
      <c r="C25" s="19"/>
      <c r="D25" s="1046" t="s">
        <v>6608</v>
      </c>
      <c r="E25" s="430" t="s">
        <v>257</v>
      </c>
      <c r="F25" s="846">
        <v>9980843.5399999991</v>
      </c>
      <c r="G25" s="846">
        <v>-706835.61</v>
      </c>
      <c r="H25" s="1052">
        <v>9274007.9299999997</v>
      </c>
      <c r="I25" s="1053">
        <v>8655569.370000001</v>
      </c>
      <c r="J25" s="846">
        <v>7528312.4900000002</v>
      </c>
      <c r="K25" s="938">
        <v>1127256.8799999999</v>
      </c>
      <c r="L25" s="107"/>
      <c r="M25" s="107"/>
      <c r="N25" s="107"/>
    </row>
    <row r="26" spans="2:14" s="5" customFormat="1" x14ac:dyDescent="0.25">
      <c r="B26" s="132"/>
      <c r="C26" s="19"/>
      <c r="D26" s="1047" t="s">
        <v>6609</v>
      </c>
      <c r="E26" s="797" t="s">
        <v>257</v>
      </c>
      <c r="F26" s="939">
        <v>313658295.79000002</v>
      </c>
      <c r="G26" s="939">
        <v>-265810367.37</v>
      </c>
      <c r="H26" s="1057">
        <v>47847928.420000017</v>
      </c>
      <c r="I26" s="1058">
        <v>25202675.420000002</v>
      </c>
      <c r="J26" s="939">
        <v>22303744</v>
      </c>
      <c r="K26" s="940">
        <v>2898931.42</v>
      </c>
      <c r="L26" s="107"/>
      <c r="M26" s="107"/>
      <c r="N26" s="107"/>
    </row>
    <row r="27" spans="2:14" s="5" customFormat="1" x14ac:dyDescent="0.25">
      <c r="B27" s="132"/>
      <c r="C27" s="19"/>
      <c r="D27" s="298" t="s">
        <v>6610</v>
      </c>
      <c r="E27" s="299" t="s">
        <v>257</v>
      </c>
      <c r="F27" s="872">
        <v>3159073535.1800003</v>
      </c>
      <c r="G27" s="872">
        <v>-284059904.05000001</v>
      </c>
      <c r="H27" s="872">
        <v>2875013631.1300001</v>
      </c>
      <c r="I27" s="872">
        <v>2371341494.27</v>
      </c>
      <c r="J27" s="872">
        <v>1893773759.95</v>
      </c>
      <c r="K27" s="872">
        <v>477567734.32000005</v>
      </c>
      <c r="L27" s="107"/>
      <c r="M27" s="107"/>
      <c r="N27" s="107"/>
    </row>
    <row r="28" spans="2:14" x14ac:dyDescent="0.25">
      <c r="D28" s="107"/>
      <c r="E28" s="107"/>
      <c r="F28" s="107"/>
      <c r="G28" s="107"/>
      <c r="H28" s="107"/>
      <c r="I28" s="107"/>
      <c r="J28" s="107"/>
      <c r="K28" s="107"/>
      <c r="L28" s="107"/>
      <c r="M28" s="107"/>
      <c r="N28" s="107"/>
    </row>
    <row r="29" spans="2:14" x14ac:dyDescent="0.25">
      <c r="D29" s="117" t="s">
        <v>6593</v>
      </c>
      <c r="E29" s="163"/>
      <c r="F29" s="163"/>
      <c r="G29" s="163"/>
      <c r="H29" s="163"/>
      <c r="I29" s="163"/>
      <c r="J29" s="163"/>
      <c r="K29" s="163"/>
      <c r="L29" s="163"/>
      <c r="M29" s="163"/>
      <c r="N29" s="163"/>
    </row>
    <row r="30" spans="2:14" x14ac:dyDescent="0.25">
      <c r="B30" s="122"/>
      <c r="D30" s="487" t="s">
        <v>6611</v>
      </c>
      <c r="E30" s="487"/>
      <c r="F30" s="487"/>
      <c r="G30" s="487"/>
      <c r="H30" s="487"/>
      <c r="I30" s="487"/>
      <c r="J30" s="487"/>
      <c r="K30" s="487"/>
      <c r="L30" s="487"/>
      <c r="M30" s="487"/>
      <c r="N30" s="487"/>
    </row>
    <row r="31" spans="2:14" x14ac:dyDescent="0.25">
      <c r="B31" s="132"/>
      <c r="C31" s="376"/>
      <c r="D31" s="120"/>
      <c r="E31" s="107"/>
      <c r="F31" s="107"/>
      <c r="G31" s="107"/>
      <c r="H31" s="107"/>
      <c r="I31" s="107"/>
      <c r="J31" s="107"/>
      <c r="K31" s="107"/>
      <c r="L31" s="107"/>
      <c r="M31" s="107"/>
      <c r="N31" s="107"/>
    </row>
    <row r="32" spans="2:14" ht="16.5" customHeight="1" x14ac:dyDescent="0.25">
      <c r="B32" s="19"/>
      <c r="C32" s="19"/>
      <c r="E32" s="107"/>
      <c r="F32" s="107"/>
      <c r="G32" s="107"/>
      <c r="H32" s="107"/>
      <c r="I32" s="1506" t="s">
        <v>5631</v>
      </c>
      <c r="J32" s="1506"/>
      <c r="K32" s="1506"/>
      <c r="L32" s="107"/>
      <c r="M32" s="107"/>
      <c r="N32" s="107"/>
    </row>
    <row r="33" spans="2:14" s="5" customFormat="1" ht="32.65" customHeight="1" x14ac:dyDescent="0.25">
      <c r="B33" s="132"/>
      <c r="D33" s="121" t="s">
        <v>6612</v>
      </c>
      <c r="E33" s="124" t="s">
        <v>253</v>
      </c>
      <c r="F33" s="617" t="s">
        <v>6596</v>
      </c>
      <c r="G33" s="618" t="s">
        <v>6597</v>
      </c>
      <c r="H33" s="619" t="s">
        <v>6567</v>
      </c>
      <c r="I33" s="293" t="s">
        <v>280</v>
      </c>
      <c r="J33" s="365" t="s">
        <v>250</v>
      </c>
      <c r="K33" s="294" t="s">
        <v>251</v>
      </c>
      <c r="L33" s="107"/>
      <c r="M33" s="107"/>
      <c r="N33" s="107"/>
    </row>
    <row r="34" spans="2:14" s="5" customFormat="1" x14ac:dyDescent="0.25">
      <c r="D34" s="1043" t="s">
        <v>6613</v>
      </c>
      <c r="E34" s="789" t="s">
        <v>257</v>
      </c>
      <c r="F34" s="1059">
        <v>351196378.44</v>
      </c>
      <c r="G34" s="1059">
        <v>104039235.56999999</v>
      </c>
      <c r="H34" s="1049">
        <v>455235614.00999999</v>
      </c>
      <c r="I34" s="1050">
        <v>455235614.00999999</v>
      </c>
      <c r="J34" s="1048">
        <v>0</v>
      </c>
      <c r="K34" s="1051">
        <v>455235614.00999999</v>
      </c>
      <c r="L34" s="107"/>
      <c r="M34" s="107"/>
      <c r="N34" s="107"/>
    </row>
    <row r="35" spans="2:14" s="5" customFormat="1" x14ac:dyDescent="0.25">
      <c r="D35" s="1045" t="s">
        <v>6614</v>
      </c>
      <c r="E35" s="430" t="s">
        <v>257</v>
      </c>
      <c r="F35" s="846">
        <v>0</v>
      </c>
      <c r="G35" s="846">
        <v>0</v>
      </c>
      <c r="H35" s="1052">
        <v>0</v>
      </c>
      <c r="I35" s="1060"/>
      <c r="J35" s="1061"/>
      <c r="K35" s="1062"/>
      <c r="L35" s="107"/>
      <c r="M35" s="107"/>
      <c r="N35" s="107"/>
    </row>
    <row r="36" spans="2:14" s="5" customFormat="1" x14ac:dyDescent="0.25">
      <c r="D36" s="1045" t="s">
        <v>6615</v>
      </c>
      <c r="E36" s="430" t="s">
        <v>257</v>
      </c>
      <c r="F36" s="846">
        <v>351196378.44</v>
      </c>
      <c r="G36" s="846">
        <v>104039235.56999999</v>
      </c>
      <c r="H36" s="1052">
        <v>455235614.00999999</v>
      </c>
      <c r="I36" s="1060"/>
      <c r="J36" s="1061"/>
      <c r="K36" s="1062"/>
      <c r="L36" s="107"/>
      <c r="M36" s="107"/>
      <c r="N36" s="107"/>
    </row>
    <row r="37" spans="2:14" s="5" customFormat="1" x14ac:dyDescent="0.25">
      <c r="D37" s="1044" t="s">
        <v>6562</v>
      </c>
      <c r="E37" s="430" t="s">
        <v>257</v>
      </c>
      <c r="F37" s="846">
        <v>290645562.95999998</v>
      </c>
      <c r="G37" s="846">
        <v>0</v>
      </c>
      <c r="H37" s="1052">
        <v>290645562.95999998</v>
      </c>
      <c r="I37" s="1060"/>
      <c r="J37" s="1061"/>
      <c r="K37" s="1062"/>
      <c r="L37" s="107"/>
      <c r="M37" s="107"/>
      <c r="N37" s="107"/>
    </row>
    <row r="38" spans="2:14" s="5" customFormat="1" x14ac:dyDescent="0.25">
      <c r="D38" s="1044" t="s">
        <v>6616</v>
      </c>
      <c r="E38" s="430" t="s">
        <v>257</v>
      </c>
      <c r="F38" s="846">
        <v>0</v>
      </c>
      <c r="G38" s="846">
        <v>196300793.87</v>
      </c>
      <c r="H38" s="1052">
        <v>196300793.87</v>
      </c>
      <c r="I38" s="1053">
        <v>188969590.67999998</v>
      </c>
      <c r="J38" s="846">
        <v>180817400.44999999</v>
      </c>
      <c r="K38" s="938">
        <v>8152190.2300000004</v>
      </c>
      <c r="L38" s="107"/>
      <c r="M38" s="107"/>
      <c r="N38" s="107"/>
    </row>
    <row r="39" spans="2:14" s="5" customFormat="1" x14ac:dyDescent="0.25">
      <c r="B39" s="132"/>
      <c r="D39" s="1044" t="s">
        <v>6617</v>
      </c>
      <c r="E39" s="430" t="s">
        <v>257</v>
      </c>
      <c r="F39" s="846">
        <v>687756991.07000005</v>
      </c>
      <c r="G39" s="846">
        <v>-248779432.22</v>
      </c>
      <c r="H39" s="1052">
        <v>438977558.85000002</v>
      </c>
      <c r="I39" s="1053">
        <v>313193656.11000001</v>
      </c>
      <c r="J39" s="846">
        <v>284589784</v>
      </c>
      <c r="K39" s="938">
        <v>28603872.109999999</v>
      </c>
      <c r="L39" s="107"/>
      <c r="M39" s="107"/>
      <c r="N39" s="107"/>
    </row>
    <row r="40" spans="2:14" s="5" customFormat="1" x14ac:dyDescent="0.25">
      <c r="B40" s="132"/>
      <c r="D40" s="1044" t="s">
        <v>602</v>
      </c>
      <c r="E40" s="430" t="s">
        <v>257</v>
      </c>
      <c r="F40" s="928">
        <v>1283806704.4400001</v>
      </c>
      <c r="G40" s="928">
        <v>-88601133.429999992</v>
      </c>
      <c r="H40" s="1052">
        <v>1195205571.01</v>
      </c>
      <c r="I40" s="1053">
        <v>1126565091.77</v>
      </c>
      <c r="J40" s="928">
        <v>977900842.71000004</v>
      </c>
      <c r="K40" s="935">
        <v>148664249.06</v>
      </c>
      <c r="L40" s="107"/>
      <c r="M40" s="107"/>
      <c r="N40" s="107"/>
    </row>
    <row r="41" spans="2:14" s="5" customFormat="1" x14ac:dyDescent="0.25">
      <c r="B41" s="132"/>
      <c r="D41" s="1045" t="s">
        <v>6618</v>
      </c>
      <c r="E41" s="430" t="s">
        <v>257</v>
      </c>
      <c r="F41" s="846">
        <v>669869817.99000001</v>
      </c>
      <c r="G41" s="846">
        <v>-64104658.119999997</v>
      </c>
      <c r="H41" s="1052">
        <v>605765159.87</v>
      </c>
      <c r="I41" s="1053">
        <v>576973084.11000001</v>
      </c>
      <c r="J41" s="846">
        <v>499884874.00999999</v>
      </c>
      <c r="K41" s="938">
        <v>77088210.099999994</v>
      </c>
      <c r="L41" s="107"/>
      <c r="M41" s="107"/>
      <c r="N41" s="107"/>
    </row>
    <row r="42" spans="2:14" s="5" customFormat="1" x14ac:dyDescent="0.25">
      <c r="B42" s="132"/>
      <c r="D42" s="1045" t="s">
        <v>6619</v>
      </c>
      <c r="E42" s="430" t="s">
        <v>257</v>
      </c>
      <c r="F42" s="846">
        <v>0</v>
      </c>
      <c r="G42" s="846">
        <v>11062120.560000001</v>
      </c>
      <c r="H42" s="1052">
        <v>11062120.560000001</v>
      </c>
      <c r="I42" s="1053">
        <v>10324441.449999999</v>
      </c>
      <c r="J42" s="846">
        <v>8979839.25</v>
      </c>
      <c r="K42" s="938">
        <v>1344602.2</v>
      </c>
      <c r="L42" s="107"/>
      <c r="M42" s="107"/>
      <c r="N42" s="107"/>
    </row>
    <row r="43" spans="2:14" s="5" customFormat="1" x14ac:dyDescent="0.25">
      <c r="B43" s="132"/>
      <c r="D43" s="1045" t="s">
        <v>6620</v>
      </c>
      <c r="E43" s="430" t="s">
        <v>257</v>
      </c>
      <c r="F43" s="846">
        <v>0</v>
      </c>
      <c r="G43" s="846">
        <v>0</v>
      </c>
      <c r="H43" s="1052">
        <v>0</v>
      </c>
      <c r="I43" s="1053">
        <v>0</v>
      </c>
      <c r="J43" s="846">
        <v>0</v>
      </c>
      <c r="K43" s="938">
        <v>0</v>
      </c>
      <c r="L43" s="107"/>
      <c r="M43" s="107"/>
      <c r="N43" s="107"/>
    </row>
    <row r="44" spans="2:14" s="5" customFormat="1" ht="15" customHeight="1" x14ac:dyDescent="0.25">
      <c r="B44" s="132"/>
      <c r="D44" s="1046" t="s">
        <v>6621</v>
      </c>
      <c r="E44" s="430" t="s">
        <v>257</v>
      </c>
      <c r="F44" s="846">
        <v>613356712.96000004</v>
      </c>
      <c r="G44" s="846">
        <v>-35558595.869999997</v>
      </c>
      <c r="H44" s="1052">
        <v>577798117.09000003</v>
      </c>
      <c r="I44" s="1053">
        <v>539267566.21000004</v>
      </c>
      <c r="J44" s="846">
        <v>469036129.44999999</v>
      </c>
      <c r="K44" s="938">
        <v>70231436.760000005</v>
      </c>
      <c r="L44" s="107"/>
      <c r="M44" s="107"/>
      <c r="N44" s="107"/>
    </row>
    <row r="45" spans="2:14" s="5" customFormat="1" x14ac:dyDescent="0.25">
      <c r="B45" s="132"/>
      <c r="D45" s="1047" t="s">
        <v>337</v>
      </c>
      <c r="E45" s="797" t="s">
        <v>257</v>
      </c>
      <c r="F45" s="939">
        <v>580173.49</v>
      </c>
      <c r="G45" s="939">
        <v>0</v>
      </c>
      <c r="H45" s="1057">
        <v>580173.49</v>
      </c>
      <c r="I45" s="1058">
        <v>0</v>
      </c>
      <c r="J45" s="939">
        <v>0</v>
      </c>
      <c r="K45" s="940">
        <v>0</v>
      </c>
      <c r="L45" s="107"/>
      <c r="M45" s="107"/>
      <c r="N45" s="107"/>
    </row>
    <row r="46" spans="2:14" s="5" customFormat="1" x14ac:dyDescent="0.25">
      <c r="B46" s="132"/>
      <c r="C46" s="19"/>
      <c r="D46" s="298" t="s">
        <v>6622</v>
      </c>
      <c r="E46" s="299" t="s">
        <v>257</v>
      </c>
      <c r="F46" s="872">
        <v>2613405636.9099998</v>
      </c>
      <c r="G46" s="872">
        <v>-37040536.209999993</v>
      </c>
      <c r="H46" s="872">
        <v>2576365100.6999998</v>
      </c>
      <c r="I46" s="872">
        <v>2083963952.5700002</v>
      </c>
      <c r="J46" s="872">
        <v>1443308027.1600001</v>
      </c>
      <c r="K46" s="872">
        <v>640655925.41000009</v>
      </c>
      <c r="L46" s="107"/>
      <c r="M46" s="107"/>
      <c r="N46" s="107"/>
    </row>
    <row r="47" spans="2:14" s="5" customFormat="1" x14ac:dyDescent="0.25">
      <c r="B47" s="132"/>
      <c r="D47" s="107"/>
      <c r="E47" s="107"/>
      <c r="F47" s="107"/>
      <c r="G47" s="107"/>
      <c r="H47" s="107"/>
      <c r="I47" s="107"/>
      <c r="J47" s="107"/>
      <c r="K47" s="107"/>
      <c r="L47" s="107"/>
      <c r="M47" s="107"/>
      <c r="N47" s="107"/>
    </row>
    <row r="48" spans="2:14" ht="18.75" customHeight="1" x14ac:dyDescent="0.25">
      <c r="B48" s="83" t="s">
        <v>910</v>
      </c>
      <c r="C48" s="174"/>
      <c r="D48" s="380"/>
      <c r="E48" s="380"/>
      <c r="F48" s="380"/>
      <c r="G48" s="380"/>
      <c r="H48" s="380"/>
      <c r="I48" s="380"/>
      <c r="J48" s="380"/>
      <c r="K48" s="380"/>
      <c r="L48" s="380"/>
      <c r="M48" s="380"/>
      <c r="N48" s="380"/>
    </row>
    <row r="49" spans="2:15" x14ac:dyDescent="0.25">
      <c r="B49" s="85" t="s">
        <v>6592</v>
      </c>
      <c r="C49" s="85"/>
      <c r="D49" s="622"/>
      <c r="E49" s="622"/>
      <c r="F49" s="622"/>
      <c r="G49" s="622"/>
      <c r="H49" s="622"/>
      <c r="I49" s="622"/>
      <c r="J49" s="622"/>
      <c r="K49" s="622"/>
      <c r="L49" s="622"/>
      <c r="M49" s="622"/>
      <c r="N49" s="622"/>
    </row>
    <row r="50" spans="2:15" x14ac:dyDescent="0.25">
      <c r="B50" s="19"/>
      <c r="C50" s="19"/>
      <c r="D50" s="230"/>
      <c r="E50" s="230"/>
      <c r="F50" s="230"/>
      <c r="G50" s="230"/>
      <c r="H50" s="230"/>
      <c r="I50" s="230"/>
      <c r="J50" s="230"/>
      <c r="K50" s="230"/>
      <c r="L50" s="230"/>
      <c r="M50" s="230"/>
      <c r="N50" s="230"/>
    </row>
    <row r="51" spans="2:15" x14ac:dyDescent="0.25">
      <c r="B51" s="19"/>
      <c r="C51" s="19"/>
      <c r="D51" s="117" t="s">
        <v>6593</v>
      </c>
      <c r="E51" s="163"/>
      <c r="F51" s="163"/>
      <c r="G51" s="163"/>
      <c r="H51" s="163"/>
      <c r="I51" s="163"/>
      <c r="J51" s="163"/>
      <c r="K51" s="163"/>
      <c r="L51" s="163"/>
      <c r="M51" s="163"/>
      <c r="N51" s="163"/>
    </row>
    <row r="52" spans="2:15" x14ac:dyDescent="0.25">
      <c r="B52" s="19"/>
      <c r="C52" s="19"/>
      <c r="D52" s="487" t="s">
        <v>6623</v>
      </c>
      <c r="E52" s="487"/>
      <c r="F52" s="487"/>
      <c r="G52" s="487"/>
      <c r="H52" s="487"/>
      <c r="I52" s="487"/>
      <c r="J52" s="487"/>
      <c r="K52" s="487"/>
      <c r="L52" s="487"/>
      <c r="M52" s="487"/>
      <c r="N52" s="487"/>
    </row>
    <row r="53" spans="2:15" x14ac:dyDescent="0.25">
      <c r="B53" s="19"/>
      <c r="C53" s="19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  <c r="O53" s="19"/>
    </row>
    <row r="54" spans="2:15" ht="14.65" customHeight="1" x14ac:dyDescent="0.25">
      <c r="B54" s="132"/>
      <c r="C54" s="376"/>
      <c r="D54" s="107"/>
      <c r="E54" s="107"/>
      <c r="F54" s="1474" t="s">
        <v>283</v>
      </c>
      <c r="G54" s="1474"/>
      <c r="H54" s="1474"/>
      <c r="I54" s="1474"/>
      <c r="J54" s="1474"/>
      <c r="K54" s="1474"/>
      <c r="L54" s="1474"/>
      <c r="M54" s="1474"/>
      <c r="N54" s="1474"/>
    </row>
    <row r="55" spans="2:15" ht="21" customHeight="1" x14ac:dyDescent="0.25">
      <c r="B55" s="19"/>
      <c r="C55" s="19"/>
      <c r="E55" s="120"/>
      <c r="F55" s="1507" t="s">
        <v>280</v>
      </c>
      <c r="G55" s="1508" t="s">
        <v>284</v>
      </c>
      <c r="H55" s="1508"/>
      <c r="I55" s="1508"/>
      <c r="J55" s="1508" t="s">
        <v>285</v>
      </c>
      <c r="K55" s="1508"/>
      <c r="L55" s="1508"/>
      <c r="M55" s="1509" t="s">
        <v>286</v>
      </c>
      <c r="N55" s="1510" t="s">
        <v>287</v>
      </c>
    </row>
    <row r="56" spans="2:15" ht="25.5" customHeight="1" x14ac:dyDescent="0.25">
      <c r="B56" s="19"/>
      <c r="C56" s="19"/>
      <c r="D56" s="121" t="s">
        <v>6595</v>
      </c>
      <c r="E56" s="124" t="s">
        <v>253</v>
      </c>
      <c r="F56" s="1507"/>
      <c r="G56" s="623" t="s">
        <v>280</v>
      </c>
      <c r="H56" s="624" t="s">
        <v>289</v>
      </c>
      <c r="I56" s="625" t="s">
        <v>290</v>
      </c>
      <c r="J56" s="623" t="s">
        <v>280</v>
      </c>
      <c r="K56" s="624" t="s">
        <v>291</v>
      </c>
      <c r="L56" s="625" t="s">
        <v>292</v>
      </c>
      <c r="M56" s="1509"/>
      <c r="N56" s="1510"/>
    </row>
    <row r="57" spans="2:15" s="5" customFormat="1" x14ac:dyDescent="0.25">
      <c r="B57" s="132"/>
      <c r="C57" s="19"/>
      <c r="D57" s="259" t="s">
        <v>6624</v>
      </c>
      <c r="E57" s="429" t="s">
        <v>257</v>
      </c>
      <c r="F57" s="1063">
        <v>89366988.219999999</v>
      </c>
      <c r="G57" s="1064">
        <v>36379657.909999996</v>
      </c>
      <c r="H57" s="843">
        <v>34433608.789999999</v>
      </c>
      <c r="I57" s="843">
        <v>1946049.12</v>
      </c>
      <c r="J57" s="1064">
        <v>52987330.310000002</v>
      </c>
      <c r="K57" s="843">
        <v>0</v>
      </c>
      <c r="L57" s="843">
        <v>52987330.310000002</v>
      </c>
      <c r="M57" s="843">
        <v>0</v>
      </c>
      <c r="N57" s="1065">
        <v>0</v>
      </c>
    </row>
    <row r="58" spans="2:15" s="5" customFormat="1" x14ac:dyDescent="0.25">
      <c r="B58" s="132"/>
      <c r="C58" s="19"/>
      <c r="D58" s="261" t="s">
        <v>5536</v>
      </c>
      <c r="E58" s="430" t="s">
        <v>257</v>
      </c>
      <c r="F58" s="928">
        <v>85015631.090000004</v>
      </c>
      <c r="G58" s="1066"/>
      <c r="H58" s="1066"/>
      <c r="I58" s="1066"/>
      <c r="J58" s="1066"/>
      <c r="K58" s="1066"/>
      <c r="L58" s="1066"/>
      <c r="M58" s="846">
        <v>28453343.449999999</v>
      </c>
      <c r="N58" s="849">
        <v>56562287.640000001</v>
      </c>
    </row>
    <row r="59" spans="2:15" s="5" customFormat="1" x14ac:dyDescent="0.25">
      <c r="B59" s="132"/>
      <c r="C59" s="19"/>
      <c r="D59" s="261" t="s">
        <v>6625</v>
      </c>
      <c r="E59" s="430" t="s">
        <v>257</v>
      </c>
      <c r="F59" s="928">
        <v>-2348048.0099999998</v>
      </c>
      <c r="G59" s="1067">
        <v>310462.59999999992</v>
      </c>
      <c r="H59" s="1067">
        <v>293855.08999999991</v>
      </c>
      <c r="I59" s="1067">
        <v>16607.510000000002</v>
      </c>
      <c r="J59" s="1067">
        <v>-2821360.3</v>
      </c>
      <c r="K59" s="1067">
        <v>0</v>
      </c>
      <c r="L59" s="1067">
        <v>-2821360.3</v>
      </c>
      <c r="M59" s="1067">
        <v>54503.14</v>
      </c>
      <c r="N59" s="1068">
        <v>108346.54999999999</v>
      </c>
    </row>
    <row r="60" spans="2:15" s="5" customFormat="1" x14ac:dyDescent="0.25">
      <c r="B60" s="132"/>
      <c r="C60" s="19"/>
      <c r="D60" s="620" t="s">
        <v>6606</v>
      </c>
      <c r="E60" s="430" t="s">
        <v>257</v>
      </c>
      <c r="F60" s="928">
        <v>3882552.32</v>
      </c>
      <c r="G60" s="1067">
        <v>3851552.32</v>
      </c>
      <c r="H60" s="846">
        <v>3645522.07</v>
      </c>
      <c r="I60" s="846">
        <v>206030.25</v>
      </c>
      <c r="J60" s="1067">
        <v>12437.5</v>
      </c>
      <c r="K60" s="846">
        <v>0</v>
      </c>
      <c r="L60" s="846">
        <v>12437.5</v>
      </c>
      <c r="M60" s="846">
        <v>6212.57</v>
      </c>
      <c r="N60" s="849">
        <v>12349.93</v>
      </c>
    </row>
    <row r="61" spans="2:15" s="5" customFormat="1" x14ac:dyDescent="0.25">
      <c r="B61" s="132"/>
      <c r="C61" s="19"/>
      <c r="D61" s="620" t="s">
        <v>6607</v>
      </c>
      <c r="E61" s="430" t="s">
        <v>257</v>
      </c>
      <c r="F61" s="928">
        <v>-6394202.7800000003</v>
      </c>
      <c r="G61" s="1067">
        <v>-3629157.92</v>
      </c>
      <c r="H61" s="846">
        <v>-3435024.17</v>
      </c>
      <c r="I61" s="846">
        <v>-194133.75</v>
      </c>
      <c r="J61" s="1067">
        <v>-2848290.26</v>
      </c>
      <c r="K61" s="846">
        <v>0</v>
      </c>
      <c r="L61" s="846">
        <v>-2848290.26</v>
      </c>
      <c r="M61" s="846">
        <v>27860.880000000001</v>
      </c>
      <c r="N61" s="849">
        <v>55384.52</v>
      </c>
    </row>
    <row r="62" spans="2:15" s="5" customFormat="1" x14ac:dyDescent="0.25">
      <c r="B62" s="132"/>
      <c r="C62" s="19"/>
      <c r="D62" s="626" t="s">
        <v>6626</v>
      </c>
      <c r="E62" s="433" t="s">
        <v>257</v>
      </c>
      <c r="F62" s="1069">
        <v>163602.45000000001</v>
      </c>
      <c r="G62" s="1070">
        <v>88068.2</v>
      </c>
      <c r="H62" s="850">
        <v>83357.19</v>
      </c>
      <c r="I62" s="850">
        <v>4711.01</v>
      </c>
      <c r="J62" s="1070">
        <v>14492.46</v>
      </c>
      <c r="K62" s="850">
        <v>0</v>
      </c>
      <c r="L62" s="850">
        <v>14492.46</v>
      </c>
      <c r="M62" s="850">
        <v>20429.689999999999</v>
      </c>
      <c r="N62" s="851">
        <v>40612.1</v>
      </c>
    </row>
    <row r="63" spans="2:15" s="5" customFormat="1" x14ac:dyDescent="0.25">
      <c r="B63" s="132"/>
      <c r="C63" s="19"/>
      <c r="D63" s="298" t="s">
        <v>6610</v>
      </c>
      <c r="E63" s="299" t="s">
        <v>257</v>
      </c>
      <c r="F63" s="872">
        <v>172034571.30000001</v>
      </c>
      <c r="G63" s="872">
        <v>36690120.510000005</v>
      </c>
      <c r="H63" s="872">
        <v>34727463.880000003</v>
      </c>
      <c r="I63" s="872">
        <v>1962656.6300000001</v>
      </c>
      <c r="J63" s="872">
        <v>50165970.010000005</v>
      </c>
      <c r="K63" s="872">
        <v>0</v>
      </c>
      <c r="L63" s="872">
        <v>50165970.010000005</v>
      </c>
      <c r="M63" s="872">
        <v>28507846.59</v>
      </c>
      <c r="N63" s="872">
        <v>56670634.189999998</v>
      </c>
    </row>
    <row r="64" spans="2:15" x14ac:dyDescent="0.2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</row>
    <row r="65" spans="2:15" x14ac:dyDescent="0.25">
      <c r="D65" s="117" t="s">
        <v>6593</v>
      </c>
      <c r="E65" s="163"/>
      <c r="F65" s="163"/>
      <c r="G65" s="163"/>
      <c r="H65" s="163"/>
      <c r="I65" s="163"/>
      <c r="J65" s="163"/>
      <c r="K65" s="163"/>
      <c r="L65" s="163"/>
      <c r="M65" s="163"/>
      <c r="N65" s="163"/>
    </row>
    <row r="66" spans="2:15" x14ac:dyDescent="0.25">
      <c r="B66" s="122"/>
      <c r="D66" s="487" t="s">
        <v>6627</v>
      </c>
      <c r="E66" s="487"/>
      <c r="F66" s="487"/>
      <c r="G66" s="487"/>
      <c r="H66" s="487"/>
      <c r="I66" s="487"/>
      <c r="J66" s="487"/>
      <c r="K66" s="487"/>
      <c r="L66" s="487"/>
      <c r="M66" s="487"/>
      <c r="N66" s="487"/>
    </row>
    <row r="67" spans="2:15" x14ac:dyDescent="0.25">
      <c r="B67" s="122"/>
      <c r="C67" s="122"/>
      <c r="D67" s="122"/>
      <c r="E67" s="122"/>
      <c r="F67" s="122"/>
      <c r="G67" s="122"/>
      <c r="H67" s="122"/>
      <c r="I67" s="122"/>
      <c r="J67" s="122"/>
      <c r="K67" s="122"/>
      <c r="L67" s="122"/>
      <c r="M67" s="122"/>
      <c r="N67" s="122"/>
      <c r="O67" s="122"/>
    </row>
    <row r="68" spans="2:15" ht="14.65" customHeight="1" x14ac:dyDescent="0.25">
      <c r="B68" s="132"/>
      <c r="C68" s="376"/>
      <c r="D68" s="107"/>
      <c r="E68" s="107"/>
      <c r="F68" s="1474" t="s">
        <v>283</v>
      </c>
      <c r="G68" s="1474"/>
      <c r="H68" s="1474"/>
      <c r="I68" s="1474"/>
      <c r="J68" s="1474"/>
      <c r="K68" s="1474"/>
      <c r="L68" s="1474"/>
      <c r="M68" s="1474"/>
      <c r="N68" s="1474"/>
    </row>
    <row r="69" spans="2:15" x14ac:dyDescent="0.25">
      <c r="B69" s="19"/>
      <c r="C69" s="19"/>
      <c r="E69" s="120"/>
      <c r="F69" s="1507" t="s">
        <v>280</v>
      </c>
      <c r="G69" s="1508" t="s">
        <v>284</v>
      </c>
      <c r="H69" s="1508"/>
      <c r="I69" s="1508"/>
      <c r="J69" s="1508" t="s">
        <v>285</v>
      </c>
      <c r="K69" s="1508"/>
      <c r="L69" s="1508"/>
      <c r="M69" s="1509" t="s">
        <v>286</v>
      </c>
      <c r="N69" s="1510" t="s">
        <v>287</v>
      </c>
    </row>
    <row r="70" spans="2:15" ht="25.5" customHeight="1" x14ac:dyDescent="0.25">
      <c r="B70" s="19"/>
      <c r="C70" s="19"/>
      <c r="D70" s="121" t="s">
        <v>6612</v>
      </c>
      <c r="E70" s="124" t="s">
        <v>253</v>
      </c>
      <c r="F70" s="1507"/>
      <c r="G70" s="623" t="s">
        <v>280</v>
      </c>
      <c r="H70" s="624" t="s">
        <v>289</v>
      </c>
      <c r="I70" s="625" t="s">
        <v>290</v>
      </c>
      <c r="J70" s="623" t="s">
        <v>280</v>
      </c>
      <c r="K70" s="624" t="s">
        <v>291</v>
      </c>
      <c r="L70" s="625" t="s">
        <v>292</v>
      </c>
      <c r="M70" s="1509"/>
      <c r="N70" s="1510"/>
    </row>
    <row r="71" spans="2:15" s="5" customFormat="1" x14ac:dyDescent="0.25">
      <c r="B71" s="132"/>
      <c r="C71" s="19"/>
      <c r="D71" s="628" t="s">
        <v>6616</v>
      </c>
      <c r="E71" s="429" t="s">
        <v>257</v>
      </c>
      <c r="F71" s="621">
        <v>7331203.1900000004</v>
      </c>
      <c r="G71" s="169">
        <v>7078414.3100000005</v>
      </c>
      <c r="H71" s="129">
        <v>6699770.2400000002</v>
      </c>
      <c r="I71" s="129">
        <v>378644.07</v>
      </c>
      <c r="J71" s="169">
        <v>0</v>
      </c>
      <c r="K71" s="129">
        <v>0</v>
      </c>
      <c r="L71" s="129">
        <v>0</v>
      </c>
      <c r="M71" s="129">
        <v>58044.32</v>
      </c>
      <c r="N71" s="170">
        <v>194744.56</v>
      </c>
    </row>
    <row r="72" spans="2:15" s="5" customFormat="1" x14ac:dyDescent="0.25">
      <c r="B72" s="132"/>
      <c r="C72" s="19"/>
      <c r="D72" s="629" t="s">
        <v>6617</v>
      </c>
      <c r="E72" s="430" t="s">
        <v>257</v>
      </c>
      <c r="F72" s="413">
        <v>103262936.91</v>
      </c>
      <c r="G72" s="176">
        <v>3172829.87</v>
      </c>
      <c r="H72" s="135">
        <v>3003106.37</v>
      </c>
      <c r="I72" s="135">
        <v>169723.5</v>
      </c>
      <c r="J72" s="176">
        <v>24720636.329999998</v>
      </c>
      <c r="K72" s="135">
        <v>0</v>
      </c>
      <c r="L72" s="135">
        <v>24720636.329999998</v>
      </c>
      <c r="M72" s="135">
        <v>17306020.219999999</v>
      </c>
      <c r="N72" s="139">
        <v>58063450.490000002</v>
      </c>
    </row>
    <row r="73" spans="2:15" s="5" customFormat="1" x14ac:dyDescent="0.25">
      <c r="B73" s="132"/>
      <c r="C73" s="19"/>
      <c r="D73" s="630" t="s">
        <v>602</v>
      </c>
      <c r="E73" s="433" t="s">
        <v>257</v>
      </c>
      <c r="F73" s="627">
        <v>40705366.839999996</v>
      </c>
      <c r="G73" s="173">
        <v>35093401.899999999</v>
      </c>
      <c r="H73" s="142">
        <v>33216158.199999999</v>
      </c>
      <c r="I73" s="142">
        <v>1877243.7</v>
      </c>
      <c r="J73" s="173">
        <v>2646531.2999999998</v>
      </c>
      <c r="K73" s="142">
        <v>0</v>
      </c>
      <c r="L73" s="142">
        <v>2646531.2999999998</v>
      </c>
      <c r="M73" s="142">
        <v>680910.37</v>
      </c>
      <c r="N73" s="143">
        <v>2284523.27</v>
      </c>
    </row>
    <row r="74" spans="2:15" s="5" customFormat="1" x14ac:dyDescent="0.25">
      <c r="B74" s="132"/>
      <c r="C74" s="19"/>
      <c r="D74" s="298" t="s">
        <v>6622</v>
      </c>
      <c r="E74" s="299" t="s">
        <v>257</v>
      </c>
      <c r="F74" s="300">
        <v>151299506.94</v>
      </c>
      <c r="G74" s="300">
        <v>45344646.079999998</v>
      </c>
      <c r="H74" s="300">
        <v>42919034.810000002</v>
      </c>
      <c r="I74" s="300">
        <v>2425611.27</v>
      </c>
      <c r="J74" s="300">
        <v>27367167.629999999</v>
      </c>
      <c r="K74" s="300">
        <v>0</v>
      </c>
      <c r="L74" s="300">
        <v>27367167.629999999</v>
      </c>
      <c r="M74" s="300">
        <v>18044974.91</v>
      </c>
      <c r="N74" s="300">
        <v>60542718.320000008</v>
      </c>
    </row>
    <row r="75" spans="2:15" x14ac:dyDescent="0.2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</row>
    <row r="76" spans="2:15" ht="18.75" customHeight="1" x14ac:dyDescent="0.25">
      <c r="B76" s="83" t="s">
        <v>732</v>
      </c>
      <c r="C76" s="174"/>
      <c r="D76" s="380"/>
      <c r="E76" s="380"/>
      <c r="F76" s="380"/>
      <c r="G76" s="380"/>
      <c r="H76" s="380"/>
      <c r="I76" s="380"/>
      <c r="J76" s="380"/>
      <c r="K76" s="380"/>
      <c r="L76" s="380"/>
      <c r="M76" s="380"/>
      <c r="N76" s="380"/>
    </row>
    <row r="77" spans="2:15" x14ac:dyDescent="0.25">
      <c r="B77" s="85" t="s">
        <v>6592</v>
      </c>
      <c r="C77" s="85"/>
      <c r="D77" s="622"/>
      <c r="E77" s="622"/>
      <c r="F77" s="622"/>
      <c r="G77" s="622"/>
      <c r="H77" s="622"/>
      <c r="I77" s="622"/>
      <c r="J77" s="622"/>
      <c r="K77" s="622"/>
      <c r="L77" s="622"/>
      <c r="M77" s="622"/>
      <c r="N77" s="622"/>
    </row>
    <row r="78" spans="2:15" x14ac:dyDescent="0.2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</row>
    <row r="79" spans="2:15" x14ac:dyDescent="0.25">
      <c r="D79" s="117" t="s">
        <v>6593</v>
      </c>
      <c r="E79" s="163"/>
      <c r="F79" s="163"/>
      <c r="G79" s="163"/>
      <c r="H79" s="163"/>
      <c r="I79" s="163"/>
      <c r="J79" s="163"/>
      <c r="K79" s="163"/>
      <c r="L79" s="163"/>
      <c r="M79" s="163"/>
      <c r="N79" s="163"/>
    </row>
    <row r="80" spans="2:15" x14ac:dyDescent="0.25">
      <c r="B80" s="132"/>
      <c r="C80" s="376"/>
      <c r="D80" s="487" t="s">
        <v>6628</v>
      </c>
      <c r="E80" s="487"/>
      <c r="F80" s="487"/>
      <c r="G80" s="487"/>
      <c r="H80" s="487"/>
      <c r="I80" s="487"/>
      <c r="J80" s="487"/>
      <c r="K80" s="487"/>
      <c r="L80" s="487"/>
      <c r="M80" s="487"/>
      <c r="N80" s="487"/>
    </row>
    <row r="81" spans="2:14" x14ac:dyDescent="0.25">
      <c r="B81" s="132"/>
      <c r="C81" s="132"/>
      <c r="D81" s="132"/>
      <c r="E81" s="107"/>
      <c r="F81" s="107"/>
      <c r="G81" s="107"/>
      <c r="H81" s="107"/>
      <c r="I81" s="107"/>
      <c r="J81" s="107"/>
      <c r="K81" s="107"/>
      <c r="L81" s="107"/>
      <c r="M81" s="107"/>
      <c r="N81" s="107"/>
    </row>
    <row r="82" spans="2:14" s="5" customFormat="1" ht="25.5" customHeight="1" x14ac:dyDescent="0.25">
      <c r="B82" s="132"/>
      <c r="D82" s="121" t="s">
        <v>6595</v>
      </c>
      <c r="E82" s="124" t="s">
        <v>253</v>
      </c>
      <c r="F82" s="456" t="s">
        <v>6629</v>
      </c>
      <c r="G82" s="457" t="s">
        <v>6630</v>
      </c>
      <c r="H82" s="107"/>
      <c r="I82" s="107"/>
      <c r="J82" s="107"/>
      <c r="K82" s="107"/>
      <c r="L82" s="107"/>
      <c r="M82" s="107"/>
      <c r="N82" s="107"/>
    </row>
    <row r="83" spans="2:14" s="5" customFormat="1" x14ac:dyDescent="0.25">
      <c r="B83" s="132"/>
      <c r="C83" s="19"/>
      <c r="D83" s="259" t="s">
        <v>6598</v>
      </c>
      <c r="E83" s="429" t="s">
        <v>257</v>
      </c>
      <c r="F83" s="220">
        <v>0</v>
      </c>
      <c r="G83" s="211">
        <v>0</v>
      </c>
      <c r="H83" s="107"/>
      <c r="I83" s="107"/>
      <c r="J83" s="107"/>
      <c r="K83" s="107"/>
      <c r="L83" s="107"/>
      <c r="M83" s="107"/>
      <c r="N83" s="107"/>
    </row>
    <row r="84" spans="2:14" s="5" customFormat="1" x14ac:dyDescent="0.25">
      <c r="B84" s="132"/>
      <c r="C84" s="19"/>
      <c r="D84" s="261" t="s">
        <v>6599</v>
      </c>
      <c r="E84" s="430" t="s">
        <v>257</v>
      </c>
      <c r="F84" s="135">
        <v>0</v>
      </c>
      <c r="G84" s="139">
        <v>0</v>
      </c>
      <c r="H84" s="107"/>
      <c r="I84" s="107"/>
      <c r="J84" s="107"/>
      <c r="K84" s="107"/>
      <c r="L84" s="107"/>
      <c r="M84" s="107"/>
      <c r="N84" s="107"/>
    </row>
    <row r="85" spans="2:14" s="5" customFormat="1" x14ac:dyDescent="0.25">
      <c r="B85" s="132"/>
      <c r="C85" s="19"/>
      <c r="D85" s="261" t="s">
        <v>6600</v>
      </c>
      <c r="E85" s="430" t="s">
        <v>257</v>
      </c>
      <c r="F85" s="413">
        <v>0</v>
      </c>
      <c r="G85" s="414">
        <v>0</v>
      </c>
      <c r="H85" s="107"/>
      <c r="I85" s="107"/>
      <c r="J85" s="107"/>
      <c r="K85" s="107"/>
      <c r="L85" s="107"/>
      <c r="M85" s="107"/>
      <c r="N85" s="107"/>
    </row>
    <row r="86" spans="2:14" s="5" customFormat="1" x14ac:dyDescent="0.25">
      <c r="B86" s="132"/>
      <c r="C86" s="19"/>
      <c r="D86" s="620" t="s">
        <v>6601</v>
      </c>
      <c r="E86" s="430" t="s">
        <v>257</v>
      </c>
      <c r="F86" s="135">
        <v>0</v>
      </c>
      <c r="G86" s="139">
        <v>0</v>
      </c>
      <c r="H86" s="107"/>
      <c r="I86" s="107"/>
      <c r="J86" s="107"/>
      <c r="K86" s="107"/>
      <c r="L86" s="107"/>
      <c r="M86" s="107"/>
      <c r="N86" s="107"/>
    </row>
    <row r="87" spans="2:14" s="5" customFormat="1" x14ac:dyDescent="0.25">
      <c r="B87" s="132"/>
      <c r="C87" s="19"/>
      <c r="D87" s="620" t="s">
        <v>6602</v>
      </c>
      <c r="E87" s="430" t="s">
        <v>257</v>
      </c>
      <c r="F87" s="135">
        <v>0</v>
      </c>
      <c r="G87" s="139">
        <v>0</v>
      </c>
      <c r="H87" s="107"/>
      <c r="I87" s="107"/>
      <c r="J87" s="107"/>
      <c r="K87" s="107"/>
      <c r="L87" s="107"/>
      <c r="M87" s="107"/>
      <c r="N87" s="107"/>
    </row>
    <row r="88" spans="2:14" s="5" customFormat="1" x14ac:dyDescent="0.25">
      <c r="B88" s="132"/>
      <c r="C88" s="19"/>
      <c r="D88" s="261" t="s">
        <v>6603</v>
      </c>
      <c r="E88" s="430" t="s">
        <v>257</v>
      </c>
      <c r="F88" s="135">
        <v>0</v>
      </c>
      <c r="G88" s="139">
        <v>286354776.83999997</v>
      </c>
      <c r="H88" s="107"/>
      <c r="I88" s="107"/>
      <c r="J88" s="107"/>
      <c r="K88" s="107"/>
      <c r="L88" s="107"/>
      <c r="M88" s="107"/>
      <c r="N88" s="107"/>
    </row>
    <row r="89" spans="2:14" s="5" customFormat="1" x14ac:dyDescent="0.25">
      <c r="B89" s="132"/>
      <c r="C89" s="19"/>
      <c r="D89" s="261" t="s">
        <v>6604</v>
      </c>
      <c r="E89" s="430" t="s">
        <v>257</v>
      </c>
      <c r="F89" s="135">
        <v>0</v>
      </c>
      <c r="G89" s="139">
        <v>22116866.370000001</v>
      </c>
      <c r="H89" s="107"/>
      <c r="I89" s="107"/>
      <c r="J89" s="107"/>
      <c r="K89" s="107"/>
      <c r="L89" s="107"/>
      <c r="M89" s="107"/>
      <c r="N89" s="107"/>
    </row>
    <row r="90" spans="2:14" s="5" customFormat="1" x14ac:dyDescent="0.25">
      <c r="B90" s="132"/>
      <c r="C90" s="19"/>
      <c r="D90" s="261" t="s">
        <v>6605</v>
      </c>
      <c r="E90" s="430" t="s">
        <v>257</v>
      </c>
      <c r="F90" s="413">
        <v>0</v>
      </c>
      <c r="G90" s="414">
        <v>23165922.359999999</v>
      </c>
      <c r="H90" s="107"/>
      <c r="I90" s="107"/>
      <c r="J90" s="107"/>
      <c r="K90" s="107"/>
      <c r="L90" s="107"/>
      <c r="M90" s="107"/>
      <c r="N90" s="107"/>
    </row>
    <row r="91" spans="2:14" s="5" customFormat="1" x14ac:dyDescent="0.25">
      <c r="B91" s="132"/>
      <c r="C91" s="19"/>
      <c r="D91" s="620" t="s">
        <v>6606</v>
      </c>
      <c r="E91" s="430" t="s">
        <v>257</v>
      </c>
      <c r="F91" s="135">
        <v>0</v>
      </c>
      <c r="G91" s="139">
        <v>10812.5</v>
      </c>
      <c r="H91" s="107"/>
      <c r="I91" s="107"/>
      <c r="J91" s="107"/>
      <c r="K91" s="107"/>
      <c r="L91" s="107"/>
      <c r="M91" s="107"/>
      <c r="N91" s="107"/>
    </row>
    <row r="92" spans="2:14" s="5" customFormat="1" x14ac:dyDescent="0.25">
      <c r="B92" s="132"/>
      <c r="C92" s="19"/>
      <c r="D92" s="620" t="s">
        <v>6607</v>
      </c>
      <c r="E92" s="430" t="s">
        <v>257</v>
      </c>
      <c r="F92" s="135">
        <v>0</v>
      </c>
      <c r="G92" s="139">
        <v>55020.75</v>
      </c>
      <c r="H92" s="107"/>
      <c r="I92" s="107"/>
      <c r="J92" s="107"/>
      <c r="K92" s="107"/>
      <c r="L92" s="107"/>
      <c r="M92" s="107"/>
      <c r="N92" s="107"/>
    </row>
    <row r="93" spans="2:14" s="5" customFormat="1" x14ac:dyDescent="0.25">
      <c r="B93" s="132"/>
      <c r="C93" s="19"/>
      <c r="D93" s="626" t="s">
        <v>6626</v>
      </c>
      <c r="E93" s="433" t="s">
        <v>257</v>
      </c>
      <c r="F93" s="142">
        <v>0</v>
      </c>
      <c r="G93" s="143">
        <v>23100089.109999999</v>
      </c>
      <c r="H93" s="107"/>
      <c r="I93" s="107"/>
      <c r="J93" s="107"/>
      <c r="K93" s="107"/>
      <c r="L93" s="107"/>
      <c r="M93" s="107"/>
      <c r="N93" s="107"/>
    </row>
    <row r="94" spans="2:14" s="5" customFormat="1" x14ac:dyDescent="0.25">
      <c r="B94" s="132"/>
      <c r="C94" s="19"/>
      <c r="D94" s="298" t="s">
        <v>6610</v>
      </c>
      <c r="E94" s="299" t="s">
        <v>257</v>
      </c>
      <c r="F94" s="300">
        <v>0</v>
      </c>
      <c r="G94" s="300">
        <v>331637565.56999999</v>
      </c>
      <c r="H94" s="107"/>
      <c r="I94" s="107"/>
      <c r="J94" s="107"/>
      <c r="K94" s="107"/>
      <c r="L94" s="107"/>
      <c r="M94" s="107"/>
      <c r="N94" s="107"/>
    </row>
    <row r="95" spans="2:14" x14ac:dyDescent="0.2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</row>
    <row r="96" spans="2:14" x14ac:dyDescent="0.25">
      <c r="D96" s="117" t="s">
        <v>6593</v>
      </c>
      <c r="E96" s="163"/>
      <c r="F96" s="163"/>
      <c r="G96" s="163"/>
      <c r="H96" s="163"/>
      <c r="I96" s="163"/>
      <c r="J96" s="163"/>
      <c r="K96" s="163"/>
      <c r="L96" s="163"/>
      <c r="M96" s="163"/>
      <c r="N96" s="163"/>
    </row>
    <row r="97" spans="2:14" x14ac:dyDescent="0.25">
      <c r="B97" s="122"/>
      <c r="D97" s="487" t="s">
        <v>6631</v>
      </c>
      <c r="E97" s="487"/>
      <c r="F97" s="487"/>
      <c r="G97" s="487"/>
      <c r="H97" s="487"/>
      <c r="I97" s="487"/>
      <c r="J97" s="487"/>
      <c r="K97" s="487"/>
      <c r="L97" s="487"/>
      <c r="M97" s="487"/>
      <c r="N97" s="487"/>
    </row>
    <row r="98" spans="2:14" x14ac:dyDescent="0.25">
      <c r="B98" s="132"/>
      <c r="C98" s="376"/>
      <c r="D98" s="120"/>
      <c r="E98" s="107"/>
      <c r="F98" s="107"/>
      <c r="G98" s="107"/>
      <c r="H98" s="107"/>
      <c r="I98" s="107"/>
      <c r="J98" s="107"/>
      <c r="K98" s="107"/>
      <c r="L98" s="107"/>
      <c r="M98" s="107"/>
      <c r="N98" s="107"/>
    </row>
    <row r="99" spans="2:14" s="5" customFormat="1" ht="25.5" customHeight="1" x14ac:dyDescent="0.25">
      <c r="B99" s="132"/>
      <c r="D99" s="121" t="s">
        <v>6612</v>
      </c>
      <c r="E99" s="124" t="s">
        <v>253</v>
      </c>
      <c r="F99" s="456" t="s">
        <v>6629</v>
      </c>
      <c r="G99" s="457" t="s">
        <v>6630</v>
      </c>
      <c r="H99" s="107"/>
      <c r="I99" s="107"/>
      <c r="J99" s="107"/>
      <c r="K99" s="107"/>
      <c r="L99" s="107"/>
      <c r="M99" s="107"/>
      <c r="N99" s="107"/>
    </row>
    <row r="100" spans="2:14" s="5" customFormat="1" x14ac:dyDescent="0.25">
      <c r="D100" s="259" t="s">
        <v>6613</v>
      </c>
      <c r="E100" s="429" t="s">
        <v>257</v>
      </c>
      <c r="F100" s="631">
        <v>0</v>
      </c>
      <c r="G100" s="632">
        <v>0</v>
      </c>
      <c r="H100" s="107"/>
      <c r="I100" s="107"/>
      <c r="J100" s="107"/>
      <c r="K100" s="107"/>
      <c r="L100" s="107"/>
      <c r="M100" s="107"/>
      <c r="N100" s="107"/>
    </row>
    <row r="101" spans="2:14" s="5" customFormat="1" x14ac:dyDescent="0.25">
      <c r="D101" s="620" t="s">
        <v>6614</v>
      </c>
      <c r="E101" s="430" t="s">
        <v>257</v>
      </c>
      <c r="F101" s="135">
        <v>0</v>
      </c>
      <c r="G101" s="139">
        <v>0</v>
      </c>
      <c r="H101" s="107"/>
      <c r="I101" s="107"/>
      <c r="J101" s="107"/>
      <c r="K101" s="107"/>
      <c r="L101" s="107"/>
      <c r="M101" s="107"/>
      <c r="N101" s="107"/>
    </row>
    <row r="102" spans="2:14" s="5" customFormat="1" x14ac:dyDescent="0.25">
      <c r="D102" s="620" t="s">
        <v>6615</v>
      </c>
      <c r="E102" s="430" t="s">
        <v>257</v>
      </c>
      <c r="F102" s="135">
        <v>0</v>
      </c>
      <c r="G102" s="139">
        <v>0</v>
      </c>
      <c r="H102" s="107"/>
      <c r="I102" s="107"/>
      <c r="J102" s="107"/>
      <c r="K102" s="107"/>
      <c r="L102" s="107"/>
      <c r="M102" s="107"/>
      <c r="N102" s="107"/>
    </row>
    <row r="103" spans="2:14" s="5" customFormat="1" x14ac:dyDescent="0.25">
      <c r="D103" s="261" t="s">
        <v>6562</v>
      </c>
      <c r="E103" s="430" t="s">
        <v>257</v>
      </c>
      <c r="F103" s="135">
        <v>0</v>
      </c>
      <c r="G103" s="139">
        <v>290645562.95999998</v>
      </c>
      <c r="H103" s="107"/>
      <c r="I103" s="107"/>
      <c r="J103" s="107"/>
      <c r="K103" s="107"/>
      <c r="L103" s="107"/>
      <c r="M103" s="107"/>
      <c r="N103" s="107"/>
    </row>
    <row r="104" spans="2:14" s="5" customFormat="1" x14ac:dyDescent="0.25">
      <c r="D104" s="261" t="s">
        <v>6616</v>
      </c>
      <c r="E104" s="430" t="s">
        <v>257</v>
      </c>
      <c r="F104" s="135">
        <v>0</v>
      </c>
      <c r="G104" s="139">
        <v>0</v>
      </c>
      <c r="H104" s="107"/>
      <c r="I104" s="107"/>
      <c r="J104" s="107"/>
      <c r="K104" s="107"/>
      <c r="L104" s="107"/>
      <c r="M104" s="107"/>
      <c r="N104" s="107"/>
    </row>
    <row r="105" spans="2:14" s="5" customFormat="1" x14ac:dyDescent="0.25">
      <c r="B105" s="132"/>
      <c r="D105" s="261" t="s">
        <v>6617</v>
      </c>
      <c r="E105" s="430" t="s">
        <v>257</v>
      </c>
      <c r="F105" s="135">
        <v>0</v>
      </c>
      <c r="G105" s="139">
        <v>22520965.84</v>
      </c>
      <c r="H105" s="107"/>
      <c r="I105" s="107"/>
      <c r="J105" s="107"/>
      <c r="K105" s="107"/>
      <c r="L105" s="107"/>
      <c r="M105" s="107"/>
      <c r="N105" s="107"/>
    </row>
    <row r="106" spans="2:14" s="5" customFormat="1" x14ac:dyDescent="0.25">
      <c r="B106" s="132"/>
      <c r="D106" s="273" t="s">
        <v>602</v>
      </c>
      <c r="E106" s="433" t="s">
        <v>257</v>
      </c>
      <c r="F106" s="142">
        <v>0</v>
      </c>
      <c r="G106" s="143">
        <v>27935112.390000001</v>
      </c>
      <c r="H106" s="107"/>
      <c r="I106" s="107"/>
      <c r="J106" s="107"/>
      <c r="K106" s="107"/>
      <c r="L106" s="107"/>
      <c r="M106" s="107"/>
      <c r="N106" s="107"/>
    </row>
    <row r="107" spans="2:14" s="5" customFormat="1" x14ac:dyDescent="0.25">
      <c r="B107" s="132"/>
      <c r="C107" s="19"/>
      <c r="D107" s="298" t="s">
        <v>6622</v>
      </c>
      <c r="E107" s="299" t="s">
        <v>257</v>
      </c>
      <c r="F107" s="300">
        <v>0</v>
      </c>
      <c r="G107" s="300">
        <v>341101641.18999994</v>
      </c>
      <c r="H107" s="107"/>
      <c r="I107" s="107"/>
      <c r="J107" s="107"/>
      <c r="K107" s="107"/>
      <c r="L107" s="107"/>
      <c r="M107" s="107"/>
      <c r="N107" s="107"/>
    </row>
    <row r="108" spans="2:14" s="5" customFormat="1" x14ac:dyDescent="0.25">
      <c r="B108" s="132"/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</row>
    <row r="109" spans="2:14" ht="12.6" customHeight="1" x14ac:dyDescent="0.25">
      <c r="B109" s="132"/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</row>
  </sheetData>
  <mergeCells count="14">
    <mergeCell ref="I32:K32"/>
    <mergeCell ref="I13:K13"/>
    <mergeCell ref="F54:N54"/>
    <mergeCell ref="F55:F56"/>
    <mergeCell ref="G55:I55"/>
    <mergeCell ref="J55:L55"/>
    <mergeCell ref="M55:M56"/>
    <mergeCell ref="N55:N56"/>
    <mergeCell ref="F68:N68"/>
    <mergeCell ref="F69:F70"/>
    <mergeCell ref="G69:I69"/>
    <mergeCell ref="J69:L69"/>
    <mergeCell ref="M69:M70"/>
    <mergeCell ref="N69:N70"/>
  </mergeCells>
  <dataValidations count="1">
    <dataValidation allowBlank="1" showErrorMessage="1" sqref="B56:E63 G56:O56 B70:E74 G70:O70 F71:O74 B64:O69 F57:O63 B53:O55 O12 B1:O11 B75:O1018 B12:C52 D13:O52 P1:AEP1018" xr:uid="{00000000-0002-0000-25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  <headerFooter>
    <oddFooter>&amp;L_x000D_&amp;1#&amp;"Aptos"&amp;8&amp;K000000 For Official use only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tabColor rgb="FF9B1D62"/>
  </sheetPr>
  <dimension ref="A1:AEP25000"/>
  <sheetViews>
    <sheetView zoomScaleNormal="100" workbookViewId="0"/>
  </sheetViews>
  <sheetFormatPr defaultColWidth="9.28515625" defaultRowHeight="15" zeroHeight="1" x14ac:dyDescent="0.25"/>
  <cols>
    <col min="1" max="1" width="9.28515625" style="1171"/>
    <col min="2" max="2" width="20.7109375" style="1174" customWidth="1"/>
    <col min="3" max="3" width="1.7109375" style="1174" customWidth="1"/>
    <col min="4" max="4" width="79.140625" style="1174" customWidth="1"/>
    <col min="5" max="5" width="10" style="1174" customWidth="1"/>
    <col min="6" max="6" width="13.28515625" style="1174" customWidth="1"/>
    <col min="7" max="7" width="17.5703125" style="1174" customWidth="1"/>
    <col min="8" max="8" width="16" style="1174" customWidth="1"/>
    <col min="9" max="9" width="17.28515625" style="1174" customWidth="1"/>
    <col min="10" max="15" width="12.28515625" style="1174" customWidth="1"/>
    <col min="16" max="16" width="12.7109375" style="1171" customWidth="1"/>
    <col min="17" max="28" width="3.7109375" style="1171" customWidth="1"/>
    <col min="29" max="822" width="9.28515625" style="1171"/>
    <col min="823" max="16384" width="9.28515625" style="1174"/>
  </cols>
  <sheetData>
    <row r="1" spans="2:28" s="227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Q1" s="825" t="s">
        <v>233</v>
      </c>
      <c r="R1" s="826"/>
      <c r="S1" s="826"/>
      <c r="T1" s="826"/>
      <c r="U1" s="826"/>
      <c r="V1" s="826"/>
      <c r="W1" s="826" t="s">
        <v>234</v>
      </c>
      <c r="X1" s="827"/>
      <c r="Y1" s="827"/>
      <c r="Z1" s="827"/>
      <c r="AA1" s="827"/>
      <c r="AB1" s="828"/>
    </row>
    <row r="2" spans="2:28" s="227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O2" s="81"/>
      <c r="Q2" s="829" t="s">
        <v>235</v>
      </c>
      <c r="R2" s="830"/>
      <c r="S2" s="830"/>
      <c r="T2" s="830"/>
      <c r="U2" s="830"/>
      <c r="V2" s="830"/>
      <c r="W2" s="830" t="s">
        <v>236</v>
      </c>
      <c r="X2" s="831"/>
      <c r="Y2" s="831"/>
      <c r="Z2" s="831"/>
      <c r="AA2" s="831"/>
      <c r="AB2" s="832"/>
    </row>
    <row r="3" spans="2:28" s="227" customFormat="1" ht="18.75" customHeight="1" x14ac:dyDescent="0.3">
      <c r="B3" s="81"/>
      <c r="C3" s="81"/>
      <c r="D3" s="81" t="s">
        <v>7331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Q3" s="833" t="s">
        <v>237</v>
      </c>
      <c r="R3" s="834"/>
      <c r="S3" s="834"/>
      <c r="T3" s="834"/>
      <c r="U3" s="834"/>
      <c r="V3" s="834"/>
      <c r="W3" s="834" t="s">
        <v>238</v>
      </c>
      <c r="X3" s="835"/>
      <c r="Y3" s="835"/>
      <c r="Z3" s="835"/>
      <c r="AA3" s="835"/>
      <c r="AB3" s="836"/>
    </row>
    <row r="4" spans="2:28" s="227" customFormat="1" ht="18.75" customHeight="1" x14ac:dyDescent="0.3">
      <c r="B4" s="105"/>
      <c r="C4" s="105"/>
      <c r="D4" s="105" t="s">
        <v>6632</v>
      </c>
      <c r="E4" s="106"/>
      <c r="F4" s="106"/>
      <c r="G4" s="106"/>
      <c r="H4" s="106"/>
      <c r="I4" s="106"/>
      <c r="J4" s="106"/>
      <c r="K4" s="106"/>
      <c r="L4" s="106"/>
      <c r="M4" s="106"/>
      <c r="N4" s="106"/>
      <c r="O4" s="106"/>
      <c r="Q4" s="837" t="s">
        <v>7084</v>
      </c>
      <c r="R4" s="838"/>
      <c r="S4" s="838"/>
      <c r="T4" s="838"/>
      <c r="U4" s="838"/>
      <c r="V4" s="838"/>
      <c r="W4" s="838" t="s">
        <v>241</v>
      </c>
      <c r="X4" s="839"/>
      <c r="Y4" s="839"/>
      <c r="Z4" s="839"/>
      <c r="AA4" s="839"/>
      <c r="AB4" s="840"/>
    </row>
    <row r="5" spans="2:28" s="1171" customFormat="1" ht="14.25" customHeight="1" x14ac:dyDescent="0.25">
      <c r="B5" s="1172"/>
      <c r="C5" s="1172"/>
      <c r="D5" s="1172"/>
      <c r="E5" s="1172"/>
      <c r="F5" s="1172"/>
    </row>
    <row r="6" spans="2:28" ht="19.5" customHeight="1" x14ac:dyDescent="0.25">
      <c r="B6" s="83" t="s">
        <v>242</v>
      </c>
      <c r="C6" s="174"/>
      <c r="D6" s="174"/>
      <c r="E6" s="174"/>
      <c r="F6" s="174"/>
      <c r="G6" s="174"/>
      <c r="H6" s="174"/>
      <c r="I6" s="174"/>
      <c r="J6" s="174"/>
      <c r="K6" s="174"/>
      <c r="L6" s="174"/>
      <c r="M6" s="174"/>
      <c r="N6" s="174"/>
      <c r="O6" s="174"/>
    </row>
    <row r="7" spans="2:28" x14ac:dyDescent="0.25">
      <c r="B7" s="1175" t="s">
        <v>243</v>
      </c>
      <c r="C7" s="1175"/>
      <c r="D7" s="1175"/>
      <c r="E7" s="1175"/>
      <c r="F7" s="1175"/>
      <c r="G7" s="1175"/>
      <c r="H7" s="1175"/>
      <c r="I7" s="1175"/>
      <c r="J7" s="1175"/>
      <c r="K7" s="1175"/>
      <c r="L7" s="1175"/>
      <c r="M7" s="1175"/>
      <c r="N7" s="1175"/>
      <c r="O7" s="1175"/>
    </row>
    <row r="8" spans="2:28" s="114" customFormat="1" ht="15.75" customHeight="1" x14ac:dyDescent="0.25">
      <c r="B8" s="204"/>
      <c r="C8" s="204"/>
    </row>
    <row r="9" spans="2:28" x14ac:dyDescent="0.25">
      <c r="B9" s="1172"/>
      <c r="C9" s="1172"/>
      <c r="D9" s="98" t="s">
        <v>6633</v>
      </c>
      <c r="E9" s="352"/>
      <c r="F9" s="352"/>
      <c r="G9" s="352"/>
      <c r="H9" s="357"/>
      <c r="I9" s="107"/>
      <c r="J9" s="107"/>
      <c r="K9" s="107"/>
      <c r="L9" s="107"/>
      <c r="M9" s="107"/>
      <c r="N9" s="107"/>
      <c r="O9" s="107"/>
    </row>
    <row r="10" spans="2:28" x14ac:dyDescent="0.25">
      <c r="B10" s="1172"/>
      <c r="C10" s="1172"/>
      <c r="D10" s="1172"/>
      <c r="E10" s="1172"/>
      <c r="F10" s="1172"/>
      <c r="G10" s="1172"/>
      <c r="H10" s="1172"/>
      <c r="I10" s="1172"/>
      <c r="J10" s="107"/>
      <c r="K10" s="107"/>
      <c r="L10" s="107"/>
      <c r="M10" s="107"/>
      <c r="N10" s="107"/>
      <c r="O10" s="107"/>
    </row>
    <row r="11" spans="2:28" s="1171" customFormat="1" ht="23.25" customHeight="1" x14ac:dyDescent="0.25">
      <c r="B11" s="316"/>
      <c r="C11" s="116"/>
      <c r="D11" s="107"/>
      <c r="E11" s="107"/>
      <c r="F11" s="1506" t="s">
        <v>6634</v>
      </c>
      <c r="G11" s="1506"/>
      <c r="H11" s="1506"/>
      <c r="I11" s="107"/>
    </row>
    <row r="12" spans="2:28" s="1171" customFormat="1" ht="32.25" customHeight="1" x14ac:dyDescent="0.25">
      <c r="B12" s="316"/>
      <c r="C12" s="116"/>
      <c r="D12" s="121" t="s">
        <v>6635</v>
      </c>
      <c r="E12" s="124" t="s">
        <v>253</v>
      </c>
      <c r="F12" s="293" t="s">
        <v>5631</v>
      </c>
      <c r="G12" s="365" t="s">
        <v>6636</v>
      </c>
      <c r="H12" s="294" t="s">
        <v>251</v>
      </c>
      <c r="I12" s="107"/>
    </row>
    <row r="13" spans="2:28" ht="15" customHeight="1" x14ac:dyDescent="0.25">
      <c r="B13" s="132"/>
      <c r="C13" s="1172"/>
      <c r="D13" s="1071" t="s">
        <v>6637</v>
      </c>
      <c r="E13" s="789" t="s">
        <v>257</v>
      </c>
      <c r="F13" s="1072">
        <v>311720874.76999998</v>
      </c>
      <c r="G13" s="855">
        <v>286662098.58999997</v>
      </c>
      <c r="H13" s="856">
        <v>25058776.18</v>
      </c>
      <c r="I13" s="107"/>
      <c r="J13" s="107"/>
      <c r="K13" s="107"/>
      <c r="L13" s="107"/>
      <c r="M13" s="107"/>
      <c r="N13" s="107"/>
      <c r="O13" s="107"/>
    </row>
    <row r="14" spans="2:28" x14ac:dyDescent="0.25">
      <c r="B14" s="132"/>
      <c r="C14" s="1172"/>
      <c r="D14" s="1073" t="s">
        <v>260</v>
      </c>
      <c r="E14" s="430" t="s">
        <v>257</v>
      </c>
      <c r="F14" s="175">
        <v>8205444.9800000004</v>
      </c>
      <c r="G14" s="135">
        <v>8061773.4800000004</v>
      </c>
      <c r="H14" s="795">
        <v>143671.5</v>
      </c>
      <c r="I14" s="107"/>
      <c r="J14" s="107"/>
      <c r="K14" s="107"/>
      <c r="L14" s="107"/>
      <c r="M14" s="107"/>
      <c r="N14" s="107"/>
      <c r="O14" s="107"/>
    </row>
    <row r="15" spans="2:28" x14ac:dyDescent="0.25">
      <c r="B15" s="132"/>
      <c r="C15" s="1172"/>
      <c r="D15" s="1073" t="s">
        <v>6638</v>
      </c>
      <c r="E15" s="430" t="s">
        <v>257</v>
      </c>
      <c r="F15" s="175">
        <v>46192446.839999996</v>
      </c>
      <c r="G15" s="135">
        <v>43709245.509999998</v>
      </c>
      <c r="H15" s="795">
        <v>2483201.33</v>
      </c>
      <c r="I15" s="107"/>
      <c r="J15" s="107"/>
      <c r="K15" s="107"/>
      <c r="L15" s="121"/>
      <c r="M15" s="107"/>
      <c r="N15" s="107"/>
      <c r="O15" s="107"/>
    </row>
    <row r="16" spans="2:28" x14ac:dyDescent="0.25">
      <c r="B16" s="132"/>
      <c r="C16" s="1172"/>
      <c r="D16" s="1073" t="s">
        <v>6639</v>
      </c>
      <c r="E16" s="430" t="s">
        <v>257</v>
      </c>
      <c r="F16" s="175">
        <v>179514373.13999999</v>
      </c>
      <c r="G16" s="135">
        <v>166802399.44999999</v>
      </c>
      <c r="H16" s="795">
        <v>12711973.689999999</v>
      </c>
      <c r="I16" s="107"/>
      <c r="J16" s="107"/>
      <c r="K16" s="107"/>
      <c r="L16" s="107"/>
      <c r="M16" s="107"/>
      <c r="N16" s="107"/>
      <c r="O16" s="107"/>
    </row>
    <row r="17" spans="2:15" s="1171" customFormat="1" x14ac:dyDescent="0.25">
      <c r="B17" s="132"/>
      <c r="D17" s="1073" t="s">
        <v>6640</v>
      </c>
      <c r="E17" s="430" t="s">
        <v>257</v>
      </c>
      <c r="F17" s="175">
        <v>0</v>
      </c>
      <c r="G17" s="135">
        <v>0</v>
      </c>
      <c r="H17" s="795">
        <v>0</v>
      </c>
      <c r="I17" s="107"/>
      <c r="J17" s="107"/>
      <c r="K17" s="107"/>
      <c r="L17" s="107"/>
      <c r="M17" s="107"/>
      <c r="N17" s="107"/>
      <c r="O17" s="107"/>
    </row>
    <row r="18" spans="2:15" x14ac:dyDescent="0.25">
      <c r="B18" s="132"/>
      <c r="C18" s="1172"/>
      <c r="D18" s="1073" t="s">
        <v>6641</v>
      </c>
      <c r="E18" s="430" t="s">
        <v>257</v>
      </c>
      <c r="F18" s="175">
        <v>0</v>
      </c>
      <c r="G18" s="135">
        <v>0</v>
      </c>
      <c r="H18" s="795">
        <v>0</v>
      </c>
      <c r="I18" s="107"/>
      <c r="J18" s="107"/>
      <c r="K18" s="107"/>
      <c r="L18" s="121"/>
      <c r="M18" s="107"/>
      <c r="N18" s="107"/>
      <c r="O18" s="107"/>
    </row>
    <row r="19" spans="2:15" x14ac:dyDescent="0.25">
      <c r="B19" s="132"/>
      <c r="C19" s="1172"/>
      <c r="D19" s="1073" t="s">
        <v>6642</v>
      </c>
      <c r="E19" s="430" t="s">
        <v>257</v>
      </c>
      <c r="F19" s="175">
        <v>113107000.67</v>
      </c>
      <c r="G19" s="135">
        <v>113107000.67</v>
      </c>
      <c r="H19" s="795">
        <v>0</v>
      </c>
      <c r="I19" s="107"/>
      <c r="J19" s="107"/>
      <c r="K19" s="107"/>
      <c r="L19" s="107"/>
      <c r="M19" s="107"/>
      <c r="N19" s="107"/>
      <c r="O19" s="107"/>
    </row>
    <row r="20" spans="2:15" x14ac:dyDescent="0.25">
      <c r="B20" s="132"/>
      <c r="C20" s="1172"/>
      <c r="D20" s="1073" t="s">
        <v>6643</v>
      </c>
      <c r="E20" s="430" t="s">
        <v>257</v>
      </c>
      <c r="F20" s="175">
        <v>0</v>
      </c>
      <c r="G20" s="135">
        <v>0</v>
      </c>
      <c r="H20" s="795">
        <v>0</v>
      </c>
      <c r="I20" s="107"/>
      <c r="J20" s="107"/>
      <c r="K20" s="107"/>
      <c r="L20" s="107"/>
      <c r="M20" s="107"/>
      <c r="N20" s="107"/>
      <c r="O20" s="107"/>
    </row>
    <row r="21" spans="2:15" x14ac:dyDescent="0.25">
      <c r="B21" s="132"/>
      <c r="C21" s="1172"/>
      <c r="D21" s="1074" t="s">
        <v>6644</v>
      </c>
      <c r="E21" s="797" t="s">
        <v>257</v>
      </c>
      <c r="F21" s="798">
        <v>0</v>
      </c>
      <c r="G21" s="799">
        <v>0</v>
      </c>
      <c r="H21" s="800">
        <v>0</v>
      </c>
      <c r="I21" s="107"/>
      <c r="J21" s="107"/>
      <c r="K21" s="107"/>
      <c r="L21" s="107"/>
      <c r="M21" s="107"/>
      <c r="N21" s="107"/>
      <c r="O21" s="107"/>
    </row>
    <row r="22" spans="2:15" s="1171" customFormat="1" x14ac:dyDescent="0.25">
      <c r="B22" s="132"/>
      <c r="D22" s="300" t="s">
        <v>280</v>
      </c>
      <c r="E22" s="299" t="s">
        <v>257</v>
      </c>
      <c r="F22" s="300">
        <v>658740140.39999998</v>
      </c>
      <c r="G22" s="300">
        <v>618342517.69999993</v>
      </c>
      <c r="H22" s="300">
        <v>40397622.699999996</v>
      </c>
      <c r="I22" s="107"/>
      <c r="J22" s="107"/>
      <c r="K22" s="107"/>
      <c r="L22" s="107"/>
      <c r="M22" s="107"/>
      <c r="N22" s="107"/>
      <c r="O22" s="107"/>
    </row>
    <row r="23" spans="2:15" s="1171" customFormat="1" x14ac:dyDescent="0.25">
      <c r="B23" s="315"/>
      <c r="D23" s="107"/>
      <c r="E23" s="107"/>
      <c r="F23" s="107"/>
      <c r="G23" s="107"/>
      <c r="H23" s="107"/>
      <c r="I23" s="107"/>
      <c r="J23" s="107"/>
      <c r="K23" s="107"/>
      <c r="L23" s="107"/>
      <c r="M23" s="107"/>
      <c r="N23" s="107"/>
      <c r="O23" s="107"/>
    </row>
    <row r="24" spans="2:15" s="1171" customFormat="1" x14ac:dyDescent="0.25">
      <c r="B24" s="315"/>
      <c r="D24" s="98" t="s">
        <v>6645</v>
      </c>
      <c r="E24" s="352"/>
      <c r="F24" s="352"/>
      <c r="G24" s="352"/>
      <c r="H24" s="357"/>
      <c r="I24" s="107"/>
      <c r="J24" s="107"/>
      <c r="K24" s="107"/>
      <c r="L24" s="107"/>
      <c r="M24" s="107"/>
      <c r="N24" s="107"/>
      <c r="O24" s="107"/>
    </row>
    <row r="25" spans="2:15" s="1171" customFormat="1" x14ac:dyDescent="0.25">
      <c r="B25" s="633"/>
      <c r="C25" s="1172"/>
      <c r="H25" s="107"/>
      <c r="I25" s="107"/>
      <c r="J25" s="107"/>
      <c r="K25" s="107"/>
      <c r="L25" s="107"/>
      <c r="M25" s="107"/>
      <c r="N25" s="107"/>
      <c r="O25" s="107"/>
    </row>
    <row r="26" spans="2:15" s="1171" customFormat="1" ht="22.5" customHeight="1" x14ac:dyDescent="0.25">
      <c r="B26" s="315"/>
      <c r="D26" s="121"/>
      <c r="E26" s="107"/>
      <c r="F26" s="1506" t="s">
        <v>6634</v>
      </c>
      <c r="G26" s="1506"/>
      <c r="H26" s="1506"/>
      <c r="I26" s="107"/>
      <c r="J26" s="107"/>
      <c r="K26" s="107"/>
      <c r="L26" s="107"/>
      <c r="M26" s="107"/>
      <c r="N26" s="107"/>
      <c r="O26" s="107"/>
    </row>
    <row r="27" spans="2:15" s="1171" customFormat="1" ht="34.5" customHeight="1" x14ac:dyDescent="0.25">
      <c r="D27" s="121" t="s">
        <v>6646</v>
      </c>
      <c r="E27" s="124" t="s">
        <v>253</v>
      </c>
      <c r="F27" s="293" t="s">
        <v>5631</v>
      </c>
      <c r="G27" s="365" t="s">
        <v>6636</v>
      </c>
      <c r="H27" s="294" t="s">
        <v>251</v>
      </c>
      <c r="I27" s="107"/>
      <c r="J27" s="107"/>
      <c r="K27" s="107"/>
      <c r="L27" s="107"/>
      <c r="M27" s="107"/>
      <c r="N27" s="107"/>
      <c r="O27" s="107"/>
    </row>
    <row r="28" spans="2:15" x14ac:dyDescent="0.25">
      <c r="B28" s="132"/>
      <c r="C28" s="1172"/>
      <c r="D28" s="788" t="s">
        <v>6637</v>
      </c>
      <c r="E28" s="789" t="s">
        <v>257</v>
      </c>
      <c r="F28" s="790"/>
      <c r="G28" s="791"/>
      <c r="H28" s="792"/>
      <c r="I28" s="107"/>
      <c r="J28" s="107"/>
      <c r="K28" s="107"/>
      <c r="L28" s="107"/>
      <c r="M28" s="107"/>
      <c r="N28" s="107"/>
      <c r="O28" s="107"/>
    </row>
    <row r="29" spans="2:15" x14ac:dyDescent="0.25">
      <c r="B29" s="132"/>
      <c r="C29" s="1172"/>
      <c r="D29" s="793" t="s">
        <v>260</v>
      </c>
      <c r="E29" s="430" t="s">
        <v>257</v>
      </c>
      <c r="F29" s="774"/>
      <c r="G29" s="779"/>
      <c r="H29" s="794"/>
      <c r="I29" s="107"/>
      <c r="J29" s="107"/>
      <c r="K29" s="107"/>
      <c r="L29" s="107"/>
      <c r="M29" s="107"/>
      <c r="N29" s="107"/>
      <c r="O29" s="107"/>
    </row>
    <row r="30" spans="2:15" x14ac:dyDescent="0.25">
      <c r="B30" s="132"/>
      <c r="C30" s="1172"/>
      <c r="D30" s="793" t="s">
        <v>6638</v>
      </c>
      <c r="E30" s="430" t="s">
        <v>257</v>
      </c>
      <c r="F30" s="774"/>
      <c r="G30" s="779"/>
      <c r="H30" s="794"/>
      <c r="I30" s="107"/>
      <c r="J30" s="107"/>
      <c r="K30" s="107"/>
      <c r="L30" s="121"/>
      <c r="M30" s="107"/>
      <c r="N30" s="107"/>
      <c r="O30" s="107"/>
    </row>
    <row r="31" spans="2:15" x14ac:dyDescent="0.25">
      <c r="B31" s="132"/>
      <c r="C31" s="1172"/>
      <c r="D31" s="793" t="s">
        <v>6639</v>
      </c>
      <c r="E31" s="430" t="s">
        <v>257</v>
      </c>
      <c r="F31" s="774"/>
      <c r="G31" s="779"/>
      <c r="H31" s="794"/>
      <c r="I31" s="107"/>
      <c r="J31" s="107"/>
      <c r="K31" s="107"/>
      <c r="L31" s="107"/>
      <c r="M31" s="107"/>
      <c r="N31" s="107"/>
      <c r="O31" s="107"/>
    </row>
    <row r="32" spans="2:15" s="1171" customFormat="1" x14ac:dyDescent="0.25">
      <c r="B32" s="132"/>
      <c r="D32" s="793" t="s">
        <v>6640</v>
      </c>
      <c r="E32" s="430" t="s">
        <v>257</v>
      </c>
      <c r="F32" s="774"/>
      <c r="G32" s="779"/>
      <c r="H32" s="794"/>
      <c r="I32" s="107"/>
      <c r="J32" s="107"/>
      <c r="K32" s="107"/>
      <c r="L32" s="107"/>
      <c r="M32" s="107"/>
      <c r="N32" s="107"/>
      <c r="O32" s="107"/>
    </row>
    <row r="33" spans="2:15" x14ac:dyDescent="0.25">
      <c r="B33" s="132"/>
      <c r="C33" s="1172"/>
      <c r="D33" s="793" t="s">
        <v>6641</v>
      </c>
      <c r="E33" s="430" t="s">
        <v>257</v>
      </c>
      <c r="F33" s="774"/>
      <c r="G33" s="779"/>
      <c r="H33" s="794"/>
      <c r="I33" s="107"/>
      <c r="J33" s="107"/>
      <c r="K33" s="107"/>
      <c r="L33" s="121"/>
      <c r="M33" s="107"/>
      <c r="N33" s="107"/>
      <c r="O33" s="107"/>
    </row>
    <row r="34" spans="2:15" x14ac:dyDescent="0.25">
      <c r="B34" s="132"/>
      <c r="C34" s="1172"/>
      <c r="D34" s="793" t="s">
        <v>6642</v>
      </c>
      <c r="E34" s="430" t="s">
        <v>257</v>
      </c>
      <c r="F34" s="774"/>
      <c r="G34" s="779"/>
      <c r="H34" s="794"/>
      <c r="I34" s="107"/>
      <c r="J34" s="107"/>
      <c r="K34" s="107"/>
      <c r="L34" s="107"/>
      <c r="M34" s="107"/>
      <c r="N34" s="107"/>
      <c r="O34" s="107"/>
    </row>
    <row r="35" spans="2:15" x14ac:dyDescent="0.25">
      <c r="B35" s="132"/>
      <c r="C35" s="1172"/>
      <c r="D35" s="793" t="s">
        <v>6643</v>
      </c>
      <c r="E35" s="430" t="s">
        <v>257</v>
      </c>
      <c r="F35" s="774"/>
      <c r="G35" s="779"/>
      <c r="H35" s="794"/>
      <c r="I35" s="107"/>
      <c r="J35" s="107"/>
      <c r="K35" s="107"/>
      <c r="L35" s="107"/>
      <c r="M35" s="107"/>
      <c r="N35" s="107"/>
      <c r="O35" s="107"/>
    </row>
    <row r="36" spans="2:15" x14ac:dyDescent="0.25">
      <c r="B36" s="132"/>
      <c r="C36" s="1172"/>
      <c r="D36" s="796" t="s">
        <v>6644</v>
      </c>
      <c r="E36" s="797" t="s">
        <v>257</v>
      </c>
      <c r="F36" s="1075"/>
      <c r="G36" s="1076"/>
      <c r="H36" s="1077"/>
      <c r="I36" s="107"/>
      <c r="J36" s="107"/>
      <c r="K36" s="107"/>
      <c r="L36" s="107"/>
      <c r="M36" s="107"/>
      <c r="N36" s="107"/>
      <c r="O36" s="107"/>
    </row>
    <row r="37" spans="2:15" s="1171" customFormat="1" x14ac:dyDescent="0.25">
      <c r="B37" s="132"/>
      <c r="D37" s="300" t="s">
        <v>280</v>
      </c>
      <c r="E37" s="299" t="s">
        <v>257</v>
      </c>
      <c r="F37" s="775"/>
      <c r="G37" s="775"/>
      <c r="H37" s="775"/>
      <c r="I37" s="107"/>
      <c r="J37" s="107"/>
      <c r="K37" s="107"/>
      <c r="L37" s="107"/>
      <c r="M37" s="107"/>
      <c r="N37" s="107"/>
      <c r="O37" s="107"/>
    </row>
    <row r="38" spans="2:15" s="1171" customFormat="1" ht="20.65" customHeight="1" x14ac:dyDescent="0.25">
      <c r="D38" s="107"/>
      <c r="E38" s="107"/>
      <c r="F38" s="107"/>
      <c r="G38" s="107"/>
      <c r="H38" s="107"/>
      <c r="I38" s="107"/>
      <c r="J38" s="107"/>
      <c r="K38" s="107"/>
      <c r="L38" s="107"/>
      <c r="M38" s="107"/>
      <c r="N38" s="107"/>
      <c r="O38" s="107"/>
    </row>
    <row r="39" spans="2:15" ht="19.5" customHeight="1" x14ac:dyDescent="0.25">
      <c r="B39" s="83" t="s">
        <v>242</v>
      </c>
      <c r="C39" s="174"/>
      <c r="D39" s="174"/>
      <c r="E39" s="174"/>
      <c r="F39" s="174"/>
      <c r="G39" s="174"/>
      <c r="H39" s="174"/>
      <c r="I39" s="174"/>
      <c r="J39" s="174"/>
      <c r="K39" s="174"/>
      <c r="L39" s="174"/>
      <c r="M39" s="174"/>
      <c r="N39" s="174"/>
      <c r="O39" s="174"/>
    </row>
    <row r="40" spans="2:15" s="114" customFormat="1" ht="15.75" customHeight="1" x14ac:dyDescent="0.25">
      <c r="B40" s="1175" t="s">
        <v>6647</v>
      </c>
      <c r="C40" s="1175"/>
      <c r="D40" s="622"/>
      <c r="E40" s="622"/>
      <c r="F40" s="622"/>
      <c r="G40" s="622"/>
      <c r="H40" s="622"/>
      <c r="I40" s="622"/>
      <c r="J40" s="622"/>
      <c r="K40" s="622"/>
      <c r="L40" s="622"/>
      <c r="M40" s="622"/>
      <c r="N40" s="622"/>
      <c r="O40" s="622"/>
    </row>
    <row r="41" spans="2:15" s="114" customFormat="1" ht="15.75" customHeight="1" x14ac:dyDescent="0.25">
      <c r="B41" s="1172"/>
      <c r="C41" s="1172"/>
      <c r="D41" s="230"/>
      <c r="E41" s="230"/>
      <c r="F41" s="230"/>
      <c r="G41" s="230"/>
      <c r="H41" s="230"/>
      <c r="I41" s="230"/>
      <c r="J41" s="230"/>
      <c r="K41" s="230"/>
      <c r="L41" s="230"/>
      <c r="M41" s="230"/>
      <c r="N41" s="230"/>
      <c r="O41" s="230"/>
    </row>
    <row r="42" spans="2:15" x14ac:dyDescent="0.25">
      <c r="B42" s="1172"/>
      <c r="C42" s="1172"/>
      <c r="D42" s="98" t="s">
        <v>6648</v>
      </c>
      <c r="E42" s="98"/>
      <c r="F42" s="98"/>
      <c r="G42" s="98"/>
      <c r="H42" s="98"/>
      <c r="I42" s="107"/>
      <c r="J42" s="107"/>
      <c r="K42" s="107"/>
      <c r="L42" s="107"/>
      <c r="M42" s="107"/>
      <c r="N42" s="107"/>
      <c r="O42" s="107"/>
    </row>
    <row r="43" spans="2:15" ht="12" customHeight="1" x14ac:dyDescent="0.25">
      <c r="B43" s="1172"/>
      <c r="C43" s="1172"/>
      <c r="D43" s="120"/>
      <c r="E43" s="121"/>
      <c r="F43" s="121"/>
      <c r="G43" s="121"/>
      <c r="H43" s="107"/>
      <c r="I43" s="107"/>
      <c r="J43" s="107"/>
      <c r="K43" s="107"/>
      <c r="L43" s="1171"/>
      <c r="M43" s="107"/>
      <c r="N43" s="107"/>
      <c r="O43" s="107"/>
    </row>
    <row r="44" spans="2:15" s="1171" customFormat="1" ht="25.5" customHeight="1" x14ac:dyDescent="0.25">
      <c r="B44" s="132"/>
      <c r="D44" s="107"/>
      <c r="E44" s="107"/>
      <c r="F44" s="1506" t="s">
        <v>6649</v>
      </c>
      <c r="G44" s="1506"/>
      <c r="H44" s="1506"/>
      <c r="I44" s="107"/>
      <c r="J44" s="107"/>
      <c r="K44" s="107"/>
      <c r="L44" s="107"/>
      <c r="M44" s="107"/>
      <c r="N44" s="107"/>
      <c r="O44" s="107"/>
    </row>
    <row r="45" spans="2:15" s="1171" customFormat="1" ht="38.25" customHeight="1" x14ac:dyDescent="0.25">
      <c r="B45" s="132"/>
      <c r="D45" s="217" t="s">
        <v>6650</v>
      </c>
      <c r="E45" s="124" t="s">
        <v>253</v>
      </c>
      <c r="F45" s="1084" t="s">
        <v>5631</v>
      </c>
      <c r="G45" s="1085" t="s">
        <v>6636</v>
      </c>
      <c r="H45" s="1086" t="s">
        <v>251</v>
      </c>
      <c r="I45" s="107"/>
      <c r="J45" s="107"/>
      <c r="K45" s="107"/>
      <c r="L45" s="107"/>
      <c r="M45" s="107"/>
      <c r="N45" s="107"/>
      <c r="O45" s="107"/>
    </row>
    <row r="46" spans="2:15" s="1171" customFormat="1" ht="15" customHeight="1" x14ac:dyDescent="0.25">
      <c r="B46" s="132"/>
      <c r="D46" s="804" t="s">
        <v>6651</v>
      </c>
      <c r="E46" s="805" t="s">
        <v>257</v>
      </c>
      <c r="F46" s="806">
        <v>0</v>
      </c>
      <c r="G46" s="807">
        <v>0</v>
      </c>
      <c r="H46" s="808">
        <v>0</v>
      </c>
      <c r="I46" s="121"/>
      <c r="J46" s="107"/>
      <c r="K46" s="107"/>
      <c r="L46" s="107"/>
      <c r="M46" s="107"/>
      <c r="N46" s="107"/>
      <c r="O46" s="107"/>
    </row>
    <row r="47" spans="2:15" s="1171" customFormat="1" x14ac:dyDescent="0.25">
      <c r="B47" s="132"/>
      <c r="D47" s="809" t="s">
        <v>6652</v>
      </c>
      <c r="E47" s="801" t="s">
        <v>257</v>
      </c>
      <c r="F47" s="802">
        <v>32225583</v>
      </c>
      <c r="G47" s="803">
        <v>32225583</v>
      </c>
      <c r="H47" s="810">
        <v>0</v>
      </c>
      <c r="I47" s="634"/>
      <c r="J47" s="107"/>
      <c r="K47" s="107"/>
      <c r="L47" s="107"/>
      <c r="M47" s="107"/>
      <c r="N47" s="107"/>
      <c r="O47" s="107"/>
    </row>
    <row r="48" spans="2:15" s="1171" customFormat="1" x14ac:dyDescent="0.25">
      <c r="B48" s="132"/>
      <c r="D48" s="809" t="s">
        <v>6653</v>
      </c>
      <c r="E48" s="801" t="s">
        <v>257</v>
      </c>
      <c r="F48" s="802">
        <v>48304</v>
      </c>
      <c r="G48" s="803">
        <v>48304</v>
      </c>
      <c r="H48" s="810">
        <v>0</v>
      </c>
      <c r="I48" s="107"/>
      <c r="J48" s="121"/>
      <c r="K48" s="107"/>
      <c r="L48" s="107"/>
      <c r="M48" s="107"/>
      <c r="N48" s="107"/>
      <c r="O48" s="107"/>
    </row>
    <row r="49" spans="2:15" s="1171" customFormat="1" x14ac:dyDescent="0.25">
      <c r="B49" s="132"/>
      <c r="D49" s="809" t="s">
        <v>6654</v>
      </c>
      <c r="E49" s="801" t="s">
        <v>257</v>
      </c>
      <c r="F49" s="802">
        <v>133262750</v>
      </c>
      <c r="G49" s="803">
        <v>133262750</v>
      </c>
      <c r="H49" s="810">
        <v>0</v>
      </c>
      <c r="I49" s="107"/>
      <c r="J49" s="107"/>
      <c r="K49" s="230"/>
      <c r="L49" s="230"/>
      <c r="M49" s="107"/>
      <c r="N49" s="107"/>
      <c r="O49" s="107"/>
    </row>
    <row r="50" spans="2:15" s="1171" customFormat="1" x14ac:dyDescent="0.25">
      <c r="B50" s="132"/>
      <c r="D50" s="809" t="s">
        <v>6655</v>
      </c>
      <c r="E50" s="801" t="s">
        <v>257</v>
      </c>
      <c r="F50" s="802">
        <v>100407603</v>
      </c>
      <c r="G50" s="803">
        <v>100407603</v>
      </c>
      <c r="H50" s="810">
        <v>0</v>
      </c>
      <c r="I50" s="107"/>
      <c r="J50" s="230"/>
      <c r="K50" s="230"/>
      <c r="L50" s="230"/>
      <c r="M50" s="107"/>
      <c r="N50" s="107"/>
      <c r="O50" s="107"/>
    </row>
    <row r="51" spans="2:15" s="1171" customFormat="1" x14ac:dyDescent="0.25">
      <c r="B51" s="132"/>
      <c r="D51" s="809" t="s">
        <v>6656</v>
      </c>
      <c r="E51" s="801" t="s">
        <v>257</v>
      </c>
      <c r="F51" s="802">
        <v>10761259</v>
      </c>
      <c r="G51" s="803">
        <v>10761259</v>
      </c>
      <c r="H51" s="810">
        <v>0</v>
      </c>
      <c r="I51" s="107"/>
      <c r="J51" s="230"/>
      <c r="K51" s="230"/>
      <c r="L51" s="230"/>
      <c r="M51" s="107"/>
      <c r="N51" s="107"/>
      <c r="O51" s="107"/>
    </row>
    <row r="52" spans="2:15" s="1171" customFormat="1" x14ac:dyDescent="0.25">
      <c r="B52" s="132"/>
      <c r="D52" s="809" t="s">
        <v>6657</v>
      </c>
      <c r="E52" s="801" t="s">
        <v>257</v>
      </c>
      <c r="F52" s="802">
        <v>7452828</v>
      </c>
      <c r="G52" s="803">
        <v>7452828</v>
      </c>
      <c r="H52" s="810">
        <v>0</v>
      </c>
      <c r="I52" s="107"/>
      <c r="J52" s="230"/>
      <c r="K52" s="230"/>
      <c r="L52" s="230"/>
      <c r="M52" s="107"/>
      <c r="N52" s="107"/>
      <c r="O52" s="107"/>
    </row>
    <row r="53" spans="2:15" s="1171" customFormat="1" x14ac:dyDescent="0.25">
      <c r="B53" s="132"/>
      <c r="D53" s="809" t="s">
        <v>6658</v>
      </c>
      <c r="E53" s="801" t="s">
        <v>257</v>
      </c>
      <c r="F53" s="802">
        <v>122287374</v>
      </c>
      <c r="G53" s="803">
        <v>122287374</v>
      </c>
      <c r="H53" s="810">
        <v>0</v>
      </c>
      <c r="I53" s="107"/>
      <c r="J53" s="230"/>
      <c r="K53" s="230"/>
      <c r="L53" s="230"/>
      <c r="M53" s="107"/>
      <c r="N53" s="107"/>
      <c r="O53" s="107"/>
    </row>
    <row r="54" spans="2:15" s="1171" customFormat="1" x14ac:dyDescent="0.25">
      <c r="B54" s="132"/>
      <c r="D54" s="809" t="s">
        <v>6659</v>
      </c>
      <c r="E54" s="801" t="s">
        <v>257</v>
      </c>
      <c r="F54" s="802">
        <v>0</v>
      </c>
      <c r="G54" s="803">
        <v>0</v>
      </c>
      <c r="H54" s="810">
        <v>0</v>
      </c>
      <c r="I54" s="107"/>
      <c r="J54" s="230"/>
      <c r="K54" s="230"/>
      <c r="L54" s="230"/>
      <c r="M54" s="107"/>
      <c r="N54" s="107"/>
      <c r="O54" s="107"/>
    </row>
    <row r="55" spans="2:15" s="1171" customFormat="1" x14ac:dyDescent="0.25">
      <c r="B55" s="132"/>
      <c r="D55" s="809" t="s">
        <v>6660</v>
      </c>
      <c r="E55" s="801" t="s">
        <v>257</v>
      </c>
      <c r="F55" s="802">
        <v>23064106</v>
      </c>
      <c r="G55" s="803">
        <v>23064106</v>
      </c>
      <c r="H55" s="810">
        <v>0</v>
      </c>
      <c r="I55" s="634"/>
      <c r="J55" s="107"/>
      <c r="K55" s="107"/>
      <c r="L55" s="107"/>
      <c r="M55" s="107"/>
      <c r="N55" s="107"/>
      <c r="O55" s="107"/>
    </row>
    <row r="56" spans="2:15" s="1171" customFormat="1" x14ac:dyDescent="0.25">
      <c r="B56" s="132"/>
      <c r="D56" s="809" t="s">
        <v>6661</v>
      </c>
      <c r="E56" s="801" t="s">
        <v>257</v>
      </c>
      <c r="F56" s="802">
        <v>18879</v>
      </c>
      <c r="G56" s="803">
        <v>18879</v>
      </c>
      <c r="H56" s="810">
        <v>0</v>
      </c>
      <c r="I56" s="107"/>
      <c r="J56" s="121"/>
      <c r="K56" s="107"/>
      <c r="L56" s="107"/>
      <c r="M56" s="107"/>
      <c r="N56" s="107"/>
      <c r="O56" s="107"/>
    </row>
    <row r="57" spans="2:15" s="1171" customFormat="1" x14ac:dyDescent="0.25">
      <c r="B57" s="132"/>
      <c r="D57" s="809" t="s">
        <v>6662</v>
      </c>
      <c r="E57" s="801" t="s">
        <v>257</v>
      </c>
      <c r="F57" s="802">
        <v>11144196</v>
      </c>
      <c r="G57" s="803">
        <v>11144196</v>
      </c>
      <c r="H57" s="810">
        <v>0</v>
      </c>
      <c r="I57" s="107"/>
      <c r="J57" s="107"/>
      <c r="K57" s="230"/>
      <c r="L57" s="230"/>
      <c r="M57" s="107"/>
      <c r="N57" s="107"/>
      <c r="O57" s="107"/>
    </row>
    <row r="58" spans="2:15" s="1171" customFormat="1" x14ac:dyDescent="0.25">
      <c r="B58" s="132"/>
      <c r="D58" s="809" t="s">
        <v>6663</v>
      </c>
      <c r="E58" s="801" t="s">
        <v>257</v>
      </c>
      <c r="F58" s="802">
        <v>31054850</v>
      </c>
      <c r="G58" s="803">
        <v>31054850</v>
      </c>
      <c r="H58" s="810">
        <v>0</v>
      </c>
      <c r="I58" s="107"/>
      <c r="J58" s="230"/>
      <c r="K58" s="230"/>
      <c r="L58" s="230"/>
      <c r="M58" s="107"/>
      <c r="N58" s="107"/>
      <c r="O58" s="107"/>
    </row>
    <row r="59" spans="2:15" s="1171" customFormat="1" x14ac:dyDescent="0.25">
      <c r="B59" s="132"/>
      <c r="D59" s="809" t="s">
        <v>6664</v>
      </c>
      <c r="E59" s="801" t="s">
        <v>257</v>
      </c>
      <c r="F59" s="802">
        <v>0</v>
      </c>
      <c r="G59" s="803">
        <v>0</v>
      </c>
      <c r="H59" s="810">
        <v>0</v>
      </c>
      <c r="I59" s="107"/>
      <c r="J59" s="230"/>
      <c r="K59" s="230"/>
      <c r="L59" s="230"/>
      <c r="M59" s="107"/>
      <c r="N59" s="107"/>
      <c r="O59" s="107"/>
    </row>
    <row r="60" spans="2:15" s="1171" customFormat="1" x14ac:dyDescent="0.25">
      <c r="B60" s="132"/>
      <c r="D60" s="809" t="s">
        <v>6665</v>
      </c>
      <c r="E60" s="801" t="s">
        <v>257</v>
      </c>
      <c r="F60" s="802">
        <v>610853</v>
      </c>
      <c r="G60" s="803">
        <v>610853</v>
      </c>
      <c r="H60" s="810">
        <v>0</v>
      </c>
      <c r="I60" s="107"/>
      <c r="J60" s="230"/>
      <c r="K60" s="230"/>
      <c r="L60" s="230"/>
      <c r="M60" s="107"/>
      <c r="N60" s="107"/>
      <c r="O60" s="107"/>
    </row>
    <row r="61" spans="2:15" s="1171" customFormat="1" x14ac:dyDescent="0.25">
      <c r="B61" s="132"/>
      <c r="D61" s="809" t="s">
        <v>6666</v>
      </c>
      <c r="E61" s="801" t="s">
        <v>257</v>
      </c>
      <c r="F61" s="802">
        <v>4276478</v>
      </c>
      <c r="G61" s="803">
        <v>4276478</v>
      </c>
      <c r="H61" s="810">
        <v>0</v>
      </c>
      <c r="I61" s="107"/>
      <c r="J61" s="230"/>
      <c r="K61" s="230"/>
      <c r="L61" s="230"/>
      <c r="M61" s="107"/>
      <c r="N61" s="107"/>
      <c r="O61" s="107"/>
    </row>
    <row r="62" spans="2:15" s="1171" customFormat="1" x14ac:dyDescent="0.25">
      <c r="B62" s="132"/>
      <c r="D62" s="809" t="s">
        <v>616</v>
      </c>
      <c r="E62" s="801" t="s">
        <v>257</v>
      </c>
      <c r="F62" s="802">
        <v>41676900</v>
      </c>
      <c r="G62" s="803">
        <v>41676900</v>
      </c>
      <c r="H62" s="810">
        <v>0</v>
      </c>
      <c r="I62" s="107"/>
      <c r="J62" s="230"/>
      <c r="K62" s="230"/>
      <c r="L62" s="230"/>
      <c r="M62" s="107"/>
      <c r="N62" s="107"/>
      <c r="O62" s="107"/>
    </row>
    <row r="63" spans="2:15" s="1171" customFormat="1" x14ac:dyDescent="0.25">
      <c r="B63" s="132"/>
      <c r="D63" s="809" t="s">
        <v>6667</v>
      </c>
      <c r="E63" s="801" t="s">
        <v>257</v>
      </c>
      <c r="F63" s="802">
        <v>34039232</v>
      </c>
      <c r="G63" s="803">
        <v>34039232</v>
      </c>
      <c r="H63" s="810">
        <v>0</v>
      </c>
      <c r="I63" s="107"/>
      <c r="J63" s="230"/>
      <c r="K63" s="230"/>
      <c r="L63" s="230"/>
      <c r="M63" s="107"/>
      <c r="N63" s="107"/>
      <c r="O63" s="107"/>
    </row>
    <row r="64" spans="2:15" s="1171" customFormat="1" x14ac:dyDescent="0.25">
      <c r="B64" s="132"/>
      <c r="D64" s="809" t="s">
        <v>6668</v>
      </c>
      <c r="E64" s="801" t="s">
        <v>257</v>
      </c>
      <c r="F64" s="802">
        <v>15594114</v>
      </c>
      <c r="G64" s="803">
        <v>15594114</v>
      </c>
      <c r="H64" s="810">
        <v>0</v>
      </c>
      <c r="I64" s="107"/>
      <c r="J64" s="230"/>
      <c r="K64" s="230"/>
      <c r="L64" s="230"/>
      <c r="M64" s="107"/>
      <c r="N64" s="107"/>
      <c r="O64" s="107"/>
    </row>
    <row r="65" spans="2:15" s="1171" customFormat="1" x14ac:dyDescent="0.25">
      <c r="B65" s="132"/>
      <c r="D65" s="809" t="s">
        <v>6669</v>
      </c>
      <c r="E65" s="801" t="s">
        <v>257</v>
      </c>
      <c r="F65" s="802">
        <v>11230068</v>
      </c>
      <c r="G65" s="803">
        <v>11230068</v>
      </c>
      <c r="H65" s="810">
        <v>0</v>
      </c>
      <c r="I65" s="107"/>
      <c r="J65" s="230"/>
      <c r="K65" s="230"/>
      <c r="L65" s="230"/>
      <c r="M65" s="107"/>
      <c r="N65" s="107"/>
      <c r="O65" s="107"/>
    </row>
    <row r="66" spans="2:15" s="1171" customFormat="1" x14ac:dyDescent="0.25">
      <c r="B66" s="132"/>
      <c r="D66" s="809" t="s">
        <v>6670</v>
      </c>
      <c r="E66" s="801" t="s">
        <v>257</v>
      </c>
      <c r="F66" s="802">
        <v>62646319</v>
      </c>
      <c r="G66" s="803">
        <v>62646319</v>
      </c>
      <c r="H66" s="810">
        <v>0</v>
      </c>
      <c r="I66" s="107"/>
      <c r="J66" s="230"/>
      <c r="K66" s="230"/>
      <c r="L66" s="230"/>
      <c r="M66" s="107"/>
      <c r="N66" s="107"/>
      <c r="O66" s="107"/>
    </row>
    <row r="67" spans="2:15" s="1171" customFormat="1" x14ac:dyDescent="0.25">
      <c r="B67" s="132"/>
      <c r="D67" s="809" t="s">
        <v>6671</v>
      </c>
      <c r="E67" s="801" t="s">
        <v>257</v>
      </c>
      <c r="F67" s="802">
        <v>1483288</v>
      </c>
      <c r="G67" s="803">
        <v>1483288</v>
      </c>
      <c r="H67" s="810">
        <v>0</v>
      </c>
      <c r="I67" s="107"/>
      <c r="J67" s="230"/>
      <c r="K67" s="230"/>
      <c r="L67" s="230"/>
      <c r="M67" s="107"/>
      <c r="N67" s="107"/>
      <c r="O67" s="107"/>
    </row>
    <row r="68" spans="2:15" s="1171" customFormat="1" x14ac:dyDescent="0.25">
      <c r="B68" s="132"/>
      <c r="D68" s="809" t="s">
        <v>6672</v>
      </c>
      <c r="E68" s="801" t="s">
        <v>257</v>
      </c>
      <c r="F68" s="802">
        <v>0</v>
      </c>
      <c r="G68" s="803">
        <v>0</v>
      </c>
      <c r="H68" s="810">
        <v>0</v>
      </c>
      <c r="I68" s="634"/>
      <c r="J68" s="107"/>
      <c r="K68" s="107"/>
      <c r="L68" s="107"/>
      <c r="M68" s="107"/>
      <c r="N68" s="107"/>
      <c r="O68" s="107"/>
    </row>
    <row r="69" spans="2:15" s="1171" customFormat="1" x14ac:dyDescent="0.25">
      <c r="B69" s="132"/>
      <c r="D69" s="809" t="s">
        <v>6673</v>
      </c>
      <c r="E69" s="801" t="s">
        <v>257</v>
      </c>
      <c r="F69" s="802">
        <v>234665</v>
      </c>
      <c r="G69" s="803">
        <v>0</v>
      </c>
      <c r="H69" s="810">
        <v>234665</v>
      </c>
      <c r="I69" s="107"/>
      <c r="J69" s="121"/>
      <c r="K69" s="107"/>
      <c r="L69" s="107"/>
      <c r="M69" s="107"/>
      <c r="N69" s="107"/>
      <c r="O69" s="107"/>
    </row>
    <row r="70" spans="2:15" s="1171" customFormat="1" x14ac:dyDescent="0.25">
      <c r="B70" s="132"/>
      <c r="D70" s="809" t="s">
        <v>6674</v>
      </c>
      <c r="E70" s="801" t="s">
        <v>257</v>
      </c>
      <c r="F70" s="802">
        <v>18456</v>
      </c>
      <c r="G70" s="803">
        <v>0</v>
      </c>
      <c r="H70" s="810">
        <v>18456</v>
      </c>
      <c r="I70" s="107"/>
      <c r="J70" s="107"/>
      <c r="K70" s="230"/>
      <c r="L70" s="230"/>
      <c r="M70" s="107"/>
      <c r="N70" s="107"/>
      <c r="O70" s="107"/>
    </row>
    <row r="71" spans="2:15" s="1171" customFormat="1" x14ac:dyDescent="0.25">
      <c r="B71" s="132"/>
      <c r="D71" s="809" t="s">
        <v>6675</v>
      </c>
      <c r="E71" s="801" t="s">
        <v>257</v>
      </c>
      <c r="F71" s="802">
        <v>34692</v>
      </c>
      <c r="G71" s="803">
        <v>0</v>
      </c>
      <c r="H71" s="810">
        <v>34692</v>
      </c>
      <c r="I71" s="107"/>
      <c r="J71" s="230"/>
      <c r="K71" s="230"/>
      <c r="L71" s="230"/>
      <c r="M71" s="107"/>
      <c r="N71" s="107"/>
      <c r="O71" s="107"/>
    </row>
    <row r="72" spans="2:15" s="1171" customFormat="1" x14ac:dyDescent="0.25">
      <c r="B72" s="132"/>
      <c r="D72" s="809" t="s">
        <v>6676</v>
      </c>
      <c r="E72" s="801" t="s">
        <v>257</v>
      </c>
      <c r="F72" s="802">
        <v>284900</v>
      </c>
      <c r="G72" s="803">
        <v>0</v>
      </c>
      <c r="H72" s="810">
        <v>284900</v>
      </c>
      <c r="I72" s="107"/>
      <c r="J72" s="230"/>
      <c r="K72" s="230"/>
      <c r="L72" s="230"/>
      <c r="M72" s="107"/>
      <c r="N72" s="107"/>
      <c r="O72" s="107"/>
    </row>
    <row r="73" spans="2:15" s="1171" customFormat="1" x14ac:dyDescent="0.25">
      <c r="B73" s="132"/>
      <c r="D73" s="809" t="s">
        <v>6677</v>
      </c>
      <c r="E73" s="801" t="s">
        <v>257</v>
      </c>
      <c r="F73" s="802">
        <v>0</v>
      </c>
      <c r="G73" s="803">
        <v>0</v>
      </c>
      <c r="H73" s="810">
        <v>0</v>
      </c>
      <c r="I73" s="107"/>
      <c r="J73" s="230"/>
      <c r="K73" s="230"/>
      <c r="L73" s="230"/>
      <c r="M73" s="107"/>
      <c r="N73" s="107"/>
      <c r="O73" s="107"/>
    </row>
    <row r="74" spans="2:15" s="1171" customFormat="1" x14ac:dyDescent="0.25">
      <c r="B74" s="132"/>
      <c r="D74" s="809" t="s">
        <v>6678</v>
      </c>
      <c r="E74" s="801" t="s">
        <v>257</v>
      </c>
      <c r="F74" s="802">
        <v>1867937</v>
      </c>
      <c r="G74" s="803">
        <v>0</v>
      </c>
      <c r="H74" s="810">
        <v>1867937</v>
      </c>
      <c r="I74" s="107"/>
      <c r="J74" s="230"/>
      <c r="K74" s="230"/>
      <c r="L74" s="230"/>
      <c r="M74" s="107"/>
      <c r="N74" s="107"/>
      <c r="O74" s="107"/>
    </row>
    <row r="75" spans="2:15" s="1171" customFormat="1" x14ac:dyDescent="0.25">
      <c r="B75" s="132"/>
      <c r="D75" s="809" t="s">
        <v>6679</v>
      </c>
      <c r="E75" s="801" t="s">
        <v>257</v>
      </c>
      <c r="F75" s="802">
        <v>4724656</v>
      </c>
      <c r="G75" s="803">
        <v>0</v>
      </c>
      <c r="H75" s="810">
        <v>4724656</v>
      </c>
      <c r="I75" s="634"/>
      <c r="J75" s="107"/>
      <c r="K75" s="107"/>
      <c r="L75" s="107"/>
      <c r="M75" s="107"/>
      <c r="N75" s="107"/>
      <c r="O75" s="107"/>
    </row>
    <row r="76" spans="2:15" s="1171" customFormat="1" x14ac:dyDescent="0.25">
      <c r="B76" s="132"/>
      <c r="D76" s="809" t="s">
        <v>6680</v>
      </c>
      <c r="E76" s="801" t="s">
        <v>257</v>
      </c>
      <c r="F76" s="802">
        <v>1577090</v>
      </c>
      <c r="G76" s="803">
        <v>0</v>
      </c>
      <c r="H76" s="810">
        <v>1577090</v>
      </c>
      <c r="I76" s="107"/>
      <c r="J76" s="121"/>
      <c r="K76" s="107"/>
      <c r="L76" s="107"/>
      <c r="M76" s="107"/>
      <c r="N76" s="107"/>
      <c r="O76" s="107"/>
    </row>
    <row r="77" spans="2:15" s="1171" customFormat="1" x14ac:dyDescent="0.25">
      <c r="B77" s="132"/>
      <c r="D77" s="809" t="s">
        <v>6681</v>
      </c>
      <c r="E77" s="801" t="s">
        <v>257</v>
      </c>
      <c r="F77" s="802">
        <v>2856936</v>
      </c>
      <c r="G77" s="803">
        <v>0</v>
      </c>
      <c r="H77" s="810">
        <v>2856936</v>
      </c>
      <c r="I77" s="107"/>
      <c r="J77" s="107"/>
      <c r="K77" s="230"/>
      <c r="L77" s="230"/>
      <c r="M77" s="107"/>
      <c r="N77" s="107"/>
      <c r="O77" s="107"/>
    </row>
    <row r="78" spans="2:15" s="1171" customFormat="1" x14ac:dyDescent="0.25">
      <c r="B78" s="132"/>
      <c r="D78" s="809" t="s">
        <v>6682</v>
      </c>
      <c r="E78" s="801" t="s">
        <v>257</v>
      </c>
      <c r="F78" s="802">
        <v>1203712</v>
      </c>
      <c r="G78" s="803">
        <v>0</v>
      </c>
      <c r="H78" s="810">
        <v>1203712</v>
      </c>
      <c r="I78" s="107"/>
      <c r="J78" s="230"/>
      <c r="K78" s="230"/>
      <c r="L78" s="230"/>
      <c r="M78" s="107"/>
      <c r="N78" s="107"/>
      <c r="O78" s="107"/>
    </row>
    <row r="79" spans="2:15" s="1171" customFormat="1" x14ac:dyDescent="0.25">
      <c r="B79" s="132"/>
      <c r="D79" s="809" t="s">
        <v>6683</v>
      </c>
      <c r="E79" s="801" t="s">
        <v>257</v>
      </c>
      <c r="F79" s="802">
        <v>1789997</v>
      </c>
      <c r="G79" s="803">
        <v>0</v>
      </c>
      <c r="H79" s="810">
        <v>1789997</v>
      </c>
      <c r="I79" s="107"/>
      <c r="J79" s="230"/>
      <c r="K79" s="230"/>
      <c r="L79" s="230"/>
      <c r="M79" s="107"/>
      <c r="N79" s="107"/>
      <c r="O79" s="107"/>
    </row>
    <row r="80" spans="2:15" s="1171" customFormat="1" x14ac:dyDescent="0.25">
      <c r="B80" s="132"/>
      <c r="D80" s="809" t="s">
        <v>6684</v>
      </c>
      <c r="E80" s="801" t="s">
        <v>257</v>
      </c>
      <c r="F80" s="802">
        <v>11763116</v>
      </c>
      <c r="G80" s="803">
        <v>0</v>
      </c>
      <c r="H80" s="810">
        <v>11763116</v>
      </c>
      <c r="I80" s="107"/>
      <c r="J80" s="230"/>
      <c r="K80" s="230"/>
      <c r="L80" s="230"/>
      <c r="M80" s="107"/>
      <c r="N80" s="107"/>
      <c r="O80" s="107"/>
    </row>
    <row r="81" spans="2:15" s="1171" customFormat="1" x14ac:dyDescent="0.25">
      <c r="B81" s="132"/>
      <c r="D81" s="809" t="s">
        <v>6685</v>
      </c>
      <c r="E81" s="801" t="s">
        <v>257</v>
      </c>
      <c r="F81" s="802">
        <v>2350</v>
      </c>
      <c r="G81" s="803">
        <v>0</v>
      </c>
      <c r="H81" s="810">
        <v>2350</v>
      </c>
      <c r="I81" s="107"/>
      <c r="J81" s="230"/>
      <c r="K81" s="230"/>
      <c r="L81" s="230"/>
      <c r="M81" s="107"/>
      <c r="N81" s="107"/>
      <c r="O81" s="107"/>
    </row>
    <row r="82" spans="2:15" s="1171" customFormat="1" x14ac:dyDescent="0.25">
      <c r="B82" s="132"/>
      <c r="D82" s="809" t="s">
        <v>6686</v>
      </c>
      <c r="E82" s="801" t="s">
        <v>257</v>
      </c>
      <c r="F82" s="802">
        <v>4159050</v>
      </c>
      <c r="G82" s="803">
        <v>0</v>
      </c>
      <c r="H82" s="810">
        <v>4159050</v>
      </c>
      <c r="I82" s="107"/>
      <c r="J82" s="230"/>
      <c r="K82" s="230"/>
      <c r="L82" s="230"/>
      <c r="M82" s="107"/>
      <c r="N82" s="107"/>
      <c r="O82" s="107"/>
    </row>
    <row r="83" spans="2:15" s="1171" customFormat="1" x14ac:dyDescent="0.25">
      <c r="B83" s="132"/>
      <c r="D83" s="809" t="s">
        <v>6661</v>
      </c>
      <c r="E83" s="801" t="s">
        <v>257</v>
      </c>
      <c r="F83" s="802">
        <v>0</v>
      </c>
      <c r="G83" s="803">
        <v>0</v>
      </c>
      <c r="H83" s="810">
        <v>0</v>
      </c>
      <c r="I83" s="634"/>
      <c r="J83" s="107"/>
      <c r="K83" s="107"/>
      <c r="L83" s="107"/>
      <c r="M83" s="107"/>
      <c r="N83" s="107"/>
      <c r="O83" s="107"/>
    </row>
    <row r="84" spans="2:15" s="1171" customFormat="1" x14ac:dyDescent="0.25">
      <c r="B84" s="132"/>
      <c r="D84" s="809" t="s">
        <v>6687</v>
      </c>
      <c r="E84" s="801" t="s">
        <v>257</v>
      </c>
      <c r="F84" s="802">
        <v>793855</v>
      </c>
      <c r="G84" s="803">
        <v>0</v>
      </c>
      <c r="H84" s="810">
        <v>793855</v>
      </c>
      <c r="I84" s="107"/>
      <c r="J84" s="121"/>
      <c r="K84" s="107"/>
      <c r="L84" s="107"/>
      <c r="M84" s="107"/>
      <c r="N84" s="107"/>
      <c r="O84" s="107"/>
    </row>
    <row r="85" spans="2:15" s="1171" customFormat="1" x14ac:dyDescent="0.25">
      <c r="B85" s="132"/>
      <c r="D85" s="809" t="s">
        <v>6663</v>
      </c>
      <c r="E85" s="801" t="s">
        <v>257</v>
      </c>
      <c r="F85" s="802">
        <v>1386801</v>
      </c>
      <c r="G85" s="803">
        <v>0</v>
      </c>
      <c r="H85" s="810">
        <v>1386801</v>
      </c>
      <c r="I85" s="107"/>
      <c r="J85" s="107"/>
      <c r="K85" s="230"/>
      <c r="L85" s="230"/>
      <c r="M85" s="107"/>
      <c r="N85" s="107"/>
      <c r="O85" s="107"/>
    </row>
    <row r="86" spans="2:15" s="1171" customFormat="1" x14ac:dyDescent="0.25">
      <c r="B86" s="132"/>
      <c r="D86" s="809" t="s">
        <v>6688</v>
      </c>
      <c r="E86" s="801" t="s">
        <v>257</v>
      </c>
      <c r="F86" s="802">
        <v>0</v>
      </c>
      <c r="G86" s="803">
        <v>0</v>
      </c>
      <c r="H86" s="810">
        <v>0</v>
      </c>
      <c r="I86" s="107"/>
      <c r="J86" s="230"/>
      <c r="K86" s="230"/>
      <c r="L86" s="230"/>
      <c r="M86" s="107"/>
      <c r="N86" s="107"/>
      <c r="O86" s="107"/>
    </row>
    <row r="87" spans="2:15" s="1171" customFormat="1" x14ac:dyDescent="0.25">
      <c r="B87" s="132"/>
      <c r="D87" s="809" t="s">
        <v>6665</v>
      </c>
      <c r="E87" s="801" t="s">
        <v>257</v>
      </c>
      <c r="F87" s="802">
        <v>46342</v>
      </c>
      <c r="G87" s="803">
        <v>0</v>
      </c>
      <c r="H87" s="810">
        <v>46342</v>
      </c>
      <c r="I87" s="107"/>
      <c r="J87" s="230"/>
      <c r="K87" s="230"/>
      <c r="L87" s="230"/>
      <c r="M87" s="107"/>
      <c r="N87" s="107"/>
      <c r="O87" s="107"/>
    </row>
    <row r="88" spans="2:15" s="1171" customFormat="1" x14ac:dyDescent="0.25">
      <c r="B88" s="132"/>
      <c r="D88" s="809" t="s">
        <v>6666</v>
      </c>
      <c r="E88" s="801" t="s">
        <v>257</v>
      </c>
      <c r="F88" s="802">
        <v>323944</v>
      </c>
      <c r="G88" s="803">
        <v>0</v>
      </c>
      <c r="H88" s="810">
        <v>323944</v>
      </c>
      <c r="I88" s="107"/>
      <c r="J88" s="230"/>
      <c r="K88" s="230"/>
      <c r="L88" s="230"/>
      <c r="M88" s="107"/>
      <c r="N88" s="107"/>
      <c r="O88" s="107"/>
    </row>
    <row r="89" spans="2:15" s="1171" customFormat="1" x14ac:dyDescent="0.25">
      <c r="B89" s="132"/>
      <c r="D89" s="809" t="s">
        <v>616</v>
      </c>
      <c r="E89" s="801" t="s">
        <v>257</v>
      </c>
      <c r="F89" s="802">
        <v>3031117</v>
      </c>
      <c r="G89" s="803">
        <v>0</v>
      </c>
      <c r="H89" s="810">
        <v>3031117</v>
      </c>
      <c r="I89" s="107"/>
      <c r="J89" s="230"/>
      <c r="K89" s="230"/>
      <c r="L89" s="230"/>
      <c r="M89" s="107"/>
      <c r="N89" s="107"/>
      <c r="O89" s="107"/>
    </row>
    <row r="90" spans="2:15" s="1171" customFormat="1" x14ac:dyDescent="0.25">
      <c r="B90" s="132"/>
      <c r="D90" s="809" t="s">
        <v>6667</v>
      </c>
      <c r="E90" s="801" t="s">
        <v>257</v>
      </c>
      <c r="F90" s="802">
        <v>2580009</v>
      </c>
      <c r="G90" s="803">
        <v>0</v>
      </c>
      <c r="H90" s="810">
        <v>2580009</v>
      </c>
      <c r="I90" s="107"/>
      <c r="J90" s="230"/>
      <c r="K90" s="230"/>
      <c r="L90" s="230"/>
      <c r="M90" s="107"/>
      <c r="N90" s="107"/>
      <c r="O90" s="107"/>
    </row>
    <row r="91" spans="2:15" s="1171" customFormat="1" x14ac:dyDescent="0.25">
      <c r="B91" s="132"/>
      <c r="D91" s="809" t="s">
        <v>6668</v>
      </c>
      <c r="E91" s="801" t="s">
        <v>257</v>
      </c>
      <c r="F91" s="802">
        <v>1189219</v>
      </c>
      <c r="G91" s="803">
        <v>0</v>
      </c>
      <c r="H91" s="810">
        <v>1189219</v>
      </c>
      <c r="I91" s="107"/>
      <c r="J91" s="230"/>
      <c r="K91" s="230"/>
      <c r="L91" s="230"/>
      <c r="M91" s="107"/>
      <c r="N91" s="107"/>
      <c r="O91" s="107"/>
    </row>
    <row r="92" spans="2:15" s="1171" customFormat="1" x14ac:dyDescent="0.25">
      <c r="B92" s="132"/>
      <c r="D92" s="809" t="s">
        <v>6689</v>
      </c>
      <c r="E92" s="801" t="s">
        <v>257</v>
      </c>
      <c r="F92" s="802">
        <v>851964</v>
      </c>
      <c r="G92" s="803">
        <v>0</v>
      </c>
      <c r="H92" s="810">
        <v>851964</v>
      </c>
      <c r="I92" s="107"/>
      <c r="J92" s="230"/>
      <c r="K92" s="230"/>
      <c r="L92" s="230"/>
      <c r="M92" s="107"/>
      <c r="N92" s="107"/>
      <c r="O92" s="107"/>
    </row>
    <row r="93" spans="2:15" s="1171" customFormat="1" x14ac:dyDescent="0.25">
      <c r="B93" s="132"/>
      <c r="D93" s="809" t="s">
        <v>6670</v>
      </c>
      <c r="E93" s="801" t="s">
        <v>257</v>
      </c>
      <c r="F93" s="802">
        <v>4750536</v>
      </c>
      <c r="G93" s="803">
        <v>0</v>
      </c>
      <c r="H93" s="810">
        <v>4750536</v>
      </c>
      <c r="I93" s="107"/>
      <c r="J93" s="230"/>
      <c r="K93" s="230"/>
      <c r="L93" s="230"/>
      <c r="M93" s="107"/>
      <c r="N93" s="107"/>
      <c r="O93" s="107"/>
    </row>
    <row r="94" spans="2:15" s="1171" customFormat="1" x14ac:dyDescent="0.25">
      <c r="B94" s="132"/>
      <c r="D94" s="809" t="s">
        <v>6690</v>
      </c>
      <c r="E94" s="801" t="s">
        <v>257</v>
      </c>
      <c r="F94" s="802">
        <v>112529</v>
      </c>
      <c r="G94" s="803">
        <v>0</v>
      </c>
      <c r="H94" s="810">
        <v>112529</v>
      </c>
      <c r="I94" s="107"/>
      <c r="J94" s="230"/>
      <c r="K94" s="230"/>
      <c r="L94" s="230"/>
      <c r="M94" s="107"/>
      <c r="N94" s="107"/>
      <c r="O94" s="107"/>
    </row>
    <row r="95" spans="2:15" s="1171" customFormat="1" x14ac:dyDescent="0.25">
      <c r="B95" s="132"/>
      <c r="D95" s="809" t="s">
        <v>6691</v>
      </c>
      <c r="E95" s="801" t="s">
        <v>257</v>
      </c>
      <c r="F95" s="802">
        <v>512872</v>
      </c>
      <c r="G95" s="803">
        <v>512872</v>
      </c>
      <c r="H95" s="810">
        <v>0</v>
      </c>
      <c r="I95" s="107"/>
      <c r="J95" s="230"/>
      <c r="K95" s="230"/>
      <c r="L95" s="230"/>
      <c r="M95" s="107"/>
      <c r="N95" s="107"/>
      <c r="O95" s="107"/>
    </row>
    <row r="96" spans="2:15" s="1171" customFormat="1" x14ac:dyDescent="0.25">
      <c r="B96" s="132"/>
      <c r="D96" s="809" t="s">
        <v>6692</v>
      </c>
      <c r="E96" s="801" t="s">
        <v>257</v>
      </c>
      <c r="F96" s="802">
        <v>3124692</v>
      </c>
      <c r="G96" s="803">
        <v>0</v>
      </c>
      <c r="H96" s="810">
        <v>3124692</v>
      </c>
      <c r="I96" s="634"/>
      <c r="J96" s="107"/>
      <c r="K96" s="107"/>
      <c r="L96" s="107"/>
      <c r="M96" s="107"/>
      <c r="N96" s="107"/>
      <c r="O96" s="107"/>
    </row>
    <row r="97" spans="2:15" s="1171" customFormat="1" x14ac:dyDescent="0.25">
      <c r="B97" s="132"/>
      <c r="D97" s="809" t="s">
        <v>6693</v>
      </c>
      <c r="E97" s="801" t="s">
        <v>257</v>
      </c>
      <c r="F97" s="802">
        <v>38909</v>
      </c>
      <c r="G97" s="803">
        <v>0</v>
      </c>
      <c r="H97" s="810">
        <v>38909</v>
      </c>
      <c r="I97" s="107"/>
      <c r="J97" s="121"/>
      <c r="K97" s="107"/>
      <c r="L97" s="107"/>
      <c r="M97" s="107"/>
      <c r="N97" s="107"/>
      <c r="O97" s="107"/>
    </row>
    <row r="98" spans="2:15" s="1171" customFormat="1" x14ac:dyDescent="0.25">
      <c r="B98" s="132"/>
      <c r="D98" s="809" t="s">
        <v>6694</v>
      </c>
      <c r="E98" s="801" t="s">
        <v>257</v>
      </c>
      <c r="F98" s="802">
        <v>0</v>
      </c>
      <c r="G98" s="803">
        <v>0</v>
      </c>
      <c r="H98" s="810">
        <v>0</v>
      </c>
      <c r="I98" s="107"/>
      <c r="J98" s="107"/>
      <c r="K98" s="230"/>
      <c r="L98" s="230"/>
      <c r="M98" s="107"/>
      <c r="N98" s="107"/>
      <c r="O98" s="107"/>
    </row>
    <row r="99" spans="2:15" s="1171" customFormat="1" x14ac:dyDescent="0.25">
      <c r="B99" s="132"/>
      <c r="D99" s="811" t="s">
        <v>6695</v>
      </c>
      <c r="E99" s="812" t="s">
        <v>257</v>
      </c>
      <c r="F99" s="813">
        <v>0</v>
      </c>
      <c r="G99" s="814">
        <v>0</v>
      </c>
      <c r="H99" s="815">
        <v>0</v>
      </c>
      <c r="I99" s="107"/>
      <c r="J99" s="230"/>
      <c r="K99" s="230"/>
      <c r="L99" s="230"/>
      <c r="M99" s="107"/>
      <c r="N99" s="107"/>
      <c r="O99" s="107"/>
    </row>
    <row r="100" spans="2:15" s="1171" customFormat="1" x14ac:dyDescent="0.25">
      <c r="B100" s="132"/>
      <c r="D100" s="300" t="s">
        <v>280</v>
      </c>
      <c r="E100" s="299" t="s">
        <v>257</v>
      </c>
      <c r="F100" s="300">
        <v>692545330</v>
      </c>
      <c r="G100" s="300">
        <v>643797856</v>
      </c>
      <c r="H100" s="300">
        <v>48747474</v>
      </c>
      <c r="I100" s="107"/>
      <c r="J100" s="107"/>
      <c r="K100" s="230"/>
      <c r="L100" s="230"/>
      <c r="M100" s="107"/>
      <c r="N100" s="107"/>
      <c r="O100" s="107"/>
    </row>
    <row r="101" spans="2:15" s="1171" customFormat="1" x14ac:dyDescent="0.2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07"/>
    </row>
    <row r="102" spans="2:15" x14ac:dyDescent="0.25">
      <c r="B102" s="1172"/>
      <c r="C102" s="1172"/>
      <c r="D102" s="98" t="s">
        <v>6696</v>
      </c>
      <c r="E102" s="357"/>
      <c r="F102" s="357"/>
      <c r="G102" s="357"/>
      <c r="H102" s="357"/>
      <c r="I102" s="107"/>
      <c r="J102" s="107"/>
      <c r="K102" s="107"/>
      <c r="L102" s="107"/>
      <c r="M102" s="107"/>
      <c r="N102" s="107"/>
      <c r="O102" s="107"/>
    </row>
    <row r="103" spans="2:15" x14ac:dyDescent="0.25">
      <c r="B103" s="1172"/>
      <c r="C103" s="1172"/>
      <c r="D103" s="1172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07"/>
    </row>
    <row r="104" spans="2:15" s="315" customFormat="1" ht="19.5" customHeight="1" x14ac:dyDescent="0.2">
      <c r="B104" s="633"/>
      <c r="C104" s="633"/>
      <c r="D104" s="633"/>
      <c r="E104" s="107"/>
      <c r="F104" s="1506" t="s">
        <v>6649</v>
      </c>
      <c r="G104" s="1506"/>
      <c r="H104" s="1506"/>
      <c r="I104" s="107"/>
      <c r="J104" s="107"/>
      <c r="K104" s="107"/>
      <c r="L104" s="107"/>
      <c r="M104" s="107"/>
      <c r="N104" s="107"/>
      <c r="O104" s="107"/>
    </row>
    <row r="105" spans="2:15" s="1171" customFormat="1" ht="33" customHeight="1" x14ac:dyDescent="0.25">
      <c r="B105" s="132"/>
      <c r="D105" s="121" t="s">
        <v>6697</v>
      </c>
      <c r="E105" s="107"/>
      <c r="F105" s="1084" t="s">
        <v>5631</v>
      </c>
      <c r="G105" s="1085" t="s">
        <v>6636</v>
      </c>
      <c r="H105" s="1086" t="s">
        <v>251</v>
      </c>
      <c r="I105" s="107"/>
      <c r="J105" s="107"/>
      <c r="K105" s="107"/>
      <c r="L105" s="107"/>
      <c r="M105" s="107"/>
      <c r="N105" s="107"/>
      <c r="O105" s="107"/>
    </row>
    <row r="106" spans="2:15" s="1171" customFormat="1" ht="15" customHeight="1" x14ac:dyDescent="0.25">
      <c r="B106" s="132"/>
      <c r="D106" s="1078" t="s">
        <v>6651</v>
      </c>
      <c r="E106" s="789" t="s">
        <v>257</v>
      </c>
      <c r="F106" s="1072">
        <v>0</v>
      </c>
      <c r="G106" s="855">
        <v>0</v>
      </c>
      <c r="H106" s="856">
        <v>0</v>
      </c>
      <c r="I106" s="107"/>
      <c r="J106" s="230"/>
      <c r="K106" s="107"/>
      <c r="L106" s="230"/>
      <c r="M106" s="107"/>
      <c r="N106" s="107"/>
      <c r="O106" s="107"/>
    </row>
    <row r="107" spans="2:15" s="1171" customFormat="1" x14ac:dyDescent="0.25">
      <c r="B107" s="132"/>
      <c r="D107" s="1079" t="s">
        <v>6652</v>
      </c>
      <c r="E107" s="430" t="s">
        <v>257</v>
      </c>
      <c r="F107" s="175">
        <v>0</v>
      </c>
      <c r="G107" s="135">
        <v>0</v>
      </c>
      <c r="H107" s="795">
        <v>0</v>
      </c>
      <c r="I107" s="121"/>
      <c r="J107" s="230"/>
      <c r="K107" s="230"/>
      <c r="L107" s="230"/>
      <c r="M107" s="107"/>
      <c r="N107" s="107"/>
      <c r="O107" s="107"/>
    </row>
    <row r="108" spans="2:15" s="1171" customFormat="1" x14ac:dyDescent="0.25">
      <c r="B108" s="132"/>
      <c r="D108" s="1079" t="s">
        <v>6653</v>
      </c>
      <c r="E108" s="430" t="s">
        <v>257</v>
      </c>
      <c r="F108" s="175">
        <v>0</v>
      </c>
      <c r="G108" s="135">
        <v>0</v>
      </c>
      <c r="H108" s="795">
        <v>0</v>
      </c>
      <c r="I108" s="121"/>
      <c r="J108" s="230"/>
      <c r="K108" s="230"/>
      <c r="L108" s="230"/>
      <c r="M108" s="107"/>
      <c r="N108" s="107"/>
      <c r="O108" s="107"/>
    </row>
    <row r="109" spans="2:15" s="1171" customFormat="1" x14ac:dyDescent="0.25">
      <c r="B109" s="132"/>
      <c r="D109" s="1079" t="s">
        <v>6654</v>
      </c>
      <c r="E109" s="430" t="s">
        <v>257</v>
      </c>
      <c r="F109" s="175">
        <v>0</v>
      </c>
      <c r="G109" s="135">
        <v>0</v>
      </c>
      <c r="H109" s="795">
        <v>0</v>
      </c>
      <c r="I109" s="107"/>
      <c r="J109" s="230"/>
      <c r="K109" s="230"/>
      <c r="L109" s="230"/>
      <c r="M109" s="107"/>
      <c r="N109" s="107"/>
      <c r="O109" s="107"/>
    </row>
    <row r="110" spans="2:15" s="1171" customFormat="1" x14ac:dyDescent="0.25">
      <c r="B110" s="132"/>
      <c r="D110" s="1079" t="s">
        <v>6655</v>
      </c>
      <c r="E110" s="430" t="s">
        <v>257</v>
      </c>
      <c r="F110" s="175">
        <v>5153616</v>
      </c>
      <c r="G110" s="135">
        <v>5153616</v>
      </c>
      <c r="H110" s="795">
        <v>0</v>
      </c>
      <c r="I110" s="107"/>
      <c r="J110" s="230"/>
      <c r="K110" s="230"/>
      <c r="L110" s="230"/>
      <c r="M110" s="107"/>
      <c r="N110" s="107"/>
      <c r="O110" s="107"/>
    </row>
    <row r="111" spans="2:15" s="1171" customFormat="1" x14ac:dyDescent="0.25">
      <c r="B111" s="132"/>
      <c r="D111" s="1079" t="s">
        <v>6656</v>
      </c>
      <c r="E111" s="430" t="s">
        <v>257</v>
      </c>
      <c r="F111" s="175">
        <v>0</v>
      </c>
      <c r="G111" s="135">
        <v>0</v>
      </c>
      <c r="H111" s="795">
        <v>0</v>
      </c>
      <c r="I111" s="107"/>
      <c r="J111" s="230"/>
      <c r="K111" s="230"/>
      <c r="L111" s="230"/>
      <c r="M111" s="107"/>
      <c r="N111" s="107"/>
      <c r="O111" s="107"/>
    </row>
    <row r="112" spans="2:15" s="1171" customFormat="1" x14ac:dyDescent="0.25">
      <c r="B112" s="132"/>
      <c r="D112" s="1079" t="s">
        <v>6657</v>
      </c>
      <c r="E112" s="430" t="s">
        <v>257</v>
      </c>
      <c r="F112" s="175">
        <v>0</v>
      </c>
      <c r="G112" s="135">
        <v>0</v>
      </c>
      <c r="H112" s="795">
        <v>0</v>
      </c>
      <c r="I112" s="107"/>
      <c r="J112" s="230"/>
      <c r="K112" s="230"/>
      <c r="L112" s="230"/>
      <c r="M112" s="107"/>
      <c r="N112" s="107"/>
      <c r="O112" s="107"/>
    </row>
    <row r="113" spans="2:15" s="1171" customFormat="1" x14ac:dyDescent="0.25">
      <c r="B113" s="132"/>
      <c r="D113" s="1079" t="s">
        <v>6658</v>
      </c>
      <c r="E113" s="430" t="s">
        <v>257</v>
      </c>
      <c r="F113" s="175">
        <v>0</v>
      </c>
      <c r="G113" s="135">
        <v>0</v>
      </c>
      <c r="H113" s="795">
        <v>0</v>
      </c>
      <c r="I113" s="107"/>
      <c r="J113" s="230"/>
      <c r="K113" s="230"/>
      <c r="L113" s="230"/>
      <c r="M113" s="107"/>
      <c r="N113" s="107"/>
      <c r="O113" s="107"/>
    </row>
    <row r="114" spans="2:15" s="1171" customFormat="1" x14ac:dyDescent="0.25">
      <c r="B114" s="132"/>
      <c r="D114" s="1079" t="s">
        <v>6659</v>
      </c>
      <c r="E114" s="430" t="s">
        <v>257</v>
      </c>
      <c r="F114" s="175">
        <v>0</v>
      </c>
      <c r="G114" s="135">
        <v>0</v>
      </c>
      <c r="H114" s="795">
        <v>0</v>
      </c>
      <c r="I114" s="107"/>
      <c r="J114" s="230"/>
      <c r="K114" s="230"/>
      <c r="L114" s="230"/>
      <c r="M114" s="107"/>
      <c r="N114" s="107"/>
      <c r="O114" s="107"/>
    </row>
    <row r="115" spans="2:15" s="1171" customFormat="1" x14ac:dyDescent="0.25">
      <c r="B115" s="132"/>
      <c r="D115" s="1079" t="s">
        <v>6660</v>
      </c>
      <c r="E115" s="430" t="s">
        <v>257</v>
      </c>
      <c r="F115" s="175">
        <v>0</v>
      </c>
      <c r="G115" s="135">
        <v>0</v>
      </c>
      <c r="H115" s="795">
        <v>0</v>
      </c>
      <c r="I115" s="107"/>
      <c r="J115" s="230"/>
      <c r="K115" s="230"/>
      <c r="L115" s="230"/>
      <c r="M115" s="107"/>
      <c r="N115" s="107"/>
      <c r="O115" s="107"/>
    </row>
    <row r="116" spans="2:15" s="1171" customFormat="1" x14ac:dyDescent="0.25">
      <c r="B116" s="132"/>
      <c r="D116" s="1079" t="s">
        <v>6661</v>
      </c>
      <c r="E116" s="430" t="s">
        <v>257</v>
      </c>
      <c r="F116" s="175">
        <v>0</v>
      </c>
      <c r="G116" s="135">
        <v>0</v>
      </c>
      <c r="H116" s="795">
        <v>0</v>
      </c>
      <c r="I116" s="121"/>
      <c r="J116" s="230"/>
      <c r="K116" s="230"/>
      <c r="L116" s="230"/>
      <c r="M116" s="107"/>
      <c r="N116" s="107"/>
      <c r="O116" s="107"/>
    </row>
    <row r="117" spans="2:15" s="1171" customFormat="1" x14ac:dyDescent="0.25">
      <c r="B117" s="132"/>
      <c r="D117" s="1079" t="s">
        <v>6662</v>
      </c>
      <c r="E117" s="430" t="s">
        <v>257</v>
      </c>
      <c r="F117" s="175">
        <v>0</v>
      </c>
      <c r="G117" s="135">
        <v>0</v>
      </c>
      <c r="H117" s="795">
        <v>0</v>
      </c>
      <c r="I117" s="107"/>
      <c r="J117" s="230"/>
      <c r="K117" s="230"/>
      <c r="L117" s="230"/>
      <c r="M117" s="107"/>
      <c r="N117" s="107"/>
      <c r="O117" s="107"/>
    </row>
    <row r="118" spans="2:15" s="1171" customFormat="1" x14ac:dyDescent="0.25">
      <c r="B118" s="132"/>
      <c r="D118" s="1079" t="s">
        <v>6663</v>
      </c>
      <c r="E118" s="430" t="s">
        <v>257</v>
      </c>
      <c r="F118" s="175">
        <v>0</v>
      </c>
      <c r="G118" s="135">
        <v>0</v>
      </c>
      <c r="H118" s="795">
        <v>0</v>
      </c>
      <c r="I118" s="107"/>
      <c r="J118" s="230"/>
      <c r="K118" s="230"/>
      <c r="L118" s="230"/>
      <c r="M118" s="107"/>
      <c r="N118" s="107"/>
      <c r="O118" s="107"/>
    </row>
    <row r="119" spans="2:15" s="1171" customFormat="1" x14ac:dyDescent="0.25">
      <c r="B119" s="132"/>
      <c r="D119" s="1079" t="s">
        <v>6664</v>
      </c>
      <c r="E119" s="430" t="s">
        <v>257</v>
      </c>
      <c r="F119" s="175">
        <v>0</v>
      </c>
      <c r="G119" s="135">
        <v>0</v>
      </c>
      <c r="H119" s="795">
        <v>0</v>
      </c>
      <c r="I119" s="107"/>
      <c r="J119" s="230"/>
      <c r="K119" s="230"/>
      <c r="L119" s="230"/>
      <c r="M119" s="107"/>
      <c r="N119" s="107"/>
      <c r="O119" s="107"/>
    </row>
    <row r="120" spans="2:15" s="1171" customFormat="1" x14ac:dyDescent="0.25">
      <c r="B120" s="132"/>
      <c r="D120" s="1079" t="s">
        <v>6665</v>
      </c>
      <c r="E120" s="430" t="s">
        <v>257</v>
      </c>
      <c r="F120" s="175">
        <v>0</v>
      </c>
      <c r="G120" s="135">
        <v>0</v>
      </c>
      <c r="H120" s="795">
        <v>0</v>
      </c>
      <c r="I120" s="107"/>
      <c r="J120" s="230"/>
      <c r="K120" s="230"/>
      <c r="L120" s="230"/>
      <c r="M120" s="107"/>
      <c r="N120" s="107"/>
      <c r="O120" s="107"/>
    </row>
    <row r="121" spans="2:15" s="1171" customFormat="1" x14ac:dyDescent="0.25">
      <c r="B121" s="132"/>
      <c r="D121" s="1079" t="s">
        <v>6666</v>
      </c>
      <c r="E121" s="430" t="s">
        <v>257</v>
      </c>
      <c r="F121" s="175">
        <v>0</v>
      </c>
      <c r="G121" s="135">
        <v>0</v>
      </c>
      <c r="H121" s="795">
        <v>0</v>
      </c>
      <c r="I121" s="107"/>
      <c r="J121" s="230"/>
      <c r="K121" s="230"/>
      <c r="L121" s="230"/>
      <c r="M121" s="107"/>
      <c r="N121" s="107"/>
      <c r="O121" s="107"/>
    </row>
    <row r="122" spans="2:15" s="1171" customFormat="1" x14ac:dyDescent="0.25">
      <c r="B122" s="132"/>
      <c r="D122" s="1079" t="s">
        <v>616</v>
      </c>
      <c r="E122" s="430" t="s">
        <v>257</v>
      </c>
      <c r="F122" s="175">
        <v>0</v>
      </c>
      <c r="G122" s="135">
        <v>0</v>
      </c>
      <c r="H122" s="795">
        <v>0</v>
      </c>
      <c r="I122" s="107"/>
      <c r="J122" s="230"/>
      <c r="K122" s="230"/>
      <c r="L122" s="230"/>
      <c r="M122" s="107"/>
      <c r="N122" s="107"/>
      <c r="O122" s="107"/>
    </row>
    <row r="123" spans="2:15" s="1171" customFormat="1" x14ac:dyDescent="0.25">
      <c r="B123" s="132"/>
      <c r="D123" s="1079" t="s">
        <v>6667</v>
      </c>
      <c r="E123" s="430" t="s">
        <v>257</v>
      </c>
      <c r="F123" s="175">
        <v>0</v>
      </c>
      <c r="G123" s="135">
        <v>0</v>
      </c>
      <c r="H123" s="795">
        <v>0</v>
      </c>
      <c r="I123" s="107"/>
      <c r="J123" s="230"/>
      <c r="K123" s="230"/>
      <c r="L123" s="230"/>
      <c r="M123" s="107"/>
      <c r="N123" s="107"/>
      <c r="O123" s="107"/>
    </row>
    <row r="124" spans="2:15" s="1171" customFormat="1" x14ac:dyDescent="0.25">
      <c r="B124" s="132"/>
      <c r="D124" s="1079" t="s">
        <v>6668</v>
      </c>
      <c r="E124" s="430" t="s">
        <v>257</v>
      </c>
      <c r="F124" s="175">
        <v>0</v>
      </c>
      <c r="G124" s="135">
        <v>0</v>
      </c>
      <c r="H124" s="795">
        <v>0</v>
      </c>
      <c r="I124" s="107"/>
      <c r="J124" s="230"/>
      <c r="K124" s="230"/>
      <c r="L124" s="230"/>
      <c r="M124" s="107"/>
      <c r="N124" s="107"/>
      <c r="O124" s="107"/>
    </row>
    <row r="125" spans="2:15" s="1171" customFormat="1" x14ac:dyDescent="0.25">
      <c r="B125" s="132"/>
      <c r="D125" s="1079" t="s">
        <v>6669</v>
      </c>
      <c r="E125" s="430" t="s">
        <v>257</v>
      </c>
      <c r="F125" s="175">
        <v>0</v>
      </c>
      <c r="G125" s="135">
        <v>0</v>
      </c>
      <c r="H125" s="795">
        <v>0</v>
      </c>
      <c r="I125" s="107"/>
      <c r="J125" s="230"/>
      <c r="K125" s="230"/>
      <c r="L125" s="230"/>
      <c r="M125" s="107"/>
      <c r="N125" s="107"/>
      <c r="O125" s="107"/>
    </row>
    <row r="126" spans="2:15" s="1171" customFormat="1" x14ac:dyDescent="0.25">
      <c r="B126" s="132"/>
      <c r="D126" s="1079" t="s">
        <v>6670</v>
      </c>
      <c r="E126" s="430" t="s">
        <v>257</v>
      </c>
      <c r="F126" s="175">
        <v>0</v>
      </c>
      <c r="G126" s="135">
        <v>0</v>
      </c>
      <c r="H126" s="795">
        <v>0</v>
      </c>
      <c r="I126" s="107"/>
      <c r="J126" s="230"/>
      <c r="K126" s="230"/>
      <c r="L126" s="230"/>
      <c r="M126" s="107"/>
      <c r="N126" s="107"/>
      <c r="O126" s="107"/>
    </row>
    <row r="127" spans="2:15" s="1171" customFormat="1" x14ac:dyDescent="0.25">
      <c r="B127" s="132"/>
      <c r="D127" s="1079" t="s">
        <v>6671</v>
      </c>
      <c r="E127" s="430" t="s">
        <v>257</v>
      </c>
      <c r="F127" s="175">
        <v>0</v>
      </c>
      <c r="G127" s="135">
        <v>0</v>
      </c>
      <c r="H127" s="795">
        <v>0</v>
      </c>
      <c r="I127" s="107"/>
      <c r="J127" s="230"/>
      <c r="K127" s="230"/>
      <c r="L127" s="230"/>
      <c r="M127" s="107"/>
      <c r="N127" s="107"/>
      <c r="O127" s="107"/>
    </row>
    <row r="128" spans="2:15" s="1171" customFormat="1" x14ac:dyDescent="0.25">
      <c r="B128" s="132"/>
      <c r="D128" s="1079" t="s">
        <v>6672</v>
      </c>
      <c r="E128" s="430" t="s">
        <v>257</v>
      </c>
      <c r="F128" s="175">
        <v>0</v>
      </c>
      <c r="G128" s="135">
        <v>0</v>
      </c>
      <c r="H128" s="795">
        <v>0</v>
      </c>
      <c r="I128" s="121"/>
      <c r="J128" s="230"/>
      <c r="K128" s="230"/>
      <c r="L128" s="230"/>
      <c r="M128" s="107"/>
      <c r="N128" s="107"/>
      <c r="O128" s="107"/>
    </row>
    <row r="129" spans="2:15" s="1171" customFormat="1" x14ac:dyDescent="0.25">
      <c r="B129" s="132"/>
      <c r="D129" s="1079" t="s">
        <v>6673</v>
      </c>
      <c r="E129" s="430" t="s">
        <v>257</v>
      </c>
      <c r="F129" s="175">
        <v>0</v>
      </c>
      <c r="G129" s="135">
        <v>0</v>
      </c>
      <c r="H129" s="795">
        <v>0</v>
      </c>
      <c r="I129" s="107"/>
      <c r="J129" s="230"/>
      <c r="K129" s="230"/>
      <c r="L129" s="230"/>
      <c r="M129" s="107"/>
      <c r="N129" s="107"/>
      <c r="O129" s="107"/>
    </row>
    <row r="130" spans="2:15" s="1171" customFormat="1" x14ac:dyDescent="0.25">
      <c r="B130" s="132"/>
      <c r="D130" s="1079" t="s">
        <v>6674</v>
      </c>
      <c r="E130" s="430" t="s">
        <v>257</v>
      </c>
      <c r="F130" s="175">
        <v>0</v>
      </c>
      <c r="G130" s="135">
        <v>0</v>
      </c>
      <c r="H130" s="795">
        <v>0</v>
      </c>
      <c r="I130" s="107"/>
      <c r="J130" s="230"/>
      <c r="K130" s="230"/>
      <c r="L130" s="230"/>
      <c r="M130" s="107"/>
      <c r="N130" s="107"/>
      <c r="O130" s="107"/>
    </row>
    <row r="131" spans="2:15" s="1171" customFormat="1" x14ac:dyDescent="0.25">
      <c r="B131" s="132"/>
      <c r="D131" s="1079" t="s">
        <v>6675</v>
      </c>
      <c r="E131" s="430" t="s">
        <v>257</v>
      </c>
      <c r="F131" s="175">
        <v>0</v>
      </c>
      <c r="G131" s="135">
        <v>0</v>
      </c>
      <c r="H131" s="795">
        <v>0</v>
      </c>
      <c r="I131" s="107"/>
      <c r="J131" s="230"/>
      <c r="K131" s="230"/>
      <c r="L131" s="230"/>
      <c r="M131" s="107"/>
      <c r="N131" s="107"/>
      <c r="O131" s="107"/>
    </row>
    <row r="132" spans="2:15" s="1171" customFormat="1" x14ac:dyDescent="0.25">
      <c r="B132" s="132"/>
      <c r="D132" s="1079" t="s">
        <v>6676</v>
      </c>
      <c r="E132" s="430" t="s">
        <v>257</v>
      </c>
      <c r="F132" s="175">
        <v>0</v>
      </c>
      <c r="G132" s="135">
        <v>0</v>
      </c>
      <c r="H132" s="795">
        <v>0</v>
      </c>
      <c r="I132" s="121"/>
      <c r="J132" s="230"/>
      <c r="K132" s="230"/>
      <c r="L132" s="230"/>
      <c r="M132" s="107"/>
      <c r="N132" s="107"/>
      <c r="O132" s="107"/>
    </row>
    <row r="133" spans="2:15" s="1171" customFormat="1" x14ac:dyDescent="0.25">
      <c r="B133" s="132"/>
      <c r="D133" s="1079" t="s">
        <v>6677</v>
      </c>
      <c r="E133" s="430" t="s">
        <v>257</v>
      </c>
      <c r="F133" s="175">
        <v>0</v>
      </c>
      <c r="G133" s="135">
        <v>0</v>
      </c>
      <c r="H133" s="795">
        <v>0</v>
      </c>
      <c r="I133" s="107"/>
      <c r="J133" s="230"/>
      <c r="K133" s="230"/>
      <c r="L133" s="230"/>
      <c r="M133" s="107"/>
      <c r="N133" s="107"/>
      <c r="O133" s="107"/>
    </row>
    <row r="134" spans="2:15" s="1171" customFormat="1" x14ac:dyDescent="0.25">
      <c r="B134" s="132"/>
      <c r="D134" s="1079" t="s">
        <v>6678</v>
      </c>
      <c r="E134" s="430" t="s">
        <v>257</v>
      </c>
      <c r="F134" s="175">
        <v>0</v>
      </c>
      <c r="G134" s="135">
        <v>0</v>
      </c>
      <c r="H134" s="795">
        <v>0</v>
      </c>
      <c r="I134" s="107"/>
      <c r="J134" s="230"/>
      <c r="K134" s="230"/>
      <c r="L134" s="230"/>
      <c r="M134" s="107"/>
      <c r="N134" s="107"/>
      <c r="O134" s="107"/>
    </row>
    <row r="135" spans="2:15" s="1171" customFormat="1" x14ac:dyDescent="0.25">
      <c r="B135" s="132"/>
      <c r="D135" s="1079" t="s">
        <v>6679</v>
      </c>
      <c r="E135" s="430" t="s">
        <v>257</v>
      </c>
      <c r="F135" s="175">
        <v>1123627</v>
      </c>
      <c r="G135" s="135">
        <v>0</v>
      </c>
      <c r="H135" s="795">
        <v>1123627</v>
      </c>
      <c r="I135" s="107"/>
      <c r="J135" s="230"/>
      <c r="K135" s="230"/>
      <c r="L135" s="230"/>
      <c r="M135" s="107"/>
      <c r="N135" s="107"/>
      <c r="O135" s="107"/>
    </row>
    <row r="136" spans="2:15" s="1171" customFormat="1" x14ac:dyDescent="0.25">
      <c r="B136" s="132"/>
      <c r="D136" s="1079" t="s">
        <v>6680</v>
      </c>
      <c r="E136" s="430" t="s">
        <v>257</v>
      </c>
      <c r="F136" s="175">
        <v>0</v>
      </c>
      <c r="G136" s="135">
        <v>0</v>
      </c>
      <c r="H136" s="795">
        <v>0</v>
      </c>
      <c r="I136" s="107"/>
      <c r="J136" s="230"/>
      <c r="K136" s="230"/>
      <c r="L136" s="230"/>
      <c r="M136" s="107"/>
      <c r="N136" s="107"/>
      <c r="O136" s="107"/>
    </row>
    <row r="137" spans="2:15" s="1171" customFormat="1" x14ac:dyDescent="0.25">
      <c r="B137" s="132"/>
      <c r="D137" s="1079" t="s">
        <v>6681</v>
      </c>
      <c r="E137" s="430" t="s">
        <v>257</v>
      </c>
      <c r="F137" s="175">
        <v>0</v>
      </c>
      <c r="G137" s="135">
        <v>0</v>
      </c>
      <c r="H137" s="795">
        <v>0</v>
      </c>
      <c r="I137" s="107"/>
      <c r="J137" s="230"/>
      <c r="K137" s="230"/>
      <c r="L137" s="230"/>
      <c r="M137" s="107"/>
      <c r="N137" s="107"/>
      <c r="O137" s="107"/>
    </row>
    <row r="138" spans="2:15" s="1171" customFormat="1" x14ac:dyDescent="0.25">
      <c r="B138" s="132"/>
      <c r="D138" s="1079" t="s">
        <v>6682</v>
      </c>
      <c r="E138" s="430" t="s">
        <v>257</v>
      </c>
      <c r="F138" s="175">
        <v>0</v>
      </c>
      <c r="G138" s="135">
        <v>0</v>
      </c>
      <c r="H138" s="795">
        <v>0</v>
      </c>
      <c r="I138" s="107"/>
      <c r="J138" s="230"/>
      <c r="K138" s="230"/>
      <c r="L138" s="230"/>
      <c r="M138" s="107"/>
      <c r="N138" s="107"/>
      <c r="O138" s="107"/>
    </row>
    <row r="139" spans="2:15" s="1171" customFormat="1" x14ac:dyDescent="0.25">
      <c r="B139" s="132"/>
      <c r="D139" s="1079" t="s">
        <v>6683</v>
      </c>
      <c r="E139" s="430" t="s">
        <v>257</v>
      </c>
      <c r="F139" s="175">
        <v>0</v>
      </c>
      <c r="G139" s="135">
        <v>0</v>
      </c>
      <c r="H139" s="795">
        <v>0</v>
      </c>
      <c r="I139" s="107"/>
      <c r="J139" s="230"/>
      <c r="K139" s="230"/>
      <c r="L139" s="230"/>
      <c r="M139" s="107"/>
      <c r="N139" s="107"/>
      <c r="O139" s="107"/>
    </row>
    <row r="140" spans="2:15" s="1171" customFormat="1" x14ac:dyDescent="0.25">
      <c r="B140" s="132"/>
      <c r="D140" s="1079" t="s">
        <v>6684</v>
      </c>
      <c r="E140" s="430" t="s">
        <v>257</v>
      </c>
      <c r="F140" s="175">
        <v>0</v>
      </c>
      <c r="G140" s="135">
        <v>0</v>
      </c>
      <c r="H140" s="795">
        <v>0</v>
      </c>
      <c r="I140" s="121"/>
      <c r="J140" s="230"/>
      <c r="K140" s="230"/>
      <c r="L140" s="230"/>
      <c r="M140" s="107"/>
      <c r="N140" s="107"/>
      <c r="O140" s="107"/>
    </row>
    <row r="141" spans="2:15" s="1171" customFormat="1" x14ac:dyDescent="0.25">
      <c r="B141" s="132"/>
      <c r="D141" s="1079" t="s">
        <v>6685</v>
      </c>
      <c r="E141" s="430" t="s">
        <v>257</v>
      </c>
      <c r="F141" s="175">
        <v>0</v>
      </c>
      <c r="G141" s="135">
        <v>0</v>
      </c>
      <c r="H141" s="795">
        <v>0</v>
      </c>
      <c r="I141" s="107"/>
      <c r="J141" s="230"/>
      <c r="K141" s="230"/>
      <c r="L141" s="230"/>
      <c r="M141" s="107"/>
      <c r="N141" s="107"/>
      <c r="O141" s="107"/>
    </row>
    <row r="142" spans="2:15" s="1171" customFormat="1" x14ac:dyDescent="0.25">
      <c r="B142" s="132"/>
      <c r="D142" s="1079" t="s">
        <v>6686</v>
      </c>
      <c r="E142" s="430" t="s">
        <v>257</v>
      </c>
      <c r="F142" s="175">
        <v>0</v>
      </c>
      <c r="G142" s="135">
        <v>0</v>
      </c>
      <c r="H142" s="795">
        <v>0</v>
      </c>
      <c r="I142" s="107"/>
      <c r="J142" s="230"/>
      <c r="K142" s="230"/>
      <c r="L142" s="230"/>
      <c r="M142" s="107"/>
      <c r="N142" s="107"/>
      <c r="O142" s="107"/>
    </row>
    <row r="143" spans="2:15" s="1171" customFormat="1" x14ac:dyDescent="0.25">
      <c r="B143" s="132"/>
      <c r="D143" s="1079" t="s">
        <v>6661</v>
      </c>
      <c r="E143" s="430" t="s">
        <v>257</v>
      </c>
      <c r="F143" s="175">
        <v>0</v>
      </c>
      <c r="G143" s="135">
        <v>0</v>
      </c>
      <c r="H143" s="795">
        <v>0</v>
      </c>
      <c r="I143" s="107"/>
      <c r="J143" s="230"/>
      <c r="K143" s="230"/>
      <c r="L143" s="230"/>
      <c r="M143" s="107"/>
      <c r="N143" s="107"/>
      <c r="O143" s="107"/>
    </row>
    <row r="144" spans="2:15" s="1171" customFormat="1" x14ac:dyDescent="0.25">
      <c r="B144" s="132"/>
      <c r="D144" s="1079" t="s">
        <v>6687</v>
      </c>
      <c r="E144" s="430" t="s">
        <v>257</v>
      </c>
      <c r="F144" s="175">
        <v>0</v>
      </c>
      <c r="G144" s="135">
        <v>0</v>
      </c>
      <c r="H144" s="795">
        <v>0</v>
      </c>
      <c r="I144" s="107"/>
      <c r="J144" s="230"/>
      <c r="K144" s="230"/>
      <c r="L144" s="230"/>
      <c r="M144" s="107"/>
      <c r="N144" s="107"/>
      <c r="O144" s="107"/>
    </row>
    <row r="145" spans="2:15" s="1171" customFormat="1" x14ac:dyDescent="0.25">
      <c r="B145" s="132"/>
      <c r="D145" s="1079" t="s">
        <v>6663</v>
      </c>
      <c r="E145" s="430" t="s">
        <v>257</v>
      </c>
      <c r="F145" s="175">
        <v>0</v>
      </c>
      <c r="G145" s="135">
        <v>0</v>
      </c>
      <c r="H145" s="795">
        <v>0</v>
      </c>
      <c r="I145" s="107"/>
      <c r="J145" s="230"/>
      <c r="K145" s="230"/>
      <c r="L145" s="230"/>
      <c r="M145" s="107"/>
      <c r="N145" s="107"/>
      <c r="O145" s="107"/>
    </row>
    <row r="146" spans="2:15" s="1171" customFormat="1" x14ac:dyDescent="0.25">
      <c r="B146" s="132"/>
      <c r="D146" s="1079" t="s">
        <v>6688</v>
      </c>
      <c r="E146" s="430" t="s">
        <v>257</v>
      </c>
      <c r="F146" s="175">
        <v>0</v>
      </c>
      <c r="G146" s="135">
        <v>0</v>
      </c>
      <c r="H146" s="795">
        <v>0</v>
      </c>
      <c r="I146" s="107"/>
      <c r="J146" s="230"/>
      <c r="K146" s="230"/>
      <c r="L146" s="230"/>
      <c r="M146" s="107"/>
      <c r="N146" s="107"/>
      <c r="O146" s="107"/>
    </row>
    <row r="147" spans="2:15" s="1171" customFormat="1" x14ac:dyDescent="0.25">
      <c r="B147" s="132"/>
      <c r="D147" s="1079" t="s">
        <v>6665</v>
      </c>
      <c r="E147" s="430" t="s">
        <v>257</v>
      </c>
      <c r="F147" s="175">
        <v>0</v>
      </c>
      <c r="G147" s="135">
        <v>0</v>
      </c>
      <c r="H147" s="795">
        <v>0</v>
      </c>
      <c r="I147" s="107"/>
      <c r="J147" s="230"/>
      <c r="K147" s="230"/>
      <c r="L147" s="230"/>
      <c r="M147" s="107"/>
      <c r="N147" s="107"/>
      <c r="O147" s="107"/>
    </row>
    <row r="148" spans="2:15" s="1171" customFormat="1" x14ac:dyDescent="0.25">
      <c r="B148" s="132"/>
      <c r="D148" s="1079" t="s">
        <v>6666</v>
      </c>
      <c r="E148" s="430" t="s">
        <v>257</v>
      </c>
      <c r="F148" s="175">
        <v>0</v>
      </c>
      <c r="G148" s="135">
        <v>0</v>
      </c>
      <c r="H148" s="795">
        <v>0</v>
      </c>
      <c r="I148" s="107"/>
      <c r="J148" s="230"/>
      <c r="K148" s="230"/>
      <c r="L148" s="230"/>
      <c r="M148" s="107"/>
      <c r="N148" s="107"/>
      <c r="O148" s="107"/>
    </row>
    <row r="149" spans="2:15" s="1171" customFormat="1" x14ac:dyDescent="0.25">
      <c r="B149" s="132"/>
      <c r="D149" s="1079" t="s">
        <v>616</v>
      </c>
      <c r="E149" s="430" t="s">
        <v>257</v>
      </c>
      <c r="F149" s="175">
        <v>0</v>
      </c>
      <c r="G149" s="135">
        <v>0</v>
      </c>
      <c r="H149" s="795">
        <v>0</v>
      </c>
      <c r="I149" s="107"/>
      <c r="J149" s="230"/>
      <c r="K149" s="230"/>
      <c r="L149" s="230"/>
      <c r="M149" s="107"/>
      <c r="N149" s="107"/>
      <c r="O149" s="107"/>
    </row>
    <row r="150" spans="2:15" s="1171" customFormat="1" x14ac:dyDescent="0.25">
      <c r="B150" s="132"/>
      <c r="D150" s="1079" t="s">
        <v>6667</v>
      </c>
      <c r="E150" s="430" t="s">
        <v>257</v>
      </c>
      <c r="F150" s="175">
        <v>0</v>
      </c>
      <c r="G150" s="135">
        <v>0</v>
      </c>
      <c r="H150" s="795">
        <v>0</v>
      </c>
      <c r="I150" s="107"/>
      <c r="J150" s="230"/>
      <c r="K150" s="230"/>
      <c r="L150" s="230"/>
      <c r="M150" s="107"/>
      <c r="N150" s="107"/>
      <c r="O150" s="107"/>
    </row>
    <row r="151" spans="2:15" s="1171" customFormat="1" x14ac:dyDescent="0.25">
      <c r="B151" s="132"/>
      <c r="D151" s="1079" t="s">
        <v>6668</v>
      </c>
      <c r="E151" s="430" t="s">
        <v>257</v>
      </c>
      <c r="F151" s="175">
        <v>0</v>
      </c>
      <c r="G151" s="135">
        <v>0</v>
      </c>
      <c r="H151" s="795">
        <v>0</v>
      </c>
      <c r="I151" s="107"/>
      <c r="J151" s="230"/>
      <c r="K151" s="230"/>
      <c r="L151" s="230"/>
      <c r="M151" s="107"/>
      <c r="N151" s="107"/>
      <c r="O151" s="107"/>
    </row>
    <row r="152" spans="2:15" s="1171" customFormat="1" x14ac:dyDescent="0.25">
      <c r="B152" s="132"/>
      <c r="D152" s="1079" t="s">
        <v>6689</v>
      </c>
      <c r="E152" s="430" t="s">
        <v>257</v>
      </c>
      <c r="F152" s="175">
        <v>0</v>
      </c>
      <c r="G152" s="135">
        <v>0</v>
      </c>
      <c r="H152" s="795">
        <v>0</v>
      </c>
      <c r="I152" s="121"/>
      <c r="J152" s="230"/>
      <c r="K152" s="230"/>
      <c r="L152" s="230"/>
      <c r="M152" s="107"/>
      <c r="N152" s="107"/>
      <c r="O152" s="107"/>
    </row>
    <row r="153" spans="2:15" s="1171" customFormat="1" x14ac:dyDescent="0.25">
      <c r="B153" s="132"/>
      <c r="D153" s="1079" t="s">
        <v>6670</v>
      </c>
      <c r="E153" s="430" t="s">
        <v>257</v>
      </c>
      <c r="F153" s="175">
        <v>0</v>
      </c>
      <c r="G153" s="135">
        <v>0</v>
      </c>
      <c r="H153" s="795">
        <v>0</v>
      </c>
      <c r="I153" s="107"/>
      <c r="J153" s="230"/>
      <c r="K153" s="230"/>
      <c r="L153" s="230"/>
      <c r="M153" s="107"/>
      <c r="N153" s="107"/>
      <c r="O153" s="107"/>
    </row>
    <row r="154" spans="2:15" s="1171" customFormat="1" x14ac:dyDescent="0.25">
      <c r="B154" s="132"/>
      <c r="D154" s="1079" t="s">
        <v>6690</v>
      </c>
      <c r="E154" s="430" t="s">
        <v>257</v>
      </c>
      <c r="F154" s="175">
        <v>0</v>
      </c>
      <c r="G154" s="135">
        <v>0</v>
      </c>
      <c r="H154" s="795">
        <v>0</v>
      </c>
      <c r="I154" s="107"/>
      <c r="J154" s="230"/>
      <c r="K154" s="230"/>
      <c r="L154" s="230"/>
      <c r="M154" s="107"/>
      <c r="N154" s="107"/>
      <c r="O154" s="107"/>
    </row>
    <row r="155" spans="2:15" s="1171" customFormat="1" x14ac:dyDescent="0.25">
      <c r="B155" s="132"/>
      <c r="D155" s="1079" t="s">
        <v>6691</v>
      </c>
      <c r="E155" s="430" t="s">
        <v>257</v>
      </c>
      <c r="F155" s="175">
        <v>0</v>
      </c>
      <c r="G155" s="135">
        <v>0</v>
      </c>
      <c r="H155" s="795">
        <v>0</v>
      </c>
      <c r="I155" s="107"/>
      <c r="J155" s="230"/>
      <c r="K155" s="230"/>
      <c r="L155" s="230"/>
      <c r="M155" s="107"/>
      <c r="N155" s="107"/>
      <c r="O155" s="107"/>
    </row>
    <row r="156" spans="2:15" s="1171" customFormat="1" x14ac:dyDescent="0.25">
      <c r="B156" s="132"/>
      <c r="D156" s="1079" t="s">
        <v>6692</v>
      </c>
      <c r="E156" s="430" t="s">
        <v>257</v>
      </c>
      <c r="F156" s="175">
        <v>0</v>
      </c>
      <c r="G156" s="135">
        <v>0</v>
      </c>
      <c r="H156" s="795">
        <v>0</v>
      </c>
      <c r="I156" s="107"/>
      <c r="J156" s="230"/>
      <c r="K156" s="230"/>
      <c r="L156" s="230"/>
      <c r="M156" s="107"/>
      <c r="N156" s="107"/>
      <c r="O156" s="107"/>
    </row>
    <row r="157" spans="2:15" s="1171" customFormat="1" x14ac:dyDescent="0.25">
      <c r="B157" s="132"/>
      <c r="D157" s="1079" t="s">
        <v>6693</v>
      </c>
      <c r="E157" s="430" t="s">
        <v>257</v>
      </c>
      <c r="F157" s="175">
        <v>0</v>
      </c>
      <c r="G157" s="135">
        <v>0</v>
      </c>
      <c r="H157" s="795">
        <v>0</v>
      </c>
      <c r="I157" s="107"/>
      <c r="J157" s="230"/>
      <c r="K157" s="230"/>
      <c r="L157" s="230"/>
      <c r="M157" s="107"/>
      <c r="N157" s="107"/>
      <c r="O157" s="107"/>
    </row>
    <row r="158" spans="2:15" s="1171" customFormat="1" x14ac:dyDescent="0.25">
      <c r="B158" s="132"/>
      <c r="D158" s="1079" t="s">
        <v>6694</v>
      </c>
      <c r="E158" s="430" t="s">
        <v>257</v>
      </c>
      <c r="F158" s="175">
        <v>0</v>
      </c>
      <c r="G158" s="135">
        <v>0</v>
      </c>
      <c r="H158" s="795">
        <v>0</v>
      </c>
      <c r="I158" s="107"/>
      <c r="J158" s="230"/>
      <c r="K158" s="230"/>
      <c r="L158" s="230"/>
      <c r="M158" s="107"/>
      <c r="N158" s="107"/>
      <c r="O158" s="107"/>
    </row>
    <row r="159" spans="2:15" s="1171" customFormat="1" x14ac:dyDescent="0.25">
      <c r="B159" s="132"/>
      <c r="D159" s="1080" t="s">
        <v>6695</v>
      </c>
      <c r="E159" s="797" t="s">
        <v>257</v>
      </c>
      <c r="F159" s="798">
        <v>0</v>
      </c>
      <c r="G159" s="799">
        <v>0</v>
      </c>
      <c r="H159" s="800">
        <v>0</v>
      </c>
      <c r="I159" s="107"/>
      <c r="J159" s="230"/>
      <c r="K159" s="230"/>
      <c r="L159" s="230"/>
      <c r="M159" s="107"/>
      <c r="N159" s="107"/>
      <c r="O159" s="107"/>
    </row>
    <row r="160" spans="2:15" s="1171" customFormat="1" x14ac:dyDescent="0.25">
      <c r="B160" s="132"/>
      <c r="D160" s="300" t="s">
        <v>280</v>
      </c>
      <c r="E160" s="299" t="s">
        <v>257</v>
      </c>
      <c r="F160" s="300">
        <v>6277243</v>
      </c>
      <c r="G160" s="300">
        <v>5153616</v>
      </c>
      <c r="H160" s="300">
        <v>1123627</v>
      </c>
      <c r="I160" s="107"/>
      <c r="J160" s="230"/>
      <c r="K160" s="230"/>
      <c r="L160" s="230"/>
      <c r="M160" s="107"/>
      <c r="N160" s="107"/>
      <c r="O160" s="107"/>
    </row>
    <row r="161" spans="2:15" s="1171" customFormat="1" x14ac:dyDescent="0.25">
      <c r="B161" s="132"/>
      <c r="D161" s="1376"/>
      <c r="E161" s="1376"/>
      <c r="F161" s="186"/>
      <c r="G161" s="186"/>
      <c r="H161" s="319"/>
      <c r="I161" s="107"/>
      <c r="J161" s="230"/>
      <c r="K161" s="230"/>
      <c r="L161" s="230"/>
      <c r="M161" s="107"/>
      <c r="N161" s="107"/>
      <c r="O161" s="107"/>
    </row>
    <row r="162" spans="2:15" ht="19.5" customHeight="1" x14ac:dyDescent="0.25">
      <c r="B162" s="83" t="s">
        <v>242</v>
      </c>
      <c r="C162" s="174"/>
      <c r="D162" s="174"/>
      <c r="E162" s="174"/>
      <c r="F162" s="174"/>
      <c r="G162" s="174"/>
      <c r="H162" s="174"/>
      <c r="I162" s="174"/>
      <c r="J162" s="174"/>
      <c r="K162" s="174"/>
      <c r="L162" s="174"/>
      <c r="M162" s="174"/>
      <c r="N162" s="174"/>
      <c r="O162" s="174"/>
    </row>
    <row r="163" spans="2:15" s="114" customFormat="1" ht="15.75" customHeight="1" x14ac:dyDescent="0.25">
      <c r="B163" s="1175" t="s">
        <v>6647</v>
      </c>
      <c r="C163" s="1175"/>
      <c r="D163" s="622"/>
      <c r="E163" s="622"/>
      <c r="F163" s="622"/>
      <c r="G163" s="622"/>
      <c r="H163" s="622"/>
      <c r="I163" s="622"/>
      <c r="J163" s="622"/>
      <c r="K163" s="622"/>
      <c r="L163" s="622"/>
      <c r="M163" s="622"/>
      <c r="N163" s="622"/>
      <c r="O163" s="622"/>
    </row>
    <row r="164" spans="2:15" s="114" customFormat="1" ht="15.75" customHeight="1" x14ac:dyDescent="0.25">
      <c r="B164" s="230"/>
      <c r="C164" s="230"/>
      <c r="D164" s="230"/>
      <c r="E164" s="230"/>
      <c r="F164" s="230"/>
      <c r="G164" s="230"/>
      <c r="H164" s="230"/>
      <c r="I164" s="230"/>
      <c r="J164" s="230"/>
      <c r="K164" s="230"/>
      <c r="L164" s="230"/>
      <c r="M164" s="230"/>
      <c r="N164" s="230"/>
      <c r="O164" s="230"/>
    </row>
    <row r="165" spans="2:15" s="114" customFormat="1" ht="15.75" customHeight="1" x14ac:dyDescent="0.25">
      <c r="B165" s="230"/>
      <c r="C165" s="230"/>
      <c r="D165" s="230"/>
      <c r="E165" s="230"/>
      <c r="F165" s="1506" t="s">
        <v>6649</v>
      </c>
      <c r="G165" s="1506"/>
      <c r="H165" s="1506"/>
      <c r="I165" s="230"/>
      <c r="J165" s="230"/>
      <c r="K165" s="230"/>
      <c r="L165" s="230"/>
      <c r="M165" s="230"/>
      <c r="N165" s="230"/>
      <c r="O165" s="230"/>
    </row>
    <row r="166" spans="2:15" s="1171" customFormat="1" ht="33" customHeight="1" x14ac:dyDescent="0.25">
      <c r="B166" s="132"/>
      <c r="D166" s="121" t="s">
        <v>6698</v>
      </c>
      <c r="E166" s="107"/>
      <c r="F166" s="1084" t="s">
        <v>5631</v>
      </c>
      <c r="G166" s="1085" t="s">
        <v>6636</v>
      </c>
      <c r="H166" s="1086" t="s">
        <v>251</v>
      </c>
      <c r="I166" s="107"/>
      <c r="J166" s="107"/>
      <c r="K166" s="107"/>
      <c r="L166" s="107"/>
      <c r="M166" s="107"/>
      <c r="N166" s="107"/>
      <c r="O166" s="107"/>
    </row>
    <row r="167" spans="2:15" s="1171" customFormat="1" x14ac:dyDescent="0.25">
      <c r="B167" s="132"/>
      <c r="D167" s="1078" t="s">
        <v>6651</v>
      </c>
      <c r="E167" s="789" t="s">
        <v>257</v>
      </c>
      <c r="F167" s="1072">
        <v>0</v>
      </c>
      <c r="G167" s="1072">
        <v>0</v>
      </c>
      <c r="H167" s="1081">
        <v>0</v>
      </c>
      <c r="I167" s="107"/>
      <c r="J167" s="230"/>
      <c r="K167" s="107"/>
      <c r="L167" s="230"/>
      <c r="M167" s="107"/>
      <c r="N167" s="107"/>
      <c r="O167" s="107"/>
    </row>
    <row r="168" spans="2:15" s="1171" customFormat="1" x14ac:dyDescent="0.25">
      <c r="B168" s="132"/>
      <c r="D168" s="1079" t="s">
        <v>6652</v>
      </c>
      <c r="E168" s="430" t="s">
        <v>257</v>
      </c>
      <c r="F168" s="175">
        <v>32225583</v>
      </c>
      <c r="G168" s="175">
        <v>32225583</v>
      </c>
      <c r="H168" s="1082">
        <v>0</v>
      </c>
      <c r="I168" s="121"/>
      <c r="J168" s="230"/>
      <c r="K168" s="230"/>
      <c r="L168" s="230"/>
      <c r="M168" s="107"/>
      <c r="N168" s="107"/>
      <c r="O168" s="107"/>
    </row>
    <row r="169" spans="2:15" s="1171" customFormat="1" x14ac:dyDescent="0.25">
      <c r="B169" s="132"/>
      <c r="D169" s="1079" t="s">
        <v>6653</v>
      </c>
      <c r="E169" s="430" t="s">
        <v>257</v>
      </c>
      <c r="F169" s="175">
        <v>48304</v>
      </c>
      <c r="G169" s="175">
        <v>48304</v>
      </c>
      <c r="H169" s="1082">
        <v>0</v>
      </c>
      <c r="I169" s="107"/>
      <c r="J169" s="230"/>
      <c r="K169" s="230"/>
      <c r="L169" s="230"/>
      <c r="M169" s="107"/>
      <c r="N169" s="107"/>
      <c r="O169" s="107"/>
    </row>
    <row r="170" spans="2:15" s="1171" customFormat="1" x14ac:dyDescent="0.25">
      <c r="B170" s="132"/>
      <c r="D170" s="1079" t="s">
        <v>6654</v>
      </c>
      <c r="E170" s="430" t="s">
        <v>257</v>
      </c>
      <c r="F170" s="175">
        <v>133262750</v>
      </c>
      <c r="G170" s="175">
        <v>133262750</v>
      </c>
      <c r="H170" s="1082">
        <v>0</v>
      </c>
      <c r="I170" s="107"/>
      <c r="J170" s="230"/>
      <c r="K170" s="230"/>
      <c r="L170" s="230"/>
      <c r="M170" s="107"/>
      <c r="N170" s="107"/>
      <c r="O170" s="107"/>
    </row>
    <row r="171" spans="2:15" s="1171" customFormat="1" x14ac:dyDescent="0.25">
      <c r="B171" s="132"/>
      <c r="D171" s="1079" t="s">
        <v>6655</v>
      </c>
      <c r="E171" s="430" t="s">
        <v>257</v>
      </c>
      <c r="F171" s="175">
        <v>95253987</v>
      </c>
      <c r="G171" s="175">
        <v>95253987</v>
      </c>
      <c r="H171" s="1082">
        <v>0</v>
      </c>
      <c r="I171" s="107"/>
      <c r="J171" s="230"/>
      <c r="K171" s="230"/>
      <c r="L171" s="230"/>
      <c r="M171" s="107"/>
      <c r="N171" s="107"/>
      <c r="O171" s="107"/>
    </row>
    <row r="172" spans="2:15" s="1171" customFormat="1" x14ac:dyDescent="0.25">
      <c r="B172" s="132"/>
      <c r="D172" s="1079" t="s">
        <v>6656</v>
      </c>
      <c r="E172" s="430" t="s">
        <v>257</v>
      </c>
      <c r="F172" s="175">
        <v>10761259</v>
      </c>
      <c r="G172" s="175">
        <v>10761259</v>
      </c>
      <c r="H172" s="1082">
        <v>0</v>
      </c>
      <c r="I172" s="107"/>
      <c r="J172" s="230"/>
      <c r="K172" s="230"/>
      <c r="L172" s="230"/>
      <c r="M172" s="107"/>
      <c r="N172" s="107"/>
      <c r="O172" s="107"/>
    </row>
    <row r="173" spans="2:15" s="1171" customFormat="1" x14ac:dyDescent="0.25">
      <c r="B173" s="132"/>
      <c r="D173" s="1079" t="s">
        <v>6657</v>
      </c>
      <c r="E173" s="430" t="s">
        <v>257</v>
      </c>
      <c r="F173" s="175">
        <v>7452828</v>
      </c>
      <c r="G173" s="175">
        <v>7452828</v>
      </c>
      <c r="H173" s="1082">
        <v>0</v>
      </c>
      <c r="I173" s="107"/>
      <c r="J173" s="230"/>
      <c r="K173" s="230"/>
      <c r="L173" s="230"/>
      <c r="M173" s="107"/>
      <c r="N173" s="107"/>
      <c r="O173" s="107"/>
    </row>
    <row r="174" spans="2:15" s="1171" customFormat="1" x14ac:dyDescent="0.25">
      <c r="B174" s="132"/>
      <c r="D174" s="1079" t="s">
        <v>6658</v>
      </c>
      <c r="E174" s="430" t="s">
        <v>257</v>
      </c>
      <c r="F174" s="175">
        <v>122287374</v>
      </c>
      <c r="G174" s="175">
        <v>122287374</v>
      </c>
      <c r="H174" s="1082">
        <v>0</v>
      </c>
      <c r="I174" s="107"/>
      <c r="J174" s="230"/>
      <c r="K174" s="230"/>
      <c r="L174" s="230"/>
      <c r="M174" s="107"/>
      <c r="N174" s="107"/>
      <c r="O174" s="107"/>
    </row>
    <row r="175" spans="2:15" s="1171" customFormat="1" x14ac:dyDescent="0.25">
      <c r="B175" s="132"/>
      <c r="D175" s="1079" t="s">
        <v>6659</v>
      </c>
      <c r="E175" s="430" t="s">
        <v>257</v>
      </c>
      <c r="F175" s="175">
        <v>0</v>
      </c>
      <c r="G175" s="175">
        <v>0</v>
      </c>
      <c r="H175" s="1082">
        <v>0</v>
      </c>
      <c r="I175" s="107"/>
      <c r="J175" s="230"/>
      <c r="K175" s="230"/>
      <c r="L175" s="230"/>
      <c r="M175" s="107"/>
      <c r="N175" s="107"/>
      <c r="O175" s="107"/>
    </row>
    <row r="176" spans="2:15" s="1171" customFormat="1" x14ac:dyDescent="0.25">
      <c r="B176" s="132"/>
      <c r="D176" s="1079" t="s">
        <v>6660</v>
      </c>
      <c r="E176" s="430" t="s">
        <v>257</v>
      </c>
      <c r="F176" s="175">
        <v>23064106</v>
      </c>
      <c r="G176" s="175">
        <v>23064106</v>
      </c>
      <c r="H176" s="1082">
        <v>0</v>
      </c>
      <c r="I176" s="121"/>
      <c r="J176" s="230"/>
      <c r="K176" s="230"/>
      <c r="L176" s="230"/>
      <c r="M176" s="107"/>
      <c r="N176" s="107"/>
      <c r="O176" s="107"/>
    </row>
    <row r="177" spans="2:15" s="1171" customFormat="1" x14ac:dyDescent="0.25">
      <c r="B177" s="132"/>
      <c r="D177" s="1079" t="s">
        <v>6661</v>
      </c>
      <c r="E177" s="430" t="s">
        <v>257</v>
      </c>
      <c r="F177" s="175">
        <v>18879</v>
      </c>
      <c r="G177" s="175">
        <v>18879</v>
      </c>
      <c r="H177" s="1082">
        <v>0</v>
      </c>
      <c r="I177" s="107"/>
      <c r="J177" s="230"/>
      <c r="K177" s="230"/>
      <c r="L177" s="230"/>
      <c r="M177" s="107"/>
      <c r="N177" s="107"/>
      <c r="O177" s="107"/>
    </row>
    <row r="178" spans="2:15" s="1171" customFormat="1" x14ac:dyDescent="0.25">
      <c r="B178" s="132"/>
      <c r="D178" s="1079" t="s">
        <v>6662</v>
      </c>
      <c r="E178" s="430" t="s">
        <v>257</v>
      </c>
      <c r="F178" s="175">
        <v>11144196</v>
      </c>
      <c r="G178" s="175">
        <v>11144196</v>
      </c>
      <c r="H178" s="1082">
        <v>0</v>
      </c>
      <c r="I178" s="107"/>
      <c r="J178" s="230"/>
      <c r="K178" s="230"/>
      <c r="L178" s="230"/>
      <c r="M178" s="107"/>
      <c r="N178" s="107"/>
      <c r="O178" s="107"/>
    </row>
    <row r="179" spans="2:15" s="1171" customFormat="1" x14ac:dyDescent="0.25">
      <c r="B179" s="132"/>
      <c r="D179" s="1079" t="s">
        <v>6663</v>
      </c>
      <c r="E179" s="430" t="s">
        <v>257</v>
      </c>
      <c r="F179" s="175">
        <v>31054850</v>
      </c>
      <c r="G179" s="175">
        <v>31054850</v>
      </c>
      <c r="H179" s="1082">
        <v>0</v>
      </c>
      <c r="I179" s="107"/>
      <c r="J179" s="230"/>
      <c r="K179" s="230"/>
      <c r="L179" s="230"/>
      <c r="M179" s="107"/>
      <c r="N179" s="107"/>
      <c r="O179" s="107"/>
    </row>
    <row r="180" spans="2:15" s="1171" customFormat="1" x14ac:dyDescent="0.25">
      <c r="B180" s="132"/>
      <c r="D180" s="1079" t="s">
        <v>6664</v>
      </c>
      <c r="E180" s="430" t="s">
        <v>257</v>
      </c>
      <c r="F180" s="175">
        <v>0</v>
      </c>
      <c r="G180" s="175">
        <v>0</v>
      </c>
      <c r="H180" s="1082">
        <v>0</v>
      </c>
      <c r="I180" s="107"/>
      <c r="J180" s="230"/>
      <c r="K180" s="230"/>
      <c r="L180" s="230"/>
      <c r="M180" s="107"/>
      <c r="N180" s="107"/>
      <c r="O180" s="107"/>
    </row>
    <row r="181" spans="2:15" s="1171" customFormat="1" x14ac:dyDescent="0.25">
      <c r="B181" s="132"/>
      <c r="D181" s="1079" t="s">
        <v>6665</v>
      </c>
      <c r="E181" s="430" t="s">
        <v>257</v>
      </c>
      <c r="F181" s="175">
        <v>610853</v>
      </c>
      <c r="G181" s="175">
        <v>610853</v>
      </c>
      <c r="H181" s="1082">
        <v>0</v>
      </c>
      <c r="I181" s="107"/>
      <c r="J181" s="230"/>
      <c r="K181" s="230"/>
      <c r="L181" s="230"/>
      <c r="M181" s="107"/>
      <c r="N181" s="107"/>
      <c r="O181" s="107"/>
    </row>
    <row r="182" spans="2:15" s="1171" customFormat="1" x14ac:dyDescent="0.25">
      <c r="B182" s="132"/>
      <c r="D182" s="1079" t="s">
        <v>6666</v>
      </c>
      <c r="E182" s="430" t="s">
        <v>257</v>
      </c>
      <c r="F182" s="175">
        <v>4276478</v>
      </c>
      <c r="G182" s="175">
        <v>4276478</v>
      </c>
      <c r="H182" s="1082">
        <v>0</v>
      </c>
      <c r="I182" s="107"/>
      <c r="J182" s="230"/>
      <c r="K182" s="230"/>
      <c r="L182" s="230"/>
      <c r="M182" s="107"/>
      <c r="N182" s="107"/>
      <c r="O182" s="107"/>
    </row>
    <row r="183" spans="2:15" s="1171" customFormat="1" x14ac:dyDescent="0.25">
      <c r="B183" s="132"/>
      <c r="D183" s="1079" t="s">
        <v>616</v>
      </c>
      <c r="E183" s="430" t="s">
        <v>257</v>
      </c>
      <c r="F183" s="175">
        <v>41676900</v>
      </c>
      <c r="G183" s="175">
        <v>41676900</v>
      </c>
      <c r="H183" s="1082">
        <v>0</v>
      </c>
      <c r="I183" s="107"/>
      <c r="J183" s="230"/>
      <c r="K183" s="230"/>
      <c r="L183" s="230"/>
      <c r="M183" s="107"/>
      <c r="N183" s="107"/>
      <c r="O183" s="107"/>
    </row>
    <row r="184" spans="2:15" s="1171" customFormat="1" x14ac:dyDescent="0.25">
      <c r="B184" s="132"/>
      <c r="D184" s="1079" t="s">
        <v>6667</v>
      </c>
      <c r="E184" s="430" t="s">
        <v>257</v>
      </c>
      <c r="F184" s="175">
        <v>34039232</v>
      </c>
      <c r="G184" s="175">
        <v>34039232</v>
      </c>
      <c r="H184" s="1082">
        <v>0</v>
      </c>
      <c r="I184" s="107"/>
      <c r="J184" s="230"/>
      <c r="K184" s="230"/>
      <c r="L184" s="230"/>
      <c r="M184" s="107"/>
      <c r="N184" s="107"/>
      <c r="O184" s="107"/>
    </row>
    <row r="185" spans="2:15" s="1171" customFormat="1" x14ac:dyDescent="0.25">
      <c r="B185" s="132"/>
      <c r="D185" s="1079" t="s">
        <v>6668</v>
      </c>
      <c r="E185" s="430" t="s">
        <v>257</v>
      </c>
      <c r="F185" s="175">
        <v>15594114</v>
      </c>
      <c r="G185" s="175">
        <v>15594114</v>
      </c>
      <c r="H185" s="1082">
        <v>0</v>
      </c>
      <c r="I185" s="107"/>
      <c r="J185" s="230"/>
      <c r="K185" s="230"/>
      <c r="L185" s="230"/>
      <c r="M185" s="107"/>
      <c r="N185" s="107"/>
      <c r="O185" s="107"/>
    </row>
    <row r="186" spans="2:15" s="1171" customFormat="1" x14ac:dyDescent="0.25">
      <c r="B186" s="132"/>
      <c r="D186" s="1079" t="s">
        <v>6669</v>
      </c>
      <c r="E186" s="430" t="s">
        <v>257</v>
      </c>
      <c r="F186" s="175">
        <v>11230068</v>
      </c>
      <c r="G186" s="175">
        <v>11230068</v>
      </c>
      <c r="H186" s="1082">
        <v>0</v>
      </c>
      <c r="I186" s="107"/>
      <c r="J186" s="230"/>
      <c r="K186" s="230"/>
      <c r="L186" s="230"/>
      <c r="M186" s="107"/>
      <c r="N186" s="107"/>
      <c r="O186" s="107"/>
    </row>
    <row r="187" spans="2:15" s="1171" customFormat="1" x14ac:dyDescent="0.25">
      <c r="B187" s="132"/>
      <c r="D187" s="1079" t="s">
        <v>6670</v>
      </c>
      <c r="E187" s="430" t="s">
        <v>257</v>
      </c>
      <c r="F187" s="175">
        <v>62646319</v>
      </c>
      <c r="G187" s="175">
        <v>62646319</v>
      </c>
      <c r="H187" s="1082">
        <v>0</v>
      </c>
      <c r="I187" s="121"/>
      <c r="J187" s="230"/>
      <c r="K187" s="230"/>
      <c r="L187" s="230"/>
      <c r="M187" s="107"/>
      <c r="N187" s="107"/>
      <c r="O187" s="107"/>
    </row>
    <row r="188" spans="2:15" s="1171" customFormat="1" x14ac:dyDescent="0.25">
      <c r="B188" s="132"/>
      <c r="D188" s="1079" t="s">
        <v>6671</v>
      </c>
      <c r="E188" s="430" t="s">
        <v>257</v>
      </c>
      <c r="F188" s="175">
        <v>1483288</v>
      </c>
      <c r="G188" s="175">
        <v>1483288</v>
      </c>
      <c r="H188" s="1082">
        <v>0</v>
      </c>
      <c r="I188" s="107"/>
      <c r="J188" s="230"/>
      <c r="K188" s="230"/>
      <c r="L188" s="230"/>
      <c r="M188" s="107"/>
      <c r="N188" s="107"/>
      <c r="O188" s="107"/>
    </row>
    <row r="189" spans="2:15" s="1171" customFormat="1" x14ac:dyDescent="0.25">
      <c r="B189" s="132"/>
      <c r="D189" s="1079" t="s">
        <v>6672</v>
      </c>
      <c r="E189" s="430" t="s">
        <v>257</v>
      </c>
      <c r="F189" s="175">
        <v>0</v>
      </c>
      <c r="G189" s="175">
        <v>0</v>
      </c>
      <c r="H189" s="1082">
        <v>0</v>
      </c>
      <c r="I189" s="107"/>
      <c r="J189" s="230"/>
      <c r="K189" s="230"/>
      <c r="L189" s="230"/>
      <c r="M189" s="107"/>
      <c r="N189" s="107"/>
      <c r="O189" s="107"/>
    </row>
    <row r="190" spans="2:15" s="1171" customFormat="1" x14ac:dyDescent="0.25">
      <c r="B190" s="132"/>
      <c r="D190" s="1079" t="s">
        <v>6673</v>
      </c>
      <c r="E190" s="430" t="s">
        <v>257</v>
      </c>
      <c r="F190" s="175">
        <v>234665</v>
      </c>
      <c r="G190" s="175">
        <v>0</v>
      </c>
      <c r="H190" s="1082">
        <v>234665</v>
      </c>
      <c r="I190" s="107"/>
      <c r="J190" s="230"/>
      <c r="K190" s="230"/>
      <c r="L190" s="230"/>
      <c r="M190" s="107"/>
      <c r="N190" s="107"/>
      <c r="O190" s="107"/>
    </row>
    <row r="191" spans="2:15" s="1171" customFormat="1" x14ac:dyDescent="0.25">
      <c r="B191" s="132"/>
      <c r="D191" s="1079" t="s">
        <v>6674</v>
      </c>
      <c r="E191" s="430" t="s">
        <v>257</v>
      </c>
      <c r="F191" s="175">
        <v>18456</v>
      </c>
      <c r="G191" s="175">
        <v>0</v>
      </c>
      <c r="H191" s="1082">
        <v>18456</v>
      </c>
      <c r="I191" s="107"/>
      <c r="J191" s="230"/>
      <c r="K191" s="230"/>
      <c r="L191" s="230"/>
      <c r="M191" s="107"/>
      <c r="N191" s="107"/>
      <c r="O191" s="107"/>
    </row>
    <row r="192" spans="2:15" s="1171" customFormat="1" x14ac:dyDescent="0.25">
      <c r="B192" s="132"/>
      <c r="D192" s="1079" t="s">
        <v>6675</v>
      </c>
      <c r="E192" s="430" t="s">
        <v>257</v>
      </c>
      <c r="F192" s="175">
        <v>34692</v>
      </c>
      <c r="G192" s="175">
        <v>0</v>
      </c>
      <c r="H192" s="1082">
        <v>34692</v>
      </c>
      <c r="I192" s="121"/>
      <c r="J192" s="230"/>
      <c r="K192" s="230"/>
      <c r="L192" s="230"/>
      <c r="M192" s="107"/>
      <c r="N192" s="107"/>
      <c r="O192" s="107"/>
    </row>
    <row r="193" spans="2:15" s="1171" customFormat="1" x14ac:dyDescent="0.25">
      <c r="B193" s="132"/>
      <c r="D193" s="1079" t="s">
        <v>6676</v>
      </c>
      <c r="E193" s="430" t="s">
        <v>257</v>
      </c>
      <c r="F193" s="175">
        <v>284900</v>
      </c>
      <c r="G193" s="175">
        <v>0</v>
      </c>
      <c r="H193" s="1082">
        <v>284900</v>
      </c>
      <c r="I193" s="107"/>
      <c r="J193" s="230"/>
      <c r="K193" s="230"/>
      <c r="L193" s="230"/>
      <c r="M193" s="107"/>
      <c r="N193" s="107"/>
      <c r="O193" s="107"/>
    </row>
    <row r="194" spans="2:15" s="1171" customFormat="1" x14ac:dyDescent="0.25">
      <c r="B194" s="132"/>
      <c r="D194" s="1079" t="s">
        <v>6677</v>
      </c>
      <c r="E194" s="430" t="s">
        <v>257</v>
      </c>
      <c r="F194" s="175">
        <v>0</v>
      </c>
      <c r="G194" s="175">
        <v>0</v>
      </c>
      <c r="H194" s="1082">
        <v>0</v>
      </c>
      <c r="I194" s="107"/>
      <c r="J194" s="230"/>
      <c r="K194" s="230"/>
      <c r="L194" s="230"/>
      <c r="M194" s="107"/>
      <c r="N194" s="107"/>
      <c r="O194" s="107"/>
    </row>
    <row r="195" spans="2:15" s="1171" customFormat="1" x14ac:dyDescent="0.25">
      <c r="B195" s="132"/>
      <c r="D195" s="1079" t="s">
        <v>6678</v>
      </c>
      <c r="E195" s="430" t="s">
        <v>257</v>
      </c>
      <c r="F195" s="175">
        <v>1867937</v>
      </c>
      <c r="G195" s="175">
        <v>0</v>
      </c>
      <c r="H195" s="1082">
        <v>1867937</v>
      </c>
      <c r="I195" s="107"/>
      <c r="J195" s="230"/>
      <c r="K195" s="230"/>
      <c r="L195" s="230"/>
      <c r="M195" s="107"/>
      <c r="N195" s="107"/>
      <c r="O195" s="107"/>
    </row>
    <row r="196" spans="2:15" s="1171" customFormat="1" x14ac:dyDescent="0.25">
      <c r="B196" s="132"/>
      <c r="D196" s="1079" t="s">
        <v>6679</v>
      </c>
      <c r="E196" s="430" t="s">
        <v>257</v>
      </c>
      <c r="F196" s="175">
        <v>3601029</v>
      </c>
      <c r="G196" s="175">
        <v>0</v>
      </c>
      <c r="H196" s="1082">
        <v>3601029</v>
      </c>
      <c r="I196" s="107"/>
      <c r="J196" s="230"/>
      <c r="K196" s="230"/>
      <c r="L196" s="230"/>
      <c r="M196" s="107"/>
      <c r="N196" s="107"/>
      <c r="O196" s="107"/>
    </row>
    <row r="197" spans="2:15" s="1171" customFormat="1" x14ac:dyDescent="0.25">
      <c r="B197" s="132"/>
      <c r="D197" s="1079" t="s">
        <v>6680</v>
      </c>
      <c r="E197" s="430" t="s">
        <v>257</v>
      </c>
      <c r="F197" s="175">
        <v>1577090</v>
      </c>
      <c r="G197" s="175">
        <v>0</v>
      </c>
      <c r="H197" s="1082">
        <v>1577090</v>
      </c>
      <c r="I197" s="107"/>
      <c r="J197" s="230"/>
      <c r="K197" s="230"/>
      <c r="L197" s="230"/>
      <c r="M197" s="107"/>
      <c r="N197" s="107"/>
      <c r="O197" s="107"/>
    </row>
    <row r="198" spans="2:15" s="1171" customFormat="1" x14ac:dyDescent="0.25">
      <c r="B198" s="132"/>
      <c r="D198" s="1079" t="s">
        <v>6681</v>
      </c>
      <c r="E198" s="430" t="s">
        <v>257</v>
      </c>
      <c r="F198" s="175">
        <v>2856936</v>
      </c>
      <c r="G198" s="175">
        <v>0</v>
      </c>
      <c r="H198" s="1082">
        <v>2856936</v>
      </c>
      <c r="I198" s="107"/>
      <c r="J198" s="230"/>
      <c r="K198" s="230"/>
      <c r="L198" s="230"/>
      <c r="M198" s="107"/>
      <c r="N198" s="107"/>
      <c r="O198" s="107"/>
    </row>
    <row r="199" spans="2:15" s="1171" customFormat="1" x14ac:dyDescent="0.25">
      <c r="B199" s="132"/>
      <c r="D199" s="1079" t="s">
        <v>6682</v>
      </c>
      <c r="E199" s="430" t="s">
        <v>257</v>
      </c>
      <c r="F199" s="175">
        <v>1203712</v>
      </c>
      <c r="G199" s="175">
        <v>0</v>
      </c>
      <c r="H199" s="1082">
        <v>1203712</v>
      </c>
      <c r="I199" s="107"/>
      <c r="J199" s="230"/>
      <c r="K199" s="230"/>
      <c r="L199" s="230"/>
      <c r="M199" s="107"/>
      <c r="N199" s="107"/>
      <c r="O199" s="107"/>
    </row>
    <row r="200" spans="2:15" s="1171" customFormat="1" x14ac:dyDescent="0.25">
      <c r="B200" s="132"/>
      <c r="D200" s="1079" t="s">
        <v>6683</v>
      </c>
      <c r="E200" s="430" t="s">
        <v>257</v>
      </c>
      <c r="F200" s="175">
        <v>1789997</v>
      </c>
      <c r="G200" s="175">
        <v>0</v>
      </c>
      <c r="H200" s="1082">
        <v>1789997</v>
      </c>
      <c r="I200" s="121"/>
      <c r="J200" s="230"/>
      <c r="K200" s="230"/>
      <c r="L200" s="230"/>
      <c r="M200" s="107"/>
      <c r="N200" s="107"/>
      <c r="O200" s="107"/>
    </row>
    <row r="201" spans="2:15" s="1171" customFormat="1" x14ac:dyDescent="0.25">
      <c r="B201" s="132"/>
      <c r="D201" s="1079" t="s">
        <v>6684</v>
      </c>
      <c r="E201" s="430" t="s">
        <v>257</v>
      </c>
      <c r="F201" s="175">
        <v>11763116</v>
      </c>
      <c r="G201" s="175">
        <v>0</v>
      </c>
      <c r="H201" s="1082">
        <v>11763116</v>
      </c>
      <c r="I201" s="107"/>
      <c r="J201" s="230"/>
      <c r="K201" s="230"/>
      <c r="L201" s="230"/>
      <c r="M201" s="107"/>
      <c r="N201" s="107"/>
      <c r="O201" s="107"/>
    </row>
    <row r="202" spans="2:15" s="1171" customFormat="1" x14ac:dyDescent="0.25">
      <c r="B202" s="132"/>
      <c r="D202" s="1079" t="s">
        <v>6685</v>
      </c>
      <c r="E202" s="430" t="s">
        <v>257</v>
      </c>
      <c r="F202" s="175">
        <v>2350</v>
      </c>
      <c r="G202" s="175">
        <v>0</v>
      </c>
      <c r="H202" s="1082">
        <v>2350</v>
      </c>
      <c r="I202" s="107"/>
      <c r="J202" s="230"/>
      <c r="K202" s="230"/>
      <c r="L202" s="230"/>
      <c r="M202" s="107"/>
      <c r="N202" s="107"/>
      <c r="O202" s="107"/>
    </row>
    <row r="203" spans="2:15" s="1171" customFormat="1" x14ac:dyDescent="0.25">
      <c r="B203" s="132"/>
      <c r="D203" s="1079" t="s">
        <v>6686</v>
      </c>
      <c r="E203" s="430" t="s">
        <v>257</v>
      </c>
      <c r="F203" s="175">
        <v>4159050</v>
      </c>
      <c r="G203" s="175">
        <v>0</v>
      </c>
      <c r="H203" s="1082">
        <v>4159050</v>
      </c>
      <c r="I203" s="107"/>
      <c r="J203" s="230"/>
      <c r="K203" s="230"/>
      <c r="L203" s="230"/>
      <c r="M203" s="107"/>
      <c r="N203" s="107"/>
      <c r="O203" s="107"/>
    </row>
    <row r="204" spans="2:15" s="1171" customFormat="1" x14ac:dyDescent="0.25">
      <c r="B204" s="132"/>
      <c r="D204" s="1079" t="s">
        <v>6661</v>
      </c>
      <c r="E204" s="430" t="s">
        <v>257</v>
      </c>
      <c r="F204" s="175">
        <v>0</v>
      </c>
      <c r="G204" s="175">
        <v>0</v>
      </c>
      <c r="H204" s="1082">
        <v>0</v>
      </c>
      <c r="I204" s="107"/>
      <c r="J204" s="230"/>
      <c r="K204" s="230"/>
      <c r="L204" s="230"/>
      <c r="M204" s="107"/>
      <c r="N204" s="107"/>
      <c r="O204" s="107"/>
    </row>
    <row r="205" spans="2:15" s="1171" customFormat="1" x14ac:dyDescent="0.25">
      <c r="B205" s="132"/>
      <c r="D205" s="1079" t="s">
        <v>6687</v>
      </c>
      <c r="E205" s="430" t="s">
        <v>257</v>
      </c>
      <c r="F205" s="175">
        <v>793855</v>
      </c>
      <c r="G205" s="175">
        <v>0</v>
      </c>
      <c r="H205" s="1082">
        <v>793855</v>
      </c>
      <c r="I205" s="107"/>
      <c r="J205" s="230"/>
      <c r="K205" s="230"/>
      <c r="L205" s="230"/>
      <c r="M205" s="107"/>
      <c r="N205" s="107"/>
      <c r="O205" s="107"/>
    </row>
    <row r="206" spans="2:15" s="1171" customFormat="1" x14ac:dyDescent="0.25">
      <c r="B206" s="132"/>
      <c r="D206" s="1079" t="s">
        <v>6663</v>
      </c>
      <c r="E206" s="430" t="s">
        <v>257</v>
      </c>
      <c r="F206" s="175">
        <v>1386801</v>
      </c>
      <c r="G206" s="175">
        <v>0</v>
      </c>
      <c r="H206" s="1082">
        <v>1386801</v>
      </c>
      <c r="I206" s="107"/>
      <c r="J206" s="230"/>
      <c r="K206" s="230"/>
      <c r="L206" s="230"/>
      <c r="M206" s="107"/>
      <c r="N206" s="107"/>
      <c r="O206" s="107"/>
    </row>
    <row r="207" spans="2:15" s="1171" customFormat="1" x14ac:dyDescent="0.25">
      <c r="B207" s="132"/>
      <c r="D207" s="1079" t="s">
        <v>6688</v>
      </c>
      <c r="E207" s="430" t="s">
        <v>257</v>
      </c>
      <c r="F207" s="175">
        <v>0</v>
      </c>
      <c r="G207" s="175">
        <v>0</v>
      </c>
      <c r="H207" s="1082">
        <v>0</v>
      </c>
      <c r="I207" s="107"/>
      <c r="J207" s="230"/>
      <c r="K207" s="230"/>
      <c r="L207" s="230"/>
      <c r="M207" s="107"/>
      <c r="N207" s="107"/>
      <c r="O207" s="107"/>
    </row>
    <row r="208" spans="2:15" s="1171" customFormat="1" x14ac:dyDescent="0.25">
      <c r="B208" s="132"/>
      <c r="D208" s="1079" t="s">
        <v>6665</v>
      </c>
      <c r="E208" s="430" t="s">
        <v>257</v>
      </c>
      <c r="F208" s="175">
        <v>46342</v>
      </c>
      <c r="G208" s="175">
        <v>0</v>
      </c>
      <c r="H208" s="1082">
        <v>46342</v>
      </c>
      <c r="I208" s="107"/>
      <c r="J208" s="230"/>
      <c r="K208" s="230"/>
      <c r="L208" s="230"/>
      <c r="M208" s="107"/>
      <c r="N208" s="107"/>
      <c r="O208" s="107"/>
    </row>
    <row r="209" spans="2:15" s="1171" customFormat="1" x14ac:dyDescent="0.25">
      <c r="B209" s="132"/>
      <c r="D209" s="1079" t="s">
        <v>6666</v>
      </c>
      <c r="E209" s="430" t="s">
        <v>257</v>
      </c>
      <c r="F209" s="175">
        <v>323944</v>
      </c>
      <c r="G209" s="175">
        <v>0</v>
      </c>
      <c r="H209" s="1082">
        <v>323944</v>
      </c>
      <c r="I209" s="107"/>
      <c r="J209" s="230"/>
      <c r="K209" s="230"/>
      <c r="L209" s="230"/>
      <c r="M209" s="107"/>
      <c r="N209" s="107"/>
      <c r="O209" s="107"/>
    </row>
    <row r="210" spans="2:15" s="1171" customFormat="1" x14ac:dyDescent="0.25">
      <c r="B210" s="132"/>
      <c r="D210" s="1079" t="s">
        <v>616</v>
      </c>
      <c r="E210" s="430" t="s">
        <v>257</v>
      </c>
      <c r="F210" s="175">
        <v>3031117</v>
      </c>
      <c r="G210" s="175">
        <v>0</v>
      </c>
      <c r="H210" s="1082">
        <v>3031117</v>
      </c>
      <c r="I210" s="107"/>
      <c r="J210" s="230"/>
      <c r="K210" s="230"/>
      <c r="L210" s="230"/>
      <c r="M210" s="107"/>
      <c r="N210" s="107"/>
      <c r="O210" s="107"/>
    </row>
    <row r="211" spans="2:15" s="1171" customFormat="1" x14ac:dyDescent="0.25">
      <c r="B211" s="132"/>
      <c r="D211" s="1079" t="s">
        <v>6667</v>
      </c>
      <c r="E211" s="430" t="s">
        <v>257</v>
      </c>
      <c r="F211" s="175">
        <v>2580009</v>
      </c>
      <c r="G211" s="175">
        <v>0</v>
      </c>
      <c r="H211" s="1082">
        <v>2580009</v>
      </c>
      <c r="I211" s="121"/>
      <c r="J211" s="230"/>
      <c r="K211" s="230"/>
      <c r="L211" s="230"/>
      <c r="M211" s="107"/>
      <c r="N211" s="107"/>
      <c r="O211" s="107"/>
    </row>
    <row r="212" spans="2:15" s="1171" customFormat="1" x14ac:dyDescent="0.25">
      <c r="B212" s="132"/>
      <c r="D212" s="1079" t="s">
        <v>6668</v>
      </c>
      <c r="E212" s="430" t="s">
        <v>257</v>
      </c>
      <c r="F212" s="175">
        <v>1189219</v>
      </c>
      <c r="G212" s="175">
        <v>0</v>
      </c>
      <c r="H212" s="1082">
        <v>1189219</v>
      </c>
      <c r="I212" s="107"/>
      <c r="J212" s="230"/>
      <c r="K212" s="230"/>
      <c r="L212" s="230"/>
      <c r="M212" s="107"/>
      <c r="N212" s="107"/>
      <c r="O212" s="107"/>
    </row>
    <row r="213" spans="2:15" s="1171" customFormat="1" x14ac:dyDescent="0.25">
      <c r="B213" s="132"/>
      <c r="D213" s="1079" t="s">
        <v>6689</v>
      </c>
      <c r="E213" s="430" t="s">
        <v>257</v>
      </c>
      <c r="F213" s="175">
        <v>851964</v>
      </c>
      <c r="G213" s="175">
        <v>0</v>
      </c>
      <c r="H213" s="1082">
        <v>851964</v>
      </c>
      <c r="I213" s="107"/>
      <c r="J213" s="230"/>
      <c r="K213" s="230"/>
      <c r="L213" s="230"/>
      <c r="M213" s="107"/>
      <c r="N213" s="107"/>
      <c r="O213" s="107"/>
    </row>
    <row r="214" spans="2:15" s="1171" customFormat="1" x14ac:dyDescent="0.25">
      <c r="B214" s="132"/>
      <c r="D214" s="1079" t="s">
        <v>6670</v>
      </c>
      <c r="E214" s="430" t="s">
        <v>257</v>
      </c>
      <c r="F214" s="175">
        <v>4750536</v>
      </c>
      <c r="G214" s="175">
        <v>0</v>
      </c>
      <c r="H214" s="1082">
        <v>4750536</v>
      </c>
      <c r="I214" s="107"/>
      <c r="J214" s="230"/>
      <c r="K214" s="230"/>
      <c r="L214" s="230"/>
      <c r="M214" s="107"/>
      <c r="N214" s="107"/>
      <c r="O214" s="107"/>
    </row>
    <row r="215" spans="2:15" s="1171" customFormat="1" x14ac:dyDescent="0.25">
      <c r="B215" s="132"/>
      <c r="D215" s="1079" t="s">
        <v>6690</v>
      </c>
      <c r="E215" s="430" t="s">
        <v>257</v>
      </c>
      <c r="F215" s="175">
        <v>112529</v>
      </c>
      <c r="G215" s="175">
        <v>0</v>
      </c>
      <c r="H215" s="1082">
        <v>112529</v>
      </c>
      <c r="I215" s="107"/>
      <c r="J215" s="230"/>
      <c r="K215" s="230"/>
      <c r="L215" s="230"/>
      <c r="M215" s="107"/>
      <c r="N215" s="107"/>
      <c r="O215" s="107"/>
    </row>
    <row r="216" spans="2:15" s="1171" customFormat="1" x14ac:dyDescent="0.25">
      <c r="B216" s="132"/>
      <c r="D216" s="1079" t="s">
        <v>6691</v>
      </c>
      <c r="E216" s="430" t="s">
        <v>257</v>
      </c>
      <c r="F216" s="175">
        <v>512872</v>
      </c>
      <c r="G216" s="175">
        <v>512872</v>
      </c>
      <c r="H216" s="1082">
        <v>0</v>
      </c>
      <c r="I216" s="107"/>
      <c r="J216" s="230"/>
      <c r="K216" s="230"/>
      <c r="L216" s="230"/>
      <c r="M216" s="107"/>
      <c r="N216" s="107"/>
      <c r="O216" s="107"/>
    </row>
    <row r="217" spans="2:15" s="1171" customFormat="1" x14ac:dyDescent="0.25">
      <c r="B217" s="132"/>
      <c r="D217" s="1079" t="s">
        <v>6692</v>
      </c>
      <c r="E217" s="430" t="s">
        <v>257</v>
      </c>
      <c r="F217" s="175">
        <v>3124692</v>
      </c>
      <c r="G217" s="175">
        <v>0</v>
      </c>
      <c r="H217" s="1082">
        <v>3124692</v>
      </c>
      <c r="I217" s="107"/>
      <c r="J217" s="230"/>
      <c r="K217" s="230"/>
      <c r="L217" s="230"/>
      <c r="M217" s="107"/>
      <c r="N217" s="107"/>
      <c r="O217" s="107"/>
    </row>
    <row r="218" spans="2:15" s="1171" customFormat="1" x14ac:dyDescent="0.25">
      <c r="B218" s="132"/>
      <c r="D218" s="1079" t="s">
        <v>6693</v>
      </c>
      <c r="E218" s="430" t="s">
        <v>257</v>
      </c>
      <c r="F218" s="175">
        <v>38909</v>
      </c>
      <c r="G218" s="175">
        <v>0</v>
      </c>
      <c r="H218" s="1082">
        <v>38909</v>
      </c>
      <c r="I218" s="107"/>
      <c r="J218" s="230"/>
      <c r="K218" s="230"/>
      <c r="L218" s="230"/>
      <c r="M218" s="107"/>
      <c r="N218" s="107"/>
      <c r="O218" s="107"/>
    </row>
    <row r="219" spans="2:15" s="1171" customFormat="1" x14ac:dyDescent="0.25">
      <c r="B219" s="132"/>
      <c r="D219" s="1079" t="s">
        <v>6694</v>
      </c>
      <c r="E219" s="430" t="s">
        <v>257</v>
      </c>
      <c r="F219" s="175">
        <v>0</v>
      </c>
      <c r="G219" s="175">
        <v>0</v>
      </c>
      <c r="H219" s="1082">
        <v>0</v>
      </c>
      <c r="I219" s="107"/>
      <c r="J219" s="230"/>
      <c r="K219" s="230"/>
      <c r="L219" s="230"/>
      <c r="M219" s="107"/>
      <c r="N219" s="107"/>
      <c r="O219" s="107"/>
    </row>
    <row r="220" spans="2:15" s="1171" customFormat="1" x14ac:dyDescent="0.25">
      <c r="B220" s="132"/>
      <c r="D220" s="1080" t="s">
        <v>6695</v>
      </c>
      <c r="E220" s="797" t="s">
        <v>257</v>
      </c>
      <c r="F220" s="798">
        <v>0</v>
      </c>
      <c r="G220" s="798">
        <v>0</v>
      </c>
      <c r="H220" s="1083">
        <v>0</v>
      </c>
      <c r="I220" s="107"/>
      <c r="J220" s="230"/>
      <c r="K220" s="230"/>
      <c r="L220" s="230"/>
      <c r="M220" s="107"/>
      <c r="N220" s="107"/>
      <c r="O220" s="107"/>
    </row>
    <row r="221" spans="2:15" s="1171" customFormat="1" x14ac:dyDescent="0.25">
      <c r="B221" s="132"/>
      <c r="D221" s="300" t="s">
        <v>280</v>
      </c>
      <c r="E221" s="299" t="s">
        <v>257</v>
      </c>
      <c r="F221" s="300">
        <v>686268087</v>
      </c>
      <c r="G221" s="300">
        <v>638644240</v>
      </c>
      <c r="H221" s="300">
        <v>47623847</v>
      </c>
      <c r="I221" s="107"/>
      <c r="J221" s="230"/>
      <c r="K221" s="230"/>
      <c r="L221" s="230"/>
      <c r="M221" s="107"/>
      <c r="N221" s="107"/>
      <c r="O221" s="107"/>
    </row>
    <row r="222" spans="2:15" s="1171" customFormat="1" x14ac:dyDescent="0.25">
      <c r="B222" s="132"/>
      <c r="D222" s="1376"/>
      <c r="E222" s="1376"/>
      <c r="F222" s="186"/>
      <c r="G222" s="186"/>
      <c r="H222" s="107"/>
      <c r="I222" s="107"/>
      <c r="J222" s="230"/>
      <c r="K222" s="230"/>
      <c r="L222" s="230"/>
      <c r="M222" s="107"/>
      <c r="N222" s="107"/>
      <c r="O222" s="107"/>
    </row>
    <row r="223" spans="2:15" ht="17.649999999999999" customHeight="1" x14ac:dyDescent="0.25">
      <c r="B223" s="1172"/>
      <c r="C223" s="1172"/>
      <c r="D223" s="98" t="s">
        <v>6699</v>
      </c>
      <c r="E223" s="638"/>
      <c r="F223" s="638"/>
      <c r="G223" s="638"/>
      <c r="H223" s="357"/>
      <c r="I223" s="107"/>
      <c r="J223" s="107"/>
      <c r="K223" s="107"/>
      <c r="L223" s="107"/>
      <c r="M223" s="107"/>
      <c r="N223" s="107"/>
      <c r="O223" s="107"/>
    </row>
    <row r="224" spans="2:15" ht="17.649999999999999" customHeight="1" x14ac:dyDescent="0.25">
      <c r="B224" s="1172"/>
      <c r="C224" s="1172"/>
      <c r="D224" s="391"/>
      <c r="E224" s="121"/>
      <c r="F224" s="121"/>
      <c r="G224" s="121"/>
      <c r="H224" s="107"/>
      <c r="I224" s="107"/>
      <c r="J224" s="107"/>
      <c r="K224" s="107"/>
      <c r="L224" s="107"/>
      <c r="M224" s="107"/>
      <c r="N224" s="107"/>
      <c r="O224" s="107"/>
    </row>
    <row r="225" spans="2:15" ht="24" customHeight="1" x14ac:dyDescent="0.25">
      <c r="B225" s="1172"/>
      <c r="C225" s="1172"/>
      <c r="D225" s="391"/>
      <c r="E225" s="121"/>
      <c r="F225" s="1506" t="s">
        <v>6649</v>
      </c>
      <c r="G225" s="1506"/>
      <c r="H225" s="1506"/>
      <c r="I225" s="107"/>
      <c r="J225" s="107"/>
      <c r="K225" s="107"/>
      <c r="L225" s="107"/>
      <c r="M225" s="107"/>
      <c r="N225" s="107"/>
      <c r="O225" s="107"/>
    </row>
    <row r="226" spans="2:15" ht="32.25" customHeight="1" x14ac:dyDescent="0.25">
      <c r="B226" s="1172"/>
      <c r="C226" s="1172"/>
      <c r="D226" s="505" t="s">
        <v>6700</v>
      </c>
      <c r="E226" s="121"/>
      <c r="F226" s="1084" t="s">
        <v>5631</v>
      </c>
      <c r="G226" s="1085" t="s">
        <v>6636</v>
      </c>
      <c r="H226" s="1086" t="s">
        <v>251</v>
      </c>
      <c r="I226" s="107"/>
      <c r="J226" s="107"/>
      <c r="K226" s="107"/>
      <c r="L226" s="107"/>
      <c r="M226" s="107"/>
      <c r="N226" s="107"/>
      <c r="O226" s="107"/>
    </row>
    <row r="227" spans="2:15" s="1171" customFormat="1" x14ac:dyDescent="0.25">
      <c r="B227" s="132"/>
      <c r="D227" s="1078" t="s">
        <v>6651</v>
      </c>
      <c r="E227" s="789" t="s">
        <v>257</v>
      </c>
      <c r="F227" s="1072">
        <v>0</v>
      </c>
      <c r="G227" s="855">
        <v>0</v>
      </c>
      <c r="H227" s="856">
        <v>0</v>
      </c>
      <c r="I227" s="107"/>
      <c r="J227" s="230"/>
      <c r="K227" s="107"/>
      <c r="L227" s="230"/>
      <c r="M227" s="107"/>
      <c r="N227" s="107"/>
      <c r="O227" s="107"/>
    </row>
    <row r="228" spans="2:15" s="1171" customFormat="1" x14ac:dyDescent="0.25">
      <c r="B228" s="132"/>
      <c r="D228" s="1079" t="s">
        <v>6652</v>
      </c>
      <c r="E228" s="430" t="s">
        <v>257</v>
      </c>
      <c r="F228" s="175">
        <v>0</v>
      </c>
      <c r="G228" s="135">
        <v>0</v>
      </c>
      <c r="H228" s="795">
        <v>0</v>
      </c>
      <c r="I228" s="121"/>
      <c r="J228" s="230"/>
      <c r="K228" s="230"/>
      <c r="L228" s="230"/>
      <c r="M228" s="107"/>
      <c r="N228" s="107"/>
      <c r="O228" s="107"/>
    </row>
    <row r="229" spans="2:15" s="1171" customFormat="1" x14ac:dyDescent="0.25">
      <c r="B229" s="132"/>
      <c r="D229" s="1079" t="s">
        <v>6653</v>
      </c>
      <c r="E229" s="430" t="s">
        <v>257</v>
      </c>
      <c r="F229" s="175">
        <v>0</v>
      </c>
      <c r="G229" s="135">
        <v>0</v>
      </c>
      <c r="H229" s="795">
        <v>0</v>
      </c>
      <c r="I229" s="107"/>
      <c r="J229" s="230"/>
      <c r="K229" s="230"/>
      <c r="L229" s="230"/>
      <c r="M229" s="107"/>
      <c r="N229" s="107"/>
      <c r="O229" s="107"/>
    </row>
    <row r="230" spans="2:15" s="1171" customFormat="1" x14ac:dyDescent="0.25">
      <c r="B230" s="132"/>
      <c r="D230" s="1079" t="s">
        <v>6654</v>
      </c>
      <c r="E230" s="430" t="s">
        <v>257</v>
      </c>
      <c r="F230" s="175">
        <v>3463070</v>
      </c>
      <c r="G230" s="135">
        <v>3463070</v>
      </c>
      <c r="H230" s="795">
        <v>0</v>
      </c>
      <c r="I230" s="107"/>
      <c r="J230" s="230"/>
      <c r="K230" s="230"/>
      <c r="L230" s="230"/>
      <c r="M230" s="107"/>
      <c r="N230" s="107"/>
      <c r="O230" s="107"/>
    </row>
    <row r="231" spans="2:15" s="1171" customFormat="1" x14ac:dyDescent="0.25">
      <c r="B231" s="132"/>
      <c r="D231" s="1079" t="s">
        <v>6655</v>
      </c>
      <c r="E231" s="430" t="s">
        <v>257</v>
      </c>
      <c r="F231" s="175">
        <v>0</v>
      </c>
      <c r="G231" s="135">
        <v>0</v>
      </c>
      <c r="H231" s="795">
        <v>0</v>
      </c>
      <c r="I231" s="107"/>
      <c r="J231" s="230"/>
      <c r="K231" s="230"/>
      <c r="L231" s="230"/>
      <c r="M231" s="107"/>
      <c r="N231" s="107"/>
      <c r="O231" s="107"/>
    </row>
    <row r="232" spans="2:15" s="1171" customFormat="1" x14ac:dyDescent="0.25">
      <c r="B232" s="132"/>
      <c r="D232" s="1079" t="s">
        <v>6656</v>
      </c>
      <c r="E232" s="430" t="s">
        <v>257</v>
      </c>
      <c r="F232" s="175">
        <v>0</v>
      </c>
      <c r="G232" s="135">
        <v>0</v>
      </c>
      <c r="H232" s="795">
        <v>0</v>
      </c>
      <c r="I232" s="107"/>
      <c r="J232" s="230"/>
      <c r="K232" s="230"/>
      <c r="L232" s="230"/>
      <c r="M232" s="107"/>
      <c r="N232" s="107"/>
      <c r="O232" s="107"/>
    </row>
    <row r="233" spans="2:15" s="1171" customFormat="1" x14ac:dyDescent="0.25">
      <c r="B233" s="132"/>
      <c r="D233" s="1079" t="s">
        <v>6657</v>
      </c>
      <c r="E233" s="430" t="s">
        <v>257</v>
      </c>
      <c r="F233" s="175">
        <v>0</v>
      </c>
      <c r="G233" s="135">
        <v>0</v>
      </c>
      <c r="H233" s="795">
        <v>0</v>
      </c>
      <c r="I233" s="107"/>
      <c r="J233" s="230"/>
      <c r="K233" s="230"/>
      <c r="L233" s="230"/>
      <c r="M233" s="107"/>
      <c r="N233" s="107"/>
      <c r="O233" s="107"/>
    </row>
    <row r="234" spans="2:15" s="1171" customFormat="1" x14ac:dyDescent="0.25">
      <c r="B234" s="132"/>
      <c r="D234" s="1079" t="s">
        <v>6658</v>
      </c>
      <c r="E234" s="430" t="s">
        <v>257</v>
      </c>
      <c r="F234" s="175">
        <v>0</v>
      </c>
      <c r="G234" s="135">
        <v>0</v>
      </c>
      <c r="H234" s="795">
        <v>0</v>
      </c>
      <c r="I234" s="107"/>
      <c r="J234" s="230"/>
      <c r="K234" s="230"/>
      <c r="L234" s="230"/>
      <c r="M234" s="107"/>
      <c r="N234" s="107"/>
      <c r="O234" s="107"/>
    </row>
    <row r="235" spans="2:15" s="1171" customFormat="1" x14ac:dyDescent="0.25">
      <c r="B235" s="132"/>
      <c r="D235" s="1079" t="s">
        <v>6659</v>
      </c>
      <c r="E235" s="430" t="s">
        <v>257</v>
      </c>
      <c r="F235" s="175">
        <v>0</v>
      </c>
      <c r="G235" s="135">
        <v>0</v>
      </c>
      <c r="H235" s="795">
        <v>0</v>
      </c>
      <c r="I235" s="107"/>
      <c r="J235" s="230"/>
      <c r="K235" s="230"/>
      <c r="L235" s="230"/>
      <c r="M235" s="107"/>
      <c r="N235" s="107"/>
      <c r="O235" s="107"/>
    </row>
    <row r="236" spans="2:15" s="1171" customFormat="1" x14ac:dyDescent="0.25">
      <c r="B236" s="132"/>
      <c r="D236" s="1079" t="s">
        <v>6660</v>
      </c>
      <c r="E236" s="430" t="s">
        <v>257</v>
      </c>
      <c r="F236" s="175">
        <v>0</v>
      </c>
      <c r="G236" s="135">
        <v>0</v>
      </c>
      <c r="H236" s="795">
        <v>0</v>
      </c>
      <c r="I236" s="121"/>
      <c r="J236" s="230"/>
      <c r="K236" s="230"/>
      <c r="L236" s="230"/>
      <c r="M236" s="107"/>
      <c r="N236" s="107"/>
      <c r="O236" s="107"/>
    </row>
    <row r="237" spans="2:15" s="1171" customFormat="1" x14ac:dyDescent="0.25">
      <c r="B237" s="132"/>
      <c r="D237" s="1079" t="s">
        <v>6661</v>
      </c>
      <c r="E237" s="430" t="s">
        <v>257</v>
      </c>
      <c r="F237" s="175">
        <v>201000605</v>
      </c>
      <c r="G237" s="135">
        <v>201000605</v>
      </c>
      <c r="H237" s="795">
        <v>0</v>
      </c>
      <c r="I237" s="107"/>
      <c r="J237" s="230"/>
      <c r="K237" s="230"/>
      <c r="L237" s="230"/>
      <c r="M237" s="107"/>
      <c r="N237" s="107"/>
      <c r="O237" s="107"/>
    </row>
    <row r="238" spans="2:15" s="1171" customFormat="1" x14ac:dyDescent="0.25">
      <c r="B238" s="132"/>
      <c r="D238" s="1079" t="s">
        <v>6662</v>
      </c>
      <c r="E238" s="430" t="s">
        <v>257</v>
      </c>
      <c r="F238" s="175">
        <v>0</v>
      </c>
      <c r="G238" s="135">
        <v>0</v>
      </c>
      <c r="H238" s="795">
        <v>0</v>
      </c>
      <c r="I238" s="107"/>
      <c r="J238" s="230"/>
      <c r="K238" s="230"/>
      <c r="L238" s="230"/>
      <c r="M238" s="107"/>
      <c r="N238" s="107"/>
      <c r="O238" s="107"/>
    </row>
    <row r="239" spans="2:15" s="1171" customFormat="1" x14ac:dyDescent="0.25">
      <c r="B239" s="132"/>
      <c r="D239" s="1079" t="s">
        <v>6663</v>
      </c>
      <c r="E239" s="430" t="s">
        <v>257</v>
      </c>
      <c r="F239" s="175">
        <v>0</v>
      </c>
      <c r="G239" s="135">
        <v>0</v>
      </c>
      <c r="H239" s="795">
        <v>0</v>
      </c>
      <c r="I239" s="107"/>
      <c r="J239" s="230"/>
      <c r="K239" s="230"/>
      <c r="L239" s="230"/>
      <c r="M239" s="107"/>
      <c r="N239" s="107"/>
      <c r="O239" s="107"/>
    </row>
    <row r="240" spans="2:15" s="1171" customFormat="1" x14ac:dyDescent="0.25">
      <c r="B240" s="132"/>
      <c r="D240" s="1079" t="s">
        <v>6664</v>
      </c>
      <c r="E240" s="430" t="s">
        <v>257</v>
      </c>
      <c r="F240" s="175">
        <v>0</v>
      </c>
      <c r="G240" s="135">
        <v>0</v>
      </c>
      <c r="H240" s="795">
        <v>0</v>
      </c>
      <c r="I240" s="107"/>
      <c r="J240" s="230"/>
      <c r="K240" s="230"/>
      <c r="L240" s="230"/>
      <c r="M240" s="107"/>
      <c r="N240" s="107"/>
      <c r="O240" s="107"/>
    </row>
    <row r="241" spans="2:15" s="1171" customFormat="1" x14ac:dyDescent="0.25">
      <c r="B241" s="132"/>
      <c r="D241" s="1079" t="s">
        <v>6665</v>
      </c>
      <c r="E241" s="430" t="s">
        <v>257</v>
      </c>
      <c r="F241" s="175">
        <v>0</v>
      </c>
      <c r="G241" s="135">
        <v>0</v>
      </c>
      <c r="H241" s="795">
        <v>0</v>
      </c>
      <c r="I241" s="107"/>
      <c r="J241" s="230"/>
      <c r="K241" s="230"/>
      <c r="L241" s="230"/>
      <c r="M241" s="107"/>
      <c r="N241" s="107"/>
      <c r="O241" s="107"/>
    </row>
    <row r="242" spans="2:15" s="1171" customFormat="1" x14ac:dyDescent="0.25">
      <c r="B242" s="132"/>
      <c r="D242" s="1079" t="s">
        <v>6666</v>
      </c>
      <c r="E242" s="430" t="s">
        <v>257</v>
      </c>
      <c r="F242" s="175">
        <v>0</v>
      </c>
      <c r="G242" s="135">
        <v>0</v>
      </c>
      <c r="H242" s="795">
        <v>0</v>
      </c>
      <c r="I242" s="107"/>
      <c r="J242" s="230"/>
      <c r="K242" s="230"/>
      <c r="L242" s="230"/>
      <c r="M242" s="107"/>
      <c r="N242" s="107"/>
      <c r="O242" s="107"/>
    </row>
    <row r="243" spans="2:15" s="1171" customFormat="1" x14ac:dyDescent="0.25">
      <c r="B243" s="132"/>
      <c r="D243" s="1079" t="s">
        <v>616</v>
      </c>
      <c r="E243" s="430" t="s">
        <v>257</v>
      </c>
      <c r="F243" s="175">
        <v>6388831</v>
      </c>
      <c r="G243" s="135">
        <v>6388831</v>
      </c>
      <c r="H243" s="795">
        <v>0</v>
      </c>
      <c r="I243" s="107"/>
      <c r="J243" s="230"/>
      <c r="K243" s="230"/>
      <c r="L243" s="230"/>
      <c r="M243" s="107"/>
      <c r="N243" s="107"/>
      <c r="O243" s="107"/>
    </row>
    <row r="244" spans="2:15" s="1171" customFormat="1" x14ac:dyDescent="0.25">
      <c r="B244" s="132"/>
      <c r="D244" s="1079" t="s">
        <v>6667</v>
      </c>
      <c r="E244" s="430" t="s">
        <v>257</v>
      </c>
      <c r="F244" s="175">
        <v>0</v>
      </c>
      <c r="G244" s="135">
        <v>0</v>
      </c>
      <c r="H244" s="795">
        <v>0</v>
      </c>
      <c r="I244" s="107"/>
      <c r="J244" s="230"/>
      <c r="K244" s="230"/>
      <c r="L244" s="230"/>
      <c r="M244" s="107"/>
      <c r="N244" s="107"/>
      <c r="O244" s="107"/>
    </row>
    <row r="245" spans="2:15" s="1171" customFormat="1" x14ac:dyDescent="0.25">
      <c r="B245" s="132"/>
      <c r="D245" s="1079" t="s">
        <v>6668</v>
      </c>
      <c r="E245" s="430" t="s">
        <v>257</v>
      </c>
      <c r="F245" s="175">
        <v>0</v>
      </c>
      <c r="G245" s="135">
        <v>0</v>
      </c>
      <c r="H245" s="795">
        <v>0</v>
      </c>
      <c r="I245" s="107"/>
      <c r="J245" s="230"/>
      <c r="K245" s="230"/>
      <c r="L245" s="230"/>
      <c r="M245" s="107"/>
      <c r="N245" s="107"/>
      <c r="O245" s="107"/>
    </row>
    <row r="246" spans="2:15" s="1171" customFormat="1" x14ac:dyDescent="0.25">
      <c r="B246" s="132"/>
      <c r="D246" s="1079" t="s">
        <v>6669</v>
      </c>
      <c r="E246" s="430" t="s">
        <v>257</v>
      </c>
      <c r="F246" s="175">
        <v>0</v>
      </c>
      <c r="G246" s="135">
        <v>0</v>
      </c>
      <c r="H246" s="795">
        <v>0</v>
      </c>
      <c r="I246" s="107"/>
      <c r="J246" s="230"/>
      <c r="K246" s="230"/>
      <c r="L246" s="230"/>
      <c r="M246" s="107"/>
      <c r="N246" s="107"/>
      <c r="O246" s="107"/>
    </row>
    <row r="247" spans="2:15" s="1171" customFormat="1" x14ac:dyDescent="0.25">
      <c r="B247" s="132"/>
      <c r="D247" s="1079" t="s">
        <v>6670</v>
      </c>
      <c r="E247" s="430" t="s">
        <v>257</v>
      </c>
      <c r="F247" s="175">
        <v>0</v>
      </c>
      <c r="G247" s="135">
        <v>0</v>
      </c>
      <c r="H247" s="795">
        <v>0</v>
      </c>
      <c r="I247" s="121"/>
      <c r="J247" s="230"/>
      <c r="K247" s="230"/>
      <c r="L247" s="230"/>
      <c r="M247" s="107"/>
      <c r="N247" s="107"/>
      <c r="O247" s="107"/>
    </row>
    <row r="248" spans="2:15" s="1171" customFormat="1" x14ac:dyDescent="0.25">
      <c r="B248" s="132"/>
      <c r="D248" s="1079" t="s">
        <v>6671</v>
      </c>
      <c r="E248" s="430" t="s">
        <v>257</v>
      </c>
      <c r="F248" s="175">
        <v>0</v>
      </c>
      <c r="G248" s="135">
        <v>0</v>
      </c>
      <c r="H248" s="795">
        <v>0</v>
      </c>
      <c r="I248" s="107"/>
      <c r="J248" s="230"/>
      <c r="K248" s="230"/>
      <c r="L248" s="230"/>
      <c r="M248" s="107"/>
      <c r="N248" s="107"/>
      <c r="O248" s="107"/>
    </row>
    <row r="249" spans="2:15" s="1171" customFormat="1" x14ac:dyDescent="0.25">
      <c r="B249" s="132"/>
      <c r="D249" s="1079" t="s">
        <v>6672</v>
      </c>
      <c r="E249" s="430" t="s">
        <v>257</v>
      </c>
      <c r="F249" s="175">
        <v>0</v>
      </c>
      <c r="G249" s="135">
        <v>0</v>
      </c>
      <c r="H249" s="795">
        <v>0</v>
      </c>
      <c r="I249" s="107"/>
      <c r="J249" s="230"/>
      <c r="K249" s="230"/>
      <c r="L249" s="230"/>
      <c r="M249" s="107"/>
      <c r="N249" s="107"/>
      <c r="O249" s="107"/>
    </row>
    <row r="250" spans="2:15" s="1171" customFormat="1" x14ac:dyDescent="0.25">
      <c r="B250" s="132"/>
      <c r="D250" s="1079" t="s">
        <v>6673</v>
      </c>
      <c r="E250" s="430" t="s">
        <v>257</v>
      </c>
      <c r="F250" s="175">
        <v>20044116</v>
      </c>
      <c r="G250" s="135">
        <v>0</v>
      </c>
      <c r="H250" s="795">
        <v>20044116</v>
      </c>
      <c r="I250" s="107"/>
      <c r="J250" s="230"/>
      <c r="K250" s="230"/>
      <c r="L250" s="230"/>
      <c r="M250" s="107"/>
      <c r="N250" s="107"/>
      <c r="O250" s="107"/>
    </row>
    <row r="251" spans="2:15" s="1171" customFormat="1" x14ac:dyDescent="0.25">
      <c r="B251" s="132"/>
      <c r="D251" s="1079" t="s">
        <v>6674</v>
      </c>
      <c r="E251" s="430" t="s">
        <v>257</v>
      </c>
      <c r="F251" s="175">
        <v>0</v>
      </c>
      <c r="G251" s="135">
        <v>0</v>
      </c>
      <c r="H251" s="795">
        <v>0</v>
      </c>
      <c r="I251" s="107"/>
      <c r="J251" s="230"/>
      <c r="K251" s="230"/>
      <c r="L251" s="230"/>
      <c r="M251" s="107"/>
      <c r="N251" s="107"/>
      <c r="O251" s="107"/>
    </row>
    <row r="252" spans="2:15" s="1171" customFormat="1" x14ac:dyDescent="0.25">
      <c r="B252" s="132"/>
      <c r="D252" s="1079" t="s">
        <v>6675</v>
      </c>
      <c r="E252" s="430" t="s">
        <v>257</v>
      </c>
      <c r="F252" s="175">
        <v>0</v>
      </c>
      <c r="G252" s="135">
        <v>0</v>
      </c>
      <c r="H252" s="795">
        <v>0</v>
      </c>
      <c r="I252" s="107"/>
      <c r="J252" s="230"/>
      <c r="K252" s="230"/>
      <c r="L252" s="230"/>
      <c r="M252" s="107"/>
      <c r="N252" s="107"/>
      <c r="O252" s="107"/>
    </row>
    <row r="253" spans="2:15" s="1171" customFormat="1" x14ac:dyDescent="0.25">
      <c r="B253" s="132"/>
      <c r="D253" s="1079" t="s">
        <v>6676</v>
      </c>
      <c r="E253" s="430" t="s">
        <v>257</v>
      </c>
      <c r="F253" s="175">
        <v>0</v>
      </c>
      <c r="G253" s="135">
        <v>0</v>
      </c>
      <c r="H253" s="795">
        <v>0</v>
      </c>
      <c r="I253" s="121"/>
      <c r="J253" s="230"/>
      <c r="K253" s="230"/>
      <c r="L253" s="230"/>
      <c r="M253" s="107"/>
      <c r="N253" s="107"/>
      <c r="O253" s="107"/>
    </row>
    <row r="254" spans="2:15" s="1171" customFormat="1" x14ac:dyDescent="0.25">
      <c r="B254" s="132"/>
      <c r="D254" s="1079" t="s">
        <v>6677</v>
      </c>
      <c r="E254" s="430" t="s">
        <v>257</v>
      </c>
      <c r="F254" s="175">
        <v>0</v>
      </c>
      <c r="G254" s="135">
        <v>0</v>
      </c>
      <c r="H254" s="795">
        <v>0</v>
      </c>
      <c r="I254" s="107"/>
      <c r="J254" s="230"/>
      <c r="K254" s="230"/>
      <c r="L254" s="230"/>
      <c r="M254" s="107"/>
      <c r="N254" s="107"/>
      <c r="O254" s="107"/>
    </row>
    <row r="255" spans="2:15" s="1171" customFormat="1" x14ac:dyDescent="0.25">
      <c r="B255" s="132"/>
      <c r="D255" s="1079" t="s">
        <v>6678</v>
      </c>
      <c r="E255" s="430" t="s">
        <v>257</v>
      </c>
      <c r="F255" s="175">
        <v>0</v>
      </c>
      <c r="G255" s="135">
        <v>0</v>
      </c>
      <c r="H255" s="795">
        <v>0</v>
      </c>
      <c r="I255" s="107"/>
      <c r="J255" s="230"/>
      <c r="K255" s="230"/>
      <c r="L255" s="230"/>
      <c r="M255" s="107"/>
      <c r="N255" s="107"/>
      <c r="O255" s="107"/>
    </row>
    <row r="256" spans="2:15" s="1171" customFormat="1" x14ac:dyDescent="0.25">
      <c r="B256" s="132"/>
      <c r="D256" s="1079" t="s">
        <v>6679</v>
      </c>
      <c r="E256" s="430" t="s">
        <v>257</v>
      </c>
      <c r="F256" s="175">
        <v>0</v>
      </c>
      <c r="G256" s="135">
        <v>0</v>
      </c>
      <c r="H256" s="795">
        <v>0</v>
      </c>
      <c r="I256" s="107"/>
      <c r="J256" s="230"/>
      <c r="K256" s="230"/>
      <c r="L256" s="230"/>
      <c r="M256" s="107"/>
      <c r="N256" s="107"/>
      <c r="O256" s="107"/>
    </row>
    <row r="257" spans="2:15" s="1171" customFormat="1" x14ac:dyDescent="0.25">
      <c r="B257" s="132"/>
      <c r="D257" s="1079" t="s">
        <v>6680</v>
      </c>
      <c r="E257" s="430" t="s">
        <v>257</v>
      </c>
      <c r="F257" s="175">
        <v>0</v>
      </c>
      <c r="G257" s="135">
        <v>0</v>
      </c>
      <c r="H257" s="795">
        <v>0</v>
      </c>
      <c r="I257" s="107"/>
      <c r="J257" s="230"/>
      <c r="K257" s="230"/>
      <c r="L257" s="230"/>
      <c r="M257" s="107"/>
      <c r="N257" s="107"/>
      <c r="O257" s="107"/>
    </row>
    <row r="258" spans="2:15" s="1171" customFormat="1" x14ac:dyDescent="0.25">
      <c r="B258" s="132"/>
      <c r="D258" s="1079" t="s">
        <v>6681</v>
      </c>
      <c r="E258" s="430" t="s">
        <v>257</v>
      </c>
      <c r="F258" s="175">
        <v>541405</v>
      </c>
      <c r="G258" s="135">
        <v>0</v>
      </c>
      <c r="H258" s="795">
        <v>541405</v>
      </c>
      <c r="I258" s="107"/>
      <c r="J258" s="230"/>
      <c r="K258" s="230"/>
      <c r="L258" s="230"/>
      <c r="M258" s="107"/>
      <c r="N258" s="107"/>
      <c r="O258" s="107"/>
    </row>
    <row r="259" spans="2:15" s="1171" customFormat="1" x14ac:dyDescent="0.25">
      <c r="B259" s="132"/>
      <c r="D259" s="1079" t="s">
        <v>6682</v>
      </c>
      <c r="E259" s="430" t="s">
        <v>257</v>
      </c>
      <c r="F259" s="175">
        <v>0</v>
      </c>
      <c r="G259" s="135">
        <v>0</v>
      </c>
      <c r="H259" s="795">
        <v>0</v>
      </c>
      <c r="I259" s="107"/>
      <c r="J259" s="230"/>
      <c r="K259" s="230"/>
      <c r="L259" s="230"/>
      <c r="M259" s="107"/>
      <c r="N259" s="107"/>
      <c r="O259" s="107"/>
    </row>
    <row r="260" spans="2:15" s="1171" customFormat="1" x14ac:dyDescent="0.25">
      <c r="B260" s="132"/>
      <c r="D260" s="1079" t="s">
        <v>6683</v>
      </c>
      <c r="E260" s="430" t="s">
        <v>257</v>
      </c>
      <c r="F260" s="175">
        <v>0</v>
      </c>
      <c r="G260" s="135">
        <v>0</v>
      </c>
      <c r="H260" s="795">
        <v>0</v>
      </c>
      <c r="I260" s="107"/>
      <c r="J260" s="230"/>
      <c r="K260" s="230"/>
      <c r="L260" s="230"/>
      <c r="M260" s="107"/>
      <c r="N260" s="107"/>
      <c r="O260" s="107"/>
    </row>
    <row r="261" spans="2:15" s="1171" customFormat="1" x14ac:dyDescent="0.25">
      <c r="B261" s="132"/>
      <c r="D261" s="1079" t="s">
        <v>6684</v>
      </c>
      <c r="E261" s="430" t="s">
        <v>257</v>
      </c>
      <c r="F261" s="175">
        <v>0</v>
      </c>
      <c r="G261" s="135">
        <v>0</v>
      </c>
      <c r="H261" s="795">
        <v>0</v>
      </c>
      <c r="I261" s="121"/>
      <c r="J261" s="230"/>
      <c r="K261" s="230"/>
      <c r="L261" s="230"/>
      <c r="M261" s="107"/>
      <c r="N261" s="107"/>
      <c r="O261" s="107"/>
    </row>
    <row r="262" spans="2:15" s="1171" customFormat="1" x14ac:dyDescent="0.25">
      <c r="B262" s="132"/>
      <c r="D262" s="1079" t="s">
        <v>6685</v>
      </c>
      <c r="E262" s="430" t="s">
        <v>257</v>
      </c>
      <c r="F262" s="175">
        <v>0</v>
      </c>
      <c r="G262" s="135">
        <v>0</v>
      </c>
      <c r="H262" s="795">
        <v>0</v>
      </c>
      <c r="I262" s="107"/>
      <c r="J262" s="230"/>
      <c r="K262" s="230"/>
      <c r="L262" s="230"/>
      <c r="M262" s="107"/>
      <c r="N262" s="107"/>
      <c r="O262" s="107"/>
    </row>
    <row r="263" spans="2:15" s="1171" customFormat="1" x14ac:dyDescent="0.25">
      <c r="B263" s="132"/>
      <c r="D263" s="1079" t="s">
        <v>6686</v>
      </c>
      <c r="E263" s="430" t="s">
        <v>257</v>
      </c>
      <c r="F263" s="175">
        <v>0</v>
      </c>
      <c r="G263" s="135">
        <v>0</v>
      </c>
      <c r="H263" s="795">
        <v>0</v>
      </c>
      <c r="I263" s="107"/>
      <c r="J263" s="230"/>
      <c r="K263" s="230"/>
      <c r="L263" s="230"/>
      <c r="M263" s="107"/>
      <c r="N263" s="107"/>
      <c r="O263" s="107"/>
    </row>
    <row r="264" spans="2:15" s="1171" customFormat="1" x14ac:dyDescent="0.25">
      <c r="B264" s="132"/>
      <c r="D264" s="1079" t="s">
        <v>6661</v>
      </c>
      <c r="E264" s="430" t="s">
        <v>257</v>
      </c>
      <c r="F264" s="175">
        <v>0</v>
      </c>
      <c r="G264" s="135">
        <v>0</v>
      </c>
      <c r="H264" s="795">
        <v>0</v>
      </c>
      <c r="I264" s="107"/>
      <c r="J264" s="230"/>
      <c r="K264" s="230"/>
      <c r="L264" s="230"/>
      <c r="M264" s="107"/>
      <c r="N264" s="107"/>
      <c r="O264" s="107"/>
    </row>
    <row r="265" spans="2:15" s="1171" customFormat="1" x14ac:dyDescent="0.25">
      <c r="B265" s="132"/>
      <c r="D265" s="1079" t="s">
        <v>6687</v>
      </c>
      <c r="E265" s="430" t="s">
        <v>257</v>
      </c>
      <c r="F265" s="175">
        <v>0</v>
      </c>
      <c r="G265" s="135">
        <v>0</v>
      </c>
      <c r="H265" s="795">
        <v>0</v>
      </c>
      <c r="I265" s="107"/>
      <c r="J265" s="230"/>
      <c r="K265" s="230"/>
      <c r="L265" s="230"/>
      <c r="M265" s="107"/>
      <c r="N265" s="107"/>
      <c r="O265" s="107"/>
    </row>
    <row r="266" spans="2:15" s="1171" customFormat="1" x14ac:dyDescent="0.25">
      <c r="B266" s="132"/>
      <c r="D266" s="1079" t="s">
        <v>6663</v>
      </c>
      <c r="E266" s="430" t="s">
        <v>257</v>
      </c>
      <c r="F266" s="175">
        <v>0</v>
      </c>
      <c r="G266" s="135">
        <v>0</v>
      </c>
      <c r="H266" s="795">
        <v>0</v>
      </c>
      <c r="I266" s="107"/>
      <c r="J266" s="230"/>
      <c r="K266" s="230"/>
      <c r="L266" s="230"/>
      <c r="M266" s="107"/>
      <c r="N266" s="107"/>
      <c r="O266" s="107"/>
    </row>
    <row r="267" spans="2:15" s="1171" customFormat="1" x14ac:dyDescent="0.25">
      <c r="B267" s="132"/>
      <c r="D267" s="1079" t="s">
        <v>6688</v>
      </c>
      <c r="E267" s="430" t="s">
        <v>257</v>
      </c>
      <c r="F267" s="175">
        <v>0</v>
      </c>
      <c r="G267" s="135">
        <v>0</v>
      </c>
      <c r="H267" s="795">
        <v>0</v>
      </c>
      <c r="I267" s="107"/>
      <c r="J267" s="230"/>
      <c r="K267" s="230"/>
      <c r="L267" s="230"/>
      <c r="M267" s="107"/>
      <c r="N267" s="107"/>
      <c r="O267" s="107"/>
    </row>
    <row r="268" spans="2:15" s="1171" customFormat="1" x14ac:dyDescent="0.25">
      <c r="B268" s="132"/>
      <c r="D268" s="1079" t="s">
        <v>6665</v>
      </c>
      <c r="E268" s="430" t="s">
        <v>257</v>
      </c>
      <c r="F268" s="175">
        <v>0</v>
      </c>
      <c r="G268" s="135">
        <v>0</v>
      </c>
      <c r="H268" s="795">
        <v>0</v>
      </c>
      <c r="I268" s="107"/>
      <c r="J268" s="230"/>
      <c r="K268" s="230"/>
      <c r="L268" s="230"/>
      <c r="M268" s="107"/>
      <c r="N268" s="107"/>
      <c r="O268" s="107"/>
    </row>
    <row r="269" spans="2:15" s="1171" customFormat="1" x14ac:dyDescent="0.25">
      <c r="B269" s="132"/>
      <c r="D269" s="1079" t="s">
        <v>6666</v>
      </c>
      <c r="E269" s="430" t="s">
        <v>257</v>
      </c>
      <c r="F269" s="175">
        <v>0</v>
      </c>
      <c r="G269" s="135">
        <v>0</v>
      </c>
      <c r="H269" s="795">
        <v>0</v>
      </c>
      <c r="I269" s="107"/>
      <c r="J269" s="230"/>
      <c r="K269" s="230"/>
      <c r="L269" s="230"/>
      <c r="M269" s="107"/>
      <c r="N269" s="107"/>
      <c r="O269" s="107"/>
    </row>
    <row r="270" spans="2:15" s="1171" customFormat="1" x14ac:dyDescent="0.25">
      <c r="B270" s="132"/>
      <c r="D270" s="1079" t="s">
        <v>616</v>
      </c>
      <c r="E270" s="430" t="s">
        <v>257</v>
      </c>
      <c r="F270" s="175">
        <v>998809</v>
      </c>
      <c r="G270" s="135">
        <v>0</v>
      </c>
      <c r="H270" s="795">
        <v>998809</v>
      </c>
      <c r="I270" s="107"/>
      <c r="J270" s="230"/>
      <c r="K270" s="230"/>
      <c r="L270" s="230"/>
      <c r="M270" s="107"/>
      <c r="N270" s="107"/>
      <c r="O270" s="107"/>
    </row>
    <row r="271" spans="2:15" s="1171" customFormat="1" x14ac:dyDescent="0.25">
      <c r="B271" s="132"/>
      <c r="D271" s="1079" t="s">
        <v>6667</v>
      </c>
      <c r="E271" s="430" t="s">
        <v>257</v>
      </c>
      <c r="F271" s="175">
        <v>0</v>
      </c>
      <c r="G271" s="135">
        <v>0</v>
      </c>
      <c r="H271" s="795">
        <v>0</v>
      </c>
      <c r="I271" s="107"/>
      <c r="J271" s="230"/>
      <c r="K271" s="230"/>
      <c r="L271" s="230"/>
      <c r="M271" s="107"/>
      <c r="N271" s="107"/>
      <c r="O271" s="107"/>
    </row>
    <row r="272" spans="2:15" s="1171" customFormat="1" x14ac:dyDescent="0.25">
      <c r="B272" s="132"/>
      <c r="D272" s="1079" t="s">
        <v>6668</v>
      </c>
      <c r="E272" s="430" t="s">
        <v>257</v>
      </c>
      <c r="F272" s="175">
        <v>0</v>
      </c>
      <c r="G272" s="135">
        <v>0</v>
      </c>
      <c r="H272" s="795">
        <v>0</v>
      </c>
      <c r="I272" s="121"/>
      <c r="J272" s="230"/>
      <c r="K272" s="230"/>
      <c r="L272" s="230"/>
      <c r="M272" s="107"/>
      <c r="N272" s="107"/>
      <c r="O272" s="107"/>
    </row>
    <row r="273" spans="2:15" s="1171" customFormat="1" x14ac:dyDescent="0.25">
      <c r="B273" s="132"/>
      <c r="D273" s="1079" t="s">
        <v>6689</v>
      </c>
      <c r="E273" s="430" t="s">
        <v>257</v>
      </c>
      <c r="F273" s="175">
        <v>0</v>
      </c>
      <c r="G273" s="135">
        <v>0</v>
      </c>
      <c r="H273" s="795">
        <v>0</v>
      </c>
      <c r="I273" s="107"/>
      <c r="J273" s="230"/>
      <c r="K273" s="230"/>
      <c r="L273" s="230"/>
      <c r="M273" s="107"/>
      <c r="N273" s="107"/>
      <c r="O273" s="107"/>
    </row>
    <row r="274" spans="2:15" s="1171" customFormat="1" x14ac:dyDescent="0.25">
      <c r="B274" s="132"/>
      <c r="D274" s="1079" t="s">
        <v>6670</v>
      </c>
      <c r="E274" s="430" t="s">
        <v>257</v>
      </c>
      <c r="F274" s="175">
        <v>0</v>
      </c>
      <c r="G274" s="135">
        <v>0</v>
      </c>
      <c r="H274" s="795">
        <v>0</v>
      </c>
      <c r="I274" s="107"/>
      <c r="J274" s="230"/>
      <c r="K274" s="230"/>
      <c r="L274" s="230"/>
      <c r="M274" s="107"/>
      <c r="N274" s="107"/>
      <c r="O274" s="107"/>
    </row>
    <row r="275" spans="2:15" s="1171" customFormat="1" x14ac:dyDescent="0.25">
      <c r="B275" s="132"/>
      <c r="D275" s="1079" t="s">
        <v>6690</v>
      </c>
      <c r="E275" s="430" t="s">
        <v>257</v>
      </c>
      <c r="F275" s="175">
        <v>0</v>
      </c>
      <c r="G275" s="135">
        <v>0</v>
      </c>
      <c r="H275" s="795">
        <v>0</v>
      </c>
      <c r="I275" s="107"/>
      <c r="J275" s="230"/>
      <c r="K275" s="230"/>
      <c r="L275" s="230"/>
      <c r="M275" s="107"/>
      <c r="N275" s="107"/>
      <c r="O275" s="107"/>
    </row>
    <row r="276" spans="2:15" s="1171" customFormat="1" x14ac:dyDescent="0.25">
      <c r="B276" s="132"/>
      <c r="D276" s="1079" t="s">
        <v>6691</v>
      </c>
      <c r="E276" s="430" t="s">
        <v>257</v>
      </c>
      <c r="F276" s="175">
        <v>0</v>
      </c>
      <c r="G276" s="135">
        <v>0</v>
      </c>
      <c r="H276" s="795">
        <v>0</v>
      </c>
      <c r="I276" s="107"/>
      <c r="J276" s="230"/>
      <c r="K276" s="230"/>
      <c r="L276" s="230"/>
      <c r="M276" s="107"/>
      <c r="N276" s="107"/>
      <c r="O276" s="107"/>
    </row>
    <row r="277" spans="2:15" s="1171" customFormat="1" x14ac:dyDescent="0.25">
      <c r="B277" s="132"/>
      <c r="D277" s="1079" t="s">
        <v>6692</v>
      </c>
      <c r="E277" s="430" t="s">
        <v>257</v>
      </c>
      <c r="F277" s="175">
        <v>0</v>
      </c>
      <c r="G277" s="135">
        <v>0</v>
      </c>
      <c r="H277" s="795">
        <v>0</v>
      </c>
      <c r="I277" s="107"/>
      <c r="J277" s="230"/>
      <c r="K277" s="230"/>
      <c r="L277" s="230"/>
      <c r="M277" s="107"/>
      <c r="N277" s="107"/>
      <c r="O277" s="107"/>
    </row>
    <row r="278" spans="2:15" s="1171" customFormat="1" x14ac:dyDescent="0.25">
      <c r="B278" s="132"/>
      <c r="D278" s="1079" t="s">
        <v>6693</v>
      </c>
      <c r="E278" s="430" t="s">
        <v>257</v>
      </c>
      <c r="F278" s="175">
        <v>0</v>
      </c>
      <c r="G278" s="135">
        <v>0</v>
      </c>
      <c r="H278" s="795">
        <v>0</v>
      </c>
      <c r="I278" s="107"/>
      <c r="J278" s="230"/>
      <c r="K278" s="230"/>
      <c r="L278" s="230"/>
      <c r="M278" s="107"/>
      <c r="N278" s="107"/>
      <c r="O278" s="107"/>
    </row>
    <row r="279" spans="2:15" s="1171" customFormat="1" x14ac:dyDescent="0.25">
      <c r="B279" s="132"/>
      <c r="D279" s="1079" t="s">
        <v>6694</v>
      </c>
      <c r="E279" s="430" t="s">
        <v>257</v>
      </c>
      <c r="F279" s="175">
        <v>0</v>
      </c>
      <c r="G279" s="135">
        <v>0</v>
      </c>
      <c r="H279" s="795">
        <v>0</v>
      </c>
      <c r="I279" s="107"/>
      <c r="J279" s="230"/>
      <c r="K279" s="230"/>
      <c r="L279" s="230"/>
      <c r="M279" s="107"/>
      <c r="N279" s="107"/>
      <c r="O279" s="107"/>
    </row>
    <row r="280" spans="2:15" s="1171" customFormat="1" x14ac:dyDescent="0.25">
      <c r="B280" s="132"/>
      <c r="D280" s="1080" t="s">
        <v>6695</v>
      </c>
      <c r="E280" s="797" t="s">
        <v>257</v>
      </c>
      <c r="F280" s="798">
        <v>0</v>
      </c>
      <c r="G280" s="799">
        <v>0</v>
      </c>
      <c r="H280" s="800">
        <v>0</v>
      </c>
      <c r="I280" s="107"/>
      <c r="J280" s="230"/>
      <c r="K280" s="230"/>
      <c r="L280" s="230"/>
      <c r="M280" s="107"/>
      <c r="N280" s="107"/>
      <c r="O280" s="107"/>
    </row>
    <row r="281" spans="2:15" s="1171" customFormat="1" x14ac:dyDescent="0.25">
      <c r="B281" s="132"/>
      <c r="D281" s="300" t="s">
        <v>280</v>
      </c>
      <c r="E281" s="299" t="s">
        <v>257</v>
      </c>
      <c r="F281" s="300">
        <v>232436836</v>
      </c>
      <c r="G281" s="300">
        <v>210852506</v>
      </c>
      <c r="H281" s="300">
        <v>21584330</v>
      </c>
      <c r="I281" s="107"/>
      <c r="J281" s="230"/>
      <c r="K281" s="230"/>
      <c r="L281" s="230"/>
      <c r="M281" s="107"/>
      <c r="N281" s="107"/>
      <c r="O281" s="107"/>
    </row>
    <row r="282" spans="2:15" s="1171" customFormat="1" x14ac:dyDescent="0.25">
      <c r="D282" s="319"/>
      <c r="E282" s="107"/>
      <c r="F282" s="107"/>
      <c r="G282" s="107"/>
      <c r="H282" s="107"/>
      <c r="I282" s="107"/>
      <c r="J282" s="107"/>
      <c r="K282" s="107"/>
      <c r="L282" s="107"/>
      <c r="M282" s="107"/>
      <c r="N282" s="107"/>
      <c r="O282" s="107"/>
    </row>
    <row r="283" spans="2:15" s="1171" customFormat="1" x14ac:dyDescent="0.25">
      <c r="C283" s="1172"/>
      <c r="D283" s="98" t="s">
        <v>6701</v>
      </c>
      <c r="E283" s="638"/>
      <c r="F283" s="638"/>
      <c r="G283" s="638"/>
      <c r="H283" s="357"/>
      <c r="I283" s="107"/>
      <c r="J283" s="107"/>
      <c r="K283" s="107"/>
      <c r="L283" s="107"/>
      <c r="M283" s="107"/>
      <c r="N283" s="107"/>
      <c r="O283" s="107"/>
    </row>
    <row r="284" spans="2:15" s="1171" customFormat="1" x14ac:dyDescent="0.25">
      <c r="C284" s="1172"/>
      <c r="D284" s="121"/>
      <c r="E284" s="121"/>
      <c r="F284" s="121"/>
      <c r="G284" s="121"/>
      <c r="H284" s="107"/>
      <c r="I284" s="107"/>
      <c r="J284" s="107"/>
      <c r="K284" s="107"/>
      <c r="L284" s="107"/>
      <c r="M284" s="107"/>
      <c r="N284" s="107"/>
      <c r="O284" s="107"/>
    </row>
    <row r="285" spans="2:15" s="114" customFormat="1" ht="24" customHeight="1" x14ac:dyDescent="0.25">
      <c r="B285" s="204"/>
      <c r="C285" s="204"/>
      <c r="D285" s="107"/>
      <c r="E285" s="107"/>
      <c r="F285" s="1506" t="s">
        <v>6649</v>
      </c>
      <c r="G285" s="1506"/>
      <c r="H285" s="1506"/>
      <c r="I285" s="107"/>
      <c r="J285" s="107"/>
      <c r="K285" s="107"/>
      <c r="L285" s="107"/>
      <c r="M285" s="107"/>
      <c r="N285" s="107"/>
      <c r="O285" s="107"/>
    </row>
    <row r="286" spans="2:15" ht="30" customHeight="1" x14ac:dyDescent="0.25">
      <c r="B286" s="1172"/>
      <c r="C286" s="1172"/>
      <c r="D286" s="121" t="s">
        <v>6702</v>
      </c>
      <c r="E286" s="107"/>
      <c r="F286" s="1084" t="s">
        <v>5631</v>
      </c>
      <c r="G286" s="1085" t="s">
        <v>6636</v>
      </c>
      <c r="H286" s="1086" t="s">
        <v>251</v>
      </c>
      <c r="I286" s="107"/>
      <c r="J286" s="107"/>
      <c r="K286" s="107"/>
      <c r="L286" s="107"/>
      <c r="M286" s="107"/>
      <c r="N286" s="107"/>
      <c r="O286" s="107"/>
    </row>
    <row r="287" spans="2:15" s="1171" customFormat="1" x14ac:dyDescent="0.25">
      <c r="B287" s="132"/>
      <c r="D287" s="1078" t="s">
        <v>6651</v>
      </c>
      <c r="E287" s="789" t="s">
        <v>257</v>
      </c>
      <c r="F287" s="1072">
        <v>0</v>
      </c>
      <c r="G287" s="855">
        <v>0</v>
      </c>
      <c r="H287" s="856">
        <v>0</v>
      </c>
      <c r="I287" s="107"/>
      <c r="J287" s="230"/>
      <c r="K287" s="107"/>
      <c r="L287" s="230"/>
      <c r="M287" s="107"/>
      <c r="N287" s="107"/>
      <c r="O287" s="107"/>
    </row>
    <row r="288" spans="2:15" s="1171" customFormat="1" x14ac:dyDescent="0.25">
      <c r="B288" s="132"/>
      <c r="D288" s="1079" t="s">
        <v>6652</v>
      </c>
      <c r="E288" s="430" t="s">
        <v>257</v>
      </c>
      <c r="F288" s="175">
        <v>172975</v>
      </c>
      <c r="G288" s="135">
        <v>172975</v>
      </c>
      <c r="H288" s="795">
        <v>0</v>
      </c>
      <c r="I288" s="121"/>
      <c r="J288" s="230"/>
      <c r="K288" s="230"/>
      <c r="L288" s="230"/>
      <c r="M288" s="107"/>
      <c r="N288" s="107"/>
      <c r="O288" s="107"/>
    </row>
    <row r="289" spans="2:15" s="1171" customFormat="1" x14ac:dyDescent="0.25">
      <c r="B289" s="132"/>
      <c r="D289" s="1079" t="s">
        <v>6653</v>
      </c>
      <c r="E289" s="430" t="s">
        <v>257</v>
      </c>
      <c r="F289" s="175">
        <v>0</v>
      </c>
      <c r="G289" s="135">
        <v>0</v>
      </c>
      <c r="H289" s="795">
        <v>0</v>
      </c>
      <c r="I289" s="107"/>
      <c r="J289" s="230"/>
      <c r="K289" s="230"/>
      <c r="L289" s="230"/>
      <c r="M289" s="107"/>
      <c r="N289" s="107"/>
      <c r="O289" s="107"/>
    </row>
    <row r="290" spans="2:15" s="1171" customFormat="1" x14ac:dyDescent="0.25">
      <c r="B290" s="132"/>
      <c r="D290" s="1079" t="s">
        <v>6654</v>
      </c>
      <c r="E290" s="430" t="s">
        <v>257</v>
      </c>
      <c r="F290" s="175">
        <v>14045</v>
      </c>
      <c r="G290" s="135">
        <v>14045</v>
      </c>
      <c r="H290" s="795">
        <v>0</v>
      </c>
      <c r="I290" s="107"/>
      <c r="J290" s="230"/>
      <c r="K290" s="230"/>
      <c r="L290" s="230"/>
      <c r="M290" s="107"/>
      <c r="N290" s="107"/>
      <c r="O290" s="107"/>
    </row>
    <row r="291" spans="2:15" s="1171" customFormat="1" x14ac:dyDescent="0.25">
      <c r="B291" s="132"/>
      <c r="D291" s="1079" t="s">
        <v>6655</v>
      </c>
      <c r="E291" s="430" t="s">
        <v>257</v>
      </c>
      <c r="F291" s="175">
        <v>4028788</v>
      </c>
      <c r="G291" s="135">
        <v>4028788</v>
      </c>
      <c r="H291" s="795">
        <v>0</v>
      </c>
      <c r="I291" s="107"/>
      <c r="J291" s="230"/>
      <c r="K291" s="230"/>
      <c r="L291" s="230"/>
      <c r="M291" s="107"/>
      <c r="N291" s="107"/>
      <c r="O291" s="107"/>
    </row>
    <row r="292" spans="2:15" s="1171" customFormat="1" x14ac:dyDescent="0.25">
      <c r="B292" s="132"/>
      <c r="D292" s="1079" t="s">
        <v>6656</v>
      </c>
      <c r="E292" s="430" t="s">
        <v>257</v>
      </c>
      <c r="F292" s="175">
        <v>0</v>
      </c>
      <c r="G292" s="135">
        <v>0</v>
      </c>
      <c r="H292" s="795">
        <v>0</v>
      </c>
      <c r="I292" s="107"/>
      <c r="J292" s="230"/>
      <c r="K292" s="230"/>
      <c r="L292" s="230"/>
      <c r="M292" s="107"/>
      <c r="N292" s="107"/>
      <c r="O292" s="107"/>
    </row>
    <row r="293" spans="2:15" s="1171" customFormat="1" x14ac:dyDescent="0.25">
      <c r="B293" s="132"/>
      <c r="D293" s="1079" t="s">
        <v>6657</v>
      </c>
      <c r="E293" s="430" t="s">
        <v>257</v>
      </c>
      <c r="F293" s="175">
        <v>0</v>
      </c>
      <c r="G293" s="135">
        <v>0</v>
      </c>
      <c r="H293" s="795">
        <v>0</v>
      </c>
      <c r="I293" s="107"/>
      <c r="J293" s="230"/>
      <c r="K293" s="230"/>
      <c r="L293" s="230"/>
      <c r="M293" s="107"/>
      <c r="N293" s="107"/>
      <c r="O293" s="107"/>
    </row>
    <row r="294" spans="2:15" s="1171" customFormat="1" x14ac:dyDescent="0.25">
      <c r="B294" s="132"/>
      <c r="D294" s="1079" t="s">
        <v>6658</v>
      </c>
      <c r="E294" s="430" t="s">
        <v>257</v>
      </c>
      <c r="F294" s="175">
        <v>0</v>
      </c>
      <c r="G294" s="135">
        <v>0</v>
      </c>
      <c r="H294" s="795">
        <v>0</v>
      </c>
      <c r="I294" s="107"/>
      <c r="J294" s="230"/>
      <c r="K294" s="230"/>
      <c r="L294" s="230"/>
      <c r="M294" s="107"/>
      <c r="N294" s="107"/>
      <c r="O294" s="107"/>
    </row>
    <row r="295" spans="2:15" s="1171" customFormat="1" x14ac:dyDescent="0.25">
      <c r="B295" s="132"/>
      <c r="D295" s="1079" t="s">
        <v>6659</v>
      </c>
      <c r="E295" s="430" t="s">
        <v>257</v>
      </c>
      <c r="F295" s="175">
        <v>0</v>
      </c>
      <c r="G295" s="135">
        <v>0</v>
      </c>
      <c r="H295" s="795">
        <v>0</v>
      </c>
      <c r="I295" s="107"/>
      <c r="J295" s="230"/>
      <c r="K295" s="230"/>
      <c r="L295" s="230"/>
      <c r="M295" s="107"/>
      <c r="N295" s="107"/>
      <c r="O295" s="107"/>
    </row>
    <row r="296" spans="2:15" s="1171" customFormat="1" x14ac:dyDescent="0.25">
      <c r="B296" s="132"/>
      <c r="D296" s="1079" t="s">
        <v>6660</v>
      </c>
      <c r="E296" s="430" t="s">
        <v>257</v>
      </c>
      <c r="F296" s="175">
        <v>0</v>
      </c>
      <c r="G296" s="135">
        <v>0</v>
      </c>
      <c r="H296" s="795">
        <v>0</v>
      </c>
      <c r="I296" s="121"/>
      <c r="J296" s="230"/>
      <c r="K296" s="230"/>
      <c r="L296" s="230"/>
      <c r="M296" s="107"/>
      <c r="N296" s="107"/>
      <c r="O296" s="107"/>
    </row>
    <row r="297" spans="2:15" s="1171" customFormat="1" x14ac:dyDescent="0.25">
      <c r="B297" s="132"/>
      <c r="D297" s="1079" t="s">
        <v>6661</v>
      </c>
      <c r="E297" s="430" t="s">
        <v>257</v>
      </c>
      <c r="F297" s="175">
        <v>0</v>
      </c>
      <c r="G297" s="135">
        <v>0</v>
      </c>
      <c r="H297" s="795">
        <v>0</v>
      </c>
      <c r="I297" s="107"/>
      <c r="J297" s="230"/>
      <c r="K297" s="230"/>
      <c r="L297" s="230"/>
      <c r="M297" s="107"/>
      <c r="N297" s="107"/>
      <c r="O297" s="107"/>
    </row>
    <row r="298" spans="2:15" s="1171" customFormat="1" x14ac:dyDescent="0.25">
      <c r="B298" s="132"/>
      <c r="D298" s="1079" t="s">
        <v>6662</v>
      </c>
      <c r="E298" s="430" t="s">
        <v>257</v>
      </c>
      <c r="F298" s="175">
        <v>0</v>
      </c>
      <c r="G298" s="135">
        <v>0</v>
      </c>
      <c r="H298" s="795">
        <v>0</v>
      </c>
      <c r="I298" s="107"/>
      <c r="J298" s="230"/>
      <c r="K298" s="230"/>
      <c r="L298" s="230"/>
      <c r="M298" s="107"/>
      <c r="N298" s="107"/>
      <c r="O298" s="107"/>
    </row>
    <row r="299" spans="2:15" s="1171" customFormat="1" x14ac:dyDescent="0.25">
      <c r="B299" s="132"/>
      <c r="D299" s="1079" t="s">
        <v>6663</v>
      </c>
      <c r="E299" s="430" t="s">
        <v>257</v>
      </c>
      <c r="F299" s="175">
        <v>0</v>
      </c>
      <c r="G299" s="135">
        <v>0</v>
      </c>
      <c r="H299" s="795">
        <v>0</v>
      </c>
      <c r="I299" s="107"/>
      <c r="J299" s="230"/>
      <c r="K299" s="230"/>
      <c r="L299" s="230"/>
      <c r="M299" s="107"/>
      <c r="N299" s="107"/>
      <c r="O299" s="107"/>
    </row>
    <row r="300" spans="2:15" s="1171" customFormat="1" x14ac:dyDescent="0.25">
      <c r="B300" s="132"/>
      <c r="D300" s="1079" t="s">
        <v>6664</v>
      </c>
      <c r="E300" s="430" t="s">
        <v>257</v>
      </c>
      <c r="F300" s="175">
        <v>0</v>
      </c>
      <c r="G300" s="135">
        <v>0</v>
      </c>
      <c r="H300" s="795">
        <v>0</v>
      </c>
      <c r="I300" s="107"/>
      <c r="J300" s="230"/>
      <c r="K300" s="230"/>
      <c r="L300" s="230"/>
      <c r="M300" s="107"/>
      <c r="N300" s="107"/>
      <c r="O300" s="107"/>
    </row>
    <row r="301" spans="2:15" s="1171" customFormat="1" x14ac:dyDescent="0.25">
      <c r="B301" s="132"/>
      <c r="D301" s="1079" t="s">
        <v>6665</v>
      </c>
      <c r="E301" s="430" t="s">
        <v>257</v>
      </c>
      <c r="F301" s="175">
        <v>0</v>
      </c>
      <c r="G301" s="135">
        <v>0</v>
      </c>
      <c r="H301" s="795">
        <v>0</v>
      </c>
      <c r="I301" s="107"/>
      <c r="J301" s="230"/>
      <c r="K301" s="230"/>
      <c r="L301" s="230"/>
      <c r="M301" s="107"/>
      <c r="N301" s="107"/>
      <c r="O301" s="107"/>
    </row>
    <row r="302" spans="2:15" s="1171" customFormat="1" x14ac:dyDescent="0.25">
      <c r="B302" s="132"/>
      <c r="D302" s="1079" t="s">
        <v>6666</v>
      </c>
      <c r="E302" s="430" t="s">
        <v>257</v>
      </c>
      <c r="F302" s="175">
        <v>0</v>
      </c>
      <c r="G302" s="135">
        <v>0</v>
      </c>
      <c r="H302" s="795">
        <v>0</v>
      </c>
      <c r="I302" s="107"/>
      <c r="J302" s="230"/>
      <c r="K302" s="230"/>
      <c r="L302" s="230"/>
      <c r="M302" s="107"/>
      <c r="N302" s="107"/>
      <c r="O302" s="107"/>
    </row>
    <row r="303" spans="2:15" s="1171" customFormat="1" x14ac:dyDescent="0.25">
      <c r="B303" s="132"/>
      <c r="D303" s="1079" t="s">
        <v>616</v>
      </c>
      <c r="E303" s="430" t="s">
        <v>257</v>
      </c>
      <c r="F303" s="175">
        <v>0</v>
      </c>
      <c r="G303" s="135">
        <v>0</v>
      </c>
      <c r="H303" s="795">
        <v>0</v>
      </c>
      <c r="I303" s="107"/>
      <c r="J303" s="230"/>
      <c r="K303" s="230"/>
      <c r="L303" s="230"/>
      <c r="M303" s="107"/>
      <c r="N303" s="107"/>
      <c r="O303" s="107"/>
    </row>
    <row r="304" spans="2:15" s="1171" customFormat="1" x14ac:dyDescent="0.25">
      <c r="B304" s="132"/>
      <c r="D304" s="1079" t="s">
        <v>6667</v>
      </c>
      <c r="E304" s="430" t="s">
        <v>257</v>
      </c>
      <c r="F304" s="175">
        <v>0</v>
      </c>
      <c r="G304" s="135">
        <v>0</v>
      </c>
      <c r="H304" s="795">
        <v>0</v>
      </c>
      <c r="I304" s="107"/>
      <c r="J304" s="230"/>
      <c r="K304" s="230"/>
      <c r="L304" s="230"/>
      <c r="M304" s="107"/>
      <c r="N304" s="107"/>
      <c r="O304" s="107"/>
    </row>
    <row r="305" spans="2:15" s="1171" customFormat="1" x14ac:dyDescent="0.25">
      <c r="B305" s="132"/>
      <c r="D305" s="1079" t="s">
        <v>6668</v>
      </c>
      <c r="E305" s="430" t="s">
        <v>257</v>
      </c>
      <c r="F305" s="175">
        <v>0</v>
      </c>
      <c r="G305" s="135">
        <v>0</v>
      </c>
      <c r="H305" s="795">
        <v>0</v>
      </c>
      <c r="I305" s="107"/>
      <c r="J305" s="230"/>
      <c r="K305" s="230"/>
      <c r="L305" s="230"/>
      <c r="M305" s="107"/>
      <c r="N305" s="107"/>
      <c r="O305" s="107"/>
    </row>
    <row r="306" spans="2:15" s="1171" customFormat="1" x14ac:dyDescent="0.25">
      <c r="B306" s="132"/>
      <c r="D306" s="1079" t="s">
        <v>6669</v>
      </c>
      <c r="E306" s="430" t="s">
        <v>257</v>
      </c>
      <c r="F306" s="175">
        <v>0</v>
      </c>
      <c r="G306" s="135">
        <v>0</v>
      </c>
      <c r="H306" s="795">
        <v>0</v>
      </c>
      <c r="I306" s="107"/>
      <c r="J306" s="230"/>
      <c r="K306" s="230"/>
      <c r="L306" s="230"/>
      <c r="M306" s="107"/>
      <c r="N306" s="107"/>
      <c r="O306" s="107"/>
    </row>
    <row r="307" spans="2:15" s="1171" customFormat="1" x14ac:dyDescent="0.25">
      <c r="B307" s="132"/>
      <c r="D307" s="1079" t="s">
        <v>6670</v>
      </c>
      <c r="E307" s="430" t="s">
        <v>257</v>
      </c>
      <c r="F307" s="175">
        <v>0</v>
      </c>
      <c r="G307" s="135">
        <v>0</v>
      </c>
      <c r="H307" s="795">
        <v>0</v>
      </c>
      <c r="I307" s="107"/>
      <c r="J307" s="230"/>
      <c r="K307" s="230"/>
      <c r="L307" s="230"/>
      <c r="M307" s="107"/>
      <c r="N307" s="107"/>
      <c r="O307" s="107"/>
    </row>
    <row r="308" spans="2:15" s="1171" customFormat="1" x14ac:dyDescent="0.25">
      <c r="B308" s="132"/>
      <c r="D308" s="1079" t="s">
        <v>6671</v>
      </c>
      <c r="E308" s="430" t="s">
        <v>257</v>
      </c>
      <c r="F308" s="175">
        <v>0</v>
      </c>
      <c r="G308" s="135">
        <v>0</v>
      </c>
      <c r="H308" s="795">
        <v>0</v>
      </c>
      <c r="I308" s="121"/>
      <c r="J308" s="230"/>
      <c r="K308" s="230"/>
      <c r="L308" s="230"/>
      <c r="M308" s="107"/>
      <c r="N308" s="107"/>
      <c r="O308" s="107"/>
    </row>
    <row r="309" spans="2:15" s="1171" customFormat="1" x14ac:dyDescent="0.25">
      <c r="B309" s="132"/>
      <c r="D309" s="1079" t="s">
        <v>6672</v>
      </c>
      <c r="E309" s="430" t="s">
        <v>257</v>
      </c>
      <c r="F309" s="175">
        <v>0</v>
      </c>
      <c r="G309" s="135">
        <v>0</v>
      </c>
      <c r="H309" s="795">
        <v>0</v>
      </c>
      <c r="I309" s="107"/>
      <c r="J309" s="230"/>
      <c r="K309" s="230"/>
      <c r="L309" s="230"/>
      <c r="M309" s="107"/>
      <c r="N309" s="107"/>
      <c r="O309" s="107"/>
    </row>
    <row r="310" spans="2:15" s="1171" customFormat="1" x14ac:dyDescent="0.25">
      <c r="B310" s="132"/>
      <c r="D310" s="1079" t="s">
        <v>6673</v>
      </c>
      <c r="E310" s="430" t="s">
        <v>257</v>
      </c>
      <c r="F310" s="175">
        <v>0</v>
      </c>
      <c r="G310" s="135">
        <v>0</v>
      </c>
      <c r="H310" s="795">
        <v>0</v>
      </c>
      <c r="I310" s="107"/>
      <c r="J310" s="230"/>
      <c r="K310" s="230"/>
      <c r="L310" s="230"/>
      <c r="M310" s="107"/>
      <c r="N310" s="107"/>
      <c r="O310" s="107"/>
    </row>
    <row r="311" spans="2:15" s="1171" customFormat="1" x14ac:dyDescent="0.25">
      <c r="B311" s="132"/>
      <c r="D311" s="1079" t="s">
        <v>6674</v>
      </c>
      <c r="E311" s="430" t="s">
        <v>257</v>
      </c>
      <c r="F311" s="175">
        <v>0</v>
      </c>
      <c r="G311" s="135">
        <v>0</v>
      </c>
      <c r="H311" s="795">
        <v>0</v>
      </c>
      <c r="I311" s="107"/>
      <c r="J311" s="230"/>
      <c r="K311" s="230"/>
      <c r="L311" s="230"/>
      <c r="M311" s="107"/>
      <c r="N311" s="107"/>
      <c r="O311" s="107"/>
    </row>
    <row r="312" spans="2:15" s="1171" customFormat="1" x14ac:dyDescent="0.25">
      <c r="B312" s="132"/>
      <c r="D312" s="1079" t="s">
        <v>6675</v>
      </c>
      <c r="E312" s="430" t="s">
        <v>257</v>
      </c>
      <c r="F312" s="175">
        <v>0</v>
      </c>
      <c r="G312" s="135">
        <v>0</v>
      </c>
      <c r="H312" s="795">
        <v>0</v>
      </c>
      <c r="I312" s="107"/>
      <c r="J312" s="230"/>
      <c r="K312" s="230"/>
      <c r="L312" s="230"/>
      <c r="M312" s="107"/>
      <c r="N312" s="107"/>
      <c r="O312" s="107"/>
    </row>
    <row r="313" spans="2:15" s="1171" customFormat="1" x14ac:dyDescent="0.25">
      <c r="B313" s="132"/>
      <c r="D313" s="1079" t="s">
        <v>6676</v>
      </c>
      <c r="E313" s="430" t="s">
        <v>257</v>
      </c>
      <c r="F313" s="175">
        <v>0</v>
      </c>
      <c r="G313" s="135">
        <v>0</v>
      </c>
      <c r="H313" s="795">
        <v>0</v>
      </c>
      <c r="I313" s="121"/>
      <c r="J313" s="230"/>
      <c r="K313" s="230"/>
      <c r="L313" s="230"/>
      <c r="M313" s="107"/>
      <c r="N313" s="107"/>
      <c r="O313" s="107"/>
    </row>
    <row r="314" spans="2:15" s="1171" customFormat="1" x14ac:dyDescent="0.25">
      <c r="B314" s="132"/>
      <c r="D314" s="1079" t="s">
        <v>6677</v>
      </c>
      <c r="E314" s="430" t="s">
        <v>257</v>
      </c>
      <c r="F314" s="175">
        <v>0</v>
      </c>
      <c r="G314" s="135">
        <v>0</v>
      </c>
      <c r="H314" s="795">
        <v>0</v>
      </c>
      <c r="I314" s="107"/>
      <c r="J314" s="230"/>
      <c r="K314" s="230"/>
      <c r="L314" s="230"/>
      <c r="M314" s="107"/>
      <c r="N314" s="107"/>
      <c r="O314" s="107"/>
    </row>
    <row r="315" spans="2:15" s="1171" customFormat="1" x14ac:dyDescent="0.25">
      <c r="B315" s="132"/>
      <c r="D315" s="1079" t="s">
        <v>6678</v>
      </c>
      <c r="E315" s="430" t="s">
        <v>257</v>
      </c>
      <c r="F315" s="175">
        <v>0</v>
      </c>
      <c r="G315" s="135">
        <v>0</v>
      </c>
      <c r="H315" s="795">
        <v>0</v>
      </c>
      <c r="I315" s="107"/>
      <c r="J315" s="230"/>
      <c r="K315" s="230"/>
      <c r="L315" s="230"/>
      <c r="M315" s="107"/>
      <c r="N315" s="107"/>
      <c r="O315" s="107"/>
    </row>
    <row r="316" spans="2:15" s="1171" customFormat="1" x14ac:dyDescent="0.25">
      <c r="B316" s="132"/>
      <c r="D316" s="1079" t="s">
        <v>6679</v>
      </c>
      <c r="E316" s="430" t="s">
        <v>257</v>
      </c>
      <c r="F316" s="175">
        <v>0</v>
      </c>
      <c r="G316" s="135">
        <v>0</v>
      </c>
      <c r="H316" s="795">
        <v>0</v>
      </c>
      <c r="I316" s="107"/>
      <c r="J316" s="230"/>
      <c r="K316" s="230"/>
      <c r="L316" s="230"/>
      <c r="M316" s="107"/>
      <c r="N316" s="107"/>
      <c r="O316" s="107"/>
    </row>
    <row r="317" spans="2:15" s="1171" customFormat="1" x14ac:dyDescent="0.25">
      <c r="B317" s="132"/>
      <c r="D317" s="1079" t="s">
        <v>6680</v>
      </c>
      <c r="E317" s="430" t="s">
        <v>257</v>
      </c>
      <c r="F317" s="175">
        <v>0</v>
      </c>
      <c r="G317" s="135">
        <v>0</v>
      </c>
      <c r="H317" s="795">
        <v>0</v>
      </c>
      <c r="I317" s="107"/>
      <c r="J317" s="230"/>
      <c r="K317" s="230"/>
      <c r="L317" s="230"/>
      <c r="M317" s="107"/>
      <c r="N317" s="107"/>
      <c r="O317" s="107"/>
    </row>
    <row r="318" spans="2:15" s="1171" customFormat="1" x14ac:dyDescent="0.25">
      <c r="B318" s="132"/>
      <c r="D318" s="1079" t="s">
        <v>6681</v>
      </c>
      <c r="E318" s="430" t="s">
        <v>257</v>
      </c>
      <c r="F318" s="175">
        <v>0</v>
      </c>
      <c r="G318" s="135">
        <v>0</v>
      </c>
      <c r="H318" s="795">
        <v>0</v>
      </c>
      <c r="I318" s="107"/>
      <c r="J318" s="230"/>
      <c r="K318" s="230"/>
      <c r="L318" s="230"/>
      <c r="M318" s="107"/>
      <c r="N318" s="107"/>
      <c r="O318" s="107"/>
    </row>
    <row r="319" spans="2:15" s="1171" customFormat="1" x14ac:dyDescent="0.25">
      <c r="B319" s="132"/>
      <c r="D319" s="1079" t="s">
        <v>6682</v>
      </c>
      <c r="E319" s="430" t="s">
        <v>257</v>
      </c>
      <c r="F319" s="175">
        <v>0</v>
      </c>
      <c r="G319" s="135">
        <v>0</v>
      </c>
      <c r="H319" s="795">
        <v>0</v>
      </c>
      <c r="I319" s="107"/>
      <c r="J319" s="230"/>
      <c r="K319" s="230"/>
      <c r="L319" s="230"/>
      <c r="M319" s="107"/>
      <c r="N319" s="107"/>
      <c r="O319" s="107"/>
    </row>
    <row r="320" spans="2:15" s="1171" customFormat="1" x14ac:dyDescent="0.25">
      <c r="B320" s="132"/>
      <c r="D320" s="1079" t="s">
        <v>6683</v>
      </c>
      <c r="E320" s="430" t="s">
        <v>257</v>
      </c>
      <c r="F320" s="175">
        <v>0</v>
      </c>
      <c r="G320" s="135">
        <v>0</v>
      </c>
      <c r="H320" s="795">
        <v>0</v>
      </c>
      <c r="I320" s="107"/>
      <c r="J320" s="230"/>
      <c r="K320" s="230"/>
      <c r="L320" s="230"/>
      <c r="M320" s="107"/>
      <c r="N320" s="107"/>
      <c r="O320" s="107"/>
    </row>
    <row r="321" spans="2:15" s="1171" customFormat="1" x14ac:dyDescent="0.25">
      <c r="B321" s="132"/>
      <c r="D321" s="1079" t="s">
        <v>6684</v>
      </c>
      <c r="E321" s="430" t="s">
        <v>257</v>
      </c>
      <c r="F321" s="175">
        <v>2353018</v>
      </c>
      <c r="G321" s="135">
        <v>0</v>
      </c>
      <c r="H321" s="795">
        <v>2353018</v>
      </c>
      <c r="I321" s="121"/>
      <c r="J321" s="230"/>
      <c r="K321" s="230"/>
      <c r="L321" s="230"/>
      <c r="M321" s="107"/>
      <c r="N321" s="107"/>
      <c r="O321" s="107"/>
    </row>
    <row r="322" spans="2:15" s="1171" customFormat="1" x14ac:dyDescent="0.25">
      <c r="B322" s="132"/>
      <c r="D322" s="1079" t="s">
        <v>6685</v>
      </c>
      <c r="E322" s="430" t="s">
        <v>257</v>
      </c>
      <c r="F322" s="175">
        <v>0</v>
      </c>
      <c r="G322" s="135">
        <v>0</v>
      </c>
      <c r="H322" s="795">
        <v>0</v>
      </c>
      <c r="I322" s="107"/>
      <c r="J322" s="230"/>
      <c r="K322" s="230"/>
      <c r="L322" s="230"/>
      <c r="M322" s="107"/>
      <c r="N322" s="107"/>
      <c r="O322" s="107"/>
    </row>
    <row r="323" spans="2:15" s="1171" customFormat="1" x14ac:dyDescent="0.25">
      <c r="B323" s="132"/>
      <c r="D323" s="1079" t="s">
        <v>6686</v>
      </c>
      <c r="E323" s="430" t="s">
        <v>257</v>
      </c>
      <c r="F323" s="175">
        <v>0</v>
      </c>
      <c r="G323" s="135">
        <v>0</v>
      </c>
      <c r="H323" s="795">
        <v>0</v>
      </c>
      <c r="I323" s="107"/>
      <c r="J323" s="230"/>
      <c r="K323" s="230"/>
      <c r="L323" s="230"/>
      <c r="M323" s="107"/>
      <c r="N323" s="107"/>
      <c r="O323" s="107"/>
    </row>
    <row r="324" spans="2:15" s="1171" customFormat="1" x14ac:dyDescent="0.25">
      <c r="B324" s="132"/>
      <c r="D324" s="1079" t="s">
        <v>6661</v>
      </c>
      <c r="E324" s="430" t="s">
        <v>257</v>
      </c>
      <c r="F324" s="175">
        <v>0</v>
      </c>
      <c r="G324" s="135">
        <v>0</v>
      </c>
      <c r="H324" s="795">
        <v>0</v>
      </c>
      <c r="I324" s="107"/>
      <c r="J324" s="230"/>
      <c r="K324" s="230"/>
      <c r="L324" s="230"/>
      <c r="M324" s="107"/>
      <c r="N324" s="107"/>
      <c r="O324" s="107"/>
    </row>
    <row r="325" spans="2:15" s="1171" customFormat="1" x14ac:dyDescent="0.25">
      <c r="B325" s="132"/>
      <c r="D325" s="1079" t="s">
        <v>6687</v>
      </c>
      <c r="E325" s="430" t="s">
        <v>257</v>
      </c>
      <c r="F325" s="175">
        <v>0</v>
      </c>
      <c r="G325" s="135">
        <v>0</v>
      </c>
      <c r="H325" s="795">
        <v>0</v>
      </c>
      <c r="I325" s="107"/>
      <c r="J325" s="230"/>
      <c r="K325" s="230"/>
      <c r="L325" s="230"/>
      <c r="M325" s="107"/>
      <c r="N325" s="107"/>
      <c r="O325" s="107"/>
    </row>
    <row r="326" spans="2:15" s="1171" customFormat="1" x14ac:dyDescent="0.25">
      <c r="B326" s="132"/>
      <c r="D326" s="1079" t="s">
        <v>6663</v>
      </c>
      <c r="E326" s="430" t="s">
        <v>257</v>
      </c>
      <c r="F326" s="175">
        <v>0</v>
      </c>
      <c r="G326" s="135">
        <v>0</v>
      </c>
      <c r="H326" s="795">
        <v>0</v>
      </c>
      <c r="I326" s="107"/>
      <c r="J326" s="230"/>
      <c r="K326" s="230"/>
      <c r="L326" s="230"/>
      <c r="M326" s="107"/>
      <c r="N326" s="107"/>
      <c r="O326" s="107"/>
    </row>
    <row r="327" spans="2:15" s="1171" customFormat="1" x14ac:dyDescent="0.25">
      <c r="B327" s="132"/>
      <c r="D327" s="1079" t="s">
        <v>6688</v>
      </c>
      <c r="E327" s="430" t="s">
        <v>257</v>
      </c>
      <c r="F327" s="175">
        <v>0</v>
      </c>
      <c r="G327" s="135">
        <v>0</v>
      </c>
      <c r="H327" s="795">
        <v>0</v>
      </c>
      <c r="I327" s="107"/>
      <c r="J327" s="230"/>
      <c r="K327" s="230"/>
      <c r="L327" s="230"/>
      <c r="M327" s="107"/>
      <c r="N327" s="107"/>
      <c r="O327" s="107"/>
    </row>
    <row r="328" spans="2:15" s="1171" customFormat="1" x14ac:dyDescent="0.25">
      <c r="B328" s="132"/>
      <c r="D328" s="1079" t="s">
        <v>6665</v>
      </c>
      <c r="E328" s="430" t="s">
        <v>257</v>
      </c>
      <c r="F328" s="175">
        <v>0</v>
      </c>
      <c r="G328" s="135">
        <v>0</v>
      </c>
      <c r="H328" s="795">
        <v>0</v>
      </c>
      <c r="I328" s="107"/>
      <c r="J328" s="230"/>
      <c r="K328" s="230"/>
      <c r="L328" s="230"/>
      <c r="M328" s="107"/>
      <c r="N328" s="107"/>
      <c r="O328" s="107"/>
    </row>
    <row r="329" spans="2:15" s="1171" customFormat="1" x14ac:dyDescent="0.25">
      <c r="B329" s="132"/>
      <c r="D329" s="1079" t="s">
        <v>6666</v>
      </c>
      <c r="E329" s="430" t="s">
        <v>257</v>
      </c>
      <c r="F329" s="175">
        <v>0</v>
      </c>
      <c r="G329" s="135">
        <v>0</v>
      </c>
      <c r="H329" s="795">
        <v>0</v>
      </c>
      <c r="I329" s="107"/>
      <c r="J329" s="230"/>
      <c r="K329" s="230"/>
      <c r="L329" s="230"/>
      <c r="M329" s="107"/>
      <c r="N329" s="107"/>
      <c r="O329" s="107"/>
    </row>
    <row r="330" spans="2:15" s="1171" customFormat="1" x14ac:dyDescent="0.25">
      <c r="B330" s="132"/>
      <c r="D330" s="1079" t="s">
        <v>616</v>
      </c>
      <c r="E330" s="430" t="s">
        <v>257</v>
      </c>
      <c r="F330" s="175">
        <v>0</v>
      </c>
      <c r="G330" s="135">
        <v>0</v>
      </c>
      <c r="H330" s="795">
        <v>0</v>
      </c>
      <c r="I330" s="107"/>
      <c r="J330" s="230"/>
      <c r="K330" s="230"/>
      <c r="L330" s="230"/>
      <c r="M330" s="107"/>
      <c r="N330" s="107"/>
      <c r="O330" s="107"/>
    </row>
    <row r="331" spans="2:15" s="1171" customFormat="1" x14ac:dyDescent="0.25">
      <c r="B331" s="132"/>
      <c r="D331" s="1079" t="s">
        <v>6667</v>
      </c>
      <c r="E331" s="430" t="s">
        <v>257</v>
      </c>
      <c r="F331" s="175">
        <v>0</v>
      </c>
      <c r="G331" s="135">
        <v>0</v>
      </c>
      <c r="H331" s="795">
        <v>0</v>
      </c>
      <c r="I331" s="107"/>
      <c r="J331" s="230"/>
      <c r="K331" s="230"/>
      <c r="L331" s="230"/>
      <c r="M331" s="107"/>
      <c r="N331" s="107"/>
      <c r="O331" s="107"/>
    </row>
    <row r="332" spans="2:15" s="1171" customFormat="1" x14ac:dyDescent="0.25">
      <c r="B332" s="132"/>
      <c r="D332" s="1079" t="s">
        <v>6668</v>
      </c>
      <c r="E332" s="430" t="s">
        <v>257</v>
      </c>
      <c r="F332" s="175">
        <v>0</v>
      </c>
      <c r="G332" s="135">
        <v>0</v>
      </c>
      <c r="H332" s="795">
        <v>0</v>
      </c>
      <c r="I332" s="107"/>
      <c r="J332" s="230"/>
      <c r="K332" s="230"/>
      <c r="L332" s="230"/>
      <c r="M332" s="107"/>
      <c r="N332" s="107"/>
      <c r="O332" s="107"/>
    </row>
    <row r="333" spans="2:15" s="1171" customFormat="1" x14ac:dyDescent="0.25">
      <c r="B333" s="132"/>
      <c r="D333" s="1079" t="s">
        <v>6689</v>
      </c>
      <c r="E333" s="430" t="s">
        <v>257</v>
      </c>
      <c r="F333" s="175">
        <v>0</v>
      </c>
      <c r="G333" s="135">
        <v>0</v>
      </c>
      <c r="H333" s="795">
        <v>0</v>
      </c>
      <c r="I333" s="121"/>
      <c r="J333" s="230"/>
      <c r="K333" s="230"/>
      <c r="L333" s="230"/>
      <c r="M333" s="107"/>
      <c r="N333" s="107"/>
      <c r="O333" s="107"/>
    </row>
    <row r="334" spans="2:15" s="1171" customFormat="1" x14ac:dyDescent="0.25">
      <c r="B334" s="132"/>
      <c r="D334" s="1079" t="s">
        <v>6670</v>
      </c>
      <c r="E334" s="430" t="s">
        <v>257</v>
      </c>
      <c r="F334" s="175">
        <v>0</v>
      </c>
      <c r="G334" s="135">
        <v>0</v>
      </c>
      <c r="H334" s="795">
        <v>0</v>
      </c>
      <c r="I334" s="107"/>
      <c r="J334" s="230"/>
      <c r="K334" s="230"/>
      <c r="L334" s="230"/>
      <c r="M334" s="107"/>
      <c r="N334" s="107"/>
      <c r="O334" s="107"/>
    </row>
    <row r="335" spans="2:15" s="1171" customFormat="1" x14ac:dyDescent="0.25">
      <c r="B335" s="132"/>
      <c r="D335" s="1079" t="s">
        <v>6690</v>
      </c>
      <c r="E335" s="430" t="s">
        <v>257</v>
      </c>
      <c r="F335" s="175">
        <v>0</v>
      </c>
      <c r="G335" s="135">
        <v>0</v>
      </c>
      <c r="H335" s="795">
        <v>0</v>
      </c>
      <c r="I335" s="107"/>
      <c r="J335" s="230"/>
      <c r="K335" s="230"/>
      <c r="L335" s="230"/>
      <c r="M335" s="107"/>
      <c r="N335" s="107"/>
      <c r="O335" s="107"/>
    </row>
    <row r="336" spans="2:15" s="1171" customFormat="1" x14ac:dyDescent="0.25">
      <c r="B336" s="132"/>
      <c r="D336" s="1079" t="s">
        <v>6691</v>
      </c>
      <c r="E336" s="430" t="s">
        <v>257</v>
      </c>
      <c r="F336" s="175">
        <v>0</v>
      </c>
      <c r="G336" s="135">
        <v>0</v>
      </c>
      <c r="H336" s="795">
        <v>0</v>
      </c>
      <c r="I336" s="107"/>
      <c r="J336" s="230"/>
      <c r="K336" s="230"/>
      <c r="L336" s="230"/>
      <c r="M336" s="107"/>
      <c r="N336" s="107"/>
      <c r="O336" s="107"/>
    </row>
    <row r="337" spans="2:15" s="1171" customFormat="1" x14ac:dyDescent="0.25">
      <c r="B337" s="132"/>
      <c r="D337" s="1079" t="s">
        <v>6692</v>
      </c>
      <c r="E337" s="430" t="s">
        <v>257</v>
      </c>
      <c r="F337" s="175">
        <v>0</v>
      </c>
      <c r="G337" s="135">
        <v>0</v>
      </c>
      <c r="H337" s="795">
        <v>0</v>
      </c>
      <c r="I337" s="107"/>
      <c r="J337" s="230"/>
      <c r="K337" s="230"/>
      <c r="L337" s="230"/>
      <c r="M337" s="107"/>
      <c r="N337" s="107"/>
      <c r="O337" s="107"/>
    </row>
    <row r="338" spans="2:15" s="1171" customFormat="1" x14ac:dyDescent="0.25">
      <c r="B338" s="132"/>
      <c r="D338" s="1079" t="s">
        <v>6693</v>
      </c>
      <c r="E338" s="430" t="s">
        <v>257</v>
      </c>
      <c r="F338" s="175">
        <v>0</v>
      </c>
      <c r="G338" s="135">
        <v>0</v>
      </c>
      <c r="H338" s="795">
        <v>0</v>
      </c>
      <c r="I338" s="107"/>
      <c r="J338" s="230"/>
      <c r="K338" s="230"/>
      <c r="L338" s="230"/>
      <c r="M338" s="107"/>
      <c r="N338" s="107"/>
      <c r="O338" s="107"/>
    </row>
    <row r="339" spans="2:15" s="1171" customFormat="1" x14ac:dyDescent="0.25">
      <c r="B339" s="132"/>
      <c r="D339" s="1079" t="s">
        <v>6694</v>
      </c>
      <c r="E339" s="430" t="s">
        <v>257</v>
      </c>
      <c r="F339" s="175">
        <v>0</v>
      </c>
      <c r="G339" s="135">
        <v>0</v>
      </c>
      <c r="H339" s="795">
        <v>0</v>
      </c>
      <c r="I339" s="107"/>
      <c r="J339" s="230"/>
      <c r="K339" s="230"/>
      <c r="L339" s="230"/>
      <c r="M339" s="107"/>
      <c r="N339" s="107"/>
      <c r="O339" s="107"/>
    </row>
    <row r="340" spans="2:15" s="1171" customFormat="1" x14ac:dyDescent="0.25">
      <c r="B340" s="132"/>
      <c r="D340" s="1080" t="s">
        <v>6695</v>
      </c>
      <c r="E340" s="797" t="s">
        <v>257</v>
      </c>
      <c r="F340" s="798">
        <v>0</v>
      </c>
      <c r="G340" s="799">
        <v>0</v>
      </c>
      <c r="H340" s="800">
        <v>0</v>
      </c>
      <c r="I340" s="107"/>
      <c r="J340" s="230"/>
      <c r="K340" s="230"/>
      <c r="L340" s="230"/>
      <c r="M340" s="107"/>
      <c r="N340" s="107"/>
      <c r="O340" s="107"/>
    </row>
    <row r="341" spans="2:15" s="1171" customFormat="1" x14ac:dyDescent="0.25">
      <c r="B341" s="132"/>
      <c r="D341" s="300" t="s">
        <v>280</v>
      </c>
      <c r="E341" s="299" t="s">
        <v>257</v>
      </c>
      <c r="F341" s="300">
        <v>6568826</v>
      </c>
      <c r="G341" s="300">
        <v>4215808</v>
      </c>
      <c r="H341" s="300">
        <v>2353018</v>
      </c>
      <c r="I341" s="107"/>
      <c r="J341" s="230"/>
      <c r="K341" s="230"/>
      <c r="L341" s="230"/>
      <c r="M341" s="107"/>
      <c r="N341" s="107"/>
      <c r="O341" s="107"/>
    </row>
    <row r="342" spans="2:15" x14ac:dyDescent="0.25">
      <c r="B342" s="115"/>
      <c r="C342" s="116"/>
      <c r="D342" s="107"/>
      <c r="E342" s="107"/>
      <c r="F342" s="107"/>
      <c r="G342" s="107"/>
      <c r="H342" s="319"/>
      <c r="I342" s="107"/>
      <c r="J342" s="107"/>
      <c r="K342" s="107"/>
      <c r="L342" s="107"/>
      <c r="M342" s="107"/>
      <c r="N342" s="107"/>
      <c r="O342" s="107"/>
    </row>
    <row r="343" spans="2:15" ht="19.5" customHeight="1" x14ac:dyDescent="0.25">
      <c r="B343" s="83" t="s">
        <v>242</v>
      </c>
      <c r="C343" s="174"/>
      <c r="D343" s="174"/>
      <c r="E343" s="174"/>
      <c r="F343" s="174"/>
      <c r="G343" s="174"/>
      <c r="H343" s="174"/>
      <c r="I343" s="174"/>
      <c r="J343" s="174"/>
      <c r="K343" s="174"/>
      <c r="L343" s="174"/>
      <c r="M343" s="174"/>
      <c r="N343" s="174"/>
      <c r="O343" s="174"/>
    </row>
    <row r="344" spans="2:15" x14ac:dyDescent="0.25">
      <c r="B344" s="1175" t="s">
        <v>6703</v>
      </c>
      <c r="C344" s="1175"/>
      <c r="D344" s="622"/>
      <c r="E344" s="622"/>
      <c r="F344" s="622"/>
      <c r="G344" s="622"/>
      <c r="H344" s="622"/>
      <c r="I344" s="622"/>
      <c r="J344" s="622"/>
      <c r="K344" s="622"/>
      <c r="L344" s="622"/>
      <c r="M344" s="622"/>
      <c r="N344" s="622"/>
      <c r="O344" s="622"/>
    </row>
    <row r="345" spans="2:15" s="1171" customFormat="1" x14ac:dyDescent="0.25">
      <c r="D345" s="107"/>
      <c r="E345" s="107"/>
      <c r="F345" s="107"/>
      <c r="G345" s="107"/>
      <c r="H345" s="107"/>
      <c r="I345" s="107"/>
      <c r="J345" s="107"/>
      <c r="K345" s="107"/>
      <c r="L345" s="107"/>
      <c r="M345" s="107"/>
      <c r="N345" s="107"/>
      <c r="O345" s="107"/>
    </row>
    <row r="346" spans="2:15" s="1171" customFormat="1" x14ac:dyDescent="0.25">
      <c r="D346" s="98" t="s">
        <v>6704</v>
      </c>
      <c r="E346" s="357"/>
      <c r="F346" s="357"/>
      <c r="G346" s="357"/>
      <c r="H346" s="357"/>
      <c r="I346" s="107"/>
      <c r="J346" s="107"/>
      <c r="K346" s="107"/>
      <c r="L346" s="107"/>
      <c r="M346" s="107"/>
      <c r="N346" s="107"/>
      <c r="O346" s="107"/>
    </row>
    <row r="347" spans="2:15" s="1171" customFormat="1" x14ac:dyDescent="0.25">
      <c r="E347" s="107"/>
      <c r="F347" s="107"/>
      <c r="G347" s="107"/>
      <c r="H347" s="107"/>
      <c r="I347" s="107"/>
      <c r="J347" s="107"/>
      <c r="K347" s="107"/>
      <c r="L347" s="107"/>
      <c r="M347" s="107"/>
      <c r="N347" s="107"/>
      <c r="O347" s="107"/>
    </row>
    <row r="348" spans="2:15" s="1171" customFormat="1" ht="24.75" customHeight="1" x14ac:dyDescent="0.25">
      <c r="B348" s="132"/>
      <c r="D348" s="107"/>
      <c r="E348" s="107"/>
      <c r="F348" s="1506" t="s">
        <v>6649</v>
      </c>
      <c r="G348" s="1506"/>
      <c r="H348" s="1506"/>
      <c r="I348" s="107"/>
      <c r="J348" s="107"/>
      <c r="K348" s="107"/>
      <c r="L348" s="107"/>
      <c r="M348" s="107"/>
      <c r="N348" s="107"/>
      <c r="O348" s="107"/>
    </row>
    <row r="349" spans="2:15" s="1171" customFormat="1" ht="31.5" customHeight="1" x14ac:dyDescent="0.25">
      <c r="B349" s="132"/>
      <c r="D349" s="121" t="s">
        <v>6705</v>
      </c>
      <c r="E349" s="124" t="s">
        <v>253</v>
      </c>
      <c r="F349" s="1084" t="s">
        <v>5631</v>
      </c>
      <c r="G349" s="1085" t="s">
        <v>6636</v>
      </c>
      <c r="H349" s="1086" t="s">
        <v>251</v>
      </c>
      <c r="I349" s="107"/>
      <c r="J349" s="107"/>
      <c r="K349" s="107"/>
      <c r="L349" s="107"/>
      <c r="M349" s="107"/>
      <c r="N349" s="107"/>
      <c r="O349" s="107"/>
    </row>
    <row r="350" spans="2:15" s="1171" customFormat="1" x14ac:dyDescent="0.25">
      <c r="B350" s="132"/>
      <c r="D350" s="149" t="s">
        <v>6706</v>
      </c>
      <c r="E350" s="429" t="s">
        <v>257</v>
      </c>
      <c r="F350" s="478">
        <v>0</v>
      </c>
      <c r="G350" s="220">
        <v>0</v>
      </c>
      <c r="H350" s="211">
        <v>0</v>
      </c>
      <c r="I350" s="230"/>
      <c r="J350" s="230"/>
      <c r="K350" s="230"/>
      <c r="L350" s="230"/>
      <c r="M350" s="107"/>
      <c r="N350" s="107"/>
      <c r="O350" s="107"/>
    </row>
    <row r="351" spans="2:15" s="1171" customFormat="1" x14ac:dyDescent="0.25">
      <c r="B351" s="132"/>
      <c r="D351" s="150" t="s">
        <v>6707</v>
      </c>
      <c r="E351" s="430" t="s">
        <v>257</v>
      </c>
      <c r="F351" s="295">
        <v>113107001</v>
      </c>
      <c r="G351" s="135">
        <v>113107001</v>
      </c>
      <c r="H351" s="139">
        <v>0</v>
      </c>
      <c r="I351" s="230"/>
      <c r="J351" s="230"/>
      <c r="K351" s="230"/>
      <c r="L351" s="230"/>
      <c r="M351" s="107"/>
      <c r="N351" s="107"/>
      <c r="O351" s="107"/>
    </row>
    <row r="352" spans="2:15" s="1171" customFormat="1" x14ac:dyDescent="0.25">
      <c r="B352" s="132"/>
      <c r="D352" s="151" t="s">
        <v>6708</v>
      </c>
      <c r="E352" s="433" t="s">
        <v>257</v>
      </c>
      <c r="F352" s="462">
        <v>0</v>
      </c>
      <c r="G352" s="142">
        <v>0</v>
      </c>
      <c r="H352" s="143">
        <v>0</v>
      </c>
      <c r="I352" s="230"/>
      <c r="J352" s="230"/>
      <c r="K352" s="230"/>
      <c r="L352" s="230"/>
      <c r="M352" s="107"/>
      <c r="N352" s="107"/>
      <c r="O352" s="107"/>
    </row>
    <row r="353" spans="2:15" s="1171" customFormat="1" x14ac:dyDescent="0.25">
      <c r="B353" s="132"/>
      <c r="D353" s="300" t="s">
        <v>280</v>
      </c>
      <c r="E353" s="299" t="s">
        <v>257</v>
      </c>
      <c r="F353" s="300">
        <v>113107001</v>
      </c>
      <c r="G353" s="300">
        <v>113107001</v>
      </c>
      <c r="H353" s="300">
        <v>0</v>
      </c>
      <c r="I353" s="107"/>
      <c r="J353" s="107"/>
      <c r="K353" s="107"/>
      <c r="L353" s="107"/>
      <c r="M353" s="107"/>
      <c r="N353" s="107"/>
      <c r="O353" s="107"/>
    </row>
    <row r="354" spans="2:15" s="1171" customFormat="1" x14ac:dyDescent="0.25">
      <c r="D354" s="121" t="s">
        <v>6709</v>
      </c>
      <c r="E354" s="107"/>
      <c r="F354" s="107"/>
      <c r="G354" s="107"/>
      <c r="H354" s="107"/>
      <c r="I354" s="107"/>
      <c r="J354" s="107"/>
      <c r="K354" s="107"/>
      <c r="L354" s="107"/>
      <c r="M354" s="107"/>
      <c r="N354" s="107"/>
      <c r="O354" s="107"/>
    </row>
    <row r="355" spans="2:15" s="1171" customFormat="1" x14ac:dyDescent="0.25">
      <c r="B355" s="132"/>
      <c r="D355" s="1078" t="s">
        <v>6651</v>
      </c>
      <c r="E355" s="789" t="s">
        <v>257</v>
      </c>
      <c r="F355" s="963">
        <v>0</v>
      </c>
      <c r="G355" s="855">
        <v>0</v>
      </c>
      <c r="H355" s="856">
        <v>0</v>
      </c>
      <c r="I355" s="230"/>
      <c r="J355" s="230"/>
      <c r="K355" s="230"/>
      <c r="L355" s="230"/>
      <c r="M355" s="107"/>
      <c r="N355" s="107"/>
      <c r="O355" s="107"/>
    </row>
    <row r="356" spans="2:15" s="1171" customFormat="1" x14ac:dyDescent="0.25">
      <c r="B356" s="132"/>
      <c r="D356" s="1079" t="s">
        <v>6652</v>
      </c>
      <c r="E356" s="430" t="s">
        <v>257</v>
      </c>
      <c r="F356" s="295">
        <v>0</v>
      </c>
      <c r="G356" s="135">
        <v>0</v>
      </c>
      <c r="H356" s="795">
        <v>0</v>
      </c>
      <c r="I356" s="230"/>
      <c r="J356" s="230"/>
      <c r="K356" s="230"/>
      <c r="L356" s="230"/>
      <c r="M356" s="107"/>
      <c r="N356" s="107"/>
      <c r="O356" s="107"/>
    </row>
    <row r="357" spans="2:15" s="1171" customFormat="1" x14ac:dyDescent="0.25">
      <c r="B357" s="132"/>
      <c r="D357" s="1079" t="s">
        <v>6653</v>
      </c>
      <c r="E357" s="430" t="s">
        <v>257</v>
      </c>
      <c r="F357" s="295">
        <v>0</v>
      </c>
      <c r="G357" s="135">
        <v>0</v>
      </c>
      <c r="H357" s="795">
        <v>0</v>
      </c>
      <c r="I357" s="230"/>
      <c r="J357" s="230"/>
      <c r="K357" s="230"/>
      <c r="L357" s="230"/>
      <c r="M357" s="107"/>
      <c r="N357" s="107"/>
      <c r="O357" s="107"/>
    </row>
    <row r="358" spans="2:15" s="1171" customFormat="1" x14ac:dyDescent="0.25">
      <c r="B358" s="132"/>
      <c r="D358" s="1079" t="s">
        <v>6654</v>
      </c>
      <c r="E358" s="430" t="s">
        <v>257</v>
      </c>
      <c r="F358" s="295">
        <v>0</v>
      </c>
      <c r="G358" s="135">
        <v>0</v>
      </c>
      <c r="H358" s="795">
        <v>0</v>
      </c>
      <c r="I358" s="230"/>
      <c r="J358" s="230"/>
      <c r="K358" s="230"/>
      <c r="L358" s="230"/>
      <c r="M358" s="107"/>
      <c r="N358" s="107"/>
      <c r="O358" s="107"/>
    </row>
    <row r="359" spans="2:15" s="1171" customFormat="1" x14ac:dyDescent="0.25">
      <c r="B359" s="132"/>
      <c r="D359" s="1079" t="s">
        <v>6655</v>
      </c>
      <c r="E359" s="430" t="s">
        <v>257</v>
      </c>
      <c r="F359" s="295">
        <v>0</v>
      </c>
      <c r="G359" s="135">
        <v>0</v>
      </c>
      <c r="H359" s="795">
        <v>0</v>
      </c>
      <c r="I359" s="230"/>
      <c r="J359" s="230"/>
      <c r="K359" s="230"/>
      <c r="L359" s="230"/>
      <c r="M359" s="107"/>
      <c r="N359" s="107"/>
      <c r="O359" s="107"/>
    </row>
    <row r="360" spans="2:15" s="1171" customFormat="1" x14ac:dyDescent="0.25">
      <c r="B360" s="132"/>
      <c r="D360" s="1079" t="s">
        <v>6656</v>
      </c>
      <c r="E360" s="430" t="s">
        <v>257</v>
      </c>
      <c r="F360" s="295">
        <v>0</v>
      </c>
      <c r="G360" s="135">
        <v>0</v>
      </c>
      <c r="H360" s="795">
        <v>0</v>
      </c>
      <c r="I360" s="230"/>
      <c r="J360" s="230"/>
      <c r="K360" s="230"/>
      <c r="L360" s="230"/>
      <c r="M360" s="107"/>
      <c r="N360" s="107"/>
      <c r="O360" s="107"/>
    </row>
    <row r="361" spans="2:15" s="1171" customFormat="1" x14ac:dyDescent="0.25">
      <c r="B361" s="132"/>
      <c r="D361" s="1079" t="s">
        <v>6657</v>
      </c>
      <c r="E361" s="430" t="s">
        <v>257</v>
      </c>
      <c r="F361" s="295">
        <v>0</v>
      </c>
      <c r="G361" s="135">
        <v>0</v>
      </c>
      <c r="H361" s="795">
        <v>0</v>
      </c>
      <c r="I361" s="230"/>
      <c r="J361" s="230"/>
      <c r="K361" s="230"/>
      <c r="L361" s="230"/>
      <c r="M361" s="107"/>
      <c r="N361" s="107"/>
      <c r="O361" s="107"/>
    </row>
    <row r="362" spans="2:15" s="1171" customFormat="1" x14ac:dyDescent="0.25">
      <c r="B362" s="132"/>
      <c r="D362" s="1079" t="s">
        <v>6658</v>
      </c>
      <c r="E362" s="430" t="s">
        <v>257</v>
      </c>
      <c r="F362" s="295">
        <v>0</v>
      </c>
      <c r="G362" s="135">
        <v>0</v>
      </c>
      <c r="H362" s="795">
        <v>0</v>
      </c>
      <c r="I362" s="230"/>
      <c r="J362" s="230"/>
      <c r="K362" s="230"/>
      <c r="L362" s="230"/>
      <c r="M362" s="107"/>
      <c r="N362" s="107"/>
      <c r="O362" s="107"/>
    </row>
    <row r="363" spans="2:15" s="1171" customFormat="1" x14ac:dyDescent="0.25">
      <c r="B363" s="132"/>
      <c r="D363" s="1079" t="s">
        <v>6659</v>
      </c>
      <c r="E363" s="430" t="s">
        <v>257</v>
      </c>
      <c r="F363" s="295">
        <v>0</v>
      </c>
      <c r="G363" s="135">
        <v>0</v>
      </c>
      <c r="H363" s="795">
        <v>0</v>
      </c>
      <c r="I363" s="230"/>
      <c r="J363" s="230"/>
      <c r="K363" s="230"/>
      <c r="L363" s="230"/>
      <c r="M363" s="107"/>
      <c r="N363" s="107"/>
      <c r="O363" s="107"/>
    </row>
    <row r="364" spans="2:15" s="1171" customFormat="1" x14ac:dyDescent="0.25">
      <c r="B364" s="132"/>
      <c r="D364" s="1079" t="s">
        <v>6660</v>
      </c>
      <c r="E364" s="430" t="s">
        <v>257</v>
      </c>
      <c r="F364" s="295">
        <v>0</v>
      </c>
      <c r="G364" s="135">
        <v>0</v>
      </c>
      <c r="H364" s="795">
        <v>0</v>
      </c>
      <c r="I364" s="230"/>
      <c r="J364" s="230"/>
      <c r="K364" s="230"/>
      <c r="L364" s="230"/>
      <c r="M364" s="107"/>
      <c r="N364" s="107"/>
      <c r="O364" s="107"/>
    </row>
    <row r="365" spans="2:15" s="1171" customFormat="1" x14ac:dyDescent="0.25">
      <c r="B365" s="132"/>
      <c r="D365" s="1079" t="s">
        <v>6661</v>
      </c>
      <c r="E365" s="430" t="s">
        <v>257</v>
      </c>
      <c r="F365" s="295">
        <v>0</v>
      </c>
      <c r="G365" s="135">
        <v>0</v>
      </c>
      <c r="H365" s="795">
        <v>0</v>
      </c>
      <c r="I365" s="230"/>
      <c r="J365" s="230"/>
      <c r="K365" s="230"/>
      <c r="L365" s="230"/>
      <c r="M365" s="107"/>
      <c r="N365" s="107"/>
      <c r="O365" s="107"/>
    </row>
    <row r="366" spans="2:15" s="1171" customFormat="1" x14ac:dyDescent="0.25">
      <c r="B366" s="132"/>
      <c r="D366" s="1079" t="s">
        <v>6662</v>
      </c>
      <c r="E366" s="430" t="s">
        <v>257</v>
      </c>
      <c r="F366" s="295">
        <v>0</v>
      </c>
      <c r="G366" s="135">
        <v>0</v>
      </c>
      <c r="H366" s="795">
        <v>0</v>
      </c>
      <c r="I366" s="230"/>
      <c r="J366" s="230"/>
      <c r="K366" s="230"/>
      <c r="L366" s="230"/>
      <c r="M366" s="107"/>
      <c r="N366" s="107"/>
      <c r="O366" s="107"/>
    </row>
    <row r="367" spans="2:15" s="1171" customFormat="1" x14ac:dyDescent="0.25">
      <c r="B367" s="132"/>
      <c r="D367" s="1079" t="s">
        <v>6663</v>
      </c>
      <c r="E367" s="430" t="s">
        <v>257</v>
      </c>
      <c r="F367" s="295">
        <v>0</v>
      </c>
      <c r="G367" s="135">
        <v>0</v>
      </c>
      <c r="H367" s="795">
        <v>0</v>
      </c>
      <c r="I367" s="230"/>
      <c r="J367" s="230"/>
      <c r="K367" s="230"/>
      <c r="L367" s="230"/>
      <c r="M367" s="107"/>
      <c r="N367" s="107"/>
      <c r="O367" s="107"/>
    </row>
    <row r="368" spans="2:15" s="1171" customFormat="1" x14ac:dyDescent="0.25">
      <c r="B368" s="132"/>
      <c r="D368" s="1079" t="s">
        <v>6664</v>
      </c>
      <c r="E368" s="430" t="s">
        <v>257</v>
      </c>
      <c r="F368" s="295">
        <v>0</v>
      </c>
      <c r="G368" s="135">
        <v>0</v>
      </c>
      <c r="H368" s="795">
        <v>0</v>
      </c>
      <c r="I368" s="230"/>
      <c r="J368" s="230"/>
      <c r="K368" s="230"/>
      <c r="L368" s="230"/>
      <c r="M368" s="107"/>
      <c r="N368" s="107"/>
      <c r="O368" s="107"/>
    </row>
    <row r="369" spans="2:15" s="1171" customFormat="1" x14ac:dyDescent="0.25">
      <c r="B369" s="132"/>
      <c r="D369" s="1079" t="s">
        <v>6665</v>
      </c>
      <c r="E369" s="430" t="s">
        <v>257</v>
      </c>
      <c r="F369" s="295">
        <v>0</v>
      </c>
      <c r="G369" s="135">
        <v>0</v>
      </c>
      <c r="H369" s="795">
        <v>0</v>
      </c>
      <c r="I369" s="230"/>
      <c r="J369" s="230"/>
      <c r="K369" s="230"/>
      <c r="L369" s="230"/>
      <c r="M369" s="107"/>
      <c r="N369" s="107"/>
      <c r="O369" s="107"/>
    </row>
    <row r="370" spans="2:15" s="1171" customFormat="1" x14ac:dyDescent="0.25">
      <c r="B370" s="132"/>
      <c r="D370" s="1079" t="s">
        <v>6666</v>
      </c>
      <c r="E370" s="430" t="s">
        <v>257</v>
      </c>
      <c r="F370" s="295">
        <v>0</v>
      </c>
      <c r="G370" s="135">
        <v>0</v>
      </c>
      <c r="H370" s="795">
        <v>0</v>
      </c>
      <c r="I370" s="230"/>
      <c r="J370" s="230"/>
      <c r="K370" s="230"/>
      <c r="L370" s="230"/>
      <c r="M370" s="107"/>
      <c r="N370" s="107"/>
      <c r="O370" s="107"/>
    </row>
    <row r="371" spans="2:15" s="1171" customFormat="1" x14ac:dyDescent="0.25">
      <c r="B371" s="132"/>
      <c r="D371" s="1079" t="s">
        <v>616</v>
      </c>
      <c r="E371" s="430" t="s">
        <v>257</v>
      </c>
      <c r="F371" s="295">
        <v>0</v>
      </c>
      <c r="G371" s="135">
        <v>0</v>
      </c>
      <c r="H371" s="795">
        <v>0</v>
      </c>
      <c r="I371" s="230"/>
      <c r="J371" s="230"/>
      <c r="K371" s="230"/>
      <c r="L371" s="230"/>
      <c r="M371" s="107"/>
      <c r="N371" s="107"/>
      <c r="O371" s="107"/>
    </row>
    <row r="372" spans="2:15" s="1171" customFormat="1" x14ac:dyDescent="0.25">
      <c r="B372" s="132"/>
      <c r="D372" s="1079" t="s">
        <v>6667</v>
      </c>
      <c r="E372" s="430" t="s">
        <v>257</v>
      </c>
      <c r="F372" s="295">
        <v>0</v>
      </c>
      <c r="G372" s="135">
        <v>0</v>
      </c>
      <c r="H372" s="795">
        <v>0</v>
      </c>
      <c r="I372" s="230"/>
      <c r="J372" s="230"/>
      <c r="K372" s="230"/>
      <c r="L372" s="230"/>
      <c r="M372" s="107"/>
      <c r="N372" s="107"/>
      <c r="O372" s="107"/>
    </row>
    <row r="373" spans="2:15" s="1171" customFormat="1" x14ac:dyDescent="0.25">
      <c r="B373" s="132"/>
      <c r="D373" s="1079" t="s">
        <v>6668</v>
      </c>
      <c r="E373" s="430" t="s">
        <v>257</v>
      </c>
      <c r="F373" s="295">
        <v>0</v>
      </c>
      <c r="G373" s="135">
        <v>0</v>
      </c>
      <c r="H373" s="795">
        <v>0</v>
      </c>
      <c r="I373" s="230"/>
      <c r="J373" s="230"/>
      <c r="K373" s="230"/>
      <c r="L373" s="230"/>
      <c r="M373" s="107"/>
      <c r="N373" s="107"/>
      <c r="O373" s="107"/>
    </row>
    <row r="374" spans="2:15" s="1171" customFormat="1" x14ac:dyDescent="0.25">
      <c r="B374" s="132"/>
      <c r="D374" s="1079" t="s">
        <v>6669</v>
      </c>
      <c r="E374" s="430" t="s">
        <v>257</v>
      </c>
      <c r="F374" s="295">
        <v>0</v>
      </c>
      <c r="G374" s="135">
        <v>0</v>
      </c>
      <c r="H374" s="795">
        <v>0</v>
      </c>
      <c r="I374" s="230"/>
      <c r="J374" s="230"/>
      <c r="K374" s="230"/>
      <c r="L374" s="230"/>
      <c r="M374" s="107"/>
      <c r="N374" s="107"/>
      <c r="O374" s="107"/>
    </row>
    <row r="375" spans="2:15" s="1171" customFormat="1" x14ac:dyDescent="0.25">
      <c r="B375" s="132"/>
      <c r="D375" s="1079" t="s">
        <v>6670</v>
      </c>
      <c r="E375" s="430" t="s">
        <v>257</v>
      </c>
      <c r="F375" s="295">
        <v>0</v>
      </c>
      <c r="G375" s="135">
        <v>0</v>
      </c>
      <c r="H375" s="795">
        <v>0</v>
      </c>
      <c r="I375" s="230"/>
      <c r="J375" s="230"/>
      <c r="K375" s="230"/>
      <c r="L375" s="230"/>
      <c r="M375" s="107"/>
      <c r="N375" s="107"/>
      <c r="O375" s="107"/>
    </row>
    <row r="376" spans="2:15" s="1171" customFormat="1" x14ac:dyDescent="0.25">
      <c r="B376" s="132"/>
      <c r="D376" s="1079" t="s">
        <v>6671</v>
      </c>
      <c r="E376" s="430" t="s">
        <v>257</v>
      </c>
      <c r="F376" s="295">
        <v>0</v>
      </c>
      <c r="G376" s="135">
        <v>0</v>
      </c>
      <c r="H376" s="795">
        <v>0</v>
      </c>
      <c r="I376" s="230"/>
      <c r="J376" s="230"/>
      <c r="K376" s="230"/>
      <c r="L376" s="230"/>
      <c r="M376" s="107"/>
      <c r="N376" s="107"/>
      <c r="O376" s="107"/>
    </row>
    <row r="377" spans="2:15" s="1171" customFormat="1" x14ac:dyDescent="0.25">
      <c r="B377" s="132"/>
      <c r="D377" s="1079" t="s">
        <v>6672</v>
      </c>
      <c r="E377" s="430" t="s">
        <v>257</v>
      </c>
      <c r="F377" s="295">
        <v>0</v>
      </c>
      <c r="G377" s="135">
        <v>0</v>
      </c>
      <c r="H377" s="795">
        <v>0</v>
      </c>
      <c r="I377" s="230"/>
      <c r="J377" s="230"/>
      <c r="K377" s="230"/>
      <c r="L377" s="230"/>
      <c r="M377" s="107"/>
      <c r="N377" s="107"/>
      <c r="O377" s="107"/>
    </row>
    <row r="378" spans="2:15" s="1171" customFormat="1" x14ac:dyDescent="0.25">
      <c r="B378" s="132"/>
      <c r="D378" s="1079" t="s">
        <v>6673</v>
      </c>
      <c r="E378" s="430" t="s">
        <v>257</v>
      </c>
      <c r="F378" s="295">
        <v>0</v>
      </c>
      <c r="G378" s="135">
        <v>0</v>
      </c>
      <c r="H378" s="795">
        <v>0</v>
      </c>
      <c r="I378" s="230"/>
      <c r="J378" s="230"/>
      <c r="K378" s="230"/>
      <c r="L378" s="230"/>
      <c r="M378" s="107"/>
      <c r="N378" s="107"/>
      <c r="O378" s="107"/>
    </row>
    <row r="379" spans="2:15" s="1171" customFormat="1" x14ac:dyDescent="0.25">
      <c r="B379" s="132"/>
      <c r="D379" s="1079" t="s">
        <v>6674</v>
      </c>
      <c r="E379" s="430" t="s">
        <v>257</v>
      </c>
      <c r="F379" s="295">
        <v>0</v>
      </c>
      <c r="G379" s="135">
        <v>0</v>
      </c>
      <c r="H379" s="795">
        <v>0</v>
      </c>
      <c r="I379" s="230"/>
      <c r="J379" s="230"/>
      <c r="K379" s="230"/>
      <c r="L379" s="230"/>
      <c r="M379" s="107"/>
      <c r="N379" s="107"/>
      <c r="O379" s="107"/>
    </row>
    <row r="380" spans="2:15" s="1171" customFormat="1" x14ac:dyDescent="0.25">
      <c r="B380" s="132"/>
      <c r="D380" s="1079" t="s">
        <v>6675</v>
      </c>
      <c r="E380" s="430" t="s">
        <v>257</v>
      </c>
      <c r="F380" s="295">
        <v>0</v>
      </c>
      <c r="G380" s="135">
        <v>0</v>
      </c>
      <c r="H380" s="795">
        <v>0</v>
      </c>
      <c r="I380" s="230"/>
      <c r="J380" s="230"/>
      <c r="K380" s="230"/>
      <c r="L380" s="230"/>
      <c r="M380" s="107"/>
      <c r="N380" s="107"/>
      <c r="O380" s="107"/>
    </row>
    <row r="381" spans="2:15" s="1171" customFormat="1" x14ac:dyDescent="0.25">
      <c r="B381" s="132"/>
      <c r="D381" s="1079" t="s">
        <v>6676</v>
      </c>
      <c r="E381" s="430" t="s">
        <v>257</v>
      </c>
      <c r="F381" s="295">
        <v>0</v>
      </c>
      <c r="G381" s="135">
        <v>0</v>
      </c>
      <c r="H381" s="795">
        <v>0</v>
      </c>
      <c r="I381" s="230"/>
      <c r="J381" s="230"/>
      <c r="K381" s="230"/>
      <c r="L381" s="230"/>
      <c r="M381" s="107"/>
      <c r="N381" s="107"/>
      <c r="O381" s="107"/>
    </row>
    <row r="382" spans="2:15" s="1171" customFormat="1" x14ac:dyDescent="0.25">
      <c r="B382" s="132"/>
      <c r="D382" s="1079" t="s">
        <v>6677</v>
      </c>
      <c r="E382" s="430" t="s">
        <v>257</v>
      </c>
      <c r="F382" s="295">
        <v>0</v>
      </c>
      <c r="G382" s="135">
        <v>0</v>
      </c>
      <c r="H382" s="795">
        <v>0</v>
      </c>
      <c r="I382" s="230"/>
      <c r="J382" s="230"/>
      <c r="K382" s="230"/>
      <c r="L382" s="230"/>
      <c r="M382" s="107"/>
      <c r="N382" s="107"/>
      <c r="O382" s="107"/>
    </row>
    <row r="383" spans="2:15" s="1171" customFormat="1" x14ac:dyDescent="0.25">
      <c r="B383" s="132"/>
      <c r="D383" s="1079" t="s">
        <v>6678</v>
      </c>
      <c r="E383" s="430" t="s">
        <v>257</v>
      </c>
      <c r="F383" s="295">
        <v>0</v>
      </c>
      <c r="G383" s="135">
        <v>0</v>
      </c>
      <c r="H383" s="795">
        <v>0</v>
      </c>
      <c r="I383" s="230"/>
      <c r="J383" s="230"/>
      <c r="K383" s="230"/>
      <c r="L383" s="230"/>
      <c r="M383" s="107"/>
      <c r="N383" s="107"/>
      <c r="O383" s="107"/>
    </row>
    <row r="384" spans="2:15" s="1171" customFormat="1" x14ac:dyDescent="0.25">
      <c r="B384" s="132"/>
      <c r="D384" s="1079" t="s">
        <v>6679</v>
      </c>
      <c r="E384" s="430" t="s">
        <v>257</v>
      </c>
      <c r="F384" s="295">
        <v>0</v>
      </c>
      <c r="G384" s="135">
        <v>0</v>
      </c>
      <c r="H384" s="795">
        <v>0</v>
      </c>
      <c r="I384" s="230"/>
      <c r="J384" s="230"/>
      <c r="K384" s="230"/>
      <c r="L384" s="230"/>
      <c r="M384" s="107"/>
      <c r="N384" s="107"/>
      <c r="O384" s="107"/>
    </row>
    <row r="385" spans="2:15" s="1171" customFormat="1" x14ac:dyDescent="0.25">
      <c r="B385" s="132"/>
      <c r="D385" s="1079" t="s">
        <v>6680</v>
      </c>
      <c r="E385" s="430" t="s">
        <v>257</v>
      </c>
      <c r="F385" s="295">
        <v>0</v>
      </c>
      <c r="G385" s="135">
        <v>0</v>
      </c>
      <c r="H385" s="795">
        <v>0</v>
      </c>
      <c r="I385" s="230"/>
      <c r="J385" s="230"/>
      <c r="K385" s="230"/>
      <c r="L385" s="230"/>
      <c r="M385" s="107"/>
      <c r="N385" s="107"/>
      <c r="O385" s="107"/>
    </row>
    <row r="386" spans="2:15" s="1171" customFormat="1" x14ac:dyDescent="0.25">
      <c r="B386" s="132"/>
      <c r="D386" s="1079" t="s">
        <v>6681</v>
      </c>
      <c r="E386" s="430" t="s">
        <v>257</v>
      </c>
      <c r="F386" s="295">
        <v>0</v>
      </c>
      <c r="G386" s="135">
        <v>0</v>
      </c>
      <c r="H386" s="795">
        <v>0</v>
      </c>
      <c r="I386" s="230"/>
      <c r="J386" s="230"/>
      <c r="K386" s="230"/>
      <c r="L386" s="230"/>
      <c r="M386" s="107"/>
      <c r="N386" s="107"/>
      <c r="O386" s="107"/>
    </row>
    <row r="387" spans="2:15" s="1171" customFormat="1" x14ac:dyDescent="0.25">
      <c r="B387" s="132"/>
      <c r="D387" s="1079" t="s">
        <v>6682</v>
      </c>
      <c r="E387" s="430" t="s">
        <v>257</v>
      </c>
      <c r="F387" s="295">
        <v>0</v>
      </c>
      <c r="G387" s="135">
        <v>0</v>
      </c>
      <c r="H387" s="795">
        <v>0</v>
      </c>
      <c r="I387" s="230"/>
      <c r="J387" s="230"/>
      <c r="K387" s="230"/>
      <c r="L387" s="230"/>
      <c r="M387" s="107"/>
      <c r="N387" s="107"/>
      <c r="O387" s="107"/>
    </row>
    <row r="388" spans="2:15" s="1171" customFormat="1" x14ac:dyDescent="0.25">
      <c r="B388" s="132"/>
      <c r="D388" s="1079" t="s">
        <v>6683</v>
      </c>
      <c r="E388" s="430" t="s">
        <v>257</v>
      </c>
      <c r="F388" s="295">
        <v>0</v>
      </c>
      <c r="G388" s="135">
        <v>0</v>
      </c>
      <c r="H388" s="795">
        <v>0</v>
      </c>
      <c r="I388" s="230"/>
      <c r="J388" s="230"/>
      <c r="K388" s="230"/>
      <c r="L388" s="230"/>
      <c r="M388" s="107"/>
      <c r="N388" s="107"/>
      <c r="O388" s="107"/>
    </row>
    <row r="389" spans="2:15" s="1171" customFormat="1" x14ac:dyDescent="0.25">
      <c r="B389" s="132"/>
      <c r="D389" s="1079" t="s">
        <v>6684</v>
      </c>
      <c r="E389" s="430" t="s">
        <v>257</v>
      </c>
      <c r="F389" s="295">
        <v>0</v>
      </c>
      <c r="G389" s="135">
        <v>0</v>
      </c>
      <c r="H389" s="795">
        <v>0</v>
      </c>
      <c r="I389" s="230"/>
      <c r="J389" s="230"/>
      <c r="K389" s="230"/>
      <c r="L389" s="230"/>
      <c r="M389" s="107"/>
      <c r="N389" s="107"/>
      <c r="O389" s="107"/>
    </row>
    <row r="390" spans="2:15" s="1171" customFormat="1" x14ac:dyDescent="0.25">
      <c r="B390" s="132"/>
      <c r="D390" s="1079" t="s">
        <v>6685</v>
      </c>
      <c r="E390" s="430" t="s">
        <v>257</v>
      </c>
      <c r="F390" s="295">
        <v>0</v>
      </c>
      <c r="G390" s="135">
        <v>0</v>
      </c>
      <c r="H390" s="795">
        <v>0</v>
      </c>
      <c r="I390" s="230"/>
      <c r="J390" s="230"/>
      <c r="K390" s="230"/>
      <c r="L390" s="230"/>
      <c r="M390" s="107"/>
      <c r="N390" s="107"/>
      <c r="O390" s="107"/>
    </row>
    <row r="391" spans="2:15" s="1171" customFormat="1" x14ac:dyDescent="0.25">
      <c r="B391" s="132"/>
      <c r="D391" s="1079" t="s">
        <v>6686</v>
      </c>
      <c r="E391" s="430" t="s">
        <v>257</v>
      </c>
      <c r="F391" s="295">
        <v>0</v>
      </c>
      <c r="G391" s="135">
        <v>0</v>
      </c>
      <c r="H391" s="795">
        <v>0</v>
      </c>
      <c r="I391" s="230"/>
      <c r="J391" s="230"/>
      <c r="K391" s="230"/>
      <c r="L391" s="230"/>
      <c r="M391" s="107"/>
      <c r="N391" s="107"/>
      <c r="O391" s="107"/>
    </row>
    <row r="392" spans="2:15" s="1171" customFormat="1" x14ac:dyDescent="0.25">
      <c r="B392" s="132"/>
      <c r="D392" s="1079" t="s">
        <v>6661</v>
      </c>
      <c r="E392" s="430" t="s">
        <v>257</v>
      </c>
      <c r="F392" s="295">
        <v>0</v>
      </c>
      <c r="G392" s="135">
        <v>0</v>
      </c>
      <c r="H392" s="795">
        <v>0</v>
      </c>
      <c r="I392" s="230"/>
      <c r="J392" s="230"/>
      <c r="K392" s="230"/>
      <c r="L392" s="230"/>
      <c r="M392" s="107"/>
      <c r="N392" s="107"/>
      <c r="O392" s="107"/>
    </row>
    <row r="393" spans="2:15" s="1171" customFormat="1" x14ac:dyDescent="0.25">
      <c r="B393" s="132"/>
      <c r="D393" s="1079" t="s">
        <v>6687</v>
      </c>
      <c r="E393" s="430" t="s">
        <v>257</v>
      </c>
      <c r="F393" s="295">
        <v>0</v>
      </c>
      <c r="G393" s="135">
        <v>0</v>
      </c>
      <c r="H393" s="795">
        <v>0</v>
      </c>
      <c r="I393" s="230"/>
      <c r="J393" s="230"/>
      <c r="K393" s="230"/>
      <c r="L393" s="230"/>
      <c r="M393" s="107"/>
      <c r="N393" s="107"/>
      <c r="O393" s="107"/>
    </row>
    <row r="394" spans="2:15" s="1171" customFormat="1" x14ac:dyDescent="0.25">
      <c r="B394" s="132"/>
      <c r="D394" s="1079" t="s">
        <v>6663</v>
      </c>
      <c r="E394" s="430" t="s">
        <v>257</v>
      </c>
      <c r="F394" s="295">
        <v>0</v>
      </c>
      <c r="G394" s="135">
        <v>0</v>
      </c>
      <c r="H394" s="795">
        <v>0</v>
      </c>
      <c r="I394" s="230"/>
      <c r="J394" s="230"/>
      <c r="K394" s="230"/>
      <c r="L394" s="230"/>
      <c r="M394" s="107"/>
      <c r="N394" s="107"/>
      <c r="O394" s="107"/>
    </row>
    <row r="395" spans="2:15" s="1171" customFormat="1" x14ac:dyDescent="0.25">
      <c r="B395" s="132"/>
      <c r="D395" s="1079" t="s">
        <v>6688</v>
      </c>
      <c r="E395" s="430" t="s">
        <v>257</v>
      </c>
      <c r="F395" s="295">
        <v>0</v>
      </c>
      <c r="G395" s="135">
        <v>0</v>
      </c>
      <c r="H395" s="795">
        <v>0</v>
      </c>
      <c r="I395" s="230"/>
      <c r="J395" s="230"/>
      <c r="K395" s="230"/>
      <c r="L395" s="230"/>
      <c r="M395" s="107"/>
      <c r="N395" s="107"/>
      <c r="O395" s="107"/>
    </row>
    <row r="396" spans="2:15" s="1171" customFormat="1" x14ac:dyDescent="0.25">
      <c r="B396" s="132"/>
      <c r="D396" s="1079" t="s">
        <v>6665</v>
      </c>
      <c r="E396" s="430" t="s">
        <v>257</v>
      </c>
      <c r="F396" s="295">
        <v>0</v>
      </c>
      <c r="G396" s="135">
        <v>0</v>
      </c>
      <c r="H396" s="795">
        <v>0</v>
      </c>
      <c r="I396" s="230"/>
      <c r="J396" s="230"/>
      <c r="K396" s="230"/>
      <c r="L396" s="230"/>
      <c r="M396" s="107"/>
      <c r="N396" s="107"/>
      <c r="O396" s="107"/>
    </row>
    <row r="397" spans="2:15" s="1171" customFormat="1" x14ac:dyDescent="0.25">
      <c r="B397" s="132"/>
      <c r="D397" s="1079" t="s">
        <v>6666</v>
      </c>
      <c r="E397" s="430" t="s">
        <v>257</v>
      </c>
      <c r="F397" s="295">
        <v>0</v>
      </c>
      <c r="G397" s="135">
        <v>0</v>
      </c>
      <c r="H397" s="795">
        <v>0</v>
      </c>
      <c r="I397" s="230"/>
      <c r="J397" s="230"/>
      <c r="K397" s="230"/>
      <c r="L397" s="230"/>
      <c r="M397" s="107"/>
      <c r="N397" s="107"/>
      <c r="O397" s="107"/>
    </row>
    <row r="398" spans="2:15" s="1171" customFormat="1" x14ac:dyDescent="0.25">
      <c r="B398" s="132"/>
      <c r="D398" s="1079" t="s">
        <v>616</v>
      </c>
      <c r="E398" s="430" t="s">
        <v>257</v>
      </c>
      <c r="F398" s="295">
        <v>0</v>
      </c>
      <c r="G398" s="135">
        <v>0</v>
      </c>
      <c r="H398" s="795">
        <v>0</v>
      </c>
      <c r="I398" s="230"/>
      <c r="J398" s="230"/>
      <c r="K398" s="230"/>
      <c r="L398" s="230"/>
      <c r="M398" s="107"/>
      <c r="N398" s="107"/>
      <c r="O398" s="107"/>
    </row>
    <row r="399" spans="2:15" s="1171" customFormat="1" x14ac:dyDescent="0.25">
      <c r="B399" s="132"/>
      <c r="D399" s="1079" t="s">
        <v>6667</v>
      </c>
      <c r="E399" s="430" t="s">
        <v>257</v>
      </c>
      <c r="F399" s="295">
        <v>0</v>
      </c>
      <c r="G399" s="135">
        <v>0</v>
      </c>
      <c r="H399" s="795">
        <v>0</v>
      </c>
      <c r="I399" s="230"/>
      <c r="J399" s="230"/>
      <c r="K399" s="230"/>
      <c r="L399" s="230"/>
      <c r="M399" s="107"/>
      <c r="N399" s="107"/>
      <c r="O399" s="107"/>
    </row>
    <row r="400" spans="2:15" s="1171" customFormat="1" x14ac:dyDescent="0.25">
      <c r="B400" s="132"/>
      <c r="D400" s="1079" t="s">
        <v>6668</v>
      </c>
      <c r="E400" s="430" t="s">
        <v>257</v>
      </c>
      <c r="F400" s="295">
        <v>0</v>
      </c>
      <c r="G400" s="135">
        <v>0</v>
      </c>
      <c r="H400" s="795">
        <v>0</v>
      </c>
      <c r="I400" s="230"/>
      <c r="J400" s="230"/>
      <c r="K400" s="230"/>
      <c r="L400" s="230"/>
      <c r="M400" s="107"/>
      <c r="N400" s="107"/>
      <c r="O400" s="107"/>
    </row>
    <row r="401" spans="2:15" s="1171" customFormat="1" x14ac:dyDescent="0.25">
      <c r="B401" s="132"/>
      <c r="D401" s="1079" t="s">
        <v>6689</v>
      </c>
      <c r="E401" s="430" t="s">
        <v>257</v>
      </c>
      <c r="F401" s="295">
        <v>0</v>
      </c>
      <c r="G401" s="135">
        <v>0</v>
      </c>
      <c r="H401" s="795">
        <v>0</v>
      </c>
      <c r="I401" s="230"/>
      <c r="J401" s="230"/>
      <c r="K401" s="230"/>
      <c r="L401" s="230"/>
      <c r="M401" s="107"/>
      <c r="N401" s="107"/>
      <c r="O401" s="107"/>
    </row>
    <row r="402" spans="2:15" s="1171" customFormat="1" x14ac:dyDescent="0.25">
      <c r="B402" s="132"/>
      <c r="D402" s="1079" t="s">
        <v>6670</v>
      </c>
      <c r="E402" s="430" t="s">
        <v>257</v>
      </c>
      <c r="F402" s="295">
        <v>0</v>
      </c>
      <c r="G402" s="135">
        <v>0</v>
      </c>
      <c r="H402" s="795">
        <v>0</v>
      </c>
      <c r="I402" s="230"/>
      <c r="J402" s="230"/>
      <c r="K402" s="230"/>
      <c r="L402" s="230"/>
      <c r="M402" s="107"/>
      <c r="N402" s="107"/>
      <c r="O402" s="107"/>
    </row>
    <row r="403" spans="2:15" s="1171" customFormat="1" x14ac:dyDescent="0.25">
      <c r="B403" s="132"/>
      <c r="D403" s="1079" t="s">
        <v>6690</v>
      </c>
      <c r="E403" s="430" t="s">
        <v>257</v>
      </c>
      <c r="F403" s="295">
        <v>0</v>
      </c>
      <c r="G403" s="135">
        <v>0</v>
      </c>
      <c r="H403" s="795">
        <v>0</v>
      </c>
      <c r="I403" s="230"/>
      <c r="J403" s="230"/>
      <c r="K403" s="230"/>
      <c r="L403" s="230"/>
      <c r="M403" s="107"/>
      <c r="N403" s="107"/>
      <c r="O403" s="107"/>
    </row>
    <row r="404" spans="2:15" s="1171" customFormat="1" x14ac:dyDescent="0.25">
      <c r="B404" s="132"/>
      <c r="D404" s="1079" t="s">
        <v>6691</v>
      </c>
      <c r="E404" s="430" t="s">
        <v>257</v>
      </c>
      <c r="F404" s="295">
        <v>0</v>
      </c>
      <c r="G404" s="135">
        <v>0</v>
      </c>
      <c r="H404" s="795">
        <v>0</v>
      </c>
      <c r="I404" s="230"/>
      <c r="J404" s="230"/>
      <c r="K404" s="230"/>
      <c r="L404" s="230"/>
      <c r="M404" s="107"/>
      <c r="N404" s="107"/>
      <c r="O404" s="107"/>
    </row>
    <row r="405" spans="2:15" s="1171" customFormat="1" x14ac:dyDescent="0.25">
      <c r="B405" s="132"/>
      <c r="D405" s="1079" t="s">
        <v>6692</v>
      </c>
      <c r="E405" s="430" t="s">
        <v>257</v>
      </c>
      <c r="F405" s="295">
        <v>0</v>
      </c>
      <c r="G405" s="135">
        <v>0</v>
      </c>
      <c r="H405" s="795">
        <v>0</v>
      </c>
      <c r="I405" s="230"/>
      <c r="J405" s="230"/>
      <c r="K405" s="230"/>
      <c r="L405" s="230"/>
      <c r="M405" s="107"/>
      <c r="N405" s="107"/>
      <c r="O405" s="107"/>
    </row>
    <row r="406" spans="2:15" s="1171" customFormat="1" x14ac:dyDescent="0.25">
      <c r="B406" s="132"/>
      <c r="D406" s="1079" t="s">
        <v>6693</v>
      </c>
      <c r="E406" s="430" t="s">
        <v>257</v>
      </c>
      <c r="F406" s="295">
        <v>0</v>
      </c>
      <c r="G406" s="135">
        <v>0</v>
      </c>
      <c r="H406" s="795">
        <v>0</v>
      </c>
      <c r="I406" s="230"/>
      <c r="J406" s="230"/>
      <c r="K406" s="230"/>
      <c r="L406" s="230"/>
      <c r="M406" s="107"/>
      <c r="N406" s="107"/>
      <c r="O406" s="107"/>
    </row>
    <row r="407" spans="2:15" s="1171" customFormat="1" x14ac:dyDescent="0.25">
      <c r="B407" s="132"/>
      <c r="D407" s="1079" t="s">
        <v>6694</v>
      </c>
      <c r="E407" s="430" t="s">
        <v>257</v>
      </c>
      <c r="F407" s="295">
        <v>0</v>
      </c>
      <c r="G407" s="135">
        <v>0</v>
      </c>
      <c r="H407" s="795">
        <v>0</v>
      </c>
      <c r="I407" s="230"/>
      <c r="J407" s="230"/>
      <c r="K407" s="230"/>
      <c r="L407" s="230"/>
      <c r="M407" s="107"/>
      <c r="N407" s="107"/>
      <c r="O407" s="107"/>
    </row>
    <row r="408" spans="2:15" s="1171" customFormat="1" x14ac:dyDescent="0.25">
      <c r="B408" s="132"/>
      <c r="D408" s="1080" t="s">
        <v>6695</v>
      </c>
      <c r="E408" s="797" t="s">
        <v>257</v>
      </c>
      <c r="F408" s="967">
        <v>0</v>
      </c>
      <c r="G408" s="799">
        <v>0</v>
      </c>
      <c r="H408" s="800">
        <v>0</v>
      </c>
      <c r="I408" s="230"/>
      <c r="J408" s="230"/>
      <c r="K408" s="230"/>
      <c r="L408" s="230"/>
      <c r="M408" s="107"/>
      <c r="N408" s="107"/>
      <c r="O408" s="107"/>
    </row>
    <row r="409" spans="2:15" s="1171" customFormat="1" x14ac:dyDescent="0.25">
      <c r="B409" s="132"/>
      <c r="D409" s="300" t="s">
        <v>280</v>
      </c>
      <c r="E409" s="299" t="s">
        <v>257</v>
      </c>
      <c r="F409" s="300">
        <v>0</v>
      </c>
      <c r="G409" s="300">
        <v>0</v>
      </c>
      <c r="H409" s="300">
        <v>0</v>
      </c>
      <c r="I409" s="107"/>
      <c r="J409" s="107"/>
      <c r="K409" s="107"/>
      <c r="L409" s="107"/>
      <c r="M409" s="107"/>
      <c r="N409" s="107"/>
      <c r="O409" s="107"/>
    </row>
    <row r="410" spans="2:15" s="1171" customFormat="1" x14ac:dyDescent="0.25">
      <c r="D410" s="121" t="s">
        <v>6710</v>
      </c>
      <c r="E410" s="107"/>
      <c r="F410" s="107"/>
      <c r="G410" s="107"/>
      <c r="H410" s="107"/>
      <c r="I410" s="107"/>
      <c r="J410" s="107"/>
      <c r="K410" s="107"/>
      <c r="L410" s="107"/>
      <c r="M410" s="107"/>
      <c r="N410" s="107"/>
      <c r="O410" s="107"/>
    </row>
    <row r="411" spans="2:15" s="1171" customFormat="1" x14ac:dyDescent="0.25">
      <c r="B411" s="132"/>
      <c r="D411" s="1078" t="s">
        <v>6651</v>
      </c>
      <c r="E411" s="789" t="s">
        <v>257</v>
      </c>
      <c r="F411" s="963">
        <v>0</v>
      </c>
      <c r="G411" s="1087">
        <v>0</v>
      </c>
      <c r="H411" s="856">
        <v>0</v>
      </c>
      <c r="I411" s="230"/>
      <c r="J411" s="230"/>
      <c r="K411" s="230"/>
      <c r="L411" s="230"/>
      <c r="M411" s="107"/>
      <c r="N411" s="107"/>
      <c r="O411" s="107"/>
    </row>
    <row r="412" spans="2:15" s="1171" customFormat="1" x14ac:dyDescent="0.25">
      <c r="B412" s="132"/>
      <c r="D412" s="1079" t="s">
        <v>6652</v>
      </c>
      <c r="E412" s="430" t="s">
        <v>257</v>
      </c>
      <c r="F412" s="295">
        <v>17539102</v>
      </c>
      <c r="G412" s="431">
        <v>17539102</v>
      </c>
      <c r="H412" s="795">
        <v>0</v>
      </c>
      <c r="I412" s="230"/>
      <c r="J412" s="230"/>
      <c r="K412" s="230"/>
      <c r="L412" s="230"/>
      <c r="M412" s="107"/>
      <c r="N412" s="107"/>
      <c r="O412" s="107"/>
    </row>
    <row r="413" spans="2:15" s="1171" customFormat="1" x14ac:dyDescent="0.25">
      <c r="B413" s="132"/>
      <c r="D413" s="1079" t="s">
        <v>6653</v>
      </c>
      <c r="E413" s="430" t="s">
        <v>257</v>
      </c>
      <c r="F413" s="295">
        <v>0</v>
      </c>
      <c r="G413" s="431">
        <v>0</v>
      </c>
      <c r="H413" s="795">
        <v>0</v>
      </c>
      <c r="I413" s="230"/>
      <c r="J413" s="230"/>
      <c r="K413" s="230"/>
      <c r="L413" s="230"/>
      <c r="M413" s="107"/>
      <c r="N413" s="107"/>
      <c r="O413" s="107"/>
    </row>
    <row r="414" spans="2:15" s="1171" customFormat="1" x14ac:dyDescent="0.25">
      <c r="B414" s="132"/>
      <c r="D414" s="1079" t="s">
        <v>6654</v>
      </c>
      <c r="E414" s="430" t="s">
        <v>257</v>
      </c>
      <c r="F414" s="295">
        <v>20590489</v>
      </c>
      <c r="G414" s="431">
        <v>20590489</v>
      </c>
      <c r="H414" s="795">
        <v>0</v>
      </c>
      <c r="I414" s="230"/>
      <c r="J414" s="230"/>
      <c r="K414" s="230"/>
      <c r="L414" s="230"/>
      <c r="M414" s="107"/>
      <c r="N414" s="107"/>
      <c r="O414" s="107"/>
    </row>
    <row r="415" spans="2:15" s="1171" customFormat="1" x14ac:dyDescent="0.25">
      <c r="B415" s="132"/>
      <c r="D415" s="1079" t="s">
        <v>6655</v>
      </c>
      <c r="E415" s="430" t="s">
        <v>257</v>
      </c>
      <c r="F415" s="295">
        <v>18157986</v>
      </c>
      <c r="G415" s="431">
        <v>18157986</v>
      </c>
      <c r="H415" s="795">
        <v>0</v>
      </c>
      <c r="I415" s="230"/>
      <c r="J415" s="230"/>
      <c r="K415" s="230"/>
      <c r="L415" s="230"/>
      <c r="M415" s="107"/>
      <c r="N415" s="107"/>
      <c r="O415" s="107"/>
    </row>
    <row r="416" spans="2:15" s="1171" customFormat="1" x14ac:dyDescent="0.25">
      <c r="B416" s="132"/>
      <c r="D416" s="1079" t="s">
        <v>6656</v>
      </c>
      <c r="E416" s="430" t="s">
        <v>257</v>
      </c>
      <c r="F416" s="295">
        <v>14134819</v>
      </c>
      <c r="G416" s="431">
        <v>14134819</v>
      </c>
      <c r="H416" s="795">
        <v>0</v>
      </c>
      <c r="I416" s="230"/>
      <c r="J416" s="230"/>
      <c r="K416" s="230"/>
      <c r="L416" s="230"/>
      <c r="M416" s="107"/>
      <c r="N416" s="107"/>
      <c r="O416" s="107"/>
    </row>
    <row r="417" spans="2:15" s="1171" customFormat="1" x14ac:dyDescent="0.25">
      <c r="B417" s="132"/>
      <c r="D417" s="1079" t="s">
        <v>6657</v>
      </c>
      <c r="E417" s="430" t="s">
        <v>257</v>
      </c>
      <c r="F417" s="295">
        <v>0</v>
      </c>
      <c r="G417" s="431">
        <v>0</v>
      </c>
      <c r="H417" s="795">
        <v>0</v>
      </c>
      <c r="I417" s="230"/>
      <c r="J417" s="230"/>
      <c r="K417" s="230"/>
      <c r="L417" s="230"/>
      <c r="M417" s="107"/>
      <c r="N417" s="107"/>
      <c r="O417" s="107"/>
    </row>
    <row r="418" spans="2:15" s="1171" customFormat="1" x14ac:dyDescent="0.25">
      <c r="B418" s="132"/>
      <c r="D418" s="1079" t="s">
        <v>6658</v>
      </c>
      <c r="E418" s="430" t="s">
        <v>257</v>
      </c>
      <c r="F418" s="295">
        <v>42684604</v>
      </c>
      <c r="G418" s="431">
        <v>42684604</v>
      </c>
      <c r="H418" s="795">
        <v>0</v>
      </c>
      <c r="I418" s="230"/>
      <c r="J418" s="230"/>
      <c r="K418" s="230"/>
      <c r="L418" s="230"/>
      <c r="M418" s="107"/>
      <c r="N418" s="107"/>
      <c r="O418" s="107"/>
    </row>
    <row r="419" spans="2:15" s="1171" customFormat="1" x14ac:dyDescent="0.25">
      <c r="B419" s="132"/>
      <c r="D419" s="1079" t="s">
        <v>6659</v>
      </c>
      <c r="E419" s="430" t="s">
        <v>257</v>
      </c>
      <c r="F419" s="295">
        <v>0</v>
      </c>
      <c r="G419" s="431">
        <v>0</v>
      </c>
      <c r="H419" s="795">
        <v>0</v>
      </c>
      <c r="I419" s="230"/>
      <c r="J419" s="230"/>
      <c r="K419" s="230"/>
      <c r="L419" s="230"/>
      <c r="M419" s="107"/>
      <c r="N419" s="107"/>
      <c r="O419" s="107"/>
    </row>
    <row r="420" spans="2:15" s="1171" customFormat="1" x14ac:dyDescent="0.25">
      <c r="B420" s="132"/>
      <c r="D420" s="1079" t="s">
        <v>6660</v>
      </c>
      <c r="E420" s="430" t="s">
        <v>257</v>
      </c>
      <c r="F420" s="295">
        <v>0</v>
      </c>
      <c r="G420" s="431">
        <v>0</v>
      </c>
      <c r="H420" s="795">
        <v>0</v>
      </c>
      <c r="I420" s="230"/>
      <c r="J420" s="230"/>
      <c r="K420" s="230"/>
      <c r="L420" s="230"/>
      <c r="M420" s="107"/>
      <c r="N420" s="107"/>
      <c r="O420" s="107"/>
    </row>
    <row r="421" spans="2:15" s="1171" customFormat="1" x14ac:dyDescent="0.25">
      <c r="B421" s="132"/>
      <c r="D421" s="1079" t="s">
        <v>6661</v>
      </c>
      <c r="E421" s="430" t="s">
        <v>257</v>
      </c>
      <c r="F421" s="295">
        <v>0</v>
      </c>
      <c r="G421" s="431">
        <v>0</v>
      </c>
      <c r="H421" s="795">
        <v>0</v>
      </c>
      <c r="I421" s="230"/>
      <c r="J421" s="230"/>
      <c r="K421" s="230"/>
      <c r="L421" s="230"/>
      <c r="M421" s="107"/>
      <c r="N421" s="107"/>
      <c r="O421" s="107"/>
    </row>
    <row r="422" spans="2:15" s="1171" customFormat="1" x14ac:dyDescent="0.25">
      <c r="B422" s="132"/>
      <c r="D422" s="1079" t="s">
        <v>6662</v>
      </c>
      <c r="E422" s="430" t="s">
        <v>257</v>
      </c>
      <c r="F422" s="295">
        <v>0</v>
      </c>
      <c r="G422" s="431">
        <v>0</v>
      </c>
      <c r="H422" s="795">
        <v>0</v>
      </c>
      <c r="I422" s="230"/>
      <c r="J422" s="230"/>
      <c r="K422" s="230"/>
      <c r="L422" s="230"/>
      <c r="M422" s="107"/>
      <c r="N422" s="107"/>
      <c r="O422" s="107"/>
    </row>
    <row r="423" spans="2:15" s="1171" customFormat="1" x14ac:dyDescent="0.25">
      <c r="B423" s="132"/>
      <c r="D423" s="1079" t="s">
        <v>6663</v>
      </c>
      <c r="E423" s="430" t="s">
        <v>257</v>
      </c>
      <c r="F423" s="295">
        <v>0</v>
      </c>
      <c r="G423" s="431">
        <v>0</v>
      </c>
      <c r="H423" s="795">
        <v>0</v>
      </c>
      <c r="I423" s="230"/>
      <c r="J423" s="230"/>
      <c r="K423" s="230"/>
      <c r="L423" s="230"/>
      <c r="M423" s="107"/>
      <c r="N423" s="107"/>
      <c r="O423" s="107"/>
    </row>
    <row r="424" spans="2:15" s="1171" customFormat="1" x14ac:dyDescent="0.25">
      <c r="B424" s="132"/>
      <c r="D424" s="1079" t="s">
        <v>6664</v>
      </c>
      <c r="E424" s="430" t="s">
        <v>257</v>
      </c>
      <c r="F424" s="295">
        <v>0</v>
      </c>
      <c r="G424" s="431">
        <v>0</v>
      </c>
      <c r="H424" s="795">
        <v>0</v>
      </c>
      <c r="I424" s="230"/>
      <c r="J424" s="230"/>
      <c r="K424" s="230"/>
      <c r="L424" s="230"/>
      <c r="M424" s="107"/>
      <c r="N424" s="107"/>
      <c r="O424" s="107"/>
    </row>
    <row r="425" spans="2:15" s="1171" customFormat="1" x14ac:dyDescent="0.25">
      <c r="B425" s="132"/>
      <c r="D425" s="1079" t="s">
        <v>6665</v>
      </c>
      <c r="E425" s="430" t="s">
        <v>257</v>
      </c>
      <c r="F425" s="295">
        <v>0</v>
      </c>
      <c r="G425" s="431">
        <v>0</v>
      </c>
      <c r="H425" s="795">
        <v>0</v>
      </c>
      <c r="I425" s="230"/>
      <c r="J425" s="230"/>
      <c r="K425" s="230"/>
      <c r="L425" s="230"/>
      <c r="M425" s="107"/>
      <c r="N425" s="107"/>
      <c r="O425" s="107"/>
    </row>
    <row r="426" spans="2:15" s="1171" customFormat="1" x14ac:dyDescent="0.25">
      <c r="B426" s="132"/>
      <c r="D426" s="1079" t="s">
        <v>6666</v>
      </c>
      <c r="E426" s="430" t="s">
        <v>257</v>
      </c>
      <c r="F426" s="295">
        <v>0</v>
      </c>
      <c r="G426" s="431">
        <v>0</v>
      </c>
      <c r="H426" s="795">
        <v>0</v>
      </c>
      <c r="I426" s="230"/>
      <c r="J426" s="230"/>
      <c r="K426" s="230"/>
      <c r="L426" s="230"/>
      <c r="M426" s="107"/>
      <c r="N426" s="107"/>
      <c r="O426" s="107"/>
    </row>
    <row r="427" spans="2:15" s="1171" customFormat="1" x14ac:dyDescent="0.25">
      <c r="B427" s="132"/>
      <c r="D427" s="1079" t="s">
        <v>616</v>
      </c>
      <c r="E427" s="430" t="s">
        <v>257</v>
      </c>
      <c r="F427" s="295">
        <v>0</v>
      </c>
      <c r="G427" s="431">
        <v>0</v>
      </c>
      <c r="H427" s="795">
        <v>0</v>
      </c>
      <c r="I427" s="230"/>
      <c r="J427" s="230"/>
      <c r="K427" s="230"/>
      <c r="L427" s="230"/>
      <c r="M427" s="107"/>
      <c r="N427" s="107"/>
      <c r="O427" s="107"/>
    </row>
    <row r="428" spans="2:15" s="1171" customFormat="1" x14ac:dyDescent="0.25">
      <c r="B428" s="132"/>
      <c r="D428" s="1079" t="s">
        <v>6667</v>
      </c>
      <c r="E428" s="430" t="s">
        <v>257</v>
      </c>
      <c r="F428" s="295">
        <v>0</v>
      </c>
      <c r="G428" s="431">
        <v>0</v>
      </c>
      <c r="H428" s="795">
        <v>0</v>
      </c>
      <c r="I428" s="230"/>
      <c r="J428" s="230"/>
      <c r="K428" s="230"/>
      <c r="L428" s="230"/>
      <c r="M428" s="107"/>
      <c r="N428" s="107"/>
      <c r="O428" s="107"/>
    </row>
    <row r="429" spans="2:15" s="1171" customFormat="1" x14ac:dyDescent="0.25">
      <c r="B429" s="132"/>
      <c r="D429" s="1079" t="s">
        <v>6668</v>
      </c>
      <c r="E429" s="430" t="s">
        <v>257</v>
      </c>
      <c r="F429" s="295">
        <v>0</v>
      </c>
      <c r="G429" s="431">
        <v>0</v>
      </c>
      <c r="H429" s="795">
        <v>0</v>
      </c>
      <c r="I429" s="230"/>
      <c r="J429" s="230"/>
      <c r="K429" s="230"/>
      <c r="L429" s="230"/>
      <c r="M429" s="107"/>
      <c r="N429" s="107"/>
      <c r="O429" s="107"/>
    </row>
    <row r="430" spans="2:15" s="1171" customFormat="1" x14ac:dyDescent="0.25">
      <c r="B430" s="132"/>
      <c r="D430" s="1079" t="s">
        <v>6669</v>
      </c>
      <c r="E430" s="430" t="s">
        <v>257</v>
      </c>
      <c r="F430" s="295">
        <v>0</v>
      </c>
      <c r="G430" s="431">
        <v>0</v>
      </c>
      <c r="H430" s="795">
        <v>0</v>
      </c>
      <c r="I430" s="230"/>
      <c r="J430" s="230"/>
      <c r="K430" s="230"/>
      <c r="L430" s="230"/>
      <c r="M430" s="107"/>
      <c r="N430" s="107"/>
      <c r="O430" s="107"/>
    </row>
    <row r="431" spans="2:15" s="1171" customFormat="1" x14ac:dyDescent="0.25">
      <c r="B431" s="132"/>
      <c r="D431" s="1079" t="s">
        <v>6670</v>
      </c>
      <c r="E431" s="430" t="s">
        <v>257</v>
      </c>
      <c r="F431" s="295">
        <v>0</v>
      </c>
      <c r="G431" s="431">
        <v>0</v>
      </c>
      <c r="H431" s="795">
        <v>0</v>
      </c>
      <c r="I431" s="230"/>
      <c r="J431" s="230"/>
      <c r="K431" s="230"/>
      <c r="L431" s="230"/>
      <c r="M431" s="107"/>
      <c r="N431" s="107"/>
      <c r="O431" s="107"/>
    </row>
    <row r="432" spans="2:15" s="1171" customFormat="1" x14ac:dyDescent="0.25">
      <c r="B432" s="132"/>
      <c r="D432" s="1079" t="s">
        <v>6671</v>
      </c>
      <c r="E432" s="430" t="s">
        <v>257</v>
      </c>
      <c r="F432" s="295">
        <v>0</v>
      </c>
      <c r="G432" s="431">
        <v>0</v>
      </c>
      <c r="H432" s="795">
        <v>0</v>
      </c>
      <c r="I432" s="230"/>
      <c r="J432" s="230"/>
      <c r="K432" s="230"/>
      <c r="L432" s="230"/>
      <c r="M432" s="107"/>
      <c r="N432" s="107"/>
      <c r="O432" s="107"/>
    </row>
    <row r="433" spans="2:15" s="1171" customFormat="1" x14ac:dyDescent="0.25">
      <c r="B433" s="132"/>
      <c r="D433" s="1079" t="s">
        <v>6672</v>
      </c>
      <c r="E433" s="430" t="s">
        <v>257</v>
      </c>
      <c r="F433" s="295">
        <v>0</v>
      </c>
      <c r="G433" s="431">
        <v>0</v>
      </c>
      <c r="H433" s="795">
        <v>0</v>
      </c>
      <c r="I433" s="230"/>
      <c r="J433" s="230"/>
      <c r="K433" s="230"/>
      <c r="L433" s="230"/>
      <c r="M433" s="107"/>
      <c r="N433" s="107"/>
      <c r="O433" s="107"/>
    </row>
    <row r="434" spans="2:15" s="1171" customFormat="1" x14ac:dyDescent="0.25">
      <c r="B434" s="132"/>
      <c r="D434" s="1079" t="s">
        <v>6673</v>
      </c>
      <c r="E434" s="430" t="s">
        <v>257</v>
      </c>
      <c r="F434" s="295">
        <v>0</v>
      </c>
      <c r="G434" s="431">
        <v>0</v>
      </c>
      <c r="H434" s="795">
        <v>0</v>
      </c>
      <c r="I434" s="230"/>
      <c r="J434" s="230"/>
      <c r="K434" s="230"/>
      <c r="L434" s="230"/>
      <c r="M434" s="107"/>
      <c r="N434" s="107"/>
      <c r="O434" s="107"/>
    </row>
    <row r="435" spans="2:15" s="1171" customFormat="1" x14ac:dyDescent="0.25">
      <c r="B435" s="132"/>
      <c r="D435" s="1079" t="s">
        <v>6674</v>
      </c>
      <c r="E435" s="430" t="s">
        <v>257</v>
      </c>
      <c r="F435" s="295">
        <v>0</v>
      </c>
      <c r="G435" s="431">
        <v>0</v>
      </c>
      <c r="H435" s="795">
        <v>0</v>
      </c>
      <c r="I435" s="230"/>
      <c r="J435" s="230"/>
      <c r="K435" s="230"/>
      <c r="L435" s="230"/>
      <c r="M435" s="107"/>
      <c r="N435" s="107"/>
      <c r="O435" s="107"/>
    </row>
    <row r="436" spans="2:15" s="1171" customFormat="1" x14ac:dyDescent="0.25">
      <c r="B436" s="132"/>
      <c r="D436" s="1079" t="s">
        <v>6675</v>
      </c>
      <c r="E436" s="430" t="s">
        <v>257</v>
      </c>
      <c r="F436" s="295">
        <v>0</v>
      </c>
      <c r="G436" s="431">
        <v>0</v>
      </c>
      <c r="H436" s="795">
        <v>0</v>
      </c>
      <c r="I436" s="230"/>
      <c r="J436" s="230"/>
      <c r="K436" s="230"/>
      <c r="L436" s="230"/>
      <c r="M436" s="107"/>
      <c r="N436" s="107"/>
      <c r="O436" s="107"/>
    </row>
    <row r="437" spans="2:15" s="1171" customFormat="1" x14ac:dyDescent="0.25">
      <c r="B437" s="132"/>
      <c r="D437" s="1079" t="s">
        <v>6676</v>
      </c>
      <c r="E437" s="430" t="s">
        <v>257</v>
      </c>
      <c r="F437" s="295">
        <v>0</v>
      </c>
      <c r="G437" s="431">
        <v>0</v>
      </c>
      <c r="H437" s="795">
        <v>0</v>
      </c>
      <c r="I437" s="230"/>
      <c r="J437" s="230"/>
      <c r="K437" s="230"/>
      <c r="L437" s="230"/>
      <c r="M437" s="107"/>
      <c r="N437" s="107"/>
      <c r="O437" s="107"/>
    </row>
    <row r="438" spans="2:15" s="1171" customFormat="1" x14ac:dyDescent="0.25">
      <c r="B438" s="132"/>
      <c r="D438" s="1079" t="s">
        <v>6677</v>
      </c>
      <c r="E438" s="430" t="s">
        <v>257</v>
      </c>
      <c r="F438" s="295">
        <v>0</v>
      </c>
      <c r="G438" s="431">
        <v>0</v>
      </c>
      <c r="H438" s="795">
        <v>0</v>
      </c>
      <c r="I438" s="230"/>
      <c r="J438" s="230"/>
      <c r="K438" s="230"/>
      <c r="L438" s="230"/>
      <c r="M438" s="107"/>
      <c r="N438" s="107"/>
      <c r="O438" s="107"/>
    </row>
    <row r="439" spans="2:15" s="1171" customFormat="1" x14ac:dyDescent="0.25">
      <c r="B439" s="132"/>
      <c r="D439" s="1079" t="s">
        <v>6678</v>
      </c>
      <c r="E439" s="430" t="s">
        <v>257</v>
      </c>
      <c r="F439" s="295">
        <v>0</v>
      </c>
      <c r="G439" s="431">
        <v>0</v>
      </c>
      <c r="H439" s="795">
        <v>0</v>
      </c>
      <c r="I439" s="230"/>
      <c r="J439" s="230"/>
      <c r="K439" s="230"/>
      <c r="L439" s="230"/>
      <c r="M439" s="107"/>
      <c r="N439" s="107"/>
      <c r="O439" s="107"/>
    </row>
    <row r="440" spans="2:15" s="1171" customFormat="1" x14ac:dyDescent="0.25">
      <c r="B440" s="132"/>
      <c r="D440" s="1079" t="s">
        <v>6679</v>
      </c>
      <c r="E440" s="430" t="s">
        <v>257</v>
      </c>
      <c r="F440" s="295">
        <v>0</v>
      </c>
      <c r="G440" s="431">
        <v>0</v>
      </c>
      <c r="H440" s="795">
        <v>0</v>
      </c>
      <c r="I440" s="230"/>
      <c r="J440" s="230"/>
      <c r="K440" s="230"/>
      <c r="L440" s="230"/>
      <c r="M440" s="107"/>
      <c r="N440" s="107"/>
      <c r="O440" s="107"/>
    </row>
    <row r="441" spans="2:15" s="1171" customFormat="1" x14ac:dyDescent="0.25">
      <c r="B441" s="132"/>
      <c r="D441" s="1079" t="s">
        <v>6680</v>
      </c>
      <c r="E441" s="430" t="s">
        <v>257</v>
      </c>
      <c r="F441" s="295">
        <v>0</v>
      </c>
      <c r="G441" s="431">
        <v>0</v>
      </c>
      <c r="H441" s="795">
        <v>0</v>
      </c>
      <c r="I441" s="230"/>
      <c r="J441" s="230"/>
      <c r="K441" s="230"/>
      <c r="L441" s="230"/>
      <c r="M441" s="107"/>
      <c r="N441" s="107"/>
      <c r="O441" s="107"/>
    </row>
    <row r="442" spans="2:15" s="1171" customFormat="1" x14ac:dyDescent="0.25">
      <c r="B442" s="132"/>
      <c r="D442" s="1079" t="s">
        <v>6681</v>
      </c>
      <c r="E442" s="430" t="s">
        <v>257</v>
      </c>
      <c r="F442" s="295">
        <v>0</v>
      </c>
      <c r="G442" s="431">
        <v>0</v>
      </c>
      <c r="H442" s="795">
        <v>0</v>
      </c>
      <c r="I442" s="230"/>
      <c r="J442" s="230"/>
      <c r="K442" s="230"/>
      <c r="L442" s="230"/>
      <c r="M442" s="107"/>
      <c r="N442" s="107"/>
      <c r="O442" s="107"/>
    </row>
    <row r="443" spans="2:15" s="1171" customFormat="1" x14ac:dyDescent="0.25">
      <c r="B443" s="132"/>
      <c r="D443" s="1079" t="s">
        <v>6682</v>
      </c>
      <c r="E443" s="430" t="s">
        <v>257</v>
      </c>
      <c r="F443" s="295">
        <v>0</v>
      </c>
      <c r="G443" s="431">
        <v>0</v>
      </c>
      <c r="H443" s="795">
        <v>0</v>
      </c>
      <c r="I443" s="230"/>
      <c r="J443" s="230"/>
      <c r="K443" s="230"/>
      <c r="L443" s="230"/>
      <c r="M443" s="107"/>
      <c r="N443" s="107"/>
      <c r="O443" s="107"/>
    </row>
    <row r="444" spans="2:15" s="1171" customFormat="1" x14ac:dyDescent="0.25">
      <c r="B444" s="132"/>
      <c r="D444" s="1079" t="s">
        <v>6683</v>
      </c>
      <c r="E444" s="430" t="s">
        <v>257</v>
      </c>
      <c r="F444" s="295">
        <v>0</v>
      </c>
      <c r="G444" s="431">
        <v>0</v>
      </c>
      <c r="H444" s="795">
        <v>0</v>
      </c>
      <c r="I444" s="230"/>
      <c r="J444" s="230"/>
      <c r="K444" s="230"/>
      <c r="L444" s="230"/>
      <c r="M444" s="107"/>
      <c r="N444" s="107"/>
      <c r="O444" s="107"/>
    </row>
    <row r="445" spans="2:15" s="1171" customFormat="1" x14ac:dyDescent="0.25">
      <c r="B445" s="132"/>
      <c r="D445" s="1079" t="s">
        <v>6684</v>
      </c>
      <c r="E445" s="430" t="s">
        <v>257</v>
      </c>
      <c r="F445" s="295">
        <v>0</v>
      </c>
      <c r="G445" s="431">
        <v>0</v>
      </c>
      <c r="H445" s="795">
        <v>0</v>
      </c>
      <c r="I445" s="230"/>
      <c r="J445" s="230"/>
      <c r="K445" s="230"/>
      <c r="L445" s="230"/>
      <c r="M445" s="107"/>
      <c r="N445" s="107"/>
      <c r="O445" s="107"/>
    </row>
    <row r="446" spans="2:15" s="1171" customFormat="1" x14ac:dyDescent="0.25">
      <c r="B446" s="132"/>
      <c r="D446" s="1079" t="s">
        <v>6685</v>
      </c>
      <c r="E446" s="430" t="s">
        <v>257</v>
      </c>
      <c r="F446" s="295">
        <v>0</v>
      </c>
      <c r="G446" s="431">
        <v>0</v>
      </c>
      <c r="H446" s="795">
        <v>0</v>
      </c>
      <c r="I446" s="230"/>
      <c r="J446" s="230"/>
      <c r="K446" s="230"/>
      <c r="L446" s="230"/>
      <c r="M446" s="107"/>
      <c r="N446" s="107"/>
      <c r="O446" s="107"/>
    </row>
    <row r="447" spans="2:15" s="1171" customFormat="1" x14ac:dyDescent="0.25">
      <c r="B447" s="132"/>
      <c r="D447" s="1079" t="s">
        <v>6686</v>
      </c>
      <c r="E447" s="430" t="s">
        <v>257</v>
      </c>
      <c r="F447" s="295">
        <v>0</v>
      </c>
      <c r="G447" s="431">
        <v>0</v>
      </c>
      <c r="H447" s="795">
        <v>0</v>
      </c>
      <c r="I447" s="230"/>
      <c r="J447" s="230"/>
      <c r="K447" s="230"/>
      <c r="L447" s="230"/>
      <c r="M447" s="107"/>
      <c r="N447" s="107"/>
      <c r="O447" s="107"/>
    </row>
    <row r="448" spans="2:15" s="1171" customFormat="1" x14ac:dyDescent="0.25">
      <c r="B448" s="132"/>
      <c r="D448" s="1079" t="s">
        <v>6661</v>
      </c>
      <c r="E448" s="430" t="s">
        <v>257</v>
      </c>
      <c r="F448" s="295">
        <v>0</v>
      </c>
      <c r="G448" s="431">
        <v>0</v>
      </c>
      <c r="H448" s="795">
        <v>0</v>
      </c>
      <c r="I448" s="230"/>
      <c r="J448" s="230"/>
      <c r="K448" s="230"/>
      <c r="L448" s="230"/>
      <c r="M448" s="107"/>
      <c r="N448" s="107"/>
      <c r="O448" s="107"/>
    </row>
    <row r="449" spans="2:15" s="1171" customFormat="1" x14ac:dyDescent="0.25">
      <c r="B449" s="132"/>
      <c r="D449" s="1079" t="s">
        <v>6687</v>
      </c>
      <c r="E449" s="430" t="s">
        <v>257</v>
      </c>
      <c r="F449" s="295">
        <v>0</v>
      </c>
      <c r="G449" s="431">
        <v>0</v>
      </c>
      <c r="H449" s="795">
        <v>0</v>
      </c>
      <c r="I449" s="230"/>
      <c r="J449" s="230"/>
      <c r="K449" s="230"/>
      <c r="L449" s="230"/>
      <c r="M449" s="107"/>
      <c r="N449" s="107"/>
      <c r="O449" s="107"/>
    </row>
    <row r="450" spans="2:15" s="1171" customFormat="1" x14ac:dyDescent="0.25">
      <c r="B450" s="132"/>
      <c r="D450" s="1079" t="s">
        <v>6663</v>
      </c>
      <c r="E450" s="430" t="s">
        <v>257</v>
      </c>
      <c r="F450" s="295">
        <v>0</v>
      </c>
      <c r="G450" s="431">
        <v>0</v>
      </c>
      <c r="H450" s="795">
        <v>0</v>
      </c>
      <c r="I450" s="230"/>
      <c r="J450" s="230"/>
      <c r="K450" s="230"/>
      <c r="L450" s="230"/>
      <c r="M450" s="107"/>
      <c r="N450" s="107"/>
      <c r="O450" s="107"/>
    </row>
    <row r="451" spans="2:15" s="1171" customFormat="1" x14ac:dyDescent="0.25">
      <c r="B451" s="132"/>
      <c r="D451" s="1079" t="s">
        <v>6688</v>
      </c>
      <c r="E451" s="430" t="s">
        <v>257</v>
      </c>
      <c r="F451" s="295">
        <v>0</v>
      </c>
      <c r="G451" s="431">
        <v>0</v>
      </c>
      <c r="H451" s="795">
        <v>0</v>
      </c>
      <c r="I451" s="230"/>
      <c r="J451" s="230"/>
      <c r="K451" s="230"/>
      <c r="L451" s="230"/>
      <c r="M451" s="107"/>
      <c r="N451" s="107"/>
      <c r="O451" s="107"/>
    </row>
    <row r="452" spans="2:15" s="1171" customFormat="1" x14ac:dyDescent="0.25">
      <c r="B452" s="132"/>
      <c r="D452" s="1079" t="s">
        <v>6665</v>
      </c>
      <c r="E452" s="430" t="s">
        <v>257</v>
      </c>
      <c r="F452" s="295">
        <v>0</v>
      </c>
      <c r="G452" s="431">
        <v>0</v>
      </c>
      <c r="H452" s="795">
        <v>0</v>
      </c>
      <c r="I452" s="230"/>
      <c r="J452" s="230"/>
      <c r="K452" s="230"/>
      <c r="L452" s="230"/>
      <c r="M452" s="107"/>
      <c r="N452" s="107"/>
      <c r="O452" s="107"/>
    </row>
    <row r="453" spans="2:15" s="1171" customFormat="1" x14ac:dyDescent="0.25">
      <c r="B453" s="132"/>
      <c r="D453" s="1079" t="s">
        <v>6666</v>
      </c>
      <c r="E453" s="430" t="s">
        <v>257</v>
      </c>
      <c r="F453" s="295">
        <v>0</v>
      </c>
      <c r="G453" s="431">
        <v>0</v>
      </c>
      <c r="H453" s="795">
        <v>0</v>
      </c>
      <c r="I453" s="230"/>
      <c r="J453" s="230"/>
      <c r="K453" s="230"/>
      <c r="L453" s="230"/>
      <c r="M453" s="107"/>
      <c r="N453" s="107"/>
      <c r="O453" s="107"/>
    </row>
    <row r="454" spans="2:15" s="1171" customFormat="1" x14ac:dyDescent="0.25">
      <c r="B454" s="132"/>
      <c r="D454" s="1079" t="s">
        <v>616</v>
      </c>
      <c r="E454" s="430" t="s">
        <v>257</v>
      </c>
      <c r="F454" s="295">
        <v>0</v>
      </c>
      <c r="G454" s="431">
        <v>0</v>
      </c>
      <c r="H454" s="795">
        <v>0</v>
      </c>
      <c r="I454" s="230"/>
      <c r="J454" s="230"/>
      <c r="K454" s="230"/>
      <c r="L454" s="230"/>
      <c r="M454" s="107"/>
      <c r="N454" s="107"/>
      <c r="O454" s="107"/>
    </row>
    <row r="455" spans="2:15" s="1171" customFormat="1" x14ac:dyDescent="0.25">
      <c r="B455" s="132"/>
      <c r="D455" s="1079" t="s">
        <v>6667</v>
      </c>
      <c r="E455" s="430" t="s">
        <v>257</v>
      </c>
      <c r="F455" s="295">
        <v>0</v>
      </c>
      <c r="G455" s="431">
        <v>0</v>
      </c>
      <c r="H455" s="795">
        <v>0</v>
      </c>
      <c r="I455" s="230"/>
      <c r="J455" s="230"/>
      <c r="K455" s="230"/>
      <c r="L455" s="230"/>
      <c r="M455" s="107"/>
      <c r="N455" s="107"/>
      <c r="O455" s="107"/>
    </row>
    <row r="456" spans="2:15" s="1171" customFormat="1" x14ac:dyDescent="0.25">
      <c r="B456" s="132"/>
      <c r="D456" s="1079" t="s">
        <v>6668</v>
      </c>
      <c r="E456" s="430" t="s">
        <v>257</v>
      </c>
      <c r="F456" s="295">
        <v>0</v>
      </c>
      <c r="G456" s="431">
        <v>0</v>
      </c>
      <c r="H456" s="795">
        <v>0</v>
      </c>
      <c r="I456" s="230"/>
      <c r="J456" s="230"/>
      <c r="K456" s="230"/>
      <c r="L456" s="230"/>
      <c r="M456" s="107"/>
      <c r="N456" s="107"/>
      <c r="O456" s="107"/>
    </row>
    <row r="457" spans="2:15" s="1171" customFormat="1" x14ac:dyDescent="0.25">
      <c r="B457" s="132"/>
      <c r="D457" s="1079" t="s">
        <v>6689</v>
      </c>
      <c r="E457" s="430" t="s">
        <v>257</v>
      </c>
      <c r="F457" s="295">
        <v>0</v>
      </c>
      <c r="G457" s="431">
        <v>0</v>
      </c>
      <c r="H457" s="795">
        <v>0</v>
      </c>
      <c r="I457" s="230"/>
      <c r="J457" s="230"/>
      <c r="K457" s="230"/>
      <c r="L457" s="230"/>
      <c r="M457" s="107"/>
      <c r="N457" s="107"/>
      <c r="O457" s="107"/>
    </row>
    <row r="458" spans="2:15" s="1171" customFormat="1" x14ac:dyDescent="0.25">
      <c r="B458" s="132"/>
      <c r="D458" s="1079" t="s">
        <v>6670</v>
      </c>
      <c r="E458" s="430" t="s">
        <v>257</v>
      </c>
      <c r="F458" s="295">
        <v>0</v>
      </c>
      <c r="G458" s="431">
        <v>0</v>
      </c>
      <c r="H458" s="795">
        <v>0</v>
      </c>
      <c r="I458" s="230"/>
      <c r="J458" s="230"/>
      <c r="K458" s="230"/>
      <c r="L458" s="230"/>
      <c r="M458" s="107"/>
      <c r="N458" s="107"/>
      <c r="O458" s="107"/>
    </row>
    <row r="459" spans="2:15" s="1171" customFormat="1" x14ac:dyDescent="0.25">
      <c r="B459" s="132"/>
      <c r="D459" s="1079" t="s">
        <v>6690</v>
      </c>
      <c r="E459" s="430" t="s">
        <v>257</v>
      </c>
      <c r="F459" s="295">
        <v>0</v>
      </c>
      <c r="G459" s="431">
        <v>0</v>
      </c>
      <c r="H459" s="795">
        <v>0</v>
      </c>
      <c r="I459" s="230"/>
      <c r="J459" s="230"/>
      <c r="K459" s="230"/>
      <c r="L459" s="230"/>
      <c r="M459" s="107"/>
      <c r="N459" s="107"/>
      <c r="O459" s="107"/>
    </row>
    <row r="460" spans="2:15" s="1171" customFormat="1" x14ac:dyDescent="0.25">
      <c r="B460" s="132"/>
      <c r="D460" s="1079" t="s">
        <v>6691</v>
      </c>
      <c r="E460" s="430" t="s">
        <v>257</v>
      </c>
      <c r="F460" s="295">
        <v>0</v>
      </c>
      <c r="G460" s="431">
        <v>0</v>
      </c>
      <c r="H460" s="795">
        <v>0</v>
      </c>
      <c r="I460" s="230"/>
      <c r="J460" s="230"/>
      <c r="K460" s="230"/>
      <c r="L460" s="230"/>
      <c r="M460" s="107"/>
      <c r="N460" s="107"/>
      <c r="O460" s="107"/>
    </row>
    <row r="461" spans="2:15" s="1171" customFormat="1" x14ac:dyDescent="0.25">
      <c r="B461" s="132"/>
      <c r="D461" s="1079" t="s">
        <v>6692</v>
      </c>
      <c r="E461" s="430" t="s">
        <v>257</v>
      </c>
      <c r="F461" s="295">
        <v>0</v>
      </c>
      <c r="G461" s="431">
        <v>0</v>
      </c>
      <c r="H461" s="795">
        <v>0</v>
      </c>
      <c r="I461" s="230"/>
      <c r="J461" s="230"/>
      <c r="K461" s="230"/>
      <c r="L461" s="230"/>
      <c r="M461" s="107"/>
      <c r="N461" s="107"/>
      <c r="O461" s="107"/>
    </row>
    <row r="462" spans="2:15" s="1171" customFormat="1" x14ac:dyDescent="0.25">
      <c r="B462" s="132"/>
      <c r="D462" s="1079" t="s">
        <v>6693</v>
      </c>
      <c r="E462" s="430" t="s">
        <v>257</v>
      </c>
      <c r="F462" s="295">
        <v>0</v>
      </c>
      <c r="G462" s="431">
        <v>0</v>
      </c>
      <c r="H462" s="795">
        <v>0</v>
      </c>
      <c r="I462" s="230"/>
      <c r="J462" s="230"/>
      <c r="K462" s="230"/>
      <c r="L462" s="230"/>
      <c r="M462" s="107"/>
      <c r="N462" s="107"/>
      <c r="O462" s="107"/>
    </row>
    <row r="463" spans="2:15" s="1171" customFormat="1" x14ac:dyDescent="0.25">
      <c r="B463" s="132"/>
      <c r="D463" s="1079" t="s">
        <v>6694</v>
      </c>
      <c r="E463" s="430" t="s">
        <v>257</v>
      </c>
      <c r="F463" s="295">
        <v>0</v>
      </c>
      <c r="G463" s="431">
        <v>0</v>
      </c>
      <c r="H463" s="795">
        <v>0</v>
      </c>
      <c r="I463" s="230"/>
      <c r="J463" s="230"/>
      <c r="K463" s="230"/>
      <c r="L463" s="230"/>
      <c r="M463" s="107"/>
      <c r="N463" s="107"/>
      <c r="O463" s="107"/>
    </row>
    <row r="464" spans="2:15" s="1171" customFormat="1" x14ac:dyDescent="0.25">
      <c r="B464" s="132"/>
      <c r="D464" s="1080" t="s">
        <v>6695</v>
      </c>
      <c r="E464" s="797" t="s">
        <v>257</v>
      </c>
      <c r="F464" s="967">
        <v>0</v>
      </c>
      <c r="G464" s="1088">
        <v>0</v>
      </c>
      <c r="H464" s="800">
        <v>0</v>
      </c>
      <c r="I464" s="230"/>
      <c r="J464" s="230"/>
      <c r="K464" s="230"/>
      <c r="L464" s="230"/>
      <c r="M464" s="107"/>
      <c r="N464" s="107"/>
      <c r="O464" s="107"/>
    </row>
    <row r="465" spans="2:15" s="1171" customFormat="1" x14ac:dyDescent="0.25">
      <c r="B465" s="132"/>
      <c r="D465" s="300" t="s">
        <v>280</v>
      </c>
      <c r="E465" s="299" t="s">
        <v>257</v>
      </c>
      <c r="F465" s="300">
        <v>113107000</v>
      </c>
      <c r="G465" s="300">
        <v>113107000</v>
      </c>
      <c r="H465" s="300">
        <v>0</v>
      </c>
      <c r="I465" s="107"/>
      <c r="J465" s="107"/>
      <c r="K465" s="107"/>
      <c r="L465" s="107"/>
      <c r="M465" s="107"/>
      <c r="N465" s="107"/>
      <c r="O465" s="107"/>
    </row>
    <row r="466" spans="2:15" s="1171" customFormat="1" x14ac:dyDescent="0.25">
      <c r="D466" s="107"/>
      <c r="E466" s="107"/>
      <c r="F466" s="107"/>
      <c r="G466" s="107"/>
      <c r="H466" s="107"/>
      <c r="I466" s="107"/>
      <c r="J466" s="107"/>
      <c r="K466" s="107"/>
      <c r="L466" s="107"/>
      <c r="M466" s="107"/>
      <c r="N466" s="107"/>
      <c r="O466" s="107"/>
    </row>
    <row r="467" spans="2:15" s="1171" customFormat="1" x14ac:dyDescent="0.25">
      <c r="D467" s="98" t="s">
        <v>6711</v>
      </c>
      <c r="E467" s="98"/>
      <c r="F467" s="357"/>
      <c r="G467" s="357"/>
      <c r="H467" s="357"/>
      <c r="I467" s="107"/>
      <c r="J467" s="107"/>
      <c r="K467" s="107"/>
      <c r="L467" s="107"/>
      <c r="M467" s="107"/>
      <c r="N467" s="107"/>
      <c r="O467" s="107"/>
    </row>
    <row r="468" spans="2:15" s="1171" customFormat="1" x14ac:dyDescent="0.25">
      <c r="I468" s="107"/>
      <c r="J468" s="107"/>
      <c r="K468" s="107"/>
      <c r="L468" s="107"/>
      <c r="M468" s="107"/>
      <c r="N468" s="107"/>
      <c r="O468" s="107"/>
    </row>
    <row r="469" spans="2:15" s="1171" customFormat="1" ht="22.5" customHeight="1" x14ac:dyDescent="0.25">
      <c r="D469" s="107"/>
      <c r="E469" s="107"/>
      <c r="F469" s="1506" t="s">
        <v>6649</v>
      </c>
      <c r="G469" s="1506"/>
      <c r="H469" s="1506"/>
      <c r="I469" s="107"/>
      <c r="J469" s="107"/>
      <c r="K469" s="107"/>
      <c r="L469" s="107"/>
      <c r="M469" s="107"/>
      <c r="N469" s="107"/>
      <c r="O469" s="107"/>
    </row>
    <row r="470" spans="2:15" s="1171" customFormat="1" ht="38.25" customHeight="1" x14ac:dyDescent="0.25">
      <c r="D470" s="490" t="s">
        <v>6712</v>
      </c>
      <c r="E470" s="124" t="s">
        <v>253</v>
      </c>
      <c r="F470" s="1084" t="s">
        <v>5631</v>
      </c>
      <c r="G470" s="1085" t="s">
        <v>6636</v>
      </c>
      <c r="H470" s="1086" t="s">
        <v>251</v>
      </c>
      <c r="I470" s="107"/>
      <c r="J470" s="107"/>
      <c r="K470" s="107"/>
      <c r="L470" s="107"/>
      <c r="M470" s="107"/>
      <c r="N470" s="107"/>
      <c r="O470" s="107"/>
    </row>
    <row r="471" spans="2:15" s="1171" customFormat="1" x14ac:dyDescent="0.25">
      <c r="B471" s="132"/>
      <c r="D471" s="635" t="s">
        <v>6651</v>
      </c>
      <c r="E471" s="429" t="s">
        <v>257</v>
      </c>
      <c r="F471" s="478">
        <v>0</v>
      </c>
      <c r="G471" s="1089">
        <v>0</v>
      </c>
      <c r="H471" s="211">
        <v>0</v>
      </c>
      <c r="I471" s="230"/>
      <c r="J471" s="230"/>
      <c r="K471" s="230"/>
      <c r="L471" s="230"/>
      <c r="M471" s="107"/>
      <c r="N471" s="107"/>
      <c r="O471" s="107"/>
    </row>
    <row r="472" spans="2:15" s="1171" customFormat="1" x14ac:dyDescent="0.25">
      <c r="B472" s="132"/>
      <c r="D472" s="636" t="s">
        <v>6652</v>
      </c>
      <c r="E472" s="430" t="s">
        <v>257</v>
      </c>
      <c r="F472" s="295">
        <v>0</v>
      </c>
      <c r="G472" s="431">
        <v>0</v>
      </c>
      <c r="H472" s="139">
        <v>0</v>
      </c>
      <c r="I472" s="230"/>
      <c r="J472" s="230"/>
      <c r="K472" s="230"/>
      <c r="L472" s="230"/>
      <c r="M472" s="107"/>
      <c r="N472" s="107"/>
      <c r="O472" s="107"/>
    </row>
    <row r="473" spans="2:15" s="1171" customFormat="1" x14ac:dyDescent="0.25">
      <c r="B473" s="132"/>
      <c r="D473" s="636" t="s">
        <v>6653</v>
      </c>
      <c r="E473" s="430" t="s">
        <v>257</v>
      </c>
      <c r="F473" s="295">
        <v>0</v>
      </c>
      <c r="G473" s="431">
        <v>0</v>
      </c>
      <c r="H473" s="139">
        <v>0</v>
      </c>
      <c r="I473" s="230"/>
      <c r="J473" s="230"/>
      <c r="K473" s="230"/>
      <c r="L473" s="230"/>
      <c r="M473" s="107"/>
      <c r="N473" s="107"/>
      <c r="O473" s="107"/>
    </row>
    <row r="474" spans="2:15" s="1171" customFormat="1" x14ac:dyDescent="0.25">
      <c r="B474" s="132"/>
      <c r="D474" s="636" t="s">
        <v>6654</v>
      </c>
      <c r="E474" s="430" t="s">
        <v>257</v>
      </c>
      <c r="F474" s="295">
        <v>0</v>
      </c>
      <c r="G474" s="431">
        <v>0</v>
      </c>
      <c r="H474" s="139">
        <v>0</v>
      </c>
      <c r="I474" s="230"/>
      <c r="J474" s="230"/>
      <c r="K474" s="230"/>
      <c r="L474" s="230"/>
      <c r="M474" s="107"/>
      <c r="N474" s="107"/>
      <c r="O474" s="107"/>
    </row>
    <row r="475" spans="2:15" s="1171" customFormat="1" x14ac:dyDescent="0.25">
      <c r="B475" s="132"/>
      <c r="D475" s="636" t="s">
        <v>6655</v>
      </c>
      <c r="E475" s="430" t="s">
        <v>257</v>
      </c>
      <c r="F475" s="295">
        <v>0</v>
      </c>
      <c r="G475" s="431">
        <v>0</v>
      </c>
      <c r="H475" s="139">
        <v>0</v>
      </c>
      <c r="I475" s="230"/>
      <c r="J475" s="230"/>
      <c r="K475" s="230"/>
      <c r="L475" s="230"/>
      <c r="M475" s="107"/>
      <c r="N475" s="107"/>
      <c r="O475" s="107"/>
    </row>
    <row r="476" spans="2:15" s="1171" customFormat="1" x14ac:dyDescent="0.25">
      <c r="B476" s="132"/>
      <c r="D476" s="636" t="s">
        <v>6656</v>
      </c>
      <c r="E476" s="430" t="s">
        <v>257</v>
      </c>
      <c r="F476" s="295">
        <v>0</v>
      </c>
      <c r="G476" s="431">
        <v>0</v>
      </c>
      <c r="H476" s="139">
        <v>0</v>
      </c>
      <c r="I476" s="230"/>
      <c r="J476" s="230"/>
      <c r="K476" s="230"/>
      <c r="L476" s="230"/>
      <c r="M476" s="107"/>
      <c r="N476" s="107"/>
      <c r="O476" s="107"/>
    </row>
    <row r="477" spans="2:15" s="1171" customFormat="1" x14ac:dyDescent="0.25">
      <c r="B477" s="132"/>
      <c r="D477" s="636" t="s">
        <v>6657</v>
      </c>
      <c r="E477" s="430" t="s">
        <v>257</v>
      </c>
      <c r="F477" s="295">
        <v>0</v>
      </c>
      <c r="G477" s="431">
        <v>0</v>
      </c>
      <c r="H477" s="139">
        <v>0</v>
      </c>
      <c r="I477" s="230"/>
      <c r="J477" s="230"/>
      <c r="K477" s="230"/>
      <c r="L477" s="230"/>
      <c r="M477" s="107"/>
      <c r="N477" s="107"/>
      <c r="O477" s="107"/>
    </row>
    <row r="478" spans="2:15" s="1171" customFormat="1" x14ac:dyDescent="0.25">
      <c r="B478" s="132"/>
      <c r="D478" s="636" t="s">
        <v>6658</v>
      </c>
      <c r="E478" s="430" t="s">
        <v>257</v>
      </c>
      <c r="F478" s="295">
        <v>0</v>
      </c>
      <c r="G478" s="431">
        <v>0</v>
      </c>
      <c r="H478" s="139">
        <v>0</v>
      </c>
      <c r="I478" s="230"/>
      <c r="J478" s="230"/>
      <c r="K478" s="230"/>
      <c r="L478" s="230"/>
      <c r="M478" s="107"/>
      <c r="N478" s="107"/>
      <c r="O478" s="107"/>
    </row>
    <row r="479" spans="2:15" s="1171" customFormat="1" x14ac:dyDescent="0.25">
      <c r="B479" s="132"/>
      <c r="D479" s="636" t="s">
        <v>6659</v>
      </c>
      <c r="E479" s="430" t="s">
        <v>257</v>
      </c>
      <c r="F479" s="295">
        <v>0</v>
      </c>
      <c r="G479" s="431">
        <v>0</v>
      </c>
      <c r="H479" s="139">
        <v>0</v>
      </c>
      <c r="I479" s="230"/>
      <c r="J479" s="230"/>
      <c r="K479" s="230"/>
      <c r="L479" s="230"/>
      <c r="M479" s="107"/>
      <c r="N479" s="107"/>
      <c r="O479" s="107"/>
    </row>
    <row r="480" spans="2:15" s="1171" customFormat="1" x14ac:dyDescent="0.25">
      <c r="B480" s="132"/>
      <c r="D480" s="636" t="s">
        <v>6660</v>
      </c>
      <c r="E480" s="430" t="s">
        <v>257</v>
      </c>
      <c r="F480" s="295">
        <v>0</v>
      </c>
      <c r="G480" s="431">
        <v>0</v>
      </c>
      <c r="H480" s="139">
        <v>0</v>
      </c>
      <c r="I480" s="230"/>
      <c r="J480" s="230"/>
      <c r="K480" s="230"/>
      <c r="L480" s="230"/>
      <c r="M480" s="107"/>
      <c r="N480" s="107"/>
      <c r="O480" s="107"/>
    </row>
    <row r="481" spans="2:15" s="1171" customFormat="1" x14ac:dyDescent="0.25">
      <c r="B481" s="132"/>
      <c r="D481" s="636" t="s">
        <v>6661</v>
      </c>
      <c r="E481" s="430" t="s">
        <v>257</v>
      </c>
      <c r="F481" s="295">
        <v>0</v>
      </c>
      <c r="G481" s="431">
        <v>0</v>
      </c>
      <c r="H481" s="139">
        <v>0</v>
      </c>
      <c r="I481" s="230"/>
      <c r="J481" s="230"/>
      <c r="K481" s="230"/>
      <c r="L481" s="230"/>
      <c r="M481" s="107"/>
      <c r="N481" s="107"/>
      <c r="O481" s="107"/>
    </row>
    <row r="482" spans="2:15" s="1171" customFormat="1" x14ac:dyDescent="0.25">
      <c r="B482" s="132"/>
      <c r="D482" s="636" t="s">
        <v>6662</v>
      </c>
      <c r="E482" s="430" t="s">
        <v>257</v>
      </c>
      <c r="F482" s="295">
        <v>0</v>
      </c>
      <c r="G482" s="431">
        <v>0</v>
      </c>
      <c r="H482" s="139">
        <v>0</v>
      </c>
      <c r="I482" s="230"/>
      <c r="J482" s="230"/>
      <c r="K482" s="230"/>
      <c r="L482" s="230"/>
      <c r="M482" s="107"/>
      <c r="N482" s="107"/>
      <c r="O482" s="107"/>
    </row>
    <row r="483" spans="2:15" s="1171" customFormat="1" x14ac:dyDescent="0.25">
      <c r="B483" s="132"/>
      <c r="D483" s="636" t="s">
        <v>6663</v>
      </c>
      <c r="E483" s="430" t="s">
        <v>257</v>
      </c>
      <c r="F483" s="295">
        <v>0</v>
      </c>
      <c r="G483" s="431">
        <v>0</v>
      </c>
      <c r="H483" s="139">
        <v>0</v>
      </c>
      <c r="I483" s="230"/>
      <c r="J483" s="230"/>
      <c r="K483" s="230"/>
      <c r="L483" s="230"/>
      <c r="M483" s="107"/>
      <c r="N483" s="107"/>
      <c r="O483" s="107"/>
    </row>
    <row r="484" spans="2:15" s="1171" customFormat="1" x14ac:dyDescent="0.25">
      <c r="B484" s="132"/>
      <c r="D484" s="636" t="s">
        <v>6664</v>
      </c>
      <c r="E484" s="430" t="s">
        <v>257</v>
      </c>
      <c r="F484" s="295">
        <v>0</v>
      </c>
      <c r="G484" s="431">
        <v>0</v>
      </c>
      <c r="H484" s="139">
        <v>0</v>
      </c>
      <c r="I484" s="230"/>
      <c r="J484" s="230"/>
      <c r="K484" s="230"/>
      <c r="L484" s="230"/>
      <c r="M484" s="107"/>
      <c r="N484" s="107"/>
      <c r="O484" s="107"/>
    </row>
    <row r="485" spans="2:15" s="1171" customFormat="1" x14ac:dyDescent="0.25">
      <c r="B485" s="132"/>
      <c r="D485" s="636" t="s">
        <v>6665</v>
      </c>
      <c r="E485" s="430" t="s">
        <v>257</v>
      </c>
      <c r="F485" s="295">
        <v>0</v>
      </c>
      <c r="G485" s="431">
        <v>0</v>
      </c>
      <c r="H485" s="139">
        <v>0</v>
      </c>
      <c r="I485" s="230"/>
      <c r="J485" s="230"/>
      <c r="K485" s="230"/>
      <c r="L485" s="230"/>
      <c r="M485" s="107"/>
      <c r="N485" s="107"/>
      <c r="O485" s="107"/>
    </row>
    <row r="486" spans="2:15" s="1171" customFormat="1" x14ac:dyDescent="0.25">
      <c r="B486" s="132"/>
      <c r="D486" s="636" t="s">
        <v>6666</v>
      </c>
      <c r="E486" s="430" t="s">
        <v>257</v>
      </c>
      <c r="F486" s="295">
        <v>0</v>
      </c>
      <c r="G486" s="431">
        <v>0</v>
      </c>
      <c r="H486" s="139">
        <v>0</v>
      </c>
      <c r="I486" s="230"/>
      <c r="J486" s="230"/>
      <c r="K486" s="230"/>
      <c r="L486" s="230"/>
      <c r="M486" s="107"/>
      <c r="N486" s="107"/>
      <c r="O486" s="107"/>
    </row>
    <row r="487" spans="2:15" s="1171" customFormat="1" x14ac:dyDescent="0.25">
      <c r="B487" s="132"/>
      <c r="D487" s="636" t="s">
        <v>616</v>
      </c>
      <c r="E487" s="430" t="s">
        <v>257</v>
      </c>
      <c r="F487" s="295">
        <v>0</v>
      </c>
      <c r="G487" s="431">
        <v>0</v>
      </c>
      <c r="H487" s="139">
        <v>0</v>
      </c>
      <c r="I487" s="230"/>
      <c r="J487" s="230"/>
      <c r="K487" s="230"/>
      <c r="L487" s="230"/>
      <c r="M487" s="107"/>
      <c r="N487" s="107"/>
      <c r="O487" s="107"/>
    </row>
    <row r="488" spans="2:15" s="1171" customFormat="1" x14ac:dyDescent="0.25">
      <c r="B488" s="132"/>
      <c r="D488" s="636" t="s">
        <v>6667</v>
      </c>
      <c r="E488" s="430" t="s">
        <v>257</v>
      </c>
      <c r="F488" s="295">
        <v>0</v>
      </c>
      <c r="G488" s="431">
        <v>0</v>
      </c>
      <c r="H488" s="139">
        <v>0</v>
      </c>
      <c r="I488" s="230"/>
      <c r="J488" s="230"/>
      <c r="K488" s="230"/>
      <c r="L488" s="230"/>
      <c r="M488" s="107"/>
      <c r="N488" s="107"/>
      <c r="O488" s="107"/>
    </row>
    <row r="489" spans="2:15" s="1171" customFormat="1" x14ac:dyDescent="0.25">
      <c r="B489" s="132"/>
      <c r="D489" s="636" t="s">
        <v>6668</v>
      </c>
      <c r="E489" s="430" t="s">
        <v>257</v>
      </c>
      <c r="F489" s="295">
        <v>0</v>
      </c>
      <c r="G489" s="431">
        <v>0</v>
      </c>
      <c r="H489" s="139">
        <v>0</v>
      </c>
      <c r="I489" s="230"/>
      <c r="J489" s="230"/>
      <c r="K489" s="230"/>
      <c r="L489" s="230"/>
      <c r="M489" s="107"/>
      <c r="N489" s="107"/>
      <c r="O489" s="107"/>
    </row>
    <row r="490" spans="2:15" s="1171" customFormat="1" x14ac:dyDescent="0.25">
      <c r="B490" s="132"/>
      <c r="D490" s="636" t="s">
        <v>6669</v>
      </c>
      <c r="E490" s="430" t="s">
        <v>257</v>
      </c>
      <c r="F490" s="295">
        <v>0</v>
      </c>
      <c r="G490" s="431">
        <v>0</v>
      </c>
      <c r="H490" s="139">
        <v>0</v>
      </c>
      <c r="I490" s="230"/>
      <c r="J490" s="230"/>
      <c r="K490" s="230"/>
      <c r="L490" s="230"/>
      <c r="M490" s="107"/>
      <c r="N490" s="107"/>
      <c r="O490" s="107"/>
    </row>
    <row r="491" spans="2:15" s="1171" customFormat="1" x14ac:dyDescent="0.25">
      <c r="B491" s="132"/>
      <c r="D491" s="636" t="s">
        <v>6670</v>
      </c>
      <c r="E491" s="430" t="s">
        <v>257</v>
      </c>
      <c r="F491" s="295">
        <v>0</v>
      </c>
      <c r="G491" s="431">
        <v>0</v>
      </c>
      <c r="H491" s="139">
        <v>0</v>
      </c>
      <c r="I491" s="230"/>
      <c r="J491" s="230"/>
      <c r="K491" s="230"/>
      <c r="L491" s="230"/>
      <c r="M491" s="107"/>
      <c r="N491" s="107"/>
      <c r="O491" s="107"/>
    </row>
    <row r="492" spans="2:15" s="1171" customFormat="1" x14ac:dyDescent="0.25">
      <c r="B492" s="132"/>
      <c r="D492" s="636" t="s">
        <v>6671</v>
      </c>
      <c r="E492" s="430" t="s">
        <v>257</v>
      </c>
      <c r="F492" s="295">
        <v>0</v>
      </c>
      <c r="G492" s="431">
        <v>0</v>
      </c>
      <c r="H492" s="139">
        <v>0</v>
      </c>
      <c r="I492" s="230"/>
      <c r="J492" s="230"/>
      <c r="K492" s="230"/>
      <c r="L492" s="230"/>
      <c r="M492" s="107"/>
      <c r="N492" s="107"/>
      <c r="O492" s="107"/>
    </row>
    <row r="493" spans="2:15" s="1171" customFormat="1" x14ac:dyDescent="0.25">
      <c r="B493" s="132"/>
      <c r="D493" s="636" t="s">
        <v>6672</v>
      </c>
      <c r="E493" s="430" t="s">
        <v>257</v>
      </c>
      <c r="F493" s="295">
        <v>0</v>
      </c>
      <c r="G493" s="431">
        <v>0</v>
      </c>
      <c r="H493" s="139">
        <v>0</v>
      </c>
      <c r="I493" s="230"/>
      <c r="J493" s="230"/>
      <c r="K493" s="230"/>
      <c r="L493" s="230"/>
      <c r="M493" s="107"/>
      <c r="N493" s="107"/>
      <c r="O493" s="107"/>
    </row>
    <row r="494" spans="2:15" s="1171" customFormat="1" x14ac:dyDescent="0.25">
      <c r="B494" s="132"/>
      <c r="D494" s="636" t="s">
        <v>6673</v>
      </c>
      <c r="E494" s="430" t="s">
        <v>257</v>
      </c>
      <c r="F494" s="295">
        <v>0</v>
      </c>
      <c r="G494" s="431">
        <v>0</v>
      </c>
      <c r="H494" s="139">
        <v>0</v>
      </c>
      <c r="I494" s="230"/>
      <c r="J494" s="230"/>
      <c r="K494" s="230"/>
      <c r="L494" s="230"/>
      <c r="M494" s="107"/>
      <c r="N494" s="107"/>
      <c r="O494" s="107"/>
    </row>
    <row r="495" spans="2:15" s="1171" customFormat="1" x14ac:dyDescent="0.25">
      <c r="B495" s="132"/>
      <c r="D495" s="636" t="s">
        <v>6674</v>
      </c>
      <c r="E495" s="430" t="s">
        <v>257</v>
      </c>
      <c r="F495" s="295">
        <v>0</v>
      </c>
      <c r="G495" s="431">
        <v>0</v>
      </c>
      <c r="H495" s="139">
        <v>0</v>
      </c>
      <c r="I495" s="230"/>
      <c r="J495" s="230"/>
      <c r="K495" s="230"/>
      <c r="L495" s="230"/>
      <c r="M495" s="107"/>
      <c r="N495" s="107"/>
      <c r="O495" s="107"/>
    </row>
    <row r="496" spans="2:15" s="1171" customFormat="1" x14ac:dyDescent="0.25">
      <c r="B496" s="132"/>
      <c r="D496" s="636" t="s">
        <v>6675</v>
      </c>
      <c r="E496" s="430" t="s">
        <v>257</v>
      </c>
      <c r="F496" s="295">
        <v>0</v>
      </c>
      <c r="G496" s="431">
        <v>0</v>
      </c>
      <c r="H496" s="139">
        <v>0</v>
      </c>
      <c r="I496" s="230"/>
      <c r="J496" s="230"/>
      <c r="K496" s="230"/>
      <c r="L496" s="230"/>
      <c r="M496" s="107"/>
      <c r="N496" s="107"/>
      <c r="O496" s="107"/>
    </row>
    <row r="497" spans="2:15" s="1171" customFormat="1" x14ac:dyDescent="0.25">
      <c r="B497" s="132"/>
      <c r="D497" s="636" t="s">
        <v>6676</v>
      </c>
      <c r="E497" s="430" t="s">
        <v>257</v>
      </c>
      <c r="F497" s="295">
        <v>0</v>
      </c>
      <c r="G497" s="431">
        <v>0</v>
      </c>
      <c r="H497" s="139">
        <v>0</v>
      </c>
      <c r="I497" s="230"/>
      <c r="J497" s="230"/>
      <c r="K497" s="230"/>
      <c r="L497" s="230"/>
      <c r="M497" s="107"/>
      <c r="N497" s="107"/>
      <c r="O497" s="107"/>
    </row>
    <row r="498" spans="2:15" s="1171" customFormat="1" x14ac:dyDescent="0.25">
      <c r="B498" s="132"/>
      <c r="D498" s="636" t="s">
        <v>6677</v>
      </c>
      <c r="E498" s="430" t="s">
        <v>257</v>
      </c>
      <c r="F498" s="295">
        <v>0</v>
      </c>
      <c r="G498" s="431">
        <v>0</v>
      </c>
      <c r="H498" s="139">
        <v>0</v>
      </c>
      <c r="I498" s="230"/>
      <c r="J498" s="230"/>
      <c r="K498" s="230"/>
      <c r="L498" s="230"/>
      <c r="M498" s="107"/>
      <c r="N498" s="107"/>
      <c r="O498" s="107"/>
    </row>
    <row r="499" spans="2:15" s="1171" customFormat="1" x14ac:dyDescent="0.25">
      <c r="B499" s="132"/>
      <c r="D499" s="636" t="s">
        <v>6678</v>
      </c>
      <c r="E499" s="430" t="s">
        <v>257</v>
      </c>
      <c r="F499" s="295">
        <v>0</v>
      </c>
      <c r="G499" s="431">
        <v>0</v>
      </c>
      <c r="H499" s="139">
        <v>0</v>
      </c>
      <c r="I499" s="230"/>
      <c r="J499" s="230"/>
      <c r="K499" s="230"/>
      <c r="L499" s="230"/>
      <c r="M499" s="107"/>
      <c r="N499" s="107"/>
      <c r="O499" s="107"/>
    </row>
    <row r="500" spans="2:15" s="1171" customFormat="1" x14ac:dyDescent="0.25">
      <c r="B500" s="132"/>
      <c r="D500" s="636" t="s">
        <v>6679</v>
      </c>
      <c r="E500" s="430" t="s">
        <v>257</v>
      </c>
      <c r="F500" s="295">
        <v>0</v>
      </c>
      <c r="G500" s="431">
        <v>0</v>
      </c>
      <c r="H500" s="139">
        <v>0</v>
      </c>
      <c r="I500" s="230"/>
      <c r="J500" s="230"/>
      <c r="K500" s="230"/>
      <c r="L500" s="230"/>
      <c r="M500" s="107"/>
      <c r="N500" s="107"/>
      <c r="O500" s="107"/>
    </row>
    <row r="501" spans="2:15" s="1171" customFormat="1" x14ac:dyDescent="0.25">
      <c r="B501" s="132"/>
      <c r="D501" s="636" t="s">
        <v>6680</v>
      </c>
      <c r="E501" s="430" t="s">
        <v>257</v>
      </c>
      <c r="F501" s="295">
        <v>0</v>
      </c>
      <c r="G501" s="431">
        <v>0</v>
      </c>
      <c r="H501" s="139">
        <v>0</v>
      </c>
      <c r="I501" s="230"/>
      <c r="J501" s="230"/>
      <c r="K501" s="230"/>
      <c r="L501" s="230"/>
      <c r="M501" s="107"/>
      <c r="N501" s="107"/>
      <c r="O501" s="107"/>
    </row>
    <row r="502" spans="2:15" s="1171" customFormat="1" x14ac:dyDescent="0.25">
      <c r="B502" s="132"/>
      <c r="D502" s="636" t="s">
        <v>6681</v>
      </c>
      <c r="E502" s="430" t="s">
        <v>257</v>
      </c>
      <c r="F502" s="295">
        <v>0</v>
      </c>
      <c r="G502" s="431">
        <v>0</v>
      </c>
      <c r="H502" s="139">
        <v>0</v>
      </c>
      <c r="I502" s="230"/>
      <c r="J502" s="230"/>
      <c r="K502" s="230"/>
      <c r="L502" s="230"/>
      <c r="M502" s="107"/>
      <c r="N502" s="107"/>
      <c r="O502" s="107"/>
    </row>
    <row r="503" spans="2:15" s="1171" customFormat="1" x14ac:dyDescent="0.25">
      <c r="B503" s="132"/>
      <c r="D503" s="636" t="s">
        <v>6682</v>
      </c>
      <c r="E503" s="430" t="s">
        <v>257</v>
      </c>
      <c r="F503" s="295">
        <v>0</v>
      </c>
      <c r="G503" s="431">
        <v>0</v>
      </c>
      <c r="H503" s="139">
        <v>0</v>
      </c>
      <c r="I503" s="230"/>
      <c r="J503" s="230"/>
      <c r="K503" s="230"/>
      <c r="L503" s="230"/>
      <c r="M503" s="107"/>
      <c r="N503" s="107"/>
      <c r="O503" s="107"/>
    </row>
    <row r="504" spans="2:15" s="1171" customFormat="1" x14ac:dyDescent="0.25">
      <c r="B504" s="132"/>
      <c r="D504" s="636" t="s">
        <v>6683</v>
      </c>
      <c r="E504" s="430" t="s">
        <v>257</v>
      </c>
      <c r="F504" s="295">
        <v>0</v>
      </c>
      <c r="G504" s="431">
        <v>0</v>
      </c>
      <c r="H504" s="139">
        <v>0</v>
      </c>
      <c r="I504" s="230"/>
      <c r="J504" s="230"/>
      <c r="K504" s="230"/>
      <c r="L504" s="230"/>
      <c r="M504" s="107"/>
      <c r="N504" s="107"/>
      <c r="O504" s="107"/>
    </row>
    <row r="505" spans="2:15" s="1171" customFormat="1" x14ac:dyDescent="0.25">
      <c r="B505" s="132"/>
      <c r="D505" s="636" t="s">
        <v>6684</v>
      </c>
      <c r="E505" s="430" t="s">
        <v>257</v>
      </c>
      <c r="F505" s="295">
        <v>0</v>
      </c>
      <c r="G505" s="431">
        <v>0</v>
      </c>
      <c r="H505" s="139">
        <v>0</v>
      </c>
      <c r="I505" s="230"/>
      <c r="J505" s="230"/>
      <c r="K505" s="230"/>
      <c r="L505" s="230"/>
      <c r="M505" s="107"/>
      <c r="N505" s="107"/>
      <c r="O505" s="107"/>
    </row>
    <row r="506" spans="2:15" s="1171" customFormat="1" x14ac:dyDescent="0.25">
      <c r="B506" s="132"/>
      <c r="D506" s="636" t="s">
        <v>6685</v>
      </c>
      <c r="E506" s="430" t="s">
        <v>257</v>
      </c>
      <c r="F506" s="295">
        <v>0</v>
      </c>
      <c r="G506" s="431">
        <v>0</v>
      </c>
      <c r="H506" s="139">
        <v>0</v>
      </c>
      <c r="I506" s="230"/>
      <c r="J506" s="230"/>
      <c r="K506" s="230"/>
      <c r="L506" s="230"/>
      <c r="M506" s="107"/>
      <c r="N506" s="107"/>
      <c r="O506" s="107"/>
    </row>
    <row r="507" spans="2:15" s="1171" customFormat="1" x14ac:dyDescent="0.25">
      <c r="B507" s="132"/>
      <c r="D507" s="636" t="s">
        <v>6686</v>
      </c>
      <c r="E507" s="430" t="s">
        <v>257</v>
      </c>
      <c r="F507" s="295">
        <v>0</v>
      </c>
      <c r="G507" s="431">
        <v>0</v>
      </c>
      <c r="H507" s="139">
        <v>0</v>
      </c>
      <c r="I507" s="230"/>
      <c r="J507" s="230"/>
      <c r="K507" s="230"/>
      <c r="L507" s="230"/>
      <c r="M507" s="107"/>
      <c r="N507" s="107"/>
      <c r="O507" s="107"/>
    </row>
    <row r="508" spans="2:15" s="1171" customFormat="1" x14ac:dyDescent="0.25">
      <c r="B508" s="132"/>
      <c r="D508" s="636" t="s">
        <v>6661</v>
      </c>
      <c r="E508" s="430" t="s">
        <v>257</v>
      </c>
      <c r="F508" s="295">
        <v>0</v>
      </c>
      <c r="G508" s="431">
        <v>0</v>
      </c>
      <c r="H508" s="139">
        <v>0</v>
      </c>
      <c r="I508" s="230"/>
      <c r="J508" s="230"/>
      <c r="K508" s="230"/>
      <c r="L508" s="230"/>
      <c r="M508" s="107"/>
      <c r="N508" s="107"/>
      <c r="O508" s="107"/>
    </row>
    <row r="509" spans="2:15" s="1171" customFormat="1" x14ac:dyDescent="0.25">
      <c r="B509" s="132"/>
      <c r="D509" s="636" t="s">
        <v>6687</v>
      </c>
      <c r="E509" s="430" t="s">
        <v>257</v>
      </c>
      <c r="F509" s="295">
        <v>0</v>
      </c>
      <c r="G509" s="431">
        <v>0</v>
      </c>
      <c r="H509" s="139">
        <v>0</v>
      </c>
      <c r="I509" s="230"/>
      <c r="J509" s="230"/>
      <c r="K509" s="230"/>
      <c r="L509" s="230"/>
      <c r="M509" s="107"/>
      <c r="N509" s="107"/>
      <c r="O509" s="107"/>
    </row>
    <row r="510" spans="2:15" s="1171" customFormat="1" x14ac:dyDescent="0.25">
      <c r="B510" s="132"/>
      <c r="D510" s="636" t="s">
        <v>6663</v>
      </c>
      <c r="E510" s="430" t="s">
        <v>257</v>
      </c>
      <c r="F510" s="295">
        <v>0</v>
      </c>
      <c r="G510" s="431">
        <v>0</v>
      </c>
      <c r="H510" s="139">
        <v>0</v>
      </c>
      <c r="I510" s="230"/>
      <c r="J510" s="230"/>
      <c r="K510" s="230"/>
      <c r="L510" s="230"/>
      <c r="M510" s="107"/>
      <c r="N510" s="107"/>
      <c r="O510" s="107"/>
    </row>
    <row r="511" spans="2:15" s="1171" customFormat="1" x14ac:dyDescent="0.25">
      <c r="B511" s="132"/>
      <c r="D511" s="636" t="s">
        <v>6688</v>
      </c>
      <c r="E511" s="430" t="s">
        <v>257</v>
      </c>
      <c r="F511" s="295">
        <v>0</v>
      </c>
      <c r="G511" s="431">
        <v>0</v>
      </c>
      <c r="H511" s="139">
        <v>0</v>
      </c>
      <c r="I511" s="230"/>
      <c r="J511" s="230"/>
      <c r="K511" s="230"/>
      <c r="L511" s="230"/>
      <c r="M511" s="107"/>
      <c r="N511" s="107"/>
      <c r="O511" s="107"/>
    </row>
    <row r="512" spans="2:15" s="1171" customFormat="1" x14ac:dyDescent="0.25">
      <c r="B512" s="132"/>
      <c r="D512" s="636" t="s">
        <v>6665</v>
      </c>
      <c r="E512" s="430" t="s">
        <v>257</v>
      </c>
      <c r="F512" s="295">
        <v>0</v>
      </c>
      <c r="G512" s="431">
        <v>0</v>
      </c>
      <c r="H512" s="139">
        <v>0</v>
      </c>
      <c r="I512" s="230"/>
      <c r="J512" s="230"/>
      <c r="K512" s="230"/>
      <c r="L512" s="230"/>
      <c r="M512" s="107"/>
      <c r="N512" s="107"/>
      <c r="O512" s="107"/>
    </row>
    <row r="513" spans="2:15" s="1171" customFormat="1" x14ac:dyDescent="0.25">
      <c r="B513" s="132"/>
      <c r="D513" s="636" t="s">
        <v>6666</v>
      </c>
      <c r="E513" s="430" t="s">
        <v>257</v>
      </c>
      <c r="F513" s="295">
        <v>0</v>
      </c>
      <c r="G513" s="431">
        <v>0</v>
      </c>
      <c r="H513" s="139">
        <v>0</v>
      </c>
      <c r="I513" s="230"/>
      <c r="J513" s="230"/>
      <c r="K513" s="230"/>
      <c r="L513" s="230"/>
      <c r="M513" s="107"/>
      <c r="N513" s="107"/>
      <c r="O513" s="107"/>
    </row>
    <row r="514" spans="2:15" s="1171" customFormat="1" x14ac:dyDescent="0.25">
      <c r="B514" s="132"/>
      <c r="D514" s="636" t="s">
        <v>616</v>
      </c>
      <c r="E514" s="430" t="s">
        <v>257</v>
      </c>
      <c r="F514" s="295">
        <v>0</v>
      </c>
      <c r="G514" s="431">
        <v>0</v>
      </c>
      <c r="H514" s="139">
        <v>0</v>
      </c>
      <c r="I514" s="230"/>
      <c r="J514" s="230"/>
      <c r="K514" s="230"/>
      <c r="L514" s="230"/>
      <c r="M514" s="107"/>
      <c r="N514" s="107"/>
      <c r="O514" s="107"/>
    </row>
    <row r="515" spans="2:15" s="1171" customFormat="1" x14ac:dyDescent="0.25">
      <c r="B515" s="132"/>
      <c r="D515" s="636" t="s">
        <v>6667</v>
      </c>
      <c r="E515" s="430" t="s">
        <v>257</v>
      </c>
      <c r="F515" s="295">
        <v>0</v>
      </c>
      <c r="G515" s="431">
        <v>0</v>
      </c>
      <c r="H515" s="139">
        <v>0</v>
      </c>
      <c r="I515" s="230"/>
      <c r="J515" s="230"/>
      <c r="K515" s="230"/>
      <c r="L515" s="230"/>
      <c r="M515" s="107"/>
      <c r="N515" s="107"/>
      <c r="O515" s="107"/>
    </row>
    <row r="516" spans="2:15" s="1171" customFormat="1" x14ac:dyDescent="0.25">
      <c r="B516" s="132"/>
      <c r="D516" s="636" t="s">
        <v>6668</v>
      </c>
      <c r="E516" s="430" t="s">
        <v>257</v>
      </c>
      <c r="F516" s="295">
        <v>0</v>
      </c>
      <c r="G516" s="431">
        <v>0</v>
      </c>
      <c r="H516" s="139">
        <v>0</v>
      </c>
      <c r="I516" s="230"/>
      <c r="J516" s="230"/>
      <c r="K516" s="230"/>
      <c r="L516" s="230"/>
      <c r="M516" s="107"/>
      <c r="N516" s="107"/>
      <c r="O516" s="107"/>
    </row>
    <row r="517" spans="2:15" s="1171" customFormat="1" x14ac:dyDescent="0.25">
      <c r="B517" s="132"/>
      <c r="D517" s="636" t="s">
        <v>6689</v>
      </c>
      <c r="E517" s="430" t="s">
        <v>257</v>
      </c>
      <c r="F517" s="295">
        <v>0</v>
      </c>
      <c r="G517" s="431">
        <v>0</v>
      </c>
      <c r="H517" s="139">
        <v>0</v>
      </c>
      <c r="I517" s="230"/>
      <c r="J517" s="230"/>
      <c r="K517" s="230"/>
      <c r="L517" s="230"/>
      <c r="M517" s="107"/>
      <c r="N517" s="107"/>
      <c r="O517" s="107"/>
    </row>
    <row r="518" spans="2:15" s="1171" customFormat="1" x14ac:dyDescent="0.25">
      <c r="B518" s="132"/>
      <c r="D518" s="636" t="s">
        <v>6670</v>
      </c>
      <c r="E518" s="430" t="s">
        <v>257</v>
      </c>
      <c r="F518" s="295">
        <v>0</v>
      </c>
      <c r="G518" s="431">
        <v>0</v>
      </c>
      <c r="H518" s="139">
        <v>0</v>
      </c>
      <c r="I518" s="230"/>
      <c r="J518" s="230"/>
      <c r="K518" s="230"/>
      <c r="L518" s="230"/>
      <c r="M518" s="107"/>
      <c r="N518" s="107"/>
      <c r="O518" s="107"/>
    </row>
    <row r="519" spans="2:15" s="1171" customFormat="1" x14ac:dyDescent="0.25">
      <c r="B519" s="132"/>
      <c r="D519" s="636" t="s">
        <v>6690</v>
      </c>
      <c r="E519" s="430" t="s">
        <v>257</v>
      </c>
      <c r="F519" s="295">
        <v>0</v>
      </c>
      <c r="G519" s="431">
        <v>0</v>
      </c>
      <c r="H519" s="139">
        <v>0</v>
      </c>
      <c r="I519" s="230"/>
      <c r="J519" s="230"/>
      <c r="K519" s="230"/>
      <c r="L519" s="230"/>
      <c r="M519" s="107"/>
      <c r="N519" s="107"/>
      <c r="O519" s="107"/>
    </row>
    <row r="520" spans="2:15" s="1171" customFormat="1" x14ac:dyDescent="0.25">
      <c r="B520" s="132"/>
      <c r="D520" s="636" t="s">
        <v>6691</v>
      </c>
      <c r="E520" s="430" t="s">
        <v>257</v>
      </c>
      <c r="F520" s="295">
        <v>0</v>
      </c>
      <c r="G520" s="431">
        <v>0</v>
      </c>
      <c r="H520" s="139">
        <v>0</v>
      </c>
      <c r="I520" s="230"/>
      <c r="J520" s="230"/>
      <c r="K520" s="230"/>
      <c r="L520" s="230"/>
      <c r="M520" s="107"/>
      <c r="N520" s="107"/>
      <c r="O520" s="107"/>
    </row>
    <row r="521" spans="2:15" s="1171" customFormat="1" x14ac:dyDescent="0.25">
      <c r="B521" s="132"/>
      <c r="D521" s="636" t="s">
        <v>6692</v>
      </c>
      <c r="E521" s="430" t="s">
        <v>257</v>
      </c>
      <c r="F521" s="295">
        <v>0</v>
      </c>
      <c r="G521" s="431">
        <v>0</v>
      </c>
      <c r="H521" s="139">
        <v>0</v>
      </c>
      <c r="I521" s="230"/>
      <c r="J521" s="230"/>
      <c r="K521" s="230"/>
      <c r="L521" s="230"/>
      <c r="M521" s="107"/>
      <c r="N521" s="107"/>
      <c r="O521" s="107"/>
    </row>
    <row r="522" spans="2:15" s="1171" customFormat="1" x14ac:dyDescent="0.25">
      <c r="B522" s="132"/>
      <c r="D522" s="636" t="s">
        <v>6693</v>
      </c>
      <c r="E522" s="430" t="s">
        <v>257</v>
      </c>
      <c r="F522" s="295">
        <v>0</v>
      </c>
      <c r="G522" s="431">
        <v>0</v>
      </c>
      <c r="H522" s="139">
        <v>0</v>
      </c>
      <c r="I522" s="230"/>
      <c r="J522" s="230"/>
      <c r="K522" s="230"/>
      <c r="L522" s="230"/>
      <c r="M522" s="107"/>
      <c r="N522" s="107"/>
      <c r="O522" s="107"/>
    </row>
    <row r="523" spans="2:15" s="1171" customFormat="1" x14ac:dyDescent="0.25">
      <c r="B523" s="132"/>
      <c r="D523" s="636" t="s">
        <v>6694</v>
      </c>
      <c r="E523" s="430" t="s">
        <v>257</v>
      </c>
      <c r="F523" s="295">
        <v>0</v>
      </c>
      <c r="G523" s="431">
        <v>0</v>
      </c>
      <c r="H523" s="139">
        <v>0</v>
      </c>
      <c r="I523" s="230"/>
      <c r="J523" s="230"/>
      <c r="K523" s="230"/>
      <c r="L523" s="230"/>
      <c r="M523" s="107"/>
      <c r="N523" s="107"/>
      <c r="O523" s="107"/>
    </row>
    <row r="524" spans="2:15" s="1171" customFormat="1" x14ac:dyDescent="0.25">
      <c r="B524" s="132"/>
      <c r="D524" s="636" t="s">
        <v>6695</v>
      </c>
      <c r="E524" s="430" t="s">
        <v>257</v>
      </c>
      <c r="F524" s="295">
        <v>0</v>
      </c>
      <c r="G524" s="431">
        <v>0</v>
      </c>
      <c r="H524" s="139">
        <v>0</v>
      </c>
      <c r="I524" s="230"/>
      <c r="J524" s="230"/>
      <c r="K524" s="230"/>
      <c r="L524" s="230"/>
      <c r="M524" s="107"/>
      <c r="N524" s="107"/>
      <c r="O524" s="107"/>
    </row>
    <row r="525" spans="2:15" s="1171" customFormat="1" x14ac:dyDescent="0.25">
      <c r="B525" s="132"/>
      <c r="D525" s="637"/>
      <c r="E525" s="433"/>
      <c r="F525" s="462"/>
      <c r="G525" s="434"/>
      <c r="H525" s="143"/>
      <c r="I525" s="230"/>
      <c r="J525" s="230"/>
      <c r="K525" s="230"/>
      <c r="L525" s="230"/>
      <c r="M525" s="107"/>
      <c r="N525" s="107"/>
      <c r="O525" s="107"/>
    </row>
    <row r="526" spans="2:15" s="1171" customFormat="1" x14ac:dyDescent="0.25">
      <c r="B526" s="132"/>
      <c r="D526" s="300" t="s">
        <v>280</v>
      </c>
      <c r="E526" s="299" t="s">
        <v>257</v>
      </c>
      <c r="F526" s="300">
        <v>0</v>
      </c>
      <c r="G526" s="300">
        <v>0</v>
      </c>
      <c r="H526" s="300">
        <v>0</v>
      </c>
      <c r="I526" s="107"/>
      <c r="J526" s="107"/>
      <c r="K526" s="107"/>
      <c r="L526" s="107"/>
      <c r="M526" s="107"/>
      <c r="N526" s="107"/>
      <c r="O526" s="107"/>
    </row>
    <row r="527" spans="2:15" s="1171" customFormat="1" x14ac:dyDescent="0.25">
      <c r="D527" s="107"/>
      <c r="E527" s="107"/>
      <c r="F527" s="107"/>
      <c r="G527" s="107"/>
      <c r="H527" s="107"/>
      <c r="I527" s="107"/>
      <c r="J527" s="107"/>
      <c r="K527" s="107"/>
      <c r="L527" s="107"/>
      <c r="M527" s="107"/>
      <c r="N527" s="107"/>
      <c r="O527" s="107"/>
    </row>
    <row r="528" spans="2:15" ht="18.75" customHeight="1" x14ac:dyDescent="0.25">
      <c r="B528" s="83" t="s">
        <v>281</v>
      </c>
      <c r="C528" s="174"/>
      <c r="D528" s="380"/>
      <c r="E528" s="380"/>
      <c r="F528" s="380"/>
      <c r="G528" s="380"/>
      <c r="H528" s="380"/>
      <c r="I528" s="380"/>
      <c r="J528" s="380"/>
      <c r="K528" s="380"/>
      <c r="L528" s="380"/>
      <c r="M528" s="380"/>
      <c r="N528" s="380"/>
      <c r="O528" s="380"/>
    </row>
    <row r="529" spans="2:15" x14ac:dyDescent="0.25">
      <c r="B529" s="1175" t="s">
        <v>243</v>
      </c>
      <c r="C529" s="1175"/>
      <c r="D529" s="622"/>
      <c r="E529" s="622"/>
      <c r="F529" s="622"/>
      <c r="G529" s="622"/>
      <c r="H529" s="622"/>
      <c r="I529" s="622"/>
      <c r="J529" s="622"/>
      <c r="K529" s="622"/>
      <c r="L529" s="622"/>
      <c r="M529" s="622"/>
      <c r="N529" s="622"/>
      <c r="O529" s="622"/>
    </row>
    <row r="530" spans="2:15" ht="15.75" customHeight="1" x14ac:dyDescent="0.25">
      <c r="B530" s="1172"/>
      <c r="C530" s="1172"/>
      <c r="D530" s="639"/>
      <c r="E530" s="121"/>
      <c r="F530" s="121"/>
      <c r="G530" s="107"/>
      <c r="H530" s="107"/>
      <c r="I530" s="107"/>
      <c r="J530" s="107"/>
      <c r="K530" s="107"/>
      <c r="L530" s="107"/>
      <c r="M530" s="107"/>
      <c r="N530" s="107"/>
      <c r="O530" s="107"/>
    </row>
    <row r="531" spans="2:15" ht="15.75" customHeight="1" x14ac:dyDescent="0.25">
      <c r="B531" s="1172"/>
      <c r="C531" s="1172"/>
      <c r="D531" s="98" t="s">
        <v>6713</v>
      </c>
      <c r="E531" s="638"/>
      <c r="F531" s="638"/>
      <c r="G531" s="357"/>
      <c r="H531" s="357"/>
      <c r="I531" s="357"/>
      <c r="J531" s="357"/>
      <c r="K531" s="357"/>
      <c r="L531" s="357"/>
      <c r="M531" s="357"/>
      <c r="N531" s="357"/>
      <c r="O531" s="357"/>
    </row>
    <row r="532" spans="2:15" ht="15.75" customHeight="1" x14ac:dyDescent="0.25">
      <c r="B532" s="1172"/>
      <c r="C532" s="1172"/>
      <c r="D532" s="639"/>
      <c r="E532" s="121"/>
      <c r="F532" s="121"/>
      <c r="G532" s="107"/>
      <c r="H532" s="107"/>
      <c r="I532" s="107"/>
      <c r="J532" s="107"/>
      <c r="K532" s="107"/>
      <c r="L532" s="107"/>
      <c r="M532" s="107"/>
      <c r="N532" s="107"/>
      <c r="O532" s="107"/>
    </row>
    <row r="533" spans="2:15" s="1171" customFormat="1" ht="18.75" customHeight="1" x14ac:dyDescent="0.25">
      <c r="E533" s="319"/>
      <c r="F533" s="1474" t="s">
        <v>283</v>
      </c>
      <c r="G533" s="1474"/>
      <c r="H533" s="1474"/>
      <c r="I533" s="1474"/>
      <c r="J533" s="1474"/>
      <c r="K533" s="1474"/>
      <c r="L533" s="1474"/>
      <c r="M533" s="1474"/>
      <c r="N533" s="1474"/>
      <c r="O533" s="1474"/>
    </row>
    <row r="534" spans="2:15" s="1171" customFormat="1" ht="21" customHeight="1" x14ac:dyDescent="0.25">
      <c r="D534" s="107"/>
      <c r="E534" s="107"/>
      <c r="F534" s="1514" t="s">
        <v>280</v>
      </c>
      <c r="G534" s="1464" t="s">
        <v>254</v>
      </c>
      <c r="H534" s="1464"/>
      <c r="I534" s="1464"/>
      <c r="J534" s="1464"/>
      <c r="K534" s="1464"/>
      <c r="L534" s="1464"/>
      <c r="M534" s="1464"/>
      <c r="N534" s="1464"/>
      <c r="O534" s="1515" t="s">
        <v>255</v>
      </c>
    </row>
    <row r="535" spans="2:15" s="1171" customFormat="1" ht="15.75" customHeight="1" x14ac:dyDescent="0.25">
      <c r="B535" s="132"/>
      <c r="D535" s="107"/>
      <c r="E535" s="107"/>
      <c r="F535" s="1514"/>
      <c r="G535" s="1466" t="s">
        <v>284</v>
      </c>
      <c r="H535" s="1466"/>
      <c r="I535" s="1466"/>
      <c r="J535" s="1467" t="s">
        <v>285</v>
      </c>
      <c r="K535" s="1467"/>
      <c r="L535" s="1467"/>
      <c r="M535" s="1516" t="s">
        <v>286</v>
      </c>
      <c r="N535" s="1517" t="s">
        <v>287</v>
      </c>
      <c r="O535" s="1515"/>
    </row>
    <row r="536" spans="2:15" s="1171" customFormat="1" ht="23.25" customHeight="1" x14ac:dyDescent="0.25">
      <c r="D536" s="121" t="s">
        <v>6714</v>
      </c>
      <c r="E536" s="124" t="s">
        <v>253</v>
      </c>
      <c r="F536" s="1514"/>
      <c r="G536" s="623" t="s">
        <v>280</v>
      </c>
      <c r="H536" s="624" t="s">
        <v>289</v>
      </c>
      <c r="I536" s="625" t="s">
        <v>290</v>
      </c>
      <c r="J536" s="623" t="s">
        <v>280</v>
      </c>
      <c r="K536" s="624" t="s">
        <v>291</v>
      </c>
      <c r="L536" s="625" t="s">
        <v>292</v>
      </c>
      <c r="M536" s="1516"/>
      <c r="N536" s="1517"/>
      <c r="O536" s="1515"/>
    </row>
    <row r="537" spans="2:15" s="1171" customFormat="1" ht="15" customHeight="1" x14ac:dyDescent="0.25">
      <c r="B537" s="132"/>
      <c r="D537" s="1090" t="s">
        <v>259</v>
      </c>
      <c r="E537" s="789" t="s">
        <v>257</v>
      </c>
      <c r="F537" s="1091">
        <v>1228153</v>
      </c>
      <c r="G537" s="1092">
        <v>1228153</v>
      </c>
      <c r="H537" s="855">
        <v>1228153</v>
      </c>
      <c r="I537" s="855">
        <v>0</v>
      </c>
      <c r="J537" s="1092">
        <v>0</v>
      </c>
      <c r="K537" s="855">
        <v>0</v>
      </c>
      <c r="L537" s="855">
        <v>0</v>
      </c>
      <c r="M537" s="855">
        <v>0</v>
      </c>
      <c r="N537" s="855">
        <v>0</v>
      </c>
      <c r="O537" s="856">
        <v>0</v>
      </c>
    </row>
    <row r="538" spans="2:15" s="1171" customFormat="1" x14ac:dyDescent="0.25">
      <c r="B538" s="132"/>
      <c r="D538" s="1093" t="s">
        <v>256</v>
      </c>
      <c r="E538" s="430" t="s">
        <v>257</v>
      </c>
      <c r="F538" s="640">
        <v>22137876</v>
      </c>
      <c r="G538" s="201">
        <v>22137876</v>
      </c>
      <c r="H538" s="135">
        <v>22137876</v>
      </c>
      <c r="I538" s="135">
        <v>0</v>
      </c>
      <c r="J538" s="201">
        <v>0</v>
      </c>
      <c r="K538" s="135">
        <v>0</v>
      </c>
      <c r="L538" s="135">
        <v>0</v>
      </c>
      <c r="M538" s="135">
        <v>0</v>
      </c>
      <c r="N538" s="135">
        <v>0</v>
      </c>
      <c r="O538" s="795">
        <v>0</v>
      </c>
    </row>
    <row r="539" spans="2:15" s="1171" customFormat="1" x14ac:dyDescent="0.25">
      <c r="B539" s="132"/>
      <c r="D539" s="1093" t="s">
        <v>6715</v>
      </c>
      <c r="E539" s="430" t="s">
        <v>257</v>
      </c>
      <c r="F539" s="640">
        <v>4824631</v>
      </c>
      <c r="G539" s="201">
        <v>0</v>
      </c>
      <c r="H539" s="135">
        <v>0</v>
      </c>
      <c r="I539" s="135">
        <v>0</v>
      </c>
      <c r="J539" s="201">
        <v>0</v>
      </c>
      <c r="K539" s="135">
        <v>0</v>
      </c>
      <c r="L539" s="135">
        <v>0</v>
      </c>
      <c r="M539" s="135">
        <v>0</v>
      </c>
      <c r="N539" s="135">
        <v>4824631</v>
      </c>
      <c r="O539" s="795">
        <v>0</v>
      </c>
    </row>
    <row r="540" spans="2:15" s="1171" customFormat="1" x14ac:dyDescent="0.25">
      <c r="B540" s="132"/>
      <c r="D540" s="1093" t="s">
        <v>6716</v>
      </c>
      <c r="E540" s="430" t="s">
        <v>257</v>
      </c>
      <c r="F540" s="640">
        <v>11732173</v>
      </c>
      <c r="G540" s="201">
        <v>2775646</v>
      </c>
      <c r="H540" s="135">
        <v>2775646</v>
      </c>
      <c r="I540" s="135">
        <v>0</v>
      </c>
      <c r="J540" s="201">
        <v>3497930</v>
      </c>
      <c r="K540" s="135">
        <v>0</v>
      </c>
      <c r="L540" s="135">
        <v>3497930</v>
      </c>
      <c r="M540" s="135">
        <v>1072131</v>
      </c>
      <c r="N540" s="135">
        <v>4386466</v>
      </c>
      <c r="O540" s="795">
        <v>0</v>
      </c>
    </row>
    <row r="541" spans="2:15" s="1171" customFormat="1" x14ac:dyDescent="0.25">
      <c r="B541" s="132"/>
      <c r="D541" s="1094" t="s">
        <v>6642</v>
      </c>
      <c r="E541" s="797" t="s">
        <v>257</v>
      </c>
      <c r="F541" s="1095">
        <v>3842990</v>
      </c>
      <c r="G541" s="824">
        <v>3842990</v>
      </c>
      <c r="H541" s="799">
        <v>3842990</v>
      </c>
      <c r="I541" s="799">
        <v>0</v>
      </c>
      <c r="J541" s="824">
        <v>0</v>
      </c>
      <c r="K541" s="799">
        <v>0</v>
      </c>
      <c r="L541" s="799">
        <v>0</v>
      </c>
      <c r="M541" s="799">
        <v>0</v>
      </c>
      <c r="N541" s="799">
        <v>0</v>
      </c>
      <c r="O541" s="800">
        <v>0</v>
      </c>
    </row>
    <row r="542" spans="2:15" s="1171" customFormat="1" ht="23.25" customHeight="1" x14ac:dyDescent="0.25">
      <c r="D542" s="121" t="s">
        <v>6646</v>
      </c>
      <c r="E542" s="124" t="s">
        <v>253</v>
      </c>
      <c r="F542" s="107"/>
      <c r="G542" s="107"/>
      <c r="H542" s="107"/>
      <c r="I542" s="107"/>
      <c r="J542" s="107"/>
      <c r="K542" s="107"/>
      <c r="L542" s="107"/>
      <c r="M542" s="107"/>
      <c r="N542" s="107"/>
      <c r="O542" s="107"/>
    </row>
    <row r="543" spans="2:15" s="1171" customFormat="1" x14ac:dyDescent="0.25">
      <c r="B543" s="132"/>
      <c r="D543" s="1078" t="s">
        <v>259</v>
      </c>
      <c r="E543" s="789" t="s">
        <v>257</v>
      </c>
      <c r="F543" s="1096"/>
      <c r="G543" s="819"/>
      <c r="H543" s="791"/>
      <c r="I543" s="791"/>
      <c r="J543" s="819"/>
      <c r="K543" s="791"/>
      <c r="L543" s="791"/>
      <c r="M543" s="791"/>
      <c r="N543" s="791"/>
      <c r="O543" s="792"/>
    </row>
    <row r="544" spans="2:15" s="1171" customFormat="1" x14ac:dyDescent="0.25">
      <c r="B544" s="132"/>
      <c r="D544" s="1079" t="s">
        <v>256</v>
      </c>
      <c r="E544" s="430" t="s">
        <v>257</v>
      </c>
      <c r="F544" s="776"/>
      <c r="G544" s="773"/>
      <c r="H544" s="779"/>
      <c r="I544" s="779"/>
      <c r="J544" s="773"/>
      <c r="K544" s="779"/>
      <c r="L544" s="779"/>
      <c r="M544" s="779"/>
      <c r="N544" s="779"/>
      <c r="O544" s="794"/>
    </row>
    <row r="545" spans="2:15" s="1171" customFormat="1" x14ac:dyDescent="0.25">
      <c r="B545" s="132"/>
      <c r="D545" s="1079" t="s">
        <v>6715</v>
      </c>
      <c r="E545" s="430" t="s">
        <v>257</v>
      </c>
      <c r="F545" s="776"/>
      <c r="G545" s="773"/>
      <c r="H545" s="779"/>
      <c r="I545" s="779"/>
      <c r="J545" s="773"/>
      <c r="K545" s="779"/>
      <c r="L545" s="779"/>
      <c r="M545" s="779"/>
      <c r="N545" s="779"/>
      <c r="O545" s="794"/>
    </row>
    <row r="546" spans="2:15" s="1171" customFormat="1" x14ac:dyDescent="0.25">
      <c r="B546" s="132"/>
      <c r="D546" s="1079" t="s">
        <v>6716</v>
      </c>
      <c r="E546" s="430" t="s">
        <v>257</v>
      </c>
      <c r="F546" s="776"/>
      <c r="G546" s="773"/>
      <c r="H546" s="779"/>
      <c r="I546" s="779"/>
      <c r="J546" s="773"/>
      <c r="K546" s="779"/>
      <c r="L546" s="779"/>
      <c r="M546" s="779"/>
      <c r="N546" s="779"/>
      <c r="O546" s="794"/>
    </row>
    <row r="547" spans="2:15" s="1171" customFormat="1" x14ac:dyDescent="0.25">
      <c r="B547" s="132"/>
      <c r="D547" s="1080" t="s">
        <v>6642</v>
      </c>
      <c r="E547" s="797" t="s">
        <v>257</v>
      </c>
      <c r="F547" s="1097"/>
      <c r="G547" s="1098"/>
      <c r="H547" s="1076"/>
      <c r="I547" s="1076"/>
      <c r="J547" s="1098"/>
      <c r="K547" s="1076"/>
      <c r="L547" s="1076"/>
      <c r="M547" s="1076"/>
      <c r="N547" s="1076"/>
      <c r="O547" s="1077"/>
    </row>
    <row r="548" spans="2:15" s="1171" customFormat="1" x14ac:dyDescent="0.25">
      <c r="D548" s="107"/>
      <c r="E548" s="107"/>
      <c r="F548" s="107"/>
      <c r="G548" s="107"/>
      <c r="H548" s="107"/>
      <c r="I548" s="107"/>
      <c r="J548" s="107"/>
      <c r="K548" s="107"/>
      <c r="L548" s="107"/>
      <c r="M548" s="107"/>
      <c r="N548" s="107"/>
      <c r="O548" s="107"/>
    </row>
    <row r="549" spans="2:15" ht="18.75" customHeight="1" x14ac:dyDescent="0.25">
      <c r="B549" s="83" t="s">
        <v>281</v>
      </c>
      <c r="C549" s="174"/>
      <c r="D549" s="380"/>
      <c r="E549" s="380"/>
      <c r="F549" s="380"/>
      <c r="G549" s="380"/>
      <c r="H549" s="380"/>
      <c r="I549" s="380"/>
      <c r="J549" s="380"/>
      <c r="K549" s="380"/>
      <c r="L549" s="380"/>
      <c r="M549" s="380"/>
      <c r="N549" s="380"/>
      <c r="O549" s="380"/>
    </row>
    <row r="550" spans="2:15" ht="17.25" customHeight="1" x14ac:dyDescent="0.25">
      <c r="B550" s="1175" t="s">
        <v>6647</v>
      </c>
      <c r="C550" s="1175"/>
      <c r="D550" s="622"/>
      <c r="E550" s="622"/>
      <c r="F550" s="622"/>
      <c r="G550" s="622"/>
      <c r="H550" s="622"/>
      <c r="I550" s="622"/>
      <c r="J550" s="622"/>
      <c r="K550" s="622"/>
      <c r="L550" s="622"/>
      <c r="M550" s="622"/>
      <c r="N550" s="622"/>
      <c r="O550" s="622"/>
    </row>
    <row r="551" spans="2:15" s="1171" customFormat="1" ht="14.25" customHeight="1" x14ac:dyDescent="0.25">
      <c r="C551" s="1172"/>
      <c r="D551" s="121"/>
      <c r="E551" s="121"/>
      <c r="F551" s="121"/>
      <c r="G551" s="107"/>
      <c r="H551" s="107"/>
      <c r="I551" s="107"/>
      <c r="J551" s="107"/>
      <c r="K551" s="107"/>
      <c r="L551" s="107"/>
      <c r="M551" s="107"/>
      <c r="N551" s="107"/>
      <c r="O551" s="107"/>
    </row>
    <row r="552" spans="2:15" s="1171" customFormat="1" ht="14.25" customHeight="1" x14ac:dyDescent="0.25">
      <c r="B552" s="132"/>
      <c r="D552" s="98" t="s">
        <v>6717</v>
      </c>
      <c r="E552" s="357"/>
      <c r="F552" s="357"/>
      <c r="G552" s="357"/>
      <c r="H552" s="357"/>
      <c r="I552" s="357"/>
      <c r="J552" s="357"/>
      <c r="K552" s="357"/>
      <c r="L552" s="357"/>
      <c r="M552" s="357"/>
      <c r="N552" s="357"/>
      <c r="O552" s="357"/>
    </row>
    <row r="553" spans="2:15" ht="14.25" customHeight="1" x14ac:dyDescent="0.25">
      <c r="B553" s="132"/>
      <c r="C553" s="132"/>
      <c r="D553" s="132"/>
      <c r="E553" s="132"/>
      <c r="F553" s="107"/>
      <c r="G553" s="107"/>
      <c r="H553" s="107"/>
      <c r="I553" s="107"/>
      <c r="J553" s="107"/>
      <c r="K553" s="107"/>
      <c r="L553" s="107"/>
      <c r="M553" s="107"/>
      <c r="N553" s="107"/>
      <c r="O553" s="107"/>
    </row>
    <row r="554" spans="2:15" s="1171" customFormat="1" ht="15" customHeight="1" x14ac:dyDescent="0.25">
      <c r="B554" s="132"/>
      <c r="D554" s="107"/>
      <c r="E554" s="107"/>
      <c r="F554" s="1474" t="s">
        <v>283</v>
      </c>
      <c r="G554" s="1474"/>
      <c r="H554" s="1474"/>
      <c r="I554" s="1474"/>
      <c r="J554" s="1474"/>
      <c r="K554" s="1474"/>
      <c r="L554" s="1474"/>
      <c r="M554" s="1474"/>
      <c r="N554" s="1474"/>
      <c r="O554" s="107"/>
    </row>
    <row r="555" spans="2:15" s="1171" customFormat="1" ht="15" customHeight="1" x14ac:dyDescent="0.25">
      <c r="B555" s="132"/>
      <c r="D555" s="107"/>
      <c r="E555" s="107"/>
      <c r="F555" s="1463" t="s">
        <v>280</v>
      </c>
      <c r="G555" s="1512" t="s">
        <v>254</v>
      </c>
      <c r="H555" s="1512"/>
      <c r="I555" s="1512"/>
      <c r="J555" s="1512"/>
      <c r="K555" s="1512"/>
      <c r="L555" s="1512"/>
      <c r="M555" s="1512"/>
      <c r="N555" s="1512"/>
      <c r="O555" s="107"/>
    </row>
    <row r="556" spans="2:15" s="1171" customFormat="1" ht="14.65" customHeight="1" x14ac:dyDescent="0.25">
      <c r="B556" s="1172"/>
      <c r="D556" s="107"/>
      <c r="E556" s="107"/>
      <c r="F556" s="1463"/>
      <c r="G556" s="1466" t="s">
        <v>284</v>
      </c>
      <c r="H556" s="1466"/>
      <c r="I556" s="1466"/>
      <c r="J556" s="1467" t="s">
        <v>285</v>
      </c>
      <c r="K556" s="1467"/>
      <c r="L556" s="1467"/>
      <c r="M556" s="1468" t="s">
        <v>286</v>
      </c>
      <c r="N556" s="1513" t="s">
        <v>287</v>
      </c>
      <c r="O556" s="107"/>
    </row>
    <row r="557" spans="2:15" s="1171" customFormat="1" ht="25.5" customHeight="1" x14ac:dyDescent="0.25">
      <c r="D557" s="604" t="s">
        <v>6718</v>
      </c>
      <c r="E557" s="124" t="s">
        <v>253</v>
      </c>
      <c r="F557" s="1463"/>
      <c r="G557" s="164" t="s">
        <v>280</v>
      </c>
      <c r="H557" s="165" t="s">
        <v>289</v>
      </c>
      <c r="I557" s="166" t="s">
        <v>290</v>
      </c>
      <c r="J557" s="164" t="s">
        <v>280</v>
      </c>
      <c r="K557" s="165" t="s">
        <v>291</v>
      </c>
      <c r="L557" s="166" t="s">
        <v>292</v>
      </c>
      <c r="M557" s="1468"/>
      <c r="N557" s="1513"/>
      <c r="O557" s="107"/>
    </row>
    <row r="558" spans="2:15" s="1171" customFormat="1" x14ac:dyDescent="0.25">
      <c r="B558" s="132"/>
      <c r="D558" s="641" t="s">
        <v>6706</v>
      </c>
      <c r="E558" s="642" t="s">
        <v>257</v>
      </c>
      <c r="F558" s="643"/>
      <c r="G558" s="644">
        <v>0</v>
      </c>
      <c r="H558" s="645">
        <v>0</v>
      </c>
      <c r="I558" s="645">
        <v>0</v>
      </c>
      <c r="J558" s="644">
        <v>0</v>
      </c>
      <c r="K558" s="645">
        <v>0</v>
      </c>
      <c r="L558" s="645">
        <v>0</v>
      </c>
      <c r="M558" s="645">
        <v>0</v>
      </c>
      <c r="N558" s="646">
        <v>0</v>
      </c>
      <c r="O558" s="107"/>
    </row>
    <row r="559" spans="2:15" s="1171" customFormat="1" x14ac:dyDescent="0.25">
      <c r="B559" s="132"/>
      <c r="D559" s="647" t="s">
        <v>6707</v>
      </c>
      <c r="E559" s="648" t="s">
        <v>257</v>
      </c>
      <c r="F559" s="649"/>
      <c r="G559" s="650">
        <v>3842990</v>
      </c>
      <c r="H559" s="651">
        <v>3842990</v>
      </c>
      <c r="I559" s="651">
        <v>0</v>
      </c>
      <c r="J559" s="650">
        <v>0</v>
      </c>
      <c r="K559" s="651">
        <v>0</v>
      </c>
      <c r="L559" s="651">
        <v>0</v>
      </c>
      <c r="M559" s="651">
        <v>0</v>
      </c>
      <c r="N559" s="652">
        <v>0</v>
      </c>
      <c r="O559" s="107"/>
    </row>
    <row r="560" spans="2:15" s="1171" customFormat="1" x14ac:dyDescent="0.25">
      <c r="D560" s="107"/>
      <c r="E560" s="107"/>
      <c r="F560" s="107"/>
      <c r="G560" s="107"/>
      <c r="H560" s="107"/>
      <c r="I560" s="107"/>
      <c r="J560" s="107"/>
      <c r="K560" s="107"/>
      <c r="L560" s="107"/>
      <c r="M560" s="107"/>
      <c r="N560" s="107"/>
      <c r="O560" s="107"/>
    </row>
    <row r="561" spans="2:15" s="1171" customFormat="1" x14ac:dyDescent="0.25">
      <c r="D561" s="107"/>
      <c r="E561" s="107"/>
      <c r="F561" s="107"/>
      <c r="G561" s="107"/>
      <c r="H561" s="107"/>
      <c r="I561" s="107"/>
      <c r="J561" s="107"/>
      <c r="K561" s="107"/>
      <c r="L561" s="107"/>
      <c r="M561" s="107"/>
      <c r="N561" s="107"/>
      <c r="O561" s="107"/>
    </row>
    <row r="562" spans="2:15" ht="18.75" customHeight="1" x14ac:dyDescent="0.25">
      <c r="B562" s="83" t="s">
        <v>6719</v>
      </c>
      <c r="C562" s="174"/>
      <c r="D562" s="380"/>
      <c r="E562" s="380"/>
      <c r="F562" s="380"/>
      <c r="G562" s="380"/>
      <c r="H562" s="380"/>
      <c r="I562" s="380"/>
      <c r="J562" s="380"/>
      <c r="K562" s="380"/>
      <c r="L562" s="380"/>
      <c r="M562" s="380"/>
      <c r="N562" s="380"/>
      <c r="O562" s="380"/>
    </row>
    <row r="563" spans="2:15" x14ac:dyDescent="0.25">
      <c r="B563" s="1175" t="s">
        <v>243</v>
      </c>
      <c r="C563" s="1175"/>
      <c r="D563" s="622"/>
      <c r="E563" s="622"/>
      <c r="F563" s="622"/>
      <c r="G563" s="622"/>
      <c r="H563" s="622"/>
      <c r="I563" s="622"/>
      <c r="J563" s="622"/>
      <c r="K563" s="622"/>
      <c r="L563" s="622"/>
      <c r="M563" s="622"/>
      <c r="N563" s="622"/>
      <c r="O563" s="622"/>
    </row>
    <row r="564" spans="2:15" s="1171" customFormat="1" x14ac:dyDescent="0.25">
      <c r="B564" s="132"/>
      <c r="D564" s="107"/>
      <c r="E564" s="107"/>
      <c r="F564" s="107"/>
      <c r="G564" s="107"/>
      <c r="H564" s="107"/>
      <c r="I564" s="107"/>
      <c r="J564" s="107"/>
      <c r="K564" s="107"/>
      <c r="L564" s="107"/>
      <c r="M564" s="107"/>
      <c r="N564" s="107"/>
      <c r="O564" s="107"/>
    </row>
    <row r="565" spans="2:15" s="114" customFormat="1" ht="15.75" customHeight="1" x14ac:dyDescent="0.25">
      <c r="B565" s="653"/>
      <c r="D565" s="98" t="s">
        <v>6713</v>
      </c>
      <c r="E565" s="357"/>
      <c r="F565" s="357"/>
      <c r="G565" s="357"/>
      <c r="H565" s="357"/>
      <c r="I565" s="357"/>
      <c r="J565" s="357"/>
      <c r="K565" s="357"/>
      <c r="L565" s="357"/>
      <c r="M565" s="357"/>
      <c r="N565" s="357"/>
      <c r="O565" s="357"/>
    </row>
    <row r="566" spans="2:15" s="114" customFormat="1" ht="15.75" x14ac:dyDescent="0.25">
      <c r="B566" s="653"/>
      <c r="D566" s="230"/>
      <c r="E566" s="107"/>
      <c r="F566" s="107"/>
      <c r="G566" s="107"/>
      <c r="H566" s="107"/>
      <c r="I566" s="107"/>
      <c r="J566" s="107"/>
      <c r="K566" s="107"/>
      <c r="L566" s="107"/>
      <c r="M566" s="107"/>
      <c r="N566" s="107"/>
      <c r="O566" s="107"/>
    </row>
    <row r="567" spans="2:15" s="1171" customFormat="1" ht="40.5" customHeight="1" x14ac:dyDescent="0.25">
      <c r="D567" s="121" t="s">
        <v>6720</v>
      </c>
      <c r="E567" s="124" t="s">
        <v>253</v>
      </c>
      <c r="F567" s="123" t="s">
        <v>6721</v>
      </c>
      <c r="G567" s="107"/>
      <c r="H567" s="107"/>
      <c r="I567" s="107"/>
      <c r="J567" s="107"/>
      <c r="K567" s="107"/>
      <c r="L567" s="107"/>
      <c r="M567" s="107"/>
      <c r="N567" s="107"/>
      <c r="O567" s="107"/>
    </row>
    <row r="568" spans="2:15" s="1171" customFormat="1" ht="15" customHeight="1" x14ac:dyDescent="0.25">
      <c r="B568" s="132"/>
      <c r="D568" s="563" t="s">
        <v>585</v>
      </c>
      <c r="E568" s="1099" t="s">
        <v>257</v>
      </c>
      <c r="F568" s="1100">
        <v>0</v>
      </c>
      <c r="G568" s="107"/>
      <c r="H568" s="107"/>
      <c r="I568" s="107"/>
      <c r="J568" s="107"/>
      <c r="K568" s="107"/>
      <c r="L568" s="107"/>
      <c r="M568" s="107"/>
      <c r="N568" s="107"/>
      <c r="O568" s="107"/>
    </row>
    <row r="569" spans="2:15" s="1171" customFormat="1" x14ac:dyDescent="0.25">
      <c r="B569" s="132"/>
      <c r="D569" s="1101"/>
      <c r="E569" s="801" t="s">
        <v>257</v>
      </c>
      <c r="F569" s="1102"/>
      <c r="G569" s="107"/>
      <c r="H569" s="107"/>
      <c r="I569" s="107"/>
      <c r="J569" s="107"/>
      <c r="K569" s="107"/>
      <c r="L569" s="107"/>
      <c r="M569" s="107"/>
      <c r="N569" s="107"/>
      <c r="O569" s="107"/>
    </row>
    <row r="570" spans="2:15" s="1171" customFormat="1" x14ac:dyDescent="0.25">
      <c r="B570" s="132"/>
      <c r="D570" s="1103"/>
      <c r="E570" s="1104" t="s">
        <v>257</v>
      </c>
      <c r="F570" s="1105"/>
      <c r="G570" s="107"/>
      <c r="H570" s="107"/>
      <c r="I570" s="107"/>
      <c r="J570" s="107"/>
      <c r="K570" s="107"/>
      <c r="L570" s="107"/>
      <c r="M570" s="107"/>
      <c r="N570" s="107"/>
      <c r="O570" s="107"/>
    </row>
    <row r="571" spans="2:15" s="1171" customFormat="1" x14ac:dyDescent="0.25">
      <c r="D571" s="121" t="s">
        <v>6722</v>
      </c>
      <c r="E571" s="124"/>
      <c r="F571" s="121"/>
      <c r="G571" s="107"/>
      <c r="H571" s="107"/>
      <c r="I571" s="107"/>
      <c r="J571" s="107"/>
      <c r="K571" s="107"/>
      <c r="L571" s="107"/>
      <c r="M571" s="107"/>
      <c r="N571" s="107"/>
      <c r="O571" s="107"/>
    </row>
    <row r="572" spans="2:15" s="1171" customFormat="1" ht="15" customHeight="1" x14ac:dyDescent="0.25">
      <c r="B572" s="132"/>
      <c r="D572" s="1349" t="s">
        <v>585</v>
      </c>
      <c r="E572" s="1099" t="s">
        <v>257</v>
      </c>
      <c r="F572" s="1100"/>
      <c r="G572" s="107"/>
      <c r="H572" s="107"/>
      <c r="I572" s="107"/>
      <c r="J572" s="107"/>
      <c r="K572" s="107"/>
      <c r="L572" s="107"/>
      <c r="M572" s="107"/>
      <c r="N572" s="107"/>
      <c r="O572" s="107"/>
    </row>
    <row r="573" spans="2:15" s="1171" customFormat="1" x14ac:dyDescent="0.25">
      <c r="B573" s="132"/>
      <c r="D573" s="1106"/>
      <c r="E573" s="801" t="s">
        <v>257</v>
      </c>
      <c r="F573" s="1102"/>
      <c r="G573" s="107"/>
      <c r="H573" s="107"/>
      <c r="I573" s="107"/>
      <c r="J573" s="107"/>
      <c r="K573" s="107"/>
      <c r="L573" s="107"/>
      <c r="M573" s="107"/>
      <c r="N573" s="107"/>
      <c r="O573" s="107"/>
    </row>
    <row r="574" spans="2:15" s="1171" customFormat="1" x14ac:dyDescent="0.25">
      <c r="B574" s="132"/>
      <c r="D574" s="1107"/>
      <c r="E574" s="1104" t="s">
        <v>257</v>
      </c>
      <c r="F574" s="1105"/>
      <c r="G574" s="107"/>
      <c r="H574" s="107"/>
      <c r="I574" s="107"/>
      <c r="J574" s="107"/>
      <c r="K574" s="107"/>
      <c r="L574" s="107"/>
      <c r="M574" s="107"/>
      <c r="N574" s="107"/>
      <c r="O574" s="107"/>
    </row>
    <row r="575" spans="2:15" s="1171" customFormat="1" x14ac:dyDescent="0.25">
      <c r="D575" s="107"/>
      <c r="E575" s="107"/>
      <c r="F575" s="107"/>
      <c r="G575" s="107"/>
      <c r="H575" s="107"/>
      <c r="I575" s="107"/>
      <c r="J575" s="107"/>
      <c r="K575" s="107"/>
      <c r="L575" s="107"/>
      <c r="M575" s="107"/>
      <c r="N575" s="107"/>
      <c r="O575" s="107"/>
    </row>
    <row r="576" spans="2:15" s="1171" customFormat="1" x14ac:dyDescent="0.25">
      <c r="D576" s="107"/>
      <c r="E576" s="107"/>
      <c r="F576" s="107"/>
      <c r="G576" s="107"/>
      <c r="H576" s="107"/>
      <c r="I576" s="107"/>
      <c r="J576" s="107"/>
      <c r="K576" s="107"/>
      <c r="L576" s="107"/>
      <c r="M576" s="107"/>
      <c r="N576" s="107"/>
      <c r="O576" s="107"/>
    </row>
    <row r="577" spans="4:15" s="1171" customFormat="1" x14ac:dyDescent="0.25">
      <c r="D577" s="107"/>
      <c r="E577" s="107"/>
      <c r="F577" s="107"/>
      <c r="G577" s="107"/>
      <c r="H577" s="107"/>
      <c r="I577" s="107"/>
      <c r="J577" s="107"/>
      <c r="K577" s="107"/>
      <c r="L577" s="107"/>
      <c r="M577" s="107"/>
      <c r="N577" s="107"/>
      <c r="O577" s="107"/>
    </row>
    <row r="578" spans="4:15" s="1171" customFormat="1" x14ac:dyDescent="0.25">
      <c r="D578" s="107"/>
      <c r="E578" s="107"/>
      <c r="F578" s="107"/>
      <c r="G578" s="107"/>
      <c r="H578" s="107"/>
      <c r="I578" s="107"/>
      <c r="J578" s="107"/>
      <c r="K578" s="107"/>
      <c r="L578" s="107"/>
      <c r="M578" s="107"/>
      <c r="N578" s="107"/>
      <c r="O578" s="107"/>
    </row>
    <row r="579" spans="4:15" s="1171" customFormat="1" x14ac:dyDescent="0.25"/>
    <row r="580" spans="4:15" s="1171" customFormat="1" x14ac:dyDescent="0.25"/>
    <row r="581" spans="4:15" s="1171" customFormat="1" x14ac:dyDescent="0.25"/>
    <row r="582" spans="4:15" s="1171" customFormat="1" x14ac:dyDescent="0.25"/>
    <row r="583" spans="4:15" s="1171" customFormat="1" x14ac:dyDescent="0.25"/>
    <row r="584" spans="4:15" s="1171" customFormat="1" x14ac:dyDescent="0.25"/>
    <row r="585" spans="4:15" s="1171" customFormat="1" x14ac:dyDescent="0.25"/>
    <row r="586" spans="4:15" s="1171" customFormat="1" x14ac:dyDescent="0.25"/>
    <row r="587" spans="4:15" s="1171" customFormat="1" x14ac:dyDescent="0.25"/>
    <row r="588" spans="4:15" s="1171" customFormat="1" x14ac:dyDescent="0.25"/>
    <row r="589" spans="4:15" s="1171" customFormat="1" x14ac:dyDescent="0.25"/>
    <row r="590" spans="4:15" s="1171" customFormat="1" x14ac:dyDescent="0.25"/>
    <row r="591" spans="4:15" s="1171" customFormat="1" x14ac:dyDescent="0.25"/>
    <row r="592" spans="4:15" s="1171" customFormat="1" x14ac:dyDescent="0.25"/>
    <row r="593" s="1171" customFormat="1" x14ac:dyDescent="0.25"/>
    <row r="594" s="1171" customFormat="1" x14ac:dyDescent="0.25"/>
    <row r="595" s="1171" customFormat="1" x14ac:dyDescent="0.25"/>
    <row r="596" s="1171" customFormat="1" x14ac:dyDescent="0.25"/>
    <row r="597" s="1171" customFormat="1" x14ac:dyDescent="0.25"/>
    <row r="598" s="1171" customFormat="1" x14ac:dyDescent="0.25"/>
    <row r="599" s="1171" customFormat="1" x14ac:dyDescent="0.25"/>
    <row r="600" s="1171" customFormat="1" x14ac:dyDescent="0.25"/>
    <row r="601" s="1171" customFormat="1" x14ac:dyDescent="0.25"/>
    <row r="602" s="1171" customFormat="1" x14ac:dyDescent="0.25"/>
    <row r="603" s="1171" customFormat="1" x14ac:dyDescent="0.25"/>
    <row r="604" s="1171" customFormat="1" x14ac:dyDescent="0.25"/>
    <row r="605" s="1171" customFormat="1" x14ac:dyDescent="0.25"/>
    <row r="606" s="1171" customFormat="1" x14ac:dyDescent="0.25"/>
    <row r="607" s="1171" customFormat="1" x14ac:dyDescent="0.25"/>
    <row r="608" s="1171" customFormat="1" x14ac:dyDescent="0.25"/>
    <row r="609" s="1171" customFormat="1" x14ac:dyDescent="0.25"/>
    <row r="610" s="1171" customFormat="1" x14ac:dyDescent="0.25"/>
    <row r="611" s="1171" customFormat="1" x14ac:dyDescent="0.25"/>
    <row r="612" s="1171" customFormat="1" x14ac:dyDescent="0.25"/>
    <row r="613" s="1171" customFormat="1" x14ac:dyDescent="0.25"/>
    <row r="614" s="1171" customFormat="1" x14ac:dyDescent="0.25"/>
    <row r="615" s="1171" customFormat="1" x14ac:dyDescent="0.25"/>
    <row r="616" s="1171" customFormat="1" x14ac:dyDescent="0.25"/>
    <row r="617" s="1171" customFormat="1" x14ac:dyDescent="0.25"/>
    <row r="618" s="1171" customFormat="1" x14ac:dyDescent="0.25"/>
    <row r="619" s="1171" customFormat="1" x14ac:dyDescent="0.25"/>
    <row r="620" s="1171" customFormat="1" x14ac:dyDescent="0.25"/>
    <row r="621" s="1171" customFormat="1" x14ac:dyDescent="0.25"/>
    <row r="622" s="1171" customFormat="1" x14ac:dyDescent="0.25"/>
    <row r="623" s="1171" customFormat="1" x14ac:dyDescent="0.25"/>
    <row r="624" s="1171" customFormat="1" x14ac:dyDescent="0.25"/>
    <row r="625" s="1171" customFormat="1" x14ac:dyDescent="0.25"/>
    <row r="626" s="1171" customFormat="1" x14ac:dyDescent="0.25"/>
    <row r="627" s="1171" customFormat="1" x14ac:dyDescent="0.25"/>
    <row r="628" s="1171" customFormat="1" x14ac:dyDescent="0.25"/>
    <row r="629" s="1171" customFormat="1" x14ac:dyDescent="0.25"/>
    <row r="630" s="1171" customFormat="1" x14ac:dyDescent="0.25"/>
    <row r="631" s="1171" customFormat="1" x14ac:dyDescent="0.25"/>
    <row r="632" s="1171" customFormat="1" x14ac:dyDescent="0.25"/>
    <row r="633" s="1171" customFormat="1" x14ac:dyDescent="0.25"/>
    <row r="634" s="1171" customFormat="1" x14ac:dyDescent="0.25"/>
    <row r="635" s="1171" customFormat="1" x14ac:dyDescent="0.25"/>
    <row r="636" s="1171" customFormat="1" x14ac:dyDescent="0.25"/>
    <row r="637" s="1171" customFormat="1" x14ac:dyDescent="0.25"/>
    <row r="638" s="1171" customFormat="1" x14ac:dyDescent="0.25"/>
    <row r="639" s="1171" customFormat="1" x14ac:dyDescent="0.25"/>
    <row r="640" s="1171" customFormat="1" x14ac:dyDescent="0.25"/>
    <row r="641" s="1171" customFormat="1" x14ac:dyDescent="0.25"/>
    <row r="642" s="1171" customFormat="1" x14ac:dyDescent="0.25"/>
    <row r="643" s="1171" customFormat="1" x14ac:dyDescent="0.25"/>
    <row r="644" s="1171" customFormat="1" x14ac:dyDescent="0.25"/>
    <row r="645" s="1171" customFormat="1" x14ac:dyDescent="0.25"/>
    <row r="646" s="1171" customFormat="1" x14ac:dyDescent="0.25"/>
    <row r="647" s="1171" customFormat="1" x14ac:dyDescent="0.25"/>
    <row r="648" s="1171" customFormat="1" x14ac:dyDescent="0.25"/>
    <row r="649" s="1171" customFormat="1" x14ac:dyDescent="0.25"/>
    <row r="650" s="1171" customFormat="1" x14ac:dyDescent="0.25"/>
    <row r="651" s="1171" customFormat="1" x14ac:dyDescent="0.25"/>
    <row r="652" s="1171" customFormat="1" x14ac:dyDescent="0.25"/>
    <row r="653" s="1171" customFormat="1" x14ac:dyDescent="0.25"/>
    <row r="654" s="1171" customFormat="1" x14ac:dyDescent="0.25"/>
    <row r="655" s="1171" customFormat="1" x14ac:dyDescent="0.25"/>
    <row r="656" s="1171" customFormat="1" x14ac:dyDescent="0.25"/>
    <row r="657" s="1171" customFormat="1" x14ac:dyDescent="0.25"/>
    <row r="658" s="1171" customFormat="1" x14ac:dyDescent="0.25"/>
    <row r="659" s="1171" customFormat="1" x14ac:dyDescent="0.25"/>
    <row r="660" s="1171" customFormat="1" x14ac:dyDescent="0.25"/>
    <row r="661" s="1171" customFormat="1" x14ac:dyDescent="0.25"/>
    <row r="662" s="1171" customFormat="1" x14ac:dyDescent="0.25"/>
    <row r="663" s="1171" customFormat="1" x14ac:dyDescent="0.25"/>
    <row r="664" s="1171" customFormat="1" x14ac:dyDescent="0.25"/>
    <row r="665" s="1171" customFormat="1" x14ac:dyDescent="0.25"/>
    <row r="666" s="1171" customFormat="1" x14ac:dyDescent="0.25"/>
    <row r="667" s="1171" customFormat="1" x14ac:dyDescent="0.25"/>
    <row r="668" s="1171" customFormat="1" x14ac:dyDescent="0.25"/>
    <row r="669" s="1171" customFormat="1" x14ac:dyDescent="0.25"/>
    <row r="670" s="1171" customFormat="1" x14ac:dyDescent="0.25"/>
    <row r="671" s="1171" customFormat="1" x14ac:dyDescent="0.25"/>
    <row r="672" s="1171" customFormat="1" x14ac:dyDescent="0.25"/>
    <row r="673" s="1171" customFormat="1" x14ac:dyDescent="0.25"/>
    <row r="674" s="1171" customFormat="1" x14ac:dyDescent="0.25"/>
    <row r="675" s="1171" customFormat="1" x14ac:dyDescent="0.25"/>
    <row r="676" s="1171" customFormat="1" x14ac:dyDescent="0.25"/>
    <row r="677" s="1171" customFormat="1" x14ac:dyDescent="0.25"/>
    <row r="678" s="1171" customFormat="1" x14ac:dyDescent="0.25"/>
    <row r="679" s="1171" customFormat="1" x14ac:dyDescent="0.25"/>
    <row r="680" s="1171" customFormat="1" x14ac:dyDescent="0.25"/>
    <row r="681" s="1171" customFormat="1" x14ac:dyDescent="0.25"/>
    <row r="682" s="1171" customFormat="1" x14ac:dyDescent="0.25"/>
    <row r="683" s="1171" customFormat="1" x14ac:dyDescent="0.25"/>
    <row r="684" s="1171" customFormat="1" x14ac:dyDescent="0.25"/>
    <row r="685" s="1171" customFormat="1" x14ac:dyDescent="0.25"/>
    <row r="686" s="1171" customFormat="1" x14ac:dyDescent="0.25"/>
    <row r="687" s="1171" customFormat="1" x14ac:dyDescent="0.25"/>
    <row r="688" s="1171" customFormat="1" x14ac:dyDescent="0.25"/>
    <row r="689" s="1171" customFormat="1" x14ac:dyDescent="0.25"/>
    <row r="690" s="1171" customFormat="1" x14ac:dyDescent="0.25"/>
    <row r="691" s="1171" customFormat="1" x14ac:dyDescent="0.25"/>
    <row r="692" s="1171" customFormat="1" x14ac:dyDescent="0.25"/>
    <row r="693" s="1171" customFormat="1" x14ac:dyDescent="0.25"/>
    <row r="694" s="1171" customFormat="1" x14ac:dyDescent="0.25"/>
    <row r="695" s="1171" customFormat="1" x14ac:dyDescent="0.25"/>
    <row r="696" s="1171" customFormat="1" x14ac:dyDescent="0.25"/>
    <row r="697" s="1171" customFormat="1" x14ac:dyDescent="0.25"/>
    <row r="698" s="1171" customFormat="1" x14ac:dyDescent="0.25"/>
    <row r="699" s="1171" customFormat="1" x14ac:dyDescent="0.25"/>
    <row r="700" s="1171" customFormat="1" x14ac:dyDescent="0.25"/>
    <row r="701" s="1171" customFormat="1" x14ac:dyDescent="0.25"/>
    <row r="702" s="1171" customFormat="1" x14ac:dyDescent="0.25"/>
    <row r="703" s="1171" customFormat="1" x14ac:dyDescent="0.25"/>
    <row r="704" s="1171" customFormat="1" x14ac:dyDescent="0.25"/>
    <row r="705" s="1171" customFormat="1" x14ac:dyDescent="0.25"/>
    <row r="706" s="1171" customFormat="1" x14ac:dyDescent="0.25"/>
    <row r="707" s="1171" customFormat="1" x14ac:dyDescent="0.25"/>
    <row r="708" s="1171" customFormat="1" x14ac:dyDescent="0.25"/>
    <row r="709" s="1171" customFormat="1" x14ac:dyDescent="0.25"/>
    <row r="710" s="1171" customFormat="1" x14ac:dyDescent="0.25"/>
    <row r="711" s="1171" customFormat="1" x14ac:dyDescent="0.25"/>
    <row r="712" s="1171" customFormat="1" x14ac:dyDescent="0.25"/>
    <row r="713" s="1171" customFormat="1" x14ac:dyDescent="0.25"/>
    <row r="714" s="1171" customFormat="1" x14ac:dyDescent="0.25"/>
    <row r="715" s="1171" customFormat="1" x14ac:dyDescent="0.25"/>
    <row r="716" s="1171" customFormat="1" x14ac:dyDescent="0.25"/>
    <row r="717" s="1171" customFormat="1" x14ac:dyDescent="0.25"/>
    <row r="718" s="1171" customFormat="1" x14ac:dyDescent="0.25"/>
    <row r="719" s="1171" customFormat="1" x14ac:dyDescent="0.25"/>
    <row r="720" s="1171" customFormat="1" x14ac:dyDescent="0.25"/>
    <row r="721" s="1171" customFormat="1" x14ac:dyDescent="0.25"/>
    <row r="722" s="1171" customFormat="1" x14ac:dyDescent="0.25"/>
    <row r="723" s="1171" customFormat="1" x14ac:dyDescent="0.25"/>
    <row r="724" s="1171" customFormat="1" x14ac:dyDescent="0.25"/>
    <row r="725" s="1171" customFormat="1" x14ac:dyDescent="0.25"/>
    <row r="726" s="1171" customFormat="1" x14ac:dyDescent="0.25"/>
    <row r="727" s="1171" customFormat="1" x14ac:dyDescent="0.25"/>
    <row r="728" s="1171" customFormat="1" x14ac:dyDescent="0.25"/>
    <row r="729" s="1171" customFormat="1" x14ac:dyDescent="0.25"/>
    <row r="730" s="1171" customFormat="1" x14ac:dyDescent="0.25"/>
    <row r="731" s="1171" customFormat="1" x14ac:dyDescent="0.25"/>
    <row r="732" s="1171" customFormat="1" x14ac:dyDescent="0.25"/>
    <row r="733" s="1171" customFormat="1" x14ac:dyDescent="0.25"/>
    <row r="734" s="1171" customFormat="1" x14ac:dyDescent="0.25"/>
    <row r="735" s="1171" customFormat="1" x14ac:dyDescent="0.25"/>
    <row r="736" s="1171" customFormat="1" x14ac:dyDescent="0.25"/>
    <row r="737" s="1171" customFormat="1" x14ac:dyDescent="0.25"/>
    <row r="738" s="1171" customFormat="1" x14ac:dyDescent="0.25"/>
    <row r="739" s="1171" customFormat="1" x14ac:dyDescent="0.25"/>
    <row r="740" s="1171" customFormat="1" x14ac:dyDescent="0.25"/>
    <row r="741" s="1171" customFormat="1" x14ac:dyDescent="0.25"/>
    <row r="742" s="1171" customFormat="1" x14ac:dyDescent="0.25"/>
    <row r="743" s="1171" customFormat="1" x14ac:dyDescent="0.25"/>
    <row r="744" s="1171" customFormat="1" x14ac:dyDescent="0.25"/>
    <row r="745" s="1171" customFormat="1" x14ac:dyDescent="0.25"/>
    <row r="746" s="1171" customFormat="1" x14ac:dyDescent="0.25"/>
    <row r="747" s="1171" customFormat="1" x14ac:dyDescent="0.25"/>
    <row r="748" s="1171" customFormat="1" x14ac:dyDescent="0.25"/>
    <row r="749" s="1171" customFormat="1" x14ac:dyDescent="0.25"/>
    <row r="750" s="1171" customFormat="1" x14ac:dyDescent="0.25"/>
    <row r="751" s="1171" customFormat="1" x14ac:dyDescent="0.25"/>
    <row r="752" s="1171" customFormat="1" x14ac:dyDescent="0.25"/>
    <row r="753" s="1171" customFormat="1" x14ac:dyDescent="0.25"/>
    <row r="754" s="1171" customFormat="1" x14ac:dyDescent="0.25"/>
    <row r="755" s="1171" customFormat="1" x14ac:dyDescent="0.25"/>
    <row r="756" s="1171" customFormat="1" x14ac:dyDescent="0.25"/>
    <row r="757" s="1171" customFormat="1" x14ac:dyDescent="0.25"/>
    <row r="758" s="1171" customFormat="1" x14ac:dyDescent="0.25"/>
    <row r="759" s="1171" customFormat="1" x14ac:dyDescent="0.25"/>
    <row r="760" s="1171" customFormat="1" x14ac:dyDescent="0.25"/>
    <row r="761" s="1171" customFormat="1" x14ac:dyDescent="0.25"/>
    <row r="762" s="1171" customFormat="1" x14ac:dyDescent="0.25"/>
    <row r="763" s="1171" customFormat="1" x14ac:dyDescent="0.25"/>
    <row r="764" s="1171" customFormat="1" x14ac:dyDescent="0.25"/>
    <row r="765" s="1171" customFormat="1" x14ac:dyDescent="0.25"/>
    <row r="766" s="1171" customFormat="1" x14ac:dyDescent="0.25"/>
    <row r="767" s="1171" customFormat="1" x14ac:dyDescent="0.25"/>
    <row r="768" s="1171" customFormat="1" x14ac:dyDescent="0.25"/>
    <row r="769" s="1171" customFormat="1" x14ac:dyDescent="0.25"/>
    <row r="770" s="1171" customFormat="1" x14ac:dyDescent="0.25"/>
    <row r="771" s="1171" customFormat="1" x14ac:dyDescent="0.25"/>
    <row r="772" s="1171" customFormat="1" x14ac:dyDescent="0.25"/>
    <row r="773" s="1171" customFormat="1" x14ac:dyDescent="0.25"/>
    <row r="774" s="1171" customFormat="1" x14ac:dyDescent="0.25"/>
    <row r="775" s="1171" customFormat="1" x14ac:dyDescent="0.25"/>
    <row r="776" s="1171" customFormat="1" x14ac:dyDescent="0.25"/>
    <row r="777" s="1171" customFormat="1" x14ac:dyDescent="0.25"/>
    <row r="778" s="1171" customFormat="1" x14ac:dyDescent="0.25"/>
    <row r="779" s="1171" customFormat="1" x14ac:dyDescent="0.25"/>
    <row r="780" s="1171" customFormat="1" x14ac:dyDescent="0.25"/>
    <row r="781" s="1171" customFormat="1" x14ac:dyDescent="0.25"/>
    <row r="782" s="1171" customFormat="1" x14ac:dyDescent="0.25"/>
    <row r="783" s="1171" customFormat="1" x14ac:dyDescent="0.25"/>
    <row r="784" s="1171" customFormat="1" x14ac:dyDescent="0.25"/>
    <row r="785" s="1171" customFormat="1" x14ac:dyDescent="0.25"/>
    <row r="786" s="1171" customFormat="1" x14ac:dyDescent="0.25"/>
    <row r="787" s="1171" customFormat="1" x14ac:dyDescent="0.25"/>
    <row r="788" s="1171" customFormat="1" x14ac:dyDescent="0.25"/>
    <row r="789" s="1171" customFormat="1" x14ac:dyDescent="0.25"/>
    <row r="790" s="1171" customFormat="1" x14ac:dyDescent="0.25"/>
    <row r="791" s="1171" customFormat="1" x14ac:dyDescent="0.25"/>
    <row r="792" s="1171" customFormat="1" x14ac:dyDescent="0.25"/>
    <row r="793" s="1171" customFormat="1" x14ac:dyDescent="0.25"/>
    <row r="794" s="1171" customFormat="1" x14ac:dyDescent="0.25"/>
    <row r="795" s="1171" customFormat="1" x14ac:dyDescent="0.25"/>
    <row r="796" s="1171" customFormat="1" x14ac:dyDescent="0.25"/>
    <row r="797" s="1171" customFormat="1" x14ac:dyDescent="0.25"/>
    <row r="798" s="1171" customFormat="1" x14ac:dyDescent="0.25"/>
    <row r="799" s="1171" customFormat="1" x14ac:dyDescent="0.25"/>
    <row r="800" s="1171" customFormat="1" x14ac:dyDescent="0.25"/>
    <row r="801" s="1171" customFormat="1" x14ac:dyDescent="0.25"/>
    <row r="802" s="1171" customFormat="1" x14ac:dyDescent="0.25"/>
    <row r="803" s="1171" customFormat="1" x14ac:dyDescent="0.25"/>
    <row r="804" s="1171" customFormat="1" x14ac:dyDescent="0.25"/>
    <row r="805" s="1171" customFormat="1" x14ac:dyDescent="0.25"/>
    <row r="806" s="1171" customFormat="1" x14ac:dyDescent="0.25"/>
    <row r="807" s="1171" customFormat="1" x14ac:dyDescent="0.25"/>
    <row r="808" s="1171" customFormat="1" x14ac:dyDescent="0.25"/>
    <row r="809" s="1171" customFormat="1" x14ac:dyDescent="0.25"/>
    <row r="810" s="1171" customFormat="1" x14ac:dyDescent="0.25"/>
    <row r="811" s="1171" customFormat="1" x14ac:dyDescent="0.25"/>
    <row r="812" s="1171" customFormat="1" x14ac:dyDescent="0.25"/>
    <row r="813" s="1171" customFormat="1" x14ac:dyDescent="0.25"/>
    <row r="814" s="1171" customFormat="1" x14ac:dyDescent="0.25"/>
    <row r="815" s="1171" customFormat="1" x14ac:dyDescent="0.25"/>
    <row r="816" s="1171" customFormat="1" x14ac:dyDescent="0.25"/>
    <row r="817" s="1171" customFormat="1" x14ac:dyDescent="0.25"/>
    <row r="818" s="1171" customFormat="1" x14ac:dyDescent="0.25"/>
    <row r="819" s="1171" customFormat="1" x14ac:dyDescent="0.25"/>
    <row r="820" s="1171" customFormat="1" x14ac:dyDescent="0.25"/>
    <row r="821" s="1171" customFormat="1" x14ac:dyDescent="0.25"/>
    <row r="822" s="1171" customFormat="1" x14ac:dyDescent="0.25"/>
    <row r="823" s="1171" customFormat="1" x14ac:dyDescent="0.25"/>
    <row r="824" s="1171" customFormat="1" x14ac:dyDescent="0.25"/>
    <row r="825" s="1171" customFormat="1" x14ac:dyDescent="0.25"/>
    <row r="826" s="1171" customFormat="1" x14ac:dyDescent="0.25"/>
    <row r="827" s="1171" customFormat="1" x14ac:dyDescent="0.25"/>
    <row r="828" s="1171" customFormat="1" x14ac:dyDescent="0.25"/>
    <row r="829" s="1171" customFormat="1" x14ac:dyDescent="0.25"/>
    <row r="830" s="1171" customFormat="1" x14ac:dyDescent="0.25"/>
    <row r="831" s="1171" customFormat="1" x14ac:dyDescent="0.25"/>
    <row r="832" s="1171" customFormat="1" x14ac:dyDescent="0.25"/>
    <row r="833" s="1171" customFormat="1" x14ac:dyDescent="0.25"/>
    <row r="834" s="1171" customFormat="1" x14ac:dyDescent="0.25"/>
    <row r="835" s="1171" customFormat="1" x14ac:dyDescent="0.25"/>
    <row r="836" s="1171" customFormat="1" x14ac:dyDescent="0.25"/>
    <row r="837" s="1171" customFormat="1" x14ac:dyDescent="0.25"/>
    <row r="838" s="1171" customFormat="1" x14ac:dyDescent="0.25"/>
    <row r="839" s="1171" customFormat="1" x14ac:dyDescent="0.25"/>
    <row r="840" s="1171" customFormat="1" x14ac:dyDescent="0.25"/>
    <row r="841" s="1171" customFormat="1" x14ac:dyDescent="0.25"/>
    <row r="842" s="1171" customFormat="1" x14ac:dyDescent="0.25"/>
    <row r="843" s="1171" customFormat="1" x14ac:dyDescent="0.25"/>
    <row r="844" s="1171" customFormat="1" x14ac:dyDescent="0.25"/>
    <row r="845" s="1171" customFormat="1" x14ac:dyDescent="0.25"/>
    <row r="846" s="1171" customFormat="1" x14ac:dyDescent="0.25"/>
    <row r="847" s="1171" customFormat="1" x14ac:dyDescent="0.25"/>
    <row r="848" s="1171" customFormat="1" x14ac:dyDescent="0.25"/>
    <row r="849" s="1171" customFormat="1" x14ac:dyDescent="0.25"/>
    <row r="850" s="1171" customFormat="1" x14ac:dyDescent="0.25"/>
    <row r="851" s="1171" customFormat="1" x14ac:dyDescent="0.25"/>
    <row r="852" s="1171" customFormat="1" x14ac:dyDescent="0.25"/>
    <row r="853" s="1171" customFormat="1" x14ac:dyDescent="0.25"/>
    <row r="854" s="1171" customFormat="1" x14ac:dyDescent="0.25"/>
    <row r="855" s="1171" customFormat="1" x14ac:dyDescent="0.25"/>
    <row r="856" s="1171" customFormat="1" x14ac:dyDescent="0.25"/>
    <row r="857" s="1171" customFormat="1" x14ac:dyDescent="0.25"/>
    <row r="858" s="1171" customFormat="1" x14ac:dyDescent="0.25"/>
    <row r="859" s="1171" customFormat="1" x14ac:dyDescent="0.25"/>
    <row r="860" s="1171" customFormat="1" x14ac:dyDescent="0.25"/>
    <row r="861" s="1171" customFormat="1" x14ac:dyDescent="0.25"/>
    <row r="862" s="1171" customFormat="1" x14ac:dyDescent="0.25"/>
    <row r="863" s="1171" customFormat="1" x14ac:dyDescent="0.25"/>
    <row r="864" s="1171" customFormat="1" x14ac:dyDescent="0.25"/>
    <row r="865" s="1171" customFormat="1" x14ac:dyDescent="0.25"/>
    <row r="866" s="1171" customFormat="1" x14ac:dyDescent="0.25"/>
    <row r="867" s="1171" customFormat="1" x14ac:dyDescent="0.25"/>
    <row r="868" s="1171" customFormat="1" x14ac:dyDescent="0.25"/>
    <row r="869" s="1171" customFormat="1" x14ac:dyDescent="0.25"/>
    <row r="870" s="1171" customFormat="1" x14ac:dyDescent="0.25"/>
    <row r="871" s="1171" customFormat="1" x14ac:dyDescent="0.25"/>
    <row r="872" s="1171" customFormat="1" x14ac:dyDescent="0.25"/>
    <row r="873" s="1171" customFormat="1" x14ac:dyDescent="0.25"/>
    <row r="874" s="1171" customFormat="1" x14ac:dyDescent="0.25"/>
    <row r="875" s="1171" customFormat="1" x14ac:dyDescent="0.25"/>
    <row r="876" s="1171" customFormat="1" x14ac:dyDescent="0.25"/>
    <row r="877" s="1171" customFormat="1" x14ac:dyDescent="0.25"/>
    <row r="878" s="1171" customFormat="1" x14ac:dyDescent="0.25"/>
    <row r="879" s="1171" customFormat="1" x14ac:dyDescent="0.25"/>
    <row r="880" s="1171" customFormat="1" x14ac:dyDescent="0.25"/>
    <row r="881" s="1171" customFormat="1" x14ac:dyDescent="0.25"/>
    <row r="882" s="1171" customFormat="1" x14ac:dyDescent="0.25"/>
    <row r="883" s="1171" customFormat="1" x14ac:dyDescent="0.25"/>
    <row r="884" s="1171" customFormat="1" x14ac:dyDescent="0.25"/>
    <row r="885" s="1171" customFormat="1" x14ac:dyDescent="0.25"/>
    <row r="886" s="1171" customFormat="1" x14ac:dyDescent="0.25"/>
    <row r="887" s="1171" customFormat="1" x14ac:dyDescent="0.25"/>
    <row r="888" s="1171" customFormat="1" x14ac:dyDescent="0.25"/>
    <row r="889" s="1171" customFormat="1" x14ac:dyDescent="0.25"/>
    <row r="890" s="1171" customFormat="1" x14ac:dyDescent="0.25"/>
    <row r="891" s="1171" customFormat="1" x14ac:dyDescent="0.25"/>
    <row r="892" s="1171" customFormat="1" x14ac:dyDescent="0.25"/>
    <row r="893" s="1171" customFormat="1" x14ac:dyDescent="0.25"/>
    <row r="894" s="1171" customFormat="1" x14ac:dyDescent="0.25"/>
    <row r="895" s="1171" customFormat="1" x14ac:dyDescent="0.25"/>
    <row r="896" s="1171" customFormat="1" x14ac:dyDescent="0.25"/>
    <row r="897" s="1171" customFormat="1" x14ac:dyDescent="0.25"/>
    <row r="898" s="1171" customFormat="1" x14ac:dyDescent="0.25"/>
    <row r="899" s="1171" customFormat="1" x14ac:dyDescent="0.25"/>
    <row r="900" s="1171" customFormat="1" x14ac:dyDescent="0.25"/>
    <row r="901" s="1171" customFormat="1" x14ac:dyDescent="0.25"/>
    <row r="902" s="1171" customFormat="1" x14ac:dyDescent="0.25"/>
    <row r="903" s="1171" customFormat="1" x14ac:dyDescent="0.25"/>
    <row r="904" s="1171" customFormat="1" x14ac:dyDescent="0.25"/>
    <row r="905" s="1171" customFormat="1" x14ac:dyDescent="0.25"/>
    <row r="906" s="1171" customFormat="1" x14ac:dyDescent="0.25"/>
    <row r="907" s="1171" customFormat="1" x14ac:dyDescent="0.25"/>
    <row r="908" s="1171" customFormat="1" x14ac:dyDescent="0.25"/>
    <row r="909" s="1171" customFormat="1" x14ac:dyDescent="0.25"/>
    <row r="910" s="1171" customFormat="1" x14ac:dyDescent="0.25"/>
    <row r="911" s="1171" customFormat="1" x14ac:dyDescent="0.25"/>
    <row r="912" s="1171" customFormat="1" x14ac:dyDescent="0.25"/>
    <row r="913" s="1171" customFormat="1" x14ac:dyDescent="0.25"/>
    <row r="914" s="1171" customFormat="1" x14ac:dyDescent="0.25"/>
    <row r="915" s="1171" customFormat="1" x14ac:dyDescent="0.25"/>
    <row r="916" s="1171" customFormat="1" x14ac:dyDescent="0.25"/>
    <row r="917" s="1171" customFormat="1" x14ac:dyDescent="0.25"/>
    <row r="918" s="1171" customFormat="1" x14ac:dyDescent="0.25"/>
    <row r="919" s="1171" customFormat="1" x14ac:dyDescent="0.25"/>
    <row r="920" s="1171" customFormat="1" x14ac:dyDescent="0.25"/>
    <row r="921" s="1171" customFormat="1" x14ac:dyDescent="0.25"/>
    <row r="922" s="1171" customFormat="1" x14ac:dyDescent="0.25"/>
    <row r="923" s="1171" customFormat="1" x14ac:dyDescent="0.25"/>
    <row r="924" s="1171" customFormat="1" x14ac:dyDescent="0.25"/>
    <row r="925" s="1171" customFormat="1" x14ac:dyDescent="0.25"/>
    <row r="926" s="1171" customFormat="1" x14ac:dyDescent="0.25"/>
    <row r="927" s="1171" customFormat="1" x14ac:dyDescent="0.25"/>
    <row r="928" s="1171" customFormat="1" x14ac:dyDescent="0.25"/>
    <row r="929" s="1171" customFormat="1" x14ac:dyDescent="0.25"/>
    <row r="930" s="1171" customFormat="1" x14ac:dyDescent="0.25"/>
    <row r="931" s="1171" customFormat="1" x14ac:dyDescent="0.25"/>
    <row r="932" s="1171" customFormat="1" x14ac:dyDescent="0.25"/>
    <row r="933" s="1171" customFormat="1" x14ac:dyDescent="0.25"/>
    <row r="934" s="1171" customFormat="1" x14ac:dyDescent="0.25"/>
    <row r="935" s="1171" customFormat="1" x14ac:dyDescent="0.25"/>
    <row r="936" s="1171" customFormat="1" x14ac:dyDescent="0.25"/>
    <row r="937" s="1171" customFormat="1" x14ac:dyDescent="0.25"/>
    <row r="938" s="1171" customFormat="1" x14ac:dyDescent="0.25"/>
    <row r="939" s="1171" customFormat="1" x14ac:dyDescent="0.25"/>
    <row r="940" s="1171" customFormat="1" x14ac:dyDescent="0.25"/>
    <row r="941" s="1171" customFormat="1" x14ac:dyDescent="0.25"/>
    <row r="942" s="1171" customFormat="1" x14ac:dyDescent="0.25"/>
    <row r="943" s="1171" customFormat="1" x14ac:dyDescent="0.25"/>
    <row r="944" s="1171" customFormat="1" x14ac:dyDescent="0.25"/>
    <row r="945" s="1171" customFormat="1" x14ac:dyDescent="0.25"/>
    <row r="946" s="1171" customFormat="1" x14ac:dyDescent="0.25"/>
    <row r="947" s="1171" customFormat="1" x14ac:dyDescent="0.25"/>
    <row r="948" s="1171" customFormat="1" x14ac:dyDescent="0.25"/>
    <row r="949" s="1171" customFormat="1" x14ac:dyDescent="0.25"/>
    <row r="950" s="1171" customFormat="1" x14ac:dyDescent="0.25"/>
    <row r="951" s="1171" customFormat="1" x14ac:dyDescent="0.25"/>
    <row r="952" s="1171" customFormat="1" x14ac:dyDescent="0.25"/>
    <row r="953" s="1171" customFormat="1" x14ac:dyDescent="0.25"/>
    <row r="954" s="1171" customFormat="1" x14ac:dyDescent="0.25"/>
    <row r="955" s="1171" customFormat="1" x14ac:dyDescent="0.25"/>
    <row r="956" s="1171" customFormat="1" x14ac:dyDescent="0.25"/>
    <row r="957" s="1171" customFormat="1" x14ac:dyDescent="0.25"/>
    <row r="958" s="1171" customFormat="1" x14ac:dyDescent="0.25"/>
    <row r="959" s="1171" customFormat="1" x14ac:dyDescent="0.25"/>
    <row r="960" s="1171" customFormat="1" x14ac:dyDescent="0.25"/>
    <row r="961" s="1171" customFormat="1" x14ac:dyDescent="0.25"/>
    <row r="962" s="1171" customFormat="1" x14ac:dyDescent="0.25"/>
    <row r="963" s="1171" customFormat="1" x14ac:dyDescent="0.25"/>
    <row r="964" s="1171" customFormat="1" x14ac:dyDescent="0.25"/>
    <row r="965" s="1171" customFormat="1" x14ac:dyDescent="0.25"/>
    <row r="966" s="1171" customFormat="1" x14ac:dyDescent="0.25"/>
    <row r="967" s="1171" customFormat="1" x14ac:dyDescent="0.25"/>
    <row r="968" s="1171" customFormat="1" x14ac:dyDescent="0.25"/>
    <row r="969" s="1171" customFormat="1" x14ac:dyDescent="0.25"/>
    <row r="970" s="1171" customFormat="1" x14ac:dyDescent="0.25"/>
    <row r="971" s="1171" customFormat="1" x14ac:dyDescent="0.25"/>
    <row r="972" s="1171" customFormat="1" x14ac:dyDescent="0.25"/>
    <row r="973" s="1171" customFormat="1" x14ac:dyDescent="0.25"/>
    <row r="974" s="1171" customFormat="1" x14ac:dyDescent="0.25"/>
    <row r="975" s="1171" customFormat="1" x14ac:dyDescent="0.25"/>
    <row r="976" s="1171" customFormat="1" x14ac:dyDescent="0.25"/>
    <row r="977" s="1171" customFormat="1" x14ac:dyDescent="0.25"/>
    <row r="978" s="1171" customFormat="1" x14ac:dyDescent="0.25"/>
    <row r="979" s="1171" customFormat="1" x14ac:dyDescent="0.25"/>
    <row r="980" s="1171" customFormat="1" x14ac:dyDescent="0.25"/>
    <row r="981" s="1171" customFormat="1" x14ac:dyDescent="0.25"/>
    <row r="982" s="1171" customFormat="1" x14ac:dyDescent="0.25"/>
    <row r="983" s="1171" customFormat="1" x14ac:dyDescent="0.25"/>
    <row r="984" s="1171" customFormat="1" x14ac:dyDescent="0.25"/>
    <row r="985" s="1171" customFormat="1" x14ac:dyDescent="0.25"/>
    <row r="986" s="1171" customFormat="1" x14ac:dyDescent="0.25"/>
    <row r="987" s="1171" customFormat="1" x14ac:dyDescent="0.25"/>
    <row r="988" s="1171" customFormat="1" x14ac:dyDescent="0.25"/>
    <row r="989" s="1171" customFormat="1" x14ac:dyDescent="0.25"/>
    <row r="990" s="1171" customFormat="1" x14ac:dyDescent="0.25"/>
    <row r="991" s="1171" customFormat="1" x14ac:dyDescent="0.25"/>
    <row r="992" s="1171" customFormat="1" x14ac:dyDescent="0.25"/>
    <row r="993" s="1171" customFormat="1" x14ac:dyDescent="0.25"/>
    <row r="994" s="1171" customFormat="1" x14ac:dyDescent="0.25"/>
    <row r="995" s="1171" customFormat="1" x14ac:dyDescent="0.25"/>
    <row r="996" s="1171" customFormat="1" x14ac:dyDescent="0.25"/>
    <row r="997" s="1171" customFormat="1" x14ac:dyDescent="0.25"/>
    <row r="998" s="1171" customFormat="1" x14ac:dyDescent="0.25"/>
    <row r="999" s="1171" customFormat="1" x14ac:dyDescent="0.25"/>
    <row r="1000" s="1171" customFormat="1" x14ac:dyDescent="0.25"/>
    <row r="1001" s="1171" customFormat="1" x14ac:dyDescent="0.25"/>
    <row r="1002" s="1171" customFormat="1" x14ac:dyDescent="0.25"/>
    <row r="1003" s="1171" customFormat="1" x14ac:dyDescent="0.25"/>
    <row r="1004" s="1171" customFormat="1" x14ac:dyDescent="0.25"/>
    <row r="1005" s="1171" customFormat="1" x14ac:dyDescent="0.25"/>
    <row r="1006" s="1171" customFormat="1" x14ac:dyDescent="0.25"/>
    <row r="1007" s="1171" customFormat="1" x14ac:dyDescent="0.25"/>
    <row r="1008" s="1171" customFormat="1" x14ac:dyDescent="0.25"/>
    <row r="1009" s="1171" customFormat="1" x14ac:dyDescent="0.25"/>
    <row r="1010" s="1171" customFormat="1" x14ac:dyDescent="0.25"/>
    <row r="1011" s="1171" customFormat="1" x14ac:dyDescent="0.25"/>
    <row r="1012" s="1171" customFormat="1" x14ac:dyDescent="0.25"/>
    <row r="1013" s="1171" customFormat="1" x14ac:dyDescent="0.25"/>
    <row r="1014" s="1171" customFormat="1" x14ac:dyDescent="0.25"/>
    <row r="1015" s="1171" customFormat="1" x14ac:dyDescent="0.25"/>
    <row r="1016" s="1171" customFormat="1" x14ac:dyDescent="0.25"/>
    <row r="1017" s="1171" customFormat="1" x14ac:dyDescent="0.25"/>
    <row r="1018" s="1171" customFormat="1" x14ac:dyDescent="0.25"/>
    <row r="1019" s="1171" customFormat="1" x14ac:dyDescent="0.25"/>
    <row r="1020" s="1171" customFormat="1" x14ac:dyDescent="0.25"/>
    <row r="1021" s="1171" customFormat="1" x14ac:dyDescent="0.25"/>
    <row r="1022" s="1171" customFormat="1" x14ac:dyDescent="0.25"/>
    <row r="1023" s="1171" customFormat="1" x14ac:dyDescent="0.25"/>
    <row r="1024" s="1171" customFormat="1" x14ac:dyDescent="0.25"/>
    <row r="1025" s="1171" customFormat="1" x14ac:dyDescent="0.25"/>
    <row r="1026" s="1171" customFormat="1" x14ac:dyDescent="0.25"/>
    <row r="1027" s="1171" customFormat="1" x14ac:dyDescent="0.25"/>
    <row r="1028" s="1171" customFormat="1" x14ac:dyDescent="0.25"/>
    <row r="1029" s="1171" customFormat="1" x14ac:dyDescent="0.25"/>
    <row r="1030" s="1171" customFormat="1" x14ac:dyDescent="0.25"/>
    <row r="1031" s="1171" customFormat="1" x14ac:dyDescent="0.25"/>
    <row r="1032" s="1171" customFormat="1" x14ac:dyDescent="0.25"/>
    <row r="1033" s="1171" customFormat="1" x14ac:dyDescent="0.25"/>
    <row r="1034" s="1171" customFormat="1" x14ac:dyDescent="0.25"/>
    <row r="1035" s="1171" customFormat="1" x14ac:dyDescent="0.25"/>
    <row r="1036" s="1171" customFormat="1" x14ac:dyDescent="0.25"/>
    <row r="1037" s="1171" customFormat="1" x14ac:dyDescent="0.25"/>
    <row r="1038" s="1171" customFormat="1" x14ac:dyDescent="0.25"/>
    <row r="1039" s="1171" customFormat="1" x14ac:dyDescent="0.25"/>
    <row r="1040" s="1171" customFormat="1" x14ac:dyDescent="0.25"/>
    <row r="1041" s="1171" customFormat="1" x14ac:dyDescent="0.25"/>
    <row r="1042" s="1171" customFormat="1" x14ac:dyDescent="0.25"/>
    <row r="1043" s="1171" customFormat="1" x14ac:dyDescent="0.25"/>
    <row r="1044" s="1171" customFormat="1" x14ac:dyDescent="0.25"/>
    <row r="1045" s="1171" customFormat="1" x14ac:dyDescent="0.25"/>
    <row r="1046" s="1171" customFormat="1" x14ac:dyDescent="0.25"/>
    <row r="1047" s="1171" customFormat="1" x14ac:dyDescent="0.25"/>
    <row r="1048" s="1171" customFormat="1" x14ac:dyDescent="0.25"/>
    <row r="1049" s="1171" customFormat="1" x14ac:dyDescent="0.25"/>
    <row r="1050" s="1171" customFormat="1" x14ac:dyDescent="0.25"/>
    <row r="1051" s="1171" customFormat="1" x14ac:dyDescent="0.25"/>
    <row r="1052" s="1171" customFormat="1" x14ac:dyDescent="0.25"/>
    <row r="1053" s="1171" customFormat="1" x14ac:dyDescent="0.25"/>
    <row r="1054" s="1171" customFormat="1" x14ac:dyDescent="0.25"/>
    <row r="1055" s="1171" customFormat="1" x14ac:dyDescent="0.25"/>
    <row r="1056" s="1171" customFormat="1" x14ac:dyDescent="0.25"/>
    <row r="1057" s="1171" customFormat="1" x14ac:dyDescent="0.25"/>
    <row r="1058" s="1171" customFormat="1" x14ac:dyDescent="0.25"/>
    <row r="1059" s="1171" customFormat="1" x14ac:dyDescent="0.25"/>
    <row r="1060" s="1171" customFormat="1" x14ac:dyDescent="0.25"/>
    <row r="1061" s="1171" customFormat="1" x14ac:dyDescent="0.25"/>
    <row r="1062" s="1171" customFormat="1" x14ac:dyDescent="0.25"/>
    <row r="1063" s="1171" customFormat="1" x14ac:dyDescent="0.25"/>
    <row r="1064" s="1171" customFormat="1" x14ac:dyDescent="0.25"/>
    <row r="1065" s="1171" customFormat="1" x14ac:dyDescent="0.25"/>
    <row r="1066" s="1171" customFormat="1" x14ac:dyDescent="0.25"/>
    <row r="1067" s="1171" customFormat="1" x14ac:dyDescent="0.25"/>
    <row r="1068" s="1171" customFormat="1" x14ac:dyDescent="0.25"/>
    <row r="1069" s="1171" customFormat="1" x14ac:dyDescent="0.25"/>
    <row r="1070" s="1171" customFormat="1" x14ac:dyDescent="0.25"/>
    <row r="1071" s="1171" customFormat="1" x14ac:dyDescent="0.25"/>
    <row r="1072" s="1171" customFormat="1" x14ac:dyDescent="0.25"/>
    <row r="1073" s="1171" customFormat="1" x14ac:dyDescent="0.25"/>
    <row r="1074" s="1171" customFormat="1" x14ac:dyDescent="0.25"/>
    <row r="1075" s="1171" customFormat="1" x14ac:dyDescent="0.25"/>
    <row r="1076" s="1171" customFormat="1" x14ac:dyDescent="0.25"/>
    <row r="1077" s="1171" customFormat="1" x14ac:dyDescent="0.25"/>
    <row r="1078" s="1171" customFormat="1" x14ac:dyDescent="0.25"/>
    <row r="1079" s="1171" customFormat="1" x14ac:dyDescent="0.25"/>
    <row r="1080" s="1171" customFormat="1" x14ac:dyDescent="0.25"/>
    <row r="1081" s="1171" customFormat="1" x14ac:dyDescent="0.25"/>
    <row r="1082" s="1171" customFormat="1" x14ac:dyDescent="0.25"/>
    <row r="1083" s="1171" customFormat="1" x14ac:dyDescent="0.25"/>
    <row r="1084" s="1171" customFormat="1" x14ac:dyDescent="0.25"/>
    <row r="1085" s="1171" customFormat="1" x14ac:dyDescent="0.25"/>
    <row r="1086" s="1171" customFormat="1" x14ac:dyDescent="0.25"/>
    <row r="1087" s="1171" customFormat="1" x14ac:dyDescent="0.25"/>
    <row r="1088" s="1171" customFormat="1" x14ac:dyDescent="0.25"/>
    <row r="1089" s="1171" customFormat="1" x14ac:dyDescent="0.25"/>
    <row r="1090" s="1171" customFormat="1" x14ac:dyDescent="0.25"/>
    <row r="1091" s="1171" customFormat="1" x14ac:dyDescent="0.25"/>
    <row r="1092" s="1171" customFormat="1" x14ac:dyDescent="0.25"/>
    <row r="1093" s="1171" customFormat="1" x14ac:dyDescent="0.25"/>
    <row r="1094" s="1171" customFormat="1" x14ac:dyDescent="0.25"/>
    <row r="1095" s="1171" customFormat="1" x14ac:dyDescent="0.25"/>
    <row r="1096" s="1171" customFormat="1" x14ac:dyDescent="0.25"/>
    <row r="1097" s="1171" customFormat="1" x14ac:dyDescent="0.25"/>
    <row r="1098" s="1171" customFormat="1" x14ac:dyDescent="0.25"/>
    <row r="1099" s="1171" customFormat="1" x14ac:dyDescent="0.25"/>
    <row r="1100" s="1171" customFormat="1" x14ac:dyDescent="0.25"/>
    <row r="1101" s="1171" customFormat="1" x14ac:dyDescent="0.25"/>
    <row r="1102" s="1171" customFormat="1" x14ac:dyDescent="0.25"/>
    <row r="1103" s="1171" customFormat="1" x14ac:dyDescent="0.25"/>
    <row r="1104" s="1171" customFormat="1" x14ac:dyDescent="0.25"/>
    <row r="1105" s="1171" customFormat="1" x14ac:dyDescent="0.25"/>
    <row r="1106" s="1171" customFormat="1" x14ac:dyDescent="0.25"/>
    <row r="1107" s="1171" customFormat="1" x14ac:dyDescent="0.25"/>
    <row r="1108" s="1171" customFormat="1" x14ac:dyDescent="0.25"/>
    <row r="1109" s="1171" customFormat="1" x14ac:dyDescent="0.25"/>
    <row r="1110" s="1171" customFormat="1" x14ac:dyDescent="0.25"/>
    <row r="1111" s="1171" customFormat="1" x14ac:dyDescent="0.25"/>
    <row r="1112" s="1171" customFormat="1" x14ac:dyDescent="0.25"/>
    <row r="1113" s="1171" customFormat="1" x14ac:dyDescent="0.25"/>
    <row r="1114" s="1171" customFormat="1" x14ac:dyDescent="0.25"/>
    <row r="1115" s="1171" customFormat="1" x14ac:dyDescent="0.25"/>
    <row r="1116" s="1171" customFormat="1" x14ac:dyDescent="0.25"/>
    <row r="1117" s="1171" customFormat="1" x14ac:dyDescent="0.25"/>
    <row r="1118" s="1171" customFormat="1" x14ac:dyDescent="0.25"/>
    <row r="1119" s="1171" customFormat="1" x14ac:dyDescent="0.25"/>
    <row r="1120" s="1171" customFormat="1" x14ac:dyDescent="0.25"/>
    <row r="1121" s="1171" customFormat="1" x14ac:dyDescent="0.25"/>
    <row r="1122" s="1171" customFormat="1" x14ac:dyDescent="0.25"/>
    <row r="1123" s="1171" customFormat="1" x14ac:dyDescent="0.25"/>
    <row r="1124" s="1171" customFormat="1" x14ac:dyDescent="0.25"/>
    <row r="1125" s="1171" customFormat="1" x14ac:dyDescent="0.25"/>
    <row r="1126" s="1171" customFormat="1" x14ac:dyDescent="0.25"/>
    <row r="1127" s="1171" customFormat="1" x14ac:dyDescent="0.25"/>
    <row r="1128" s="1171" customFormat="1" x14ac:dyDescent="0.25"/>
    <row r="1129" s="1171" customFormat="1" x14ac:dyDescent="0.25"/>
    <row r="1130" s="1171" customFormat="1" x14ac:dyDescent="0.25"/>
    <row r="1131" s="1171" customFormat="1" x14ac:dyDescent="0.25"/>
    <row r="1132" s="1171" customFormat="1" x14ac:dyDescent="0.25"/>
    <row r="1133" s="1171" customFormat="1" x14ac:dyDescent="0.25"/>
    <row r="1134" s="1171" customFormat="1" x14ac:dyDescent="0.25"/>
    <row r="1135" s="1171" customFormat="1" x14ac:dyDescent="0.25"/>
    <row r="1136" s="1171" customFormat="1" x14ac:dyDescent="0.25"/>
    <row r="1137" s="1171" customFormat="1" x14ac:dyDescent="0.25"/>
    <row r="1138" s="1171" customFormat="1" x14ac:dyDescent="0.25"/>
    <row r="1139" s="1171" customFormat="1" x14ac:dyDescent="0.25"/>
    <row r="1140" s="1171" customFormat="1" x14ac:dyDescent="0.25"/>
    <row r="1141" s="1171" customFormat="1" x14ac:dyDescent="0.25"/>
    <row r="1142" s="1171" customFormat="1" x14ac:dyDescent="0.25"/>
    <row r="1143" s="1171" customFormat="1" x14ac:dyDescent="0.25"/>
    <row r="1144" s="1171" customFormat="1" x14ac:dyDescent="0.25"/>
    <row r="1145" s="1171" customFormat="1" x14ac:dyDescent="0.25"/>
    <row r="1146" s="1171" customFormat="1" x14ac:dyDescent="0.25"/>
    <row r="1147" s="1171" customFormat="1" x14ac:dyDescent="0.25"/>
    <row r="1148" s="1171" customFormat="1" x14ac:dyDescent="0.25"/>
    <row r="1149" s="1171" customFormat="1" x14ac:dyDescent="0.25"/>
    <row r="1150" s="1171" customFormat="1" x14ac:dyDescent="0.25"/>
    <row r="1151" s="1171" customFormat="1" x14ac:dyDescent="0.25"/>
    <row r="1152" s="1171" customFormat="1" x14ac:dyDescent="0.25"/>
    <row r="1153" s="1171" customFormat="1" x14ac:dyDescent="0.25"/>
    <row r="1154" s="1171" customFormat="1" x14ac:dyDescent="0.25"/>
    <row r="1155" s="1171" customFormat="1" x14ac:dyDescent="0.25"/>
    <row r="1156" s="1171" customFormat="1" x14ac:dyDescent="0.25"/>
    <row r="1157" s="1171" customFormat="1" x14ac:dyDescent="0.25"/>
    <row r="1158" s="1171" customFormat="1" x14ac:dyDescent="0.25"/>
    <row r="1159" s="1171" customFormat="1" x14ac:dyDescent="0.25"/>
    <row r="1160" s="1171" customFormat="1" x14ac:dyDescent="0.25"/>
    <row r="1161" s="1171" customFormat="1" x14ac:dyDescent="0.25"/>
    <row r="1162" s="1171" customFormat="1" x14ac:dyDescent="0.25"/>
    <row r="1163" s="1171" customFormat="1" x14ac:dyDescent="0.25"/>
    <row r="1164" s="1171" customFormat="1" x14ac:dyDescent="0.25"/>
    <row r="1165" s="1171" customFormat="1" x14ac:dyDescent="0.25"/>
    <row r="1166" s="1171" customFormat="1" x14ac:dyDescent="0.25"/>
    <row r="1167" s="1171" customFormat="1" x14ac:dyDescent="0.25"/>
    <row r="1168" s="1171" customFormat="1" x14ac:dyDescent="0.25"/>
    <row r="1169" s="1171" customFormat="1" x14ac:dyDescent="0.25"/>
    <row r="1170" s="1171" customFormat="1" x14ac:dyDescent="0.25"/>
    <row r="1171" s="1171" customFormat="1" x14ac:dyDescent="0.25"/>
    <row r="1172" s="1171" customFormat="1" x14ac:dyDescent="0.25"/>
    <row r="1173" s="1171" customFormat="1" x14ac:dyDescent="0.25"/>
    <row r="1174" s="1171" customFormat="1" x14ac:dyDescent="0.25"/>
    <row r="1175" s="1171" customFormat="1" x14ac:dyDescent="0.25"/>
    <row r="1176" s="1171" customFormat="1" x14ac:dyDescent="0.25"/>
    <row r="1177" s="1171" customFormat="1" x14ac:dyDescent="0.25"/>
    <row r="1178" s="1171" customFormat="1" x14ac:dyDescent="0.25"/>
    <row r="1179" s="1171" customFormat="1" x14ac:dyDescent="0.25"/>
    <row r="1180" s="1171" customFormat="1" x14ac:dyDescent="0.25"/>
    <row r="1181" s="1171" customFormat="1" x14ac:dyDescent="0.25"/>
    <row r="1182" s="1171" customFormat="1" x14ac:dyDescent="0.25"/>
    <row r="1183" s="1171" customFormat="1" x14ac:dyDescent="0.25"/>
    <row r="1184" s="1171" customFormat="1" x14ac:dyDescent="0.25"/>
    <row r="1185" s="1171" customFormat="1" x14ac:dyDescent="0.25"/>
    <row r="1186" s="1171" customFormat="1" x14ac:dyDescent="0.25"/>
    <row r="1187" s="1171" customFormat="1" x14ac:dyDescent="0.25"/>
    <row r="1188" s="1171" customFormat="1" x14ac:dyDescent="0.25"/>
    <row r="1189" s="1171" customFormat="1" x14ac:dyDescent="0.25"/>
    <row r="1190" s="1171" customFormat="1" x14ac:dyDescent="0.25"/>
    <row r="1191" s="1171" customFormat="1" x14ac:dyDescent="0.25"/>
    <row r="1192" s="1171" customFormat="1" x14ac:dyDescent="0.25"/>
    <row r="1193" s="1171" customFormat="1" x14ac:dyDescent="0.25"/>
    <row r="1194" s="1171" customFormat="1" x14ac:dyDescent="0.25"/>
    <row r="1195" s="1171" customFormat="1" x14ac:dyDescent="0.25"/>
    <row r="1196" s="1171" customFormat="1" x14ac:dyDescent="0.25"/>
    <row r="1197" s="1171" customFormat="1" x14ac:dyDescent="0.25"/>
    <row r="1198" s="1171" customFormat="1" x14ac:dyDescent="0.25"/>
    <row r="1199" s="1171" customFormat="1" x14ac:dyDescent="0.25"/>
    <row r="1200" s="1171" customFormat="1" x14ac:dyDescent="0.25"/>
    <row r="1201" s="1171" customFormat="1" x14ac:dyDescent="0.25"/>
    <row r="1202" s="1171" customFormat="1" x14ac:dyDescent="0.25"/>
    <row r="1203" s="1171" customFormat="1" x14ac:dyDescent="0.25"/>
    <row r="1204" s="1171" customFormat="1" x14ac:dyDescent="0.25"/>
    <row r="1205" s="1171" customFormat="1" x14ac:dyDescent="0.25"/>
    <row r="1206" s="1171" customFormat="1" x14ac:dyDescent="0.25"/>
    <row r="1207" s="1171" customFormat="1" x14ac:dyDescent="0.25"/>
    <row r="1208" s="1171" customFormat="1" x14ac:dyDescent="0.25"/>
    <row r="1209" s="1171" customFormat="1" x14ac:dyDescent="0.25"/>
    <row r="1210" s="1171" customFormat="1" x14ac:dyDescent="0.25"/>
    <row r="1211" s="1171" customFormat="1" x14ac:dyDescent="0.25"/>
    <row r="1212" s="1171" customFormat="1" x14ac:dyDescent="0.25"/>
    <row r="1213" s="1171" customFormat="1" x14ac:dyDescent="0.25"/>
    <row r="1214" s="1171" customFormat="1" x14ac:dyDescent="0.25"/>
    <row r="1215" s="1171" customFormat="1" x14ac:dyDescent="0.25"/>
    <row r="1216" s="1171" customFormat="1" x14ac:dyDescent="0.25"/>
    <row r="1217" s="1171" customFormat="1" x14ac:dyDescent="0.25"/>
    <row r="1218" s="1171" customFormat="1" x14ac:dyDescent="0.25"/>
    <row r="1219" s="1171" customFormat="1" x14ac:dyDescent="0.25"/>
    <row r="1220" s="1171" customFormat="1" x14ac:dyDescent="0.25"/>
    <row r="1221" s="1171" customFormat="1" x14ac:dyDescent="0.25"/>
    <row r="1222" s="1171" customFormat="1" x14ac:dyDescent="0.25"/>
    <row r="1223" s="1171" customFormat="1" x14ac:dyDescent="0.25"/>
    <row r="1224" s="1171" customFormat="1" x14ac:dyDescent="0.25"/>
    <row r="1225" s="1171" customFormat="1" x14ac:dyDescent="0.25"/>
    <row r="1226" s="1171" customFormat="1" x14ac:dyDescent="0.25"/>
    <row r="1227" s="1171" customFormat="1" x14ac:dyDescent="0.25"/>
    <row r="1228" s="1171" customFormat="1" x14ac:dyDescent="0.25"/>
    <row r="1229" s="1171" customFormat="1" x14ac:dyDescent="0.25"/>
    <row r="1230" s="1171" customFormat="1" x14ac:dyDescent="0.25"/>
    <row r="1231" s="1171" customFormat="1" x14ac:dyDescent="0.25"/>
    <row r="1232" s="1171" customFormat="1" x14ac:dyDescent="0.25"/>
    <row r="1233" s="1171" customFormat="1" x14ac:dyDescent="0.25"/>
    <row r="1234" s="1171" customFormat="1" x14ac:dyDescent="0.25"/>
    <row r="1235" s="1171" customFormat="1" x14ac:dyDescent="0.25"/>
    <row r="1236" s="1171" customFormat="1" x14ac:dyDescent="0.25"/>
    <row r="1237" s="1171" customFormat="1" x14ac:dyDescent="0.25"/>
    <row r="1238" s="1171" customFormat="1" x14ac:dyDescent="0.25"/>
    <row r="1239" s="1171" customFormat="1" x14ac:dyDescent="0.25"/>
    <row r="1240" s="1171" customFormat="1" x14ac:dyDescent="0.25"/>
    <row r="1241" s="1171" customFormat="1" x14ac:dyDescent="0.25"/>
    <row r="1242" s="1171" customFormat="1" x14ac:dyDescent="0.25"/>
    <row r="1243" s="1171" customFormat="1" x14ac:dyDescent="0.25"/>
    <row r="1244" s="1171" customFormat="1" x14ac:dyDescent="0.25"/>
    <row r="1245" s="1171" customFormat="1" x14ac:dyDescent="0.25"/>
    <row r="1246" s="1171" customFormat="1" x14ac:dyDescent="0.25"/>
    <row r="1247" s="1171" customFormat="1" x14ac:dyDescent="0.25"/>
    <row r="1248" s="1171" customFormat="1" x14ac:dyDescent="0.25"/>
    <row r="1249" s="1171" customFormat="1" x14ac:dyDescent="0.25"/>
    <row r="1250" s="1171" customFormat="1" x14ac:dyDescent="0.25"/>
    <row r="1251" s="1171" customFormat="1" x14ac:dyDescent="0.25"/>
    <row r="1252" s="1171" customFormat="1" x14ac:dyDescent="0.25"/>
    <row r="1253" s="1171" customFormat="1" x14ac:dyDescent="0.25"/>
    <row r="1254" s="1171" customFormat="1" x14ac:dyDescent="0.25"/>
    <row r="1255" s="1171" customFormat="1" x14ac:dyDescent="0.25"/>
    <row r="1256" s="1171" customFormat="1" x14ac:dyDescent="0.25"/>
    <row r="1257" s="1171" customFormat="1" x14ac:dyDescent="0.25"/>
    <row r="1258" s="1171" customFormat="1" x14ac:dyDescent="0.25"/>
    <row r="1259" s="1171" customFormat="1" x14ac:dyDescent="0.25"/>
    <row r="1260" s="1171" customFormat="1" x14ac:dyDescent="0.25"/>
    <row r="1261" s="1171" customFormat="1" x14ac:dyDescent="0.25"/>
    <row r="1262" s="1171" customFormat="1" x14ac:dyDescent="0.25"/>
    <row r="1263" s="1171" customFormat="1" x14ac:dyDescent="0.25"/>
    <row r="1264" s="1171" customFormat="1" x14ac:dyDescent="0.25"/>
    <row r="1265" s="1171" customFormat="1" x14ac:dyDescent="0.25"/>
    <row r="1266" s="1171" customFormat="1" x14ac:dyDescent="0.25"/>
    <row r="1267" s="1171" customFormat="1" x14ac:dyDescent="0.25"/>
    <row r="1268" s="1171" customFormat="1" x14ac:dyDescent="0.25"/>
    <row r="1269" s="1171" customFormat="1" x14ac:dyDescent="0.25"/>
    <row r="1270" s="1171" customFormat="1" x14ac:dyDescent="0.25"/>
    <row r="1271" s="1171" customFormat="1" x14ac:dyDescent="0.25"/>
    <row r="1272" s="1171" customFormat="1" x14ac:dyDescent="0.25"/>
    <row r="1273" s="1171" customFormat="1" x14ac:dyDescent="0.25"/>
    <row r="1274" s="1171" customFormat="1" x14ac:dyDescent="0.25"/>
    <row r="1275" s="1171" customFormat="1" x14ac:dyDescent="0.25"/>
    <row r="1276" s="1171" customFormat="1" x14ac:dyDescent="0.25"/>
    <row r="1277" s="1171" customFormat="1" x14ac:dyDescent="0.25"/>
    <row r="1278" s="1171" customFormat="1" x14ac:dyDescent="0.25"/>
    <row r="1279" s="1171" customFormat="1" x14ac:dyDescent="0.25"/>
    <row r="1280" s="1171" customFormat="1" x14ac:dyDescent="0.25"/>
    <row r="1281" s="1171" customFormat="1" x14ac:dyDescent="0.25"/>
    <row r="1282" s="1171" customFormat="1" x14ac:dyDescent="0.25"/>
    <row r="1283" s="1171" customFormat="1" x14ac:dyDescent="0.25"/>
    <row r="1284" s="1171" customFormat="1" x14ac:dyDescent="0.25"/>
    <row r="1285" s="1171" customFormat="1" x14ac:dyDescent="0.25"/>
    <row r="1286" s="1171" customFormat="1" x14ac:dyDescent="0.25"/>
    <row r="1287" s="1171" customFormat="1" x14ac:dyDescent="0.25"/>
    <row r="1288" s="1171" customFormat="1" x14ac:dyDescent="0.25"/>
    <row r="1289" s="1171" customFormat="1" x14ac:dyDescent="0.25"/>
    <row r="1290" s="1171" customFormat="1" x14ac:dyDescent="0.25"/>
    <row r="1291" s="1171" customFormat="1" x14ac:dyDescent="0.25"/>
    <row r="1292" s="1171" customFormat="1" x14ac:dyDescent="0.25"/>
    <row r="1293" s="1171" customFormat="1" x14ac:dyDescent="0.25"/>
    <row r="1294" s="1171" customFormat="1" x14ac:dyDescent="0.25"/>
    <row r="1295" s="1171" customFormat="1" x14ac:dyDescent="0.25"/>
    <row r="1296" s="1171" customFormat="1" x14ac:dyDescent="0.25"/>
    <row r="1297" spans="1:822" s="1171" customFormat="1" x14ac:dyDescent="0.25"/>
    <row r="1298" spans="1:822" s="1171" customFormat="1" x14ac:dyDescent="0.25"/>
    <row r="1299" spans="1:822" s="1171" customFormat="1" x14ac:dyDescent="0.25"/>
    <row r="1300" spans="1:822" s="1171" customFormat="1" x14ac:dyDescent="0.25"/>
    <row r="1301" spans="1:822" s="1182" customFormat="1" x14ac:dyDescent="0.25">
      <c r="A1301" s="1171"/>
      <c r="P1301" s="1171"/>
      <c r="Q1301" s="1171"/>
      <c r="R1301" s="1171"/>
      <c r="S1301" s="1171"/>
      <c r="T1301" s="1171"/>
      <c r="U1301" s="1171"/>
      <c r="V1301" s="1171"/>
      <c r="W1301" s="1171"/>
      <c r="X1301" s="1171"/>
      <c r="Y1301" s="1171"/>
      <c r="Z1301" s="1171"/>
      <c r="AA1301" s="1171"/>
      <c r="AB1301" s="1171"/>
      <c r="AC1301" s="1171"/>
      <c r="AD1301" s="1171"/>
      <c r="AE1301" s="1171"/>
      <c r="AF1301" s="1171"/>
      <c r="AG1301" s="1171"/>
      <c r="AH1301" s="1171"/>
      <c r="AI1301" s="1171"/>
      <c r="AJ1301" s="1171"/>
      <c r="AK1301" s="1171"/>
      <c r="AL1301" s="1171"/>
      <c r="AM1301" s="1171"/>
      <c r="AN1301" s="1171"/>
      <c r="AO1301" s="1171"/>
      <c r="AP1301" s="1171"/>
      <c r="AQ1301" s="1171"/>
      <c r="AR1301" s="1171"/>
      <c r="AS1301" s="1171"/>
      <c r="AT1301" s="1171"/>
      <c r="AU1301" s="1171"/>
      <c r="AV1301" s="1171"/>
      <c r="AW1301" s="1171"/>
      <c r="AX1301" s="1171"/>
      <c r="AY1301" s="1171"/>
      <c r="AZ1301" s="1171"/>
      <c r="BA1301" s="1171"/>
      <c r="BB1301" s="1171"/>
      <c r="BC1301" s="1171"/>
      <c r="BD1301" s="1171"/>
      <c r="BE1301" s="1171"/>
      <c r="BF1301" s="1171"/>
      <c r="BG1301" s="1171"/>
      <c r="BH1301" s="1171"/>
      <c r="BI1301" s="1171"/>
      <c r="BJ1301" s="1171"/>
      <c r="BK1301" s="1171"/>
      <c r="BL1301" s="1171"/>
      <c r="BM1301" s="1171"/>
      <c r="BN1301" s="1171"/>
      <c r="BO1301" s="1171"/>
      <c r="BP1301" s="1171"/>
      <c r="BQ1301" s="1171"/>
      <c r="BR1301" s="1171"/>
      <c r="BS1301" s="1171"/>
      <c r="BT1301" s="1171"/>
      <c r="BU1301" s="1171"/>
      <c r="BV1301" s="1171"/>
      <c r="BW1301" s="1171"/>
      <c r="BX1301" s="1171"/>
      <c r="BY1301" s="1171"/>
      <c r="BZ1301" s="1171"/>
      <c r="CA1301" s="1171"/>
      <c r="CB1301" s="1171"/>
      <c r="CC1301" s="1171"/>
      <c r="CD1301" s="1171"/>
      <c r="CE1301" s="1171"/>
      <c r="CF1301" s="1171"/>
      <c r="CG1301" s="1171"/>
      <c r="CH1301" s="1171"/>
      <c r="CI1301" s="1171"/>
      <c r="CJ1301" s="1171"/>
      <c r="CK1301" s="1171"/>
      <c r="CL1301" s="1171"/>
      <c r="CM1301" s="1171"/>
      <c r="CN1301" s="1171"/>
      <c r="CO1301" s="1171"/>
      <c r="CP1301" s="1171"/>
      <c r="CQ1301" s="1171"/>
      <c r="CR1301" s="1171"/>
      <c r="CS1301" s="1171"/>
      <c r="CT1301" s="1171"/>
      <c r="CU1301" s="1171"/>
      <c r="CV1301" s="1171"/>
      <c r="CW1301" s="1171"/>
      <c r="CX1301" s="1171"/>
      <c r="CY1301" s="1171"/>
      <c r="CZ1301" s="1171"/>
      <c r="DA1301" s="1171"/>
      <c r="DB1301" s="1171"/>
      <c r="DC1301" s="1171"/>
      <c r="DD1301" s="1171"/>
      <c r="DE1301" s="1171"/>
      <c r="DF1301" s="1171"/>
      <c r="DG1301" s="1171"/>
      <c r="DH1301" s="1171"/>
      <c r="DI1301" s="1171"/>
      <c r="DJ1301" s="1171"/>
      <c r="DK1301" s="1171"/>
      <c r="DL1301" s="1171"/>
      <c r="DM1301" s="1171"/>
      <c r="DN1301" s="1171"/>
      <c r="DO1301" s="1171"/>
      <c r="DP1301" s="1171"/>
      <c r="DQ1301" s="1171"/>
      <c r="DR1301" s="1171"/>
      <c r="DS1301" s="1171"/>
      <c r="DT1301" s="1171"/>
      <c r="DU1301" s="1171"/>
      <c r="DV1301" s="1171"/>
      <c r="DW1301" s="1171"/>
      <c r="DX1301" s="1171"/>
      <c r="DY1301" s="1171"/>
      <c r="DZ1301" s="1171"/>
      <c r="EA1301" s="1171"/>
      <c r="EB1301" s="1171"/>
      <c r="EC1301" s="1171"/>
      <c r="ED1301" s="1171"/>
      <c r="EE1301" s="1171"/>
      <c r="EF1301" s="1171"/>
      <c r="EG1301" s="1171"/>
      <c r="EH1301" s="1171"/>
      <c r="EI1301" s="1171"/>
      <c r="EJ1301" s="1171"/>
      <c r="EK1301" s="1171"/>
      <c r="EL1301" s="1171"/>
      <c r="EM1301" s="1171"/>
      <c r="EN1301" s="1171"/>
      <c r="EO1301" s="1171"/>
      <c r="EP1301" s="1171"/>
      <c r="EQ1301" s="1171"/>
      <c r="ER1301" s="1171"/>
      <c r="ES1301" s="1171"/>
      <c r="ET1301" s="1171"/>
      <c r="EU1301" s="1171"/>
      <c r="EV1301" s="1171"/>
      <c r="EW1301" s="1171"/>
      <c r="EX1301" s="1171"/>
      <c r="EY1301" s="1171"/>
      <c r="EZ1301" s="1171"/>
      <c r="FA1301" s="1171"/>
      <c r="FB1301" s="1171"/>
      <c r="FC1301" s="1171"/>
      <c r="FD1301" s="1171"/>
      <c r="FE1301" s="1171"/>
      <c r="FF1301" s="1171"/>
      <c r="FG1301" s="1171"/>
      <c r="FH1301" s="1171"/>
      <c r="FI1301" s="1171"/>
      <c r="FJ1301" s="1171"/>
      <c r="FK1301" s="1171"/>
      <c r="FL1301" s="1171"/>
      <c r="FM1301" s="1171"/>
      <c r="FN1301" s="1171"/>
      <c r="FO1301" s="1171"/>
      <c r="FP1301" s="1171"/>
      <c r="FQ1301" s="1171"/>
      <c r="FR1301" s="1171"/>
      <c r="FS1301" s="1171"/>
      <c r="FT1301" s="1171"/>
      <c r="FU1301" s="1171"/>
      <c r="FV1301" s="1171"/>
      <c r="FW1301" s="1171"/>
      <c r="FX1301" s="1171"/>
      <c r="FY1301" s="1171"/>
      <c r="FZ1301" s="1171"/>
      <c r="GA1301" s="1171"/>
      <c r="GB1301" s="1171"/>
      <c r="GC1301" s="1171"/>
      <c r="GD1301" s="1171"/>
      <c r="GE1301" s="1171"/>
      <c r="GF1301" s="1171"/>
      <c r="GG1301" s="1171"/>
      <c r="GH1301" s="1171"/>
      <c r="GI1301" s="1171"/>
      <c r="GJ1301" s="1171"/>
      <c r="GK1301" s="1171"/>
      <c r="GL1301" s="1171"/>
      <c r="GM1301" s="1171"/>
      <c r="GN1301" s="1171"/>
      <c r="GO1301" s="1171"/>
      <c r="GP1301" s="1171"/>
      <c r="GQ1301" s="1171"/>
      <c r="GR1301" s="1171"/>
      <c r="GS1301" s="1171"/>
      <c r="GT1301" s="1171"/>
      <c r="GU1301" s="1171"/>
      <c r="GV1301" s="1171"/>
      <c r="GW1301" s="1171"/>
      <c r="GX1301" s="1171"/>
      <c r="GY1301" s="1171"/>
      <c r="GZ1301" s="1171"/>
      <c r="HA1301" s="1171"/>
      <c r="HB1301" s="1171"/>
      <c r="HC1301" s="1171"/>
      <c r="HD1301" s="1171"/>
      <c r="HE1301" s="1171"/>
      <c r="HF1301" s="1171"/>
      <c r="HG1301" s="1171"/>
      <c r="HH1301" s="1171"/>
      <c r="HI1301" s="1171"/>
      <c r="HJ1301" s="1171"/>
      <c r="HK1301" s="1171"/>
      <c r="HL1301" s="1171"/>
      <c r="HM1301" s="1171"/>
      <c r="HN1301" s="1171"/>
      <c r="HO1301" s="1171"/>
      <c r="HP1301" s="1171"/>
      <c r="HQ1301" s="1171"/>
      <c r="HR1301" s="1171"/>
      <c r="HS1301" s="1171"/>
      <c r="HT1301" s="1171"/>
      <c r="HU1301" s="1171"/>
      <c r="HV1301" s="1171"/>
      <c r="HW1301" s="1171"/>
      <c r="HX1301" s="1171"/>
      <c r="HY1301" s="1171"/>
      <c r="HZ1301" s="1171"/>
      <c r="IA1301" s="1171"/>
      <c r="IB1301" s="1171"/>
      <c r="IC1301" s="1171"/>
      <c r="ID1301" s="1171"/>
      <c r="IE1301" s="1171"/>
      <c r="IF1301" s="1171"/>
      <c r="IG1301" s="1171"/>
      <c r="IH1301" s="1171"/>
      <c r="II1301" s="1171"/>
      <c r="IJ1301" s="1171"/>
      <c r="IK1301" s="1171"/>
      <c r="IL1301" s="1171"/>
      <c r="IM1301" s="1171"/>
      <c r="IN1301" s="1171"/>
      <c r="IO1301" s="1171"/>
      <c r="IP1301" s="1171"/>
      <c r="IQ1301" s="1171"/>
      <c r="IR1301" s="1171"/>
      <c r="IS1301" s="1171"/>
      <c r="IT1301" s="1171"/>
      <c r="IU1301" s="1171"/>
      <c r="IV1301" s="1171"/>
      <c r="IW1301" s="1171"/>
      <c r="IX1301" s="1171"/>
      <c r="IY1301" s="1171"/>
      <c r="IZ1301" s="1171"/>
      <c r="JA1301" s="1171"/>
      <c r="JB1301" s="1171"/>
      <c r="JC1301" s="1171"/>
      <c r="JD1301" s="1171"/>
      <c r="JE1301" s="1171"/>
      <c r="JF1301" s="1171"/>
      <c r="JG1301" s="1171"/>
      <c r="JH1301" s="1171"/>
      <c r="JI1301" s="1171"/>
      <c r="JJ1301" s="1171"/>
      <c r="JK1301" s="1171"/>
      <c r="JL1301" s="1171"/>
      <c r="JM1301" s="1171"/>
      <c r="JN1301" s="1171"/>
      <c r="JO1301" s="1171"/>
      <c r="JP1301" s="1171"/>
      <c r="JQ1301" s="1171"/>
      <c r="JR1301" s="1171"/>
      <c r="JS1301" s="1171"/>
      <c r="JT1301" s="1171"/>
      <c r="JU1301" s="1171"/>
      <c r="JV1301" s="1171"/>
      <c r="JW1301" s="1171"/>
      <c r="JX1301" s="1171"/>
      <c r="JY1301" s="1171"/>
      <c r="JZ1301" s="1171"/>
      <c r="KA1301" s="1171"/>
      <c r="KB1301" s="1171"/>
      <c r="KC1301" s="1171"/>
      <c r="KD1301" s="1171"/>
      <c r="KE1301" s="1171"/>
      <c r="KF1301" s="1171"/>
      <c r="KG1301" s="1171"/>
      <c r="KH1301" s="1171"/>
      <c r="KI1301" s="1171"/>
      <c r="KJ1301" s="1171"/>
      <c r="KK1301" s="1171"/>
      <c r="KL1301" s="1171"/>
      <c r="KM1301" s="1171"/>
      <c r="KN1301" s="1171"/>
      <c r="KO1301" s="1171"/>
      <c r="KP1301" s="1171"/>
      <c r="KQ1301" s="1171"/>
      <c r="KR1301" s="1171"/>
      <c r="KS1301" s="1171"/>
      <c r="KT1301" s="1171"/>
      <c r="KU1301" s="1171"/>
      <c r="KV1301" s="1171"/>
      <c r="KW1301" s="1171"/>
      <c r="KX1301" s="1171"/>
      <c r="KY1301" s="1171"/>
      <c r="KZ1301" s="1171"/>
      <c r="LA1301" s="1171"/>
      <c r="LB1301" s="1171"/>
      <c r="LC1301" s="1171"/>
      <c r="LD1301" s="1171"/>
      <c r="LE1301" s="1171"/>
      <c r="LF1301" s="1171"/>
      <c r="LG1301" s="1171"/>
      <c r="LH1301" s="1171"/>
      <c r="LI1301" s="1171"/>
      <c r="LJ1301" s="1171"/>
      <c r="LK1301" s="1171"/>
      <c r="LL1301" s="1171"/>
      <c r="LM1301" s="1171"/>
      <c r="LN1301" s="1171"/>
      <c r="LO1301" s="1171"/>
      <c r="LP1301" s="1171"/>
      <c r="LQ1301" s="1171"/>
      <c r="LR1301" s="1171"/>
      <c r="LS1301" s="1171"/>
      <c r="LT1301" s="1171"/>
      <c r="LU1301" s="1171"/>
      <c r="LV1301" s="1171"/>
      <c r="LW1301" s="1171"/>
      <c r="LX1301" s="1171"/>
      <c r="LY1301" s="1171"/>
      <c r="LZ1301" s="1171"/>
      <c r="MA1301" s="1171"/>
      <c r="MB1301" s="1171"/>
      <c r="MC1301" s="1171"/>
      <c r="MD1301" s="1171"/>
      <c r="ME1301" s="1171"/>
      <c r="MF1301" s="1171"/>
      <c r="MG1301" s="1171"/>
      <c r="MH1301" s="1171"/>
      <c r="MI1301" s="1171"/>
      <c r="MJ1301" s="1171"/>
      <c r="MK1301" s="1171"/>
      <c r="ML1301" s="1171"/>
      <c r="MM1301" s="1171"/>
      <c r="MN1301" s="1171"/>
      <c r="MO1301" s="1171"/>
      <c r="MP1301" s="1171"/>
      <c r="MQ1301" s="1171"/>
      <c r="MR1301" s="1171"/>
      <c r="MS1301" s="1171"/>
      <c r="MT1301" s="1171"/>
      <c r="MU1301" s="1171"/>
      <c r="MV1301" s="1171"/>
      <c r="MW1301" s="1171"/>
      <c r="MX1301" s="1171"/>
      <c r="MY1301" s="1171"/>
      <c r="MZ1301" s="1171"/>
      <c r="NA1301" s="1171"/>
      <c r="NB1301" s="1171"/>
      <c r="NC1301" s="1171"/>
      <c r="ND1301" s="1171"/>
      <c r="NE1301" s="1171"/>
      <c r="NF1301" s="1171"/>
      <c r="NG1301" s="1171"/>
      <c r="NH1301" s="1171"/>
      <c r="NI1301" s="1171"/>
      <c r="NJ1301" s="1171"/>
      <c r="NK1301" s="1171"/>
      <c r="NL1301" s="1171"/>
      <c r="NM1301" s="1171"/>
      <c r="NN1301" s="1171"/>
      <c r="NO1301" s="1171"/>
      <c r="NP1301" s="1171"/>
      <c r="NQ1301" s="1171"/>
      <c r="NR1301" s="1171"/>
      <c r="NS1301" s="1171"/>
      <c r="NT1301" s="1171"/>
      <c r="NU1301" s="1171"/>
      <c r="NV1301" s="1171"/>
      <c r="NW1301" s="1171"/>
      <c r="NX1301" s="1171"/>
      <c r="NY1301" s="1171"/>
      <c r="NZ1301" s="1171"/>
      <c r="OA1301" s="1171"/>
      <c r="OB1301" s="1171"/>
      <c r="OC1301" s="1171"/>
      <c r="OD1301" s="1171"/>
      <c r="OE1301" s="1171"/>
      <c r="OF1301" s="1171"/>
      <c r="OG1301" s="1171"/>
      <c r="OH1301" s="1171"/>
      <c r="OI1301" s="1171"/>
      <c r="OJ1301" s="1171"/>
      <c r="OK1301" s="1171"/>
      <c r="OL1301" s="1171"/>
      <c r="OM1301" s="1171"/>
      <c r="ON1301" s="1171"/>
      <c r="OO1301" s="1171"/>
      <c r="OP1301" s="1171"/>
      <c r="OQ1301" s="1171"/>
      <c r="OR1301" s="1171"/>
      <c r="OS1301" s="1171"/>
      <c r="OT1301" s="1171"/>
      <c r="OU1301" s="1171"/>
      <c r="OV1301" s="1171"/>
      <c r="OW1301" s="1171"/>
      <c r="OX1301" s="1171"/>
      <c r="OY1301" s="1171"/>
      <c r="OZ1301" s="1171"/>
      <c r="PA1301" s="1171"/>
      <c r="PB1301" s="1171"/>
      <c r="PC1301" s="1171"/>
      <c r="PD1301" s="1171"/>
      <c r="PE1301" s="1171"/>
      <c r="PF1301" s="1171"/>
      <c r="PG1301" s="1171"/>
      <c r="PH1301" s="1171"/>
      <c r="PI1301" s="1171"/>
      <c r="PJ1301" s="1171"/>
      <c r="PK1301" s="1171"/>
      <c r="PL1301" s="1171"/>
      <c r="PM1301" s="1171"/>
      <c r="PN1301" s="1171"/>
      <c r="PO1301" s="1171"/>
      <c r="PP1301" s="1171"/>
      <c r="PQ1301" s="1171"/>
      <c r="PR1301" s="1171"/>
      <c r="PS1301" s="1171"/>
      <c r="PT1301" s="1171"/>
      <c r="PU1301" s="1171"/>
      <c r="PV1301" s="1171"/>
      <c r="PW1301" s="1171"/>
      <c r="PX1301" s="1171"/>
      <c r="PY1301" s="1171"/>
      <c r="PZ1301" s="1171"/>
      <c r="QA1301" s="1171"/>
      <c r="QB1301" s="1171"/>
      <c r="QC1301" s="1171"/>
      <c r="QD1301" s="1171"/>
      <c r="QE1301" s="1171"/>
      <c r="QF1301" s="1171"/>
      <c r="QG1301" s="1171"/>
      <c r="QH1301" s="1171"/>
      <c r="QI1301" s="1171"/>
      <c r="QJ1301" s="1171"/>
      <c r="QK1301" s="1171"/>
      <c r="QL1301" s="1171"/>
      <c r="QM1301" s="1171"/>
      <c r="QN1301" s="1171"/>
      <c r="QO1301" s="1171"/>
      <c r="QP1301" s="1171"/>
      <c r="QQ1301" s="1171"/>
      <c r="QR1301" s="1171"/>
      <c r="QS1301" s="1171"/>
      <c r="QT1301" s="1171"/>
      <c r="QU1301" s="1171"/>
      <c r="QV1301" s="1171"/>
      <c r="QW1301" s="1171"/>
      <c r="QX1301" s="1171"/>
      <c r="QY1301" s="1171"/>
      <c r="QZ1301" s="1171"/>
      <c r="RA1301" s="1171"/>
      <c r="RB1301" s="1171"/>
      <c r="RC1301" s="1171"/>
      <c r="RD1301" s="1171"/>
      <c r="RE1301" s="1171"/>
      <c r="RF1301" s="1171"/>
      <c r="RG1301" s="1171"/>
      <c r="RH1301" s="1171"/>
      <c r="RI1301" s="1171"/>
      <c r="RJ1301" s="1171"/>
      <c r="RK1301" s="1171"/>
      <c r="RL1301" s="1171"/>
      <c r="RM1301" s="1171"/>
      <c r="RN1301" s="1171"/>
      <c r="RO1301" s="1171"/>
      <c r="RP1301" s="1171"/>
      <c r="RQ1301" s="1171"/>
      <c r="RR1301" s="1171"/>
      <c r="RS1301" s="1171"/>
      <c r="RT1301" s="1171"/>
      <c r="RU1301" s="1171"/>
      <c r="RV1301" s="1171"/>
      <c r="RW1301" s="1171"/>
      <c r="RX1301" s="1171"/>
      <c r="RY1301" s="1171"/>
      <c r="RZ1301" s="1171"/>
      <c r="SA1301" s="1171"/>
      <c r="SB1301" s="1171"/>
      <c r="SC1301" s="1171"/>
      <c r="SD1301" s="1171"/>
      <c r="SE1301" s="1171"/>
      <c r="SF1301" s="1171"/>
      <c r="SG1301" s="1171"/>
      <c r="SH1301" s="1171"/>
      <c r="SI1301" s="1171"/>
      <c r="SJ1301" s="1171"/>
      <c r="SK1301" s="1171"/>
      <c r="SL1301" s="1171"/>
      <c r="SM1301" s="1171"/>
      <c r="SN1301" s="1171"/>
      <c r="SO1301" s="1171"/>
      <c r="SP1301" s="1171"/>
      <c r="SQ1301" s="1171"/>
      <c r="SR1301" s="1171"/>
      <c r="SS1301" s="1171"/>
      <c r="ST1301" s="1171"/>
      <c r="SU1301" s="1171"/>
      <c r="SV1301" s="1171"/>
      <c r="SW1301" s="1171"/>
      <c r="SX1301" s="1171"/>
      <c r="SY1301" s="1171"/>
      <c r="SZ1301" s="1171"/>
      <c r="TA1301" s="1171"/>
      <c r="TB1301" s="1171"/>
      <c r="TC1301" s="1171"/>
      <c r="TD1301" s="1171"/>
      <c r="TE1301" s="1171"/>
      <c r="TF1301" s="1171"/>
      <c r="TG1301" s="1171"/>
      <c r="TH1301" s="1171"/>
      <c r="TI1301" s="1171"/>
      <c r="TJ1301" s="1171"/>
      <c r="TK1301" s="1171"/>
      <c r="TL1301" s="1171"/>
      <c r="TM1301" s="1171"/>
      <c r="TN1301" s="1171"/>
      <c r="TO1301" s="1171"/>
      <c r="TP1301" s="1171"/>
      <c r="TQ1301" s="1171"/>
      <c r="TR1301" s="1171"/>
      <c r="TS1301" s="1171"/>
      <c r="TT1301" s="1171"/>
      <c r="TU1301" s="1171"/>
      <c r="TV1301" s="1171"/>
      <c r="TW1301" s="1171"/>
      <c r="TX1301" s="1171"/>
      <c r="TY1301" s="1171"/>
      <c r="TZ1301" s="1171"/>
      <c r="UA1301" s="1171"/>
      <c r="UB1301" s="1171"/>
      <c r="UC1301" s="1171"/>
      <c r="UD1301" s="1171"/>
      <c r="UE1301" s="1171"/>
      <c r="UF1301" s="1171"/>
      <c r="UG1301" s="1171"/>
      <c r="UH1301" s="1171"/>
      <c r="UI1301" s="1171"/>
      <c r="UJ1301" s="1171"/>
      <c r="UK1301" s="1171"/>
      <c r="UL1301" s="1171"/>
      <c r="UM1301" s="1171"/>
      <c r="UN1301" s="1171"/>
      <c r="UO1301" s="1171"/>
      <c r="UP1301" s="1171"/>
      <c r="UQ1301" s="1171"/>
      <c r="UR1301" s="1171"/>
      <c r="US1301" s="1171"/>
      <c r="UT1301" s="1171"/>
      <c r="UU1301" s="1171"/>
      <c r="UV1301" s="1171"/>
      <c r="UW1301" s="1171"/>
      <c r="UX1301" s="1171"/>
      <c r="UY1301" s="1171"/>
      <c r="UZ1301" s="1171"/>
      <c r="VA1301" s="1171"/>
      <c r="VB1301" s="1171"/>
      <c r="VC1301" s="1171"/>
      <c r="VD1301" s="1171"/>
      <c r="VE1301" s="1171"/>
      <c r="VF1301" s="1171"/>
      <c r="VG1301" s="1171"/>
      <c r="VH1301" s="1171"/>
      <c r="VI1301" s="1171"/>
      <c r="VJ1301" s="1171"/>
      <c r="VK1301" s="1171"/>
      <c r="VL1301" s="1171"/>
      <c r="VM1301" s="1171"/>
      <c r="VN1301" s="1171"/>
      <c r="VO1301" s="1171"/>
      <c r="VP1301" s="1171"/>
      <c r="VQ1301" s="1171"/>
      <c r="VR1301" s="1171"/>
      <c r="VS1301" s="1171"/>
      <c r="VT1301" s="1171"/>
      <c r="VU1301" s="1171"/>
      <c r="VV1301" s="1171"/>
      <c r="VW1301" s="1171"/>
      <c r="VX1301" s="1171"/>
      <c r="VY1301" s="1171"/>
      <c r="VZ1301" s="1171"/>
      <c r="WA1301" s="1171"/>
      <c r="WB1301" s="1171"/>
      <c r="WC1301" s="1171"/>
      <c r="WD1301" s="1171"/>
      <c r="WE1301" s="1171"/>
      <c r="WF1301" s="1171"/>
      <c r="WG1301" s="1171"/>
      <c r="WH1301" s="1171"/>
      <c r="WI1301" s="1171"/>
      <c r="WJ1301" s="1171"/>
      <c r="WK1301" s="1171"/>
      <c r="WL1301" s="1171"/>
      <c r="WM1301" s="1171"/>
      <c r="WN1301" s="1171"/>
      <c r="WO1301" s="1171"/>
      <c r="WP1301" s="1171"/>
      <c r="WQ1301" s="1171"/>
      <c r="WR1301" s="1171"/>
      <c r="WS1301" s="1171"/>
      <c r="WT1301" s="1171"/>
      <c r="WU1301" s="1171"/>
      <c r="WV1301" s="1171"/>
      <c r="WW1301" s="1171"/>
      <c r="WX1301" s="1171"/>
      <c r="WY1301" s="1171"/>
      <c r="WZ1301" s="1171"/>
      <c r="XA1301" s="1171"/>
      <c r="XB1301" s="1171"/>
      <c r="XC1301" s="1171"/>
      <c r="XD1301" s="1171"/>
      <c r="XE1301" s="1171"/>
      <c r="XF1301" s="1171"/>
      <c r="XG1301" s="1171"/>
      <c r="XH1301" s="1171"/>
      <c r="XI1301" s="1171"/>
      <c r="XJ1301" s="1171"/>
      <c r="XK1301" s="1171"/>
      <c r="XL1301" s="1171"/>
      <c r="XM1301" s="1171"/>
      <c r="XN1301" s="1171"/>
      <c r="XO1301" s="1171"/>
      <c r="XP1301" s="1171"/>
      <c r="XQ1301" s="1171"/>
      <c r="XR1301" s="1171"/>
      <c r="XS1301" s="1171"/>
      <c r="XT1301" s="1171"/>
      <c r="XU1301" s="1171"/>
      <c r="XV1301" s="1171"/>
      <c r="XW1301" s="1171"/>
      <c r="XX1301" s="1171"/>
      <c r="XY1301" s="1171"/>
      <c r="XZ1301" s="1171"/>
      <c r="YA1301" s="1171"/>
      <c r="YB1301" s="1171"/>
      <c r="YC1301" s="1171"/>
      <c r="YD1301" s="1171"/>
      <c r="YE1301" s="1171"/>
      <c r="YF1301" s="1171"/>
      <c r="YG1301" s="1171"/>
      <c r="YH1301" s="1171"/>
      <c r="YI1301" s="1171"/>
      <c r="YJ1301" s="1171"/>
      <c r="YK1301" s="1171"/>
      <c r="YL1301" s="1171"/>
      <c r="YM1301" s="1171"/>
      <c r="YN1301" s="1171"/>
      <c r="YO1301" s="1171"/>
      <c r="YP1301" s="1171"/>
      <c r="YQ1301" s="1171"/>
      <c r="YR1301" s="1171"/>
      <c r="YS1301" s="1171"/>
      <c r="YT1301" s="1171"/>
      <c r="YU1301" s="1171"/>
      <c r="YV1301" s="1171"/>
      <c r="YW1301" s="1171"/>
      <c r="YX1301" s="1171"/>
      <c r="YY1301" s="1171"/>
      <c r="YZ1301" s="1171"/>
      <c r="ZA1301" s="1171"/>
      <c r="ZB1301" s="1171"/>
      <c r="ZC1301" s="1171"/>
      <c r="ZD1301" s="1171"/>
      <c r="ZE1301" s="1171"/>
      <c r="ZF1301" s="1171"/>
      <c r="ZG1301" s="1171"/>
      <c r="ZH1301" s="1171"/>
      <c r="ZI1301" s="1171"/>
      <c r="ZJ1301" s="1171"/>
      <c r="ZK1301" s="1171"/>
      <c r="ZL1301" s="1171"/>
      <c r="ZM1301" s="1171"/>
      <c r="ZN1301" s="1171"/>
      <c r="ZO1301" s="1171"/>
      <c r="ZP1301" s="1171"/>
      <c r="ZQ1301" s="1171"/>
      <c r="ZR1301" s="1171"/>
      <c r="ZS1301" s="1171"/>
      <c r="ZT1301" s="1171"/>
      <c r="ZU1301" s="1171"/>
      <c r="ZV1301" s="1171"/>
      <c r="ZW1301" s="1171"/>
      <c r="ZX1301" s="1171"/>
      <c r="ZY1301" s="1171"/>
      <c r="ZZ1301" s="1171"/>
      <c r="AAA1301" s="1171"/>
      <c r="AAB1301" s="1171"/>
      <c r="AAC1301" s="1171"/>
      <c r="AAD1301" s="1171"/>
      <c r="AAE1301" s="1171"/>
      <c r="AAF1301" s="1171"/>
      <c r="AAG1301" s="1171"/>
      <c r="AAH1301" s="1171"/>
      <c r="AAI1301" s="1171"/>
      <c r="AAJ1301" s="1171"/>
      <c r="AAK1301" s="1171"/>
      <c r="AAL1301" s="1171"/>
      <c r="AAM1301" s="1171"/>
      <c r="AAN1301" s="1171"/>
      <c r="AAO1301" s="1171"/>
      <c r="AAP1301" s="1171"/>
      <c r="AAQ1301" s="1171"/>
      <c r="AAR1301" s="1171"/>
      <c r="AAS1301" s="1171"/>
      <c r="AAT1301" s="1171"/>
      <c r="AAU1301" s="1171"/>
      <c r="AAV1301" s="1171"/>
      <c r="AAW1301" s="1171"/>
      <c r="AAX1301" s="1171"/>
      <c r="AAY1301" s="1171"/>
      <c r="AAZ1301" s="1171"/>
      <c r="ABA1301" s="1171"/>
      <c r="ABB1301" s="1171"/>
      <c r="ABC1301" s="1171"/>
      <c r="ABD1301" s="1171"/>
      <c r="ABE1301" s="1171"/>
      <c r="ABF1301" s="1171"/>
      <c r="ABG1301" s="1171"/>
      <c r="ABH1301" s="1171"/>
      <c r="ABI1301" s="1171"/>
      <c r="ABJ1301" s="1171"/>
      <c r="ABK1301" s="1171"/>
      <c r="ABL1301" s="1171"/>
      <c r="ABM1301" s="1171"/>
      <c r="ABN1301" s="1171"/>
      <c r="ABO1301" s="1171"/>
      <c r="ABP1301" s="1171"/>
      <c r="ABQ1301" s="1171"/>
      <c r="ABR1301" s="1171"/>
      <c r="ABS1301" s="1171"/>
      <c r="ABT1301" s="1171"/>
      <c r="ABU1301" s="1171"/>
      <c r="ABV1301" s="1171"/>
      <c r="ABW1301" s="1171"/>
      <c r="ABX1301" s="1171"/>
      <c r="ABY1301" s="1171"/>
      <c r="ABZ1301" s="1171"/>
      <c r="ACA1301" s="1171"/>
      <c r="ACB1301" s="1171"/>
      <c r="ACC1301" s="1171"/>
      <c r="ACD1301" s="1171"/>
      <c r="ACE1301" s="1171"/>
      <c r="ACF1301" s="1171"/>
      <c r="ACG1301" s="1171"/>
      <c r="ACH1301" s="1171"/>
      <c r="ACI1301" s="1171"/>
      <c r="ACJ1301" s="1171"/>
      <c r="ACK1301" s="1171"/>
      <c r="ACL1301" s="1171"/>
      <c r="ACM1301" s="1171"/>
      <c r="ACN1301" s="1171"/>
      <c r="ACO1301" s="1171"/>
      <c r="ACP1301" s="1171"/>
      <c r="ACQ1301" s="1171"/>
      <c r="ACR1301" s="1171"/>
      <c r="ACS1301" s="1171"/>
      <c r="ACT1301" s="1171"/>
      <c r="ACU1301" s="1171"/>
      <c r="ACV1301" s="1171"/>
      <c r="ACW1301" s="1171"/>
      <c r="ACX1301" s="1171"/>
      <c r="ACY1301" s="1171"/>
      <c r="ACZ1301" s="1171"/>
      <c r="ADA1301" s="1171"/>
      <c r="ADB1301" s="1171"/>
      <c r="ADC1301" s="1171"/>
      <c r="ADD1301" s="1171"/>
      <c r="ADE1301" s="1171"/>
      <c r="ADF1301" s="1171"/>
      <c r="ADG1301" s="1171"/>
      <c r="ADH1301" s="1171"/>
      <c r="ADI1301" s="1171"/>
      <c r="ADJ1301" s="1171"/>
      <c r="ADK1301" s="1171"/>
      <c r="ADL1301" s="1171"/>
      <c r="ADM1301" s="1171"/>
      <c r="ADN1301" s="1171"/>
      <c r="ADO1301" s="1171"/>
      <c r="ADP1301" s="1171"/>
      <c r="ADQ1301" s="1171"/>
      <c r="ADR1301" s="1171"/>
      <c r="ADS1301" s="1171"/>
      <c r="ADT1301" s="1171"/>
      <c r="ADU1301" s="1171"/>
      <c r="ADV1301" s="1171"/>
      <c r="ADW1301" s="1171"/>
      <c r="ADX1301" s="1171"/>
      <c r="ADY1301" s="1171"/>
      <c r="ADZ1301" s="1171"/>
      <c r="AEA1301" s="1171"/>
      <c r="AEB1301" s="1171"/>
      <c r="AEC1301" s="1171"/>
      <c r="AED1301" s="1171"/>
      <c r="AEE1301" s="1171"/>
      <c r="AEF1301" s="1171"/>
      <c r="AEG1301" s="1171"/>
      <c r="AEH1301" s="1171"/>
      <c r="AEI1301" s="1171"/>
      <c r="AEJ1301" s="1171"/>
      <c r="AEK1301" s="1171"/>
      <c r="AEL1301" s="1171"/>
      <c r="AEM1301" s="1171"/>
      <c r="AEN1301" s="1171"/>
      <c r="AEO1301" s="1171"/>
      <c r="AEP1301" s="1171"/>
    </row>
    <row r="1302" spans="1:822" s="1182" customFormat="1" x14ac:dyDescent="0.25">
      <c r="A1302" s="1171"/>
      <c r="P1302" s="1171"/>
      <c r="Q1302" s="1171"/>
      <c r="R1302" s="1171"/>
      <c r="S1302" s="1171"/>
      <c r="T1302" s="1171"/>
      <c r="U1302" s="1171"/>
      <c r="V1302" s="1171"/>
      <c r="W1302" s="1171"/>
      <c r="X1302" s="1171"/>
      <c r="Y1302" s="1171"/>
      <c r="Z1302" s="1171"/>
      <c r="AA1302" s="1171"/>
      <c r="AB1302" s="1171"/>
      <c r="AC1302" s="1171"/>
      <c r="AD1302" s="1171"/>
      <c r="AE1302" s="1171"/>
      <c r="AF1302" s="1171"/>
      <c r="AG1302" s="1171"/>
      <c r="AH1302" s="1171"/>
      <c r="AI1302" s="1171"/>
      <c r="AJ1302" s="1171"/>
      <c r="AK1302" s="1171"/>
      <c r="AL1302" s="1171"/>
      <c r="AM1302" s="1171"/>
      <c r="AN1302" s="1171"/>
      <c r="AO1302" s="1171"/>
      <c r="AP1302" s="1171"/>
      <c r="AQ1302" s="1171"/>
      <c r="AR1302" s="1171"/>
      <c r="AS1302" s="1171"/>
      <c r="AT1302" s="1171"/>
      <c r="AU1302" s="1171"/>
      <c r="AV1302" s="1171"/>
      <c r="AW1302" s="1171"/>
      <c r="AX1302" s="1171"/>
      <c r="AY1302" s="1171"/>
      <c r="AZ1302" s="1171"/>
      <c r="BA1302" s="1171"/>
      <c r="BB1302" s="1171"/>
      <c r="BC1302" s="1171"/>
      <c r="BD1302" s="1171"/>
      <c r="BE1302" s="1171"/>
      <c r="BF1302" s="1171"/>
      <c r="BG1302" s="1171"/>
      <c r="BH1302" s="1171"/>
      <c r="BI1302" s="1171"/>
      <c r="BJ1302" s="1171"/>
      <c r="BK1302" s="1171"/>
      <c r="BL1302" s="1171"/>
      <c r="BM1302" s="1171"/>
      <c r="BN1302" s="1171"/>
      <c r="BO1302" s="1171"/>
      <c r="BP1302" s="1171"/>
      <c r="BQ1302" s="1171"/>
      <c r="BR1302" s="1171"/>
      <c r="BS1302" s="1171"/>
      <c r="BT1302" s="1171"/>
      <c r="BU1302" s="1171"/>
      <c r="BV1302" s="1171"/>
      <c r="BW1302" s="1171"/>
      <c r="BX1302" s="1171"/>
      <c r="BY1302" s="1171"/>
      <c r="BZ1302" s="1171"/>
      <c r="CA1302" s="1171"/>
      <c r="CB1302" s="1171"/>
      <c r="CC1302" s="1171"/>
      <c r="CD1302" s="1171"/>
      <c r="CE1302" s="1171"/>
      <c r="CF1302" s="1171"/>
      <c r="CG1302" s="1171"/>
      <c r="CH1302" s="1171"/>
      <c r="CI1302" s="1171"/>
      <c r="CJ1302" s="1171"/>
      <c r="CK1302" s="1171"/>
      <c r="CL1302" s="1171"/>
      <c r="CM1302" s="1171"/>
      <c r="CN1302" s="1171"/>
      <c r="CO1302" s="1171"/>
      <c r="CP1302" s="1171"/>
      <c r="CQ1302" s="1171"/>
      <c r="CR1302" s="1171"/>
      <c r="CS1302" s="1171"/>
      <c r="CT1302" s="1171"/>
      <c r="CU1302" s="1171"/>
      <c r="CV1302" s="1171"/>
      <c r="CW1302" s="1171"/>
      <c r="CX1302" s="1171"/>
      <c r="CY1302" s="1171"/>
      <c r="CZ1302" s="1171"/>
      <c r="DA1302" s="1171"/>
      <c r="DB1302" s="1171"/>
      <c r="DC1302" s="1171"/>
      <c r="DD1302" s="1171"/>
      <c r="DE1302" s="1171"/>
      <c r="DF1302" s="1171"/>
      <c r="DG1302" s="1171"/>
      <c r="DH1302" s="1171"/>
      <c r="DI1302" s="1171"/>
      <c r="DJ1302" s="1171"/>
      <c r="DK1302" s="1171"/>
      <c r="DL1302" s="1171"/>
      <c r="DM1302" s="1171"/>
      <c r="DN1302" s="1171"/>
      <c r="DO1302" s="1171"/>
      <c r="DP1302" s="1171"/>
      <c r="DQ1302" s="1171"/>
      <c r="DR1302" s="1171"/>
      <c r="DS1302" s="1171"/>
      <c r="DT1302" s="1171"/>
      <c r="DU1302" s="1171"/>
      <c r="DV1302" s="1171"/>
      <c r="DW1302" s="1171"/>
      <c r="DX1302" s="1171"/>
      <c r="DY1302" s="1171"/>
      <c r="DZ1302" s="1171"/>
      <c r="EA1302" s="1171"/>
      <c r="EB1302" s="1171"/>
      <c r="EC1302" s="1171"/>
      <c r="ED1302" s="1171"/>
      <c r="EE1302" s="1171"/>
      <c r="EF1302" s="1171"/>
      <c r="EG1302" s="1171"/>
      <c r="EH1302" s="1171"/>
      <c r="EI1302" s="1171"/>
      <c r="EJ1302" s="1171"/>
      <c r="EK1302" s="1171"/>
      <c r="EL1302" s="1171"/>
      <c r="EM1302" s="1171"/>
      <c r="EN1302" s="1171"/>
      <c r="EO1302" s="1171"/>
      <c r="EP1302" s="1171"/>
      <c r="EQ1302" s="1171"/>
      <c r="ER1302" s="1171"/>
      <c r="ES1302" s="1171"/>
      <c r="ET1302" s="1171"/>
      <c r="EU1302" s="1171"/>
      <c r="EV1302" s="1171"/>
      <c r="EW1302" s="1171"/>
      <c r="EX1302" s="1171"/>
      <c r="EY1302" s="1171"/>
      <c r="EZ1302" s="1171"/>
      <c r="FA1302" s="1171"/>
      <c r="FB1302" s="1171"/>
      <c r="FC1302" s="1171"/>
      <c r="FD1302" s="1171"/>
      <c r="FE1302" s="1171"/>
      <c r="FF1302" s="1171"/>
      <c r="FG1302" s="1171"/>
      <c r="FH1302" s="1171"/>
      <c r="FI1302" s="1171"/>
      <c r="FJ1302" s="1171"/>
      <c r="FK1302" s="1171"/>
      <c r="FL1302" s="1171"/>
      <c r="FM1302" s="1171"/>
      <c r="FN1302" s="1171"/>
      <c r="FO1302" s="1171"/>
      <c r="FP1302" s="1171"/>
      <c r="FQ1302" s="1171"/>
      <c r="FR1302" s="1171"/>
      <c r="FS1302" s="1171"/>
      <c r="FT1302" s="1171"/>
      <c r="FU1302" s="1171"/>
      <c r="FV1302" s="1171"/>
      <c r="FW1302" s="1171"/>
      <c r="FX1302" s="1171"/>
      <c r="FY1302" s="1171"/>
      <c r="FZ1302" s="1171"/>
      <c r="GA1302" s="1171"/>
      <c r="GB1302" s="1171"/>
      <c r="GC1302" s="1171"/>
      <c r="GD1302" s="1171"/>
      <c r="GE1302" s="1171"/>
      <c r="GF1302" s="1171"/>
      <c r="GG1302" s="1171"/>
      <c r="GH1302" s="1171"/>
      <c r="GI1302" s="1171"/>
      <c r="GJ1302" s="1171"/>
      <c r="GK1302" s="1171"/>
      <c r="GL1302" s="1171"/>
      <c r="GM1302" s="1171"/>
      <c r="GN1302" s="1171"/>
      <c r="GO1302" s="1171"/>
      <c r="GP1302" s="1171"/>
      <c r="GQ1302" s="1171"/>
      <c r="GR1302" s="1171"/>
      <c r="GS1302" s="1171"/>
      <c r="GT1302" s="1171"/>
      <c r="GU1302" s="1171"/>
      <c r="GV1302" s="1171"/>
      <c r="GW1302" s="1171"/>
      <c r="GX1302" s="1171"/>
      <c r="GY1302" s="1171"/>
      <c r="GZ1302" s="1171"/>
      <c r="HA1302" s="1171"/>
      <c r="HB1302" s="1171"/>
      <c r="HC1302" s="1171"/>
      <c r="HD1302" s="1171"/>
      <c r="HE1302" s="1171"/>
      <c r="HF1302" s="1171"/>
      <c r="HG1302" s="1171"/>
      <c r="HH1302" s="1171"/>
      <c r="HI1302" s="1171"/>
      <c r="HJ1302" s="1171"/>
      <c r="HK1302" s="1171"/>
      <c r="HL1302" s="1171"/>
      <c r="HM1302" s="1171"/>
      <c r="HN1302" s="1171"/>
      <c r="HO1302" s="1171"/>
      <c r="HP1302" s="1171"/>
      <c r="HQ1302" s="1171"/>
      <c r="HR1302" s="1171"/>
      <c r="HS1302" s="1171"/>
      <c r="HT1302" s="1171"/>
      <c r="HU1302" s="1171"/>
      <c r="HV1302" s="1171"/>
      <c r="HW1302" s="1171"/>
      <c r="HX1302" s="1171"/>
      <c r="HY1302" s="1171"/>
      <c r="HZ1302" s="1171"/>
      <c r="IA1302" s="1171"/>
      <c r="IB1302" s="1171"/>
      <c r="IC1302" s="1171"/>
      <c r="ID1302" s="1171"/>
      <c r="IE1302" s="1171"/>
      <c r="IF1302" s="1171"/>
      <c r="IG1302" s="1171"/>
      <c r="IH1302" s="1171"/>
      <c r="II1302" s="1171"/>
      <c r="IJ1302" s="1171"/>
      <c r="IK1302" s="1171"/>
      <c r="IL1302" s="1171"/>
      <c r="IM1302" s="1171"/>
      <c r="IN1302" s="1171"/>
      <c r="IO1302" s="1171"/>
      <c r="IP1302" s="1171"/>
      <c r="IQ1302" s="1171"/>
      <c r="IR1302" s="1171"/>
      <c r="IS1302" s="1171"/>
      <c r="IT1302" s="1171"/>
      <c r="IU1302" s="1171"/>
      <c r="IV1302" s="1171"/>
      <c r="IW1302" s="1171"/>
      <c r="IX1302" s="1171"/>
      <c r="IY1302" s="1171"/>
      <c r="IZ1302" s="1171"/>
      <c r="JA1302" s="1171"/>
      <c r="JB1302" s="1171"/>
      <c r="JC1302" s="1171"/>
      <c r="JD1302" s="1171"/>
      <c r="JE1302" s="1171"/>
      <c r="JF1302" s="1171"/>
      <c r="JG1302" s="1171"/>
      <c r="JH1302" s="1171"/>
      <c r="JI1302" s="1171"/>
      <c r="JJ1302" s="1171"/>
      <c r="JK1302" s="1171"/>
      <c r="JL1302" s="1171"/>
      <c r="JM1302" s="1171"/>
      <c r="JN1302" s="1171"/>
      <c r="JO1302" s="1171"/>
      <c r="JP1302" s="1171"/>
      <c r="JQ1302" s="1171"/>
      <c r="JR1302" s="1171"/>
      <c r="JS1302" s="1171"/>
      <c r="JT1302" s="1171"/>
      <c r="JU1302" s="1171"/>
      <c r="JV1302" s="1171"/>
      <c r="JW1302" s="1171"/>
      <c r="JX1302" s="1171"/>
      <c r="JY1302" s="1171"/>
      <c r="JZ1302" s="1171"/>
      <c r="KA1302" s="1171"/>
      <c r="KB1302" s="1171"/>
      <c r="KC1302" s="1171"/>
      <c r="KD1302" s="1171"/>
      <c r="KE1302" s="1171"/>
      <c r="KF1302" s="1171"/>
      <c r="KG1302" s="1171"/>
      <c r="KH1302" s="1171"/>
      <c r="KI1302" s="1171"/>
      <c r="KJ1302" s="1171"/>
      <c r="KK1302" s="1171"/>
      <c r="KL1302" s="1171"/>
      <c r="KM1302" s="1171"/>
      <c r="KN1302" s="1171"/>
      <c r="KO1302" s="1171"/>
      <c r="KP1302" s="1171"/>
      <c r="KQ1302" s="1171"/>
      <c r="KR1302" s="1171"/>
      <c r="KS1302" s="1171"/>
      <c r="KT1302" s="1171"/>
      <c r="KU1302" s="1171"/>
      <c r="KV1302" s="1171"/>
      <c r="KW1302" s="1171"/>
      <c r="KX1302" s="1171"/>
      <c r="KY1302" s="1171"/>
      <c r="KZ1302" s="1171"/>
      <c r="LA1302" s="1171"/>
      <c r="LB1302" s="1171"/>
      <c r="LC1302" s="1171"/>
      <c r="LD1302" s="1171"/>
      <c r="LE1302" s="1171"/>
      <c r="LF1302" s="1171"/>
      <c r="LG1302" s="1171"/>
      <c r="LH1302" s="1171"/>
      <c r="LI1302" s="1171"/>
      <c r="LJ1302" s="1171"/>
      <c r="LK1302" s="1171"/>
      <c r="LL1302" s="1171"/>
      <c r="LM1302" s="1171"/>
      <c r="LN1302" s="1171"/>
      <c r="LO1302" s="1171"/>
      <c r="LP1302" s="1171"/>
      <c r="LQ1302" s="1171"/>
      <c r="LR1302" s="1171"/>
      <c r="LS1302" s="1171"/>
      <c r="LT1302" s="1171"/>
      <c r="LU1302" s="1171"/>
      <c r="LV1302" s="1171"/>
      <c r="LW1302" s="1171"/>
      <c r="LX1302" s="1171"/>
      <c r="LY1302" s="1171"/>
      <c r="LZ1302" s="1171"/>
      <c r="MA1302" s="1171"/>
      <c r="MB1302" s="1171"/>
      <c r="MC1302" s="1171"/>
      <c r="MD1302" s="1171"/>
      <c r="ME1302" s="1171"/>
      <c r="MF1302" s="1171"/>
      <c r="MG1302" s="1171"/>
      <c r="MH1302" s="1171"/>
      <c r="MI1302" s="1171"/>
      <c r="MJ1302" s="1171"/>
      <c r="MK1302" s="1171"/>
      <c r="ML1302" s="1171"/>
      <c r="MM1302" s="1171"/>
      <c r="MN1302" s="1171"/>
      <c r="MO1302" s="1171"/>
      <c r="MP1302" s="1171"/>
      <c r="MQ1302" s="1171"/>
      <c r="MR1302" s="1171"/>
      <c r="MS1302" s="1171"/>
      <c r="MT1302" s="1171"/>
      <c r="MU1302" s="1171"/>
      <c r="MV1302" s="1171"/>
      <c r="MW1302" s="1171"/>
      <c r="MX1302" s="1171"/>
      <c r="MY1302" s="1171"/>
      <c r="MZ1302" s="1171"/>
      <c r="NA1302" s="1171"/>
      <c r="NB1302" s="1171"/>
      <c r="NC1302" s="1171"/>
      <c r="ND1302" s="1171"/>
      <c r="NE1302" s="1171"/>
      <c r="NF1302" s="1171"/>
      <c r="NG1302" s="1171"/>
      <c r="NH1302" s="1171"/>
      <c r="NI1302" s="1171"/>
      <c r="NJ1302" s="1171"/>
      <c r="NK1302" s="1171"/>
      <c r="NL1302" s="1171"/>
      <c r="NM1302" s="1171"/>
      <c r="NN1302" s="1171"/>
      <c r="NO1302" s="1171"/>
      <c r="NP1302" s="1171"/>
      <c r="NQ1302" s="1171"/>
      <c r="NR1302" s="1171"/>
      <c r="NS1302" s="1171"/>
      <c r="NT1302" s="1171"/>
      <c r="NU1302" s="1171"/>
      <c r="NV1302" s="1171"/>
      <c r="NW1302" s="1171"/>
      <c r="NX1302" s="1171"/>
      <c r="NY1302" s="1171"/>
      <c r="NZ1302" s="1171"/>
      <c r="OA1302" s="1171"/>
      <c r="OB1302" s="1171"/>
      <c r="OC1302" s="1171"/>
      <c r="OD1302" s="1171"/>
      <c r="OE1302" s="1171"/>
      <c r="OF1302" s="1171"/>
      <c r="OG1302" s="1171"/>
      <c r="OH1302" s="1171"/>
      <c r="OI1302" s="1171"/>
      <c r="OJ1302" s="1171"/>
      <c r="OK1302" s="1171"/>
      <c r="OL1302" s="1171"/>
      <c r="OM1302" s="1171"/>
      <c r="ON1302" s="1171"/>
      <c r="OO1302" s="1171"/>
      <c r="OP1302" s="1171"/>
      <c r="OQ1302" s="1171"/>
      <c r="OR1302" s="1171"/>
      <c r="OS1302" s="1171"/>
      <c r="OT1302" s="1171"/>
      <c r="OU1302" s="1171"/>
      <c r="OV1302" s="1171"/>
      <c r="OW1302" s="1171"/>
      <c r="OX1302" s="1171"/>
      <c r="OY1302" s="1171"/>
      <c r="OZ1302" s="1171"/>
      <c r="PA1302" s="1171"/>
      <c r="PB1302" s="1171"/>
      <c r="PC1302" s="1171"/>
      <c r="PD1302" s="1171"/>
      <c r="PE1302" s="1171"/>
      <c r="PF1302" s="1171"/>
      <c r="PG1302" s="1171"/>
      <c r="PH1302" s="1171"/>
      <c r="PI1302" s="1171"/>
      <c r="PJ1302" s="1171"/>
      <c r="PK1302" s="1171"/>
      <c r="PL1302" s="1171"/>
      <c r="PM1302" s="1171"/>
      <c r="PN1302" s="1171"/>
      <c r="PO1302" s="1171"/>
      <c r="PP1302" s="1171"/>
      <c r="PQ1302" s="1171"/>
      <c r="PR1302" s="1171"/>
      <c r="PS1302" s="1171"/>
      <c r="PT1302" s="1171"/>
      <c r="PU1302" s="1171"/>
      <c r="PV1302" s="1171"/>
      <c r="PW1302" s="1171"/>
      <c r="PX1302" s="1171"/>
      <c r="PY1302" s="1171"/>
      <c r="PZ1302" s="1171"/>
      <c r="QA1302" s="1171"/>
      <c r="QB1302" s="1171"/>
      <c r="QC1302" s="1171"/>
      <c r="QD1302" s="1171"/>
      <c r="QE1302" s="1171"/>
      <c r="QF1302" s="1171"/>
      <c r="QG1302" s="1171"/>
      <c r="QH1302" s="1171"/>
      <c r="QI1302" s="1171"/>
      <c r="QJ1302" s="1171"/>
      <c r="QK1302" s="1171"/>
      <c r="QL1302" s="1171"/>
      <c r="QM1302" s="1171"/>
      <c r="QN1302" s="1171"/>
      <c r="QO1302" s="1171"/>
      <c r="QP1302" s="1171"/>
      <c r="QQ1302" s="1171"/>
      <c r="QR1302" s="1171"/>
      <c r="QS1302" s="1171"/>
      <c r="QT1302" s="1171"/>
      <c r="QU1302" s="1171"/>
      <c r="QV1302" s="1171"/>
      <c r="QW1302" s="1171"/>
      <c r="QX1302" s="1171"/>
      <c r="QY1302" s="1171"/>
      <c r="QZ1302" s="1171"/>
      <c r="RA1302" s="1171"/>
      <c r="RB1302" s="1171"/>
      <c r="RC1302" s="1171"/>
      <c r="RD1302" s="1171"/>
      <c r="RE1302" s="1171"/>
      <c r="RF1302" s="1171"/>
      <c r="RG1302" s="1171"/>
      <c r="RH1302" s="1171"/>
      <c r="RI1302" s="1171"/>
      <c r="RJ1302" s="1171"/>
      <c r="RK1302" s="1171"/>
      <c r="RL1302" s="1171"/>
      <c r="RM1302" s="1171"/>
      <c r="RN1302" s="1171"/>
      <c r="RO1302" s="1171"/>
      <c r="RP1302" s="1171"/>
      <c r="RQ1302" s="1171"/>
      <c r="RR1302" s="1171"/>
      <c r="RS1302" s="1171"/>
      <c r="RT1302" s="1171"/>
      <c r="RU1302" s="1171"/>
      <c r="RV1302" s="1171"/>
      <c r="RW1302" s="1171"/>
      <c r="RX1302" s="1171"/>
      <c r="RY1302" s="1171"/>
      <c r="RZ1302" s="1171"/>
      <c r="SA1302" s="1171"/>
      <c r="SB1302" s="1171"/>
      <c r="SC1302" s="1171"/>
      <c r="SD1302" s="1171"/>
      <c r="SE1302" s="1171"/>
      <c r="SF1302" s="1171"/>
      <c r="SG1302" s="1171"/>
      <c r="SH1302" s="1171"/>
      <c r="SI1302" s="1171"/>
      <c r="SJ1302" s="1171"/>
      <c r="SK1302" s="1171"/>
      <c r="SL1302" s="1171"/>
      <c r="SM1302" s="1171"/>
      <c r="SN1302" s="1171"/>
      <c r="SO1302" s="1171"/>
      <c r="SP1302" s="1171"/>
      <c r="SQ1302" s="1171"/>
      <c r="SR1302" s="1171"/>
      <c r="SS1302" s="1171"/>
      <c r="ST1302" s="1171"/>
      <c r="SU1302" s="1171"/>
      <c r="SV1302" s="1171"/>
      <c r="SW1302" s="1171"/>
      <c r="SX1302" s="1171"/>
      <c r="SY1302" s="1171"/>
      <c r="SZ1302" s="1171"/>
      <c r="TA1302" s="1171"/>
      <c r="TB1302" s="1171"/>
      <c r="TC1302" s="1171"/>
      <c r="TD1302" s="1171"/>
      <c r="TE1302" s="1171"/>
      <c r="TF1302" s="1171"/>
      <c r="TG1302" s="1171"/>
      <c r="TH1302" s="1171"/>
      <c r="TI1302" s="1171"/>
      <c r="TJ1302" s="1171"/>
      <c r="TK1302" s="1171"/>
      <c r="TL1302" s="1171"/>
      <c r="TM1302" s="1171"/>
      <c r="TN1302" s="1171"/>
      <c r="TO1302" s="1171"/>
      <c r="TP1302" s="1171"/>
      <c r="TQ1302" s="1171"/>
      <c r="TR1302" s="1171"/>
      <c r="TS1302" s="1171"/>
      <c r="TT1302" s="1171"/>
      <c r="TU1302" s="1171"/>
      <c r="TV1302" s="1171"/>
      <c r="TW1302" s="1171"/>
      <c r="TX1302" s="1171"/>
      <c r="TY1302" s="1171"/>
      <c r="TZ1302" s="1171"/>
      <c r="UA1302" s="1171"/>
      <c r="UB1302" s="1171"/>
      <c r="UC1302" s="1171"/>
      <c r="UD1302" s="1171"/>
      <c r="UE1302" s="1171"/>
      <c r="UF1302" s="1171"/>
      <c r="UG1302" s="1171"/>
      <c r="UH1302" s="1171"/>
      <c r="UI1302" s="1171"/>
      <c r="UJ1302" s="1171"/>
      <c r="UK1302" s="1171"/>
      <c r="UL1302" s="1171"/>
      <c r="UM1302" s="1171"/>
      <c r="UN1302" s="1171"/>
      <c r="UO1302" s="1171"/>
      <c r="UP1302" s="1171"/>
      <c r="UQ1302" s="1171"/>
      <c r="UR1302" s="1171"/>
      <c r="US1302" s="1171"/>
      <c r="UT1302" s="1171"/>
      <c r="UU1302" s="1171"/>
      <c r="UV1302" s="1171"/>
      <c r="UW1302" s="1171"/>
      <c r="UX1302" s="1171"/>
      <c r="UY1302" s="1171"/>
      <c r="UZ1302" s="1171"/>
      <c r="VA1302" s="1171"/>
      <c r="VB1302" s="1171"/>
      <c r="VC1302" s="1171"/>
      <c r="VD1302" s="1171"/>
      <c r="VE1302" s="1171"/>
      <c r="VF1302" s="1171"/>
      <c r="VG1302" s="1171"/>
      <c r="VH1302" s="1171"/>
      <c r="VI1302" s="1171"/>
      <c r="VJ1302" s="1171"/>
      <c r="VK1302" s="1171"/>
      <c r="VL1302" s="1171"/>
      <c r="VM1302" s="1171"/>
      <c r="VN1302" s="1171"/>
      <c r="VO1302" s="1171"/>
      <c r="VP1302" s="1171"/>
      <c r="VQ1302" s="1171"/>
      <c r="VR1302" s="1171"/>
      <c r="VS1302" s="1171"/>
      <c r="VT1302" s="1171"/>
      <c r="VU1302" s="1171"/>
      <c r="VV1302" s="1171"/>
      <c r="VW1302" s="1171"/>
      <c r="VX1302" s="1171"/>
      <c r="VY1302" s="1171"/>
      <c r="VZ1302" s="1171"/>
      <c r="WA1302" s="1171"/>
      <c r="WB1302" s="1171"/>
      <c r="WC1302" s="1171"/>
      <c r="WD1302" s="1171"/>
      <c r="WE1302" s="1171"/>
      <c r="WF1302" s="1171"/>
      <c r="WG1302" s="1171"/>
      <c r="WH1302" s="1171"/>
      <c r="WI1302" s="1171"/>
      <c r="WJ1302" s="1171"/>
      <c r="WK1302" s="1171"/>
      <c r="WL1302" s="1171"/>
      <c r="WM1302" s="1171"/>
      <c r="WN1302" s="1171"/>
      <c r="WO1302" s="1171"/>
      <c r="WP1302" s="1171"/>
      <c r="WQ1302" s="1171"/>
      <c r="WR1302" s="1171"/>
      <c r="WS1302" s="1171"/>
      <c r="WT1302" s="1171"/>
      <c r="WU1302" s="1171"/>
      <c r="WV1302" s="1171"/>
      <c r="WW1302" s="1171"/>
      <c r="WX1302" s="1171"/>
      <c r="WY1302" s="1171"/>
      <c r="WZ1302" s="1171"/>
      <c r="XA1302" s="1171"/>
      <c r="XB1302" s="1171"/>
      <c r="XC1302" s="1171"/>
      <c r="XD1302" s="1171"/>
      <c r="XE1302" s="1171"/>
      <c r="XF1302" s="1171"/>
      <c r="XG1302" s="1171"/>
      <c r="XH1302" s="1171"/>
      <c r="XI1302" s="1171"/>
      <c r="XJ1302" s="1171"/>
      <c r="XK1302" s="1171"/>
      <c r="XL1302" s="1171"/>
      <c r="XM1302" s="1171"/>
      <c r="XN1302" s="1171"/>
      <c r="XO1302" s="1171"/>
      <c r="XP1302" s="1171"/>
      <c r="XQ1302" s="1171"/>
      <c r="XR1302" s="1171"/>
      <c r="XS1302" s="1171"/>
      <c r="XT1302" s="1171"/>
      <c r="XU1302" s="1171"/>
      <c r="XV1302" s="1171"/>
      <c r="XW1302" s="1171"/>
      <c r="XX1302" s="1171"/>
      <c r="XY1302" s="1171"/>
      <c r="XZ1302" s="1171"/>
      <c r="YA1302" s="1171"/>
      <c r="YB1302" s="1171"/>
      <c r="YC1302" s="1171"/>
      <c r="YD1302" s="1171"/>
      <c r="YE1302" s="1171"/>
      <c r="YF1302" s="1171"/>
      <c r="YG1302" s="1171"/>
      <c r="YH1302" s="1171"/>
      <c r="YI1302" s="1171"/>
      <c r="YJ1302" s="1171"/>
      <c r="YK1302" s="1171"/>
      <c r="YL1302" s="1171"/>
      <c r="YM1302" s="1171"/>
      <c r="YN1302" s="1171"/>
      <c r="YO1302" s="1171"/>
      <c r="YP1302" s="1171"/>
      <c r="YQ1302" s="1171"/>
      <c r="YR1302" s="1171"/>
      <c r="YS1302" s="1171"/>
      <c r="YT1302" s="1171"/>
      <c r="YU1302" s="1171"/>
      <c r="YV1302" s="1171"/>
      <c r="YW1302" s="1171"/>
      <c r="YX1302" s="1171"/>
      <c r="YY1302" s="1171"/>
      <c r="YZ1302" s="1171"/>
      <c r="ZA1302" s="1171"/>
      <c r="ZB1302" s="1171"/>
      <c r="ZC1302" s="1171"/>
      <c r="ZD1302" s="1171"/>
      <c r="ZE1302" s="1171"/>
      <c r="ZF1302" s="1171"/>
      <c r="ZG1302" s="1171"/>
      <c r="ZH1302" s="1171"/>
      <c r="ZI1302" s="1171"/>
      <c r="ZJ1302" s="1171"/>
      <c r="ZK1302" s="1171"/>
      <c r="ZL1302" s="1171"/>
      <c r="ZM1302" s="1171"/>
      <c r="ZN1302" s="1171"/>
      <c r="ZO1302" s="1171"/>
      <c r="ZP1302" s="1171"/>
      <c r="ZQ1302" s="1171"/>
      <c r="ZR1302" s="1171"/>
      <c r="ZS1302" s="1171"/>
      <c r="ZT1302" s="1171"/>
      <c r="ZU1302" s="1171"/>
      <c r="ZV1302" s="1171"/>
      <c r="ZW1302" s="1171"/>
      <c r="ZX1302" s="1171"/>
      <c r="ZY1302" s="1171"/>
      <c r="ZZ1302" s="1171"/>
      <c r="AAA1302" s="1171"/>
      <c r="AAB1302" s="1171"/>
      <c r="AAC1302" s="1171"/>
      <c r="AAD1302" s="1171"/>
      <c r="AAE1302" s="1171"/>
      <c r="AAF1302" s="1171"/>
      <c r="AAG1302" s="1171"/>
      <c r="AAH1302" s="1171"/>
      <c r="AAI1302" s="1171"/>
      <c r="AAJ1302" s="1171"/>
      <c r="AAK1302" s="1171"/>
      <c r="AAL1302" s="1171"/>
      <c r="AAM1302" s="1171"/>
      <c r="AAN1302" s="1171"/>
      <c r="AAO1302" s="1171"/>
      <c r="AAP1302" s="1171"/>
      <c r="AAQ1302" s="1171"/>
      <c r="AAR1302" s="1171"/>
      <c r="AAS1302" s="1171"/>
      <c r="AAT1302" s="1171"/>
      <c r="AAU1302" s="1171"/>
      <c r="AAV1302" s="1171"/>
      <c r="AAW1302" s="1171"/>
      <c r="AAX1302" s="1171"/>
      <c r="AAY1302" s="1171"/>
      <c r="AAZ1302" s="1171"/>
      <c r="ABA1302" s="1171"/>
      <c r="ABB1302" s="1171"/>
      <c r="ABC1302" s="1171"/>
      <c r="ABD1302" s="1171"/>
      <c r="ABE1302" s="1171"/>
      <c r="ABF1302" s="1171"/>
      <c r="ABG1302" s="1171"/>
      <c r="ABH1302" s="1171"/>
      <c r="ABI1302" s="1171"/>
      <c r="ABJ1302" s="1171"/>
      <c r="ABK1302" s="1171"/>
      <c r="ABL1302" s="1171"/>
      <c r="ABM1302" s="1171"/>
      <c r="ABN1302" s="1171"/>
      <c r="ABO1302" s="1171"/>
      <c r="ABP1302" s="1171"/>
      <c r="ABQ1302" s="1171"/>
      <c r="ABR1302" s="1171"/>
      <c r="ABS1302" s="1171"/>
      <c r="ABT1302" s="1171"/>
      <c r="ABU1302" s="1171"/>
      <c r="ABV1302" s="1171"/>
      <c r="ABW1302" s="1171"/>
      <c r="ABX1302" s="1171"/>
      <c r="ABY1302" s="1171"/>
      <c r="ABZ1302" s="1171"/>
      <c r="ACA1302" s="1171"/>
      <c r="ACB1302" s="1171"/>
      <c r="ACC1302" s="1171"/>
      <c r="ACD1302" s="1171"/>
      <c r="ACE1302" s="1171"/>
      <c r="ACF1302" s="1171"/>
      <c r="ACG1302" s="1171"/>
      <c r="ACH1302" s="1171"/>
      <c r="ACI1302" s="1171"/>
      <c r="ACJ1302" s="1171"/>
      <c r="ACK1302" s="1171"/>
      <c r="ACL1302" s="1171"/>
      <c r="ACM1302" s="1171"/>
      <c r="ACN1302" s="1171"/>
      <c r="ACO1302" s="1171"/>
      <c r="ACP1302" s="1171"/>
      <c r="ACQ1302" s="1171"/>
      <c r="ACR1302" s="1171"/>
      <c r="ACS1302" s="1171"/>
      <c r="ACT1302" s="1171"/>
      <c r="ACU1302" s="1171"/>
      <c r="ACV1302" s="1171"/>
      <c r="ACW1302" s="1171"/>
      <c r="ACX1302" s="1171"/>
      <c r="ACY1302" s="1171"/>
      <c r="ACZ1302" s="1171"/>
      <c r="ADA1302" s="1171"/>
      <c r="ADB1302" s="1171"/>
      <c r="ADC1302" s="1171"/>
      <c r="ADD1302" s="1171"/>
      <c r="ADE1302" s="1171"/>
      <c r="ADF1302" s="1171"/>
      <c r="ADG1302" s="1171"/>
      <c r="ADH1302" s="1171"/>
      <c r="ADI1302" s="1171"/>
      <c r="ADJ1302" s="1171"/>
      <c r="ADK1302" s="1171"/>
      <c r="ADL1302" s="1171"/>
      <c r="ADM1302" s="1171"/>
      <c r="ADN1302" s="1171"/>
      <c r="ADO1302" s="1171"/>
      <c r="ADP1302" s="1171"/>
      <c r="ADQ1302" s="1171"/>
      <c r="ADR1302" s="1171"/>
      <c r="ADS1302" s="1171"/>
      <c r="ADT1302" s="1171"/>
      <c r="ADU1302" s="1171"/>
      <c r="ADV1302" s="1171"/>
      <c r="ADW1302" s="1171"/>
      <c r="ADX1302" s="1171"/>
      <c r="ADY1302" s="1171"/>
      <c r="ADZ1302" s="1171"/>
      <c r="AEA1302" s="1171"/>
      <c r="AEB1302" s="1171"/>
      <c r="AEC1302" s="1171"/>
      <c r="AED1302" s="1171"/>
      <c r="AEE1302" s="1171"/>
      <c r="AEF1302" s="1171"/>
      <c r="AEG1302" s="1171"/>
      <c r="AEH1302" s="1171"/>
      <c r="AEI1302" s="1171"/>
      <c r="AEJ1302" s="1171"/>
      <c r="AEK1302" s="1171"/>
      <c r="AEL1302" s="1171"/>
      <c r="AEM1302" s="1171"/>
      <c r="AEN1302" s="1171"/>
      <c r="AEO1302" s="1171"/>
      <c r="AEP1302" s="1171"/>
    </row>
    <row r="1303" spans="1:822" s="1182" customFormat="1" x14ac:dyDescent="0.25">
      <c r="A1303" s="1171"/>
      <c r="P1303" s="1171"/>
      <c r="Q1303" s="1171"/>
      <c r="R1303" s="1171"/>
      <c r="S1303" s="1171"/>
      <c r="T1303" s="1171"/>
      <c r="U1303" s="1171"/>
      <c r="V1303" s="1171"/>
      <c r="W1303" s="1171"/>
      <c r="X1303" s="1171"/>
      <c r="Y1303" s="1171"/>
      <c r="Z1303" s="1171"/>
      <c r="AA1303" s="1171"/>
      <c r="AB1303" s="1171"/>
      <c r="AC1303" s="1171"/>
      <c r="AD1303" s="1171"/>
      <c r="AE1303" s="1171"/>
      <c r="AF1303" s="1171"/>
      <c r="AG1303" s="1171"/>
      <c r="AH1303" s="1171"/>
      <c r="AI1303" s="1171"/>
      <c r="AJ1303" s="1171"/>
      <c r="AK1303" s="1171"/>
      <c r="AL1303" s="1171"/>
      <c r="AM1303" s="1171"/>
      <c r="AN1303" s="1171"/>
      <c r="AO1303" s="1171"/>
      <c r="AP1303" s="1171"/>
      <c r="AQ1303" s="1171"/>
      <c r="AR1303" s="1171"/>
      <c r="AS1303" s="1171"/>
      <c r="AT1303" s="1171"/>
      <c r="AU1303" s="1171"/>
      <c r="AV1303" s="1171"/>
      <c r="AW1303" s="1171"/>
      <c r="AX1303" s="1171"/>
      <c r="AY1303" s="1171"/>
      <c r="AZ1303" s="1171"/>
      <c r="BA1303" s="1171"/>
      <c r="BB1303" s="1171"/>
      <c r="BC1303" s="1171"/>
      <c r="BD1303" s="1171"/>
      <c r="BE1303" s="1171"/>
      <c r="BF1303" s="1171"/>
      <c r="BG1303" s="1171"/>
      <c r="BH1303" s="1171"/>
      <c r="BI1303" s="1171"/>
      <c r="BJ1303" s="1171"/>
      <c r="BK1303" s="1171"/>
      <c r="BL1303" s="1171"/>
      <c r="BM1303" s="1171"/>
      <c r="BN1303" s="1171"/>
      <c r="BO1303" s="1171"/>
      <c r="BP1303" s="1171"/>
      <c r="BQ1303" s="1171"/>
      <c r="BR1303" s="1171"/>
      <c r="BS1303" s="1171"/>
      <c r="BT1303" s="1171"/>
      <c r="BU1303" s="1171"/>
      <c r="BV1303" s="1171"/>
      <c r="BW1303" s="1171"/>
      <c r="BX1303" s="1171"/>
      <c r="BY1303" s="1171"/>
      <c r="BZ1303" s="1171"/>
      <c r="CA1303" s="1171"/>
      <c r="CB1303" s="1171"/>
      <c r="CC1303" s="1171"/>
      <c r="CD1303" s="1171"/>
      <c r="CE1303" s="1171"/>
      <c r="CF1303" s="1171"/>
      <c r="CG1303" s="1171"/>
      <c r="CH1303" s="1171"/>
      <c r="CI1303" s="1171"/>
      <c r="CJ1303" s="1171"/>
      <c r="CK1303" s="1171"/>
      <c r="CL1303" s="1171"/>
      <c r="CM1303" s="1171"/>
      <c r="CN1303" s="1171"/>
      <c r="CO1303" s="1171"/>
      <c r="CP1303" s="1171"/>
      <c r="CQ1303" s="1171"/>
      <c r="CR1303" s="1171"/>
      <c r="CS1303" s="1171"/>
      <c r="CT1303" s="1171"/>
      <c r="CU1303" s="1171"/>
      <c r="CV1303" s="1171"/>
      <c r="CW1303" s="1171"/>
      <c r="CX1303" s="1171"/>
      <c r="CY1303" s="1171"/>
      <c r="CZ1303" s="1171"/>
      <c r="DA1303" s="1171"/>
      <c r="DB1303" s="1171"/>
      <c r="DC1303" s="1171"/>
      <c r="DD1303" s="1171"/>
      <c r="DE1303" s="1171"/>
      <c r="DF1303" s="1171"/>
      <c r="DG1303" s="1171"/>
      <c r="DH1303" s="1171"/>
      <c r="DI1303" s="1171"/>
      <c r="DJ1303" s="1171"/>
      <c r="DK1303" s="1171"/>
      <c r="DL1303" s="1171"/>
      <c r="DM1303" s="1171"/>
      <c r="DN1303" s="1171"/>
      <c r="DO1303" s="1171"/>
      <c r="DP1303" s="1171"/>
      <c r="DQ1303" s="1171"/>
      <c r="DR1303" s="1171"/>
      <c r="DS1303" s="1171"/>
      <c r="DT1303" s="1171"/>
      <c r="DU1303" s="1171"/>
      <c r="DV1303" s="1171"/>
      <c r="DW1303" s="1171"/>
      <c r="DX1303" s="1171"/>
      <c r="DY1303" s="1171"/>
      <c r="DZ1303" s="1171"/>
      <c r="EA1303" s="1171"/>
      <c r="EB1303" s="1171"/>
      <c r="EC1303" s="1171"/>
      <c r="ED1303" s="1171"/>
      <c r="EE1303" s="1171"/>
      <c r="EF1303" s="1171"/>
      <c r="EG1303" s="1171"/>
      <c r="EH1303" s="1171"/>
      <c r="EI1303" s="1171"/>
      <c r="EJ1303" s="1171"/>
      <c r="EK1303" s="1171"/>
      <c r="EL1303" s="1171"/>
      <c r="EM1303" s="1171"/>
      <c r="EN1303" s="1171"/>
      <c r="EO1303" s="1171"/>
      <c r="EP1303" s="1171"/>
      <c r="EQ1303" s="1171"/>
      <c r="ER1303" s="1171"/>
      <c r="ES1303" s="1171"/>
      <c r="ET1303" s="1171"/>
      <c r="EU1303" s="1171"/>
      <c r="EV1303" s="1171"/>
      <c r="EW1303" s="1171"/>
      <c r="EX1303" s="1171"/>
      <c r="EY1303" s="1171"/>
      <c r="EZ1303" s="1171"/>
      <c r="FA1303" s="1171"/>
      <c r="FB1303" s="1171"/>
      <c r="FC1303" s="1171"/>
      <c r="FD1303" s="1171"/>
      <c r="FE1303" s="1171"/>
      <c r="FF1303" s="1171"/>
      <c r="FG1303" s="1171"/>
      <c r="FH1303" s="1171"/>
      <c r="FI1303" s="1171"/>
      <c r="FJ1303" s="1171"/>
      <c r="FK1303" s="1171"/>
      <c r="FL1303" s="1171"/>
      <c r="FM1303" s="1171"/>
      <c r="FN1303" s="1171"/>
      <c r="FO1303" s="1171"/>
      <c r="FP1303" s="1171"/>
      <c r="FQ1303" s="1171"/>
      <c r="FR1303" s="1171"/>
      <c r="FS1303" s="1171"/>
      <c r="FT1303" s="1171"/>
      <c r="FU1303" s="1171"/>
      <c r="FV1303" s="1171"/>
      <c r="FW1303" s="1171"/>
      <c r="FX1303" s="1171"/>
      <c r="FY1303" s="1171"/>
      <c r="FZ1303" s="1171"/>
      <c r="GA1303" s="1171"/>
      <c r="GB1303" s="1171"/>
      <c r="GC1303" s="1171"/>
      <c r="GD1303" s="1171"/>
      <c r="GE1303" s="1171"/>
      <c r="GF1303" s="1171"/>
      <c r="GG1303" s="1171"/>
      <c r="GH1303" s="1171"/>
      <c r="GI1303" s="1171"/>
      <c r="GJ1303" s="1171"/>
      <c r="GK1303" s="1171"/>
      <c r="GL1303" s="1171"/>
      <c r="GM1303" s="1171"/>
      <c r="GN1303" s="1171"/>
      <c r="GO1303" s="1171"/>
      <c r="GP1303" s="1171"/>
      <c r="GQ1303" s="1171"/>
      <c r="GR1303" s="1171"/>
      <c r="GS1303" s="1171"/>
      <c r="GT1303" s="1171"/>
      <c r="GU1303" s="1171"/>
      <c r="GV1303" s="1171"/>
      <c r="GW1303" s="1171"/>
      <c r="GX1303" s="1171"/>
      <c r="GY1303" s="1171"/>
      <c r="GZ1303" s="1171"/>
      <c r="HA1303" s="1171"/>
      <c r="HB1303" s="1171"/>
      <c r="HC1303" s="1171"/>
      <c r="HD1303" s="1171"/>
      <c r="HE1303" s="1171"/>
      <c r="HF1303" s="1171"/>
      <c r="HG1303" s="1171"/>
      <c r="HH1303" s="1171"/>
      <c r="HI1303" s="1171"/>
      <c r="HJ1303" s="1171"/>
      <c r="HK1303" s="1171"/>
      <c r="HL1303" s="1171"/>
      <c r="HM1303" s="1171"/>
      <c r="HN1303" s="1171"/>
      <c r="HO1303" s="1171"/>
      <c r="HP1303" s="1171"/>
      <c r="HQ1303" s="1171"/>
      <c r="HR1303" s="1171"/>
      <c r="HS1303" s="1171"/>
      <c r="HT1303" s="1171"/>
      <c r="HU1303" s="1171"/>
      <c r="HV1303" s="1171"/>
      <c r="HW1303" s="1171"/>
      <c r="HX1303" s="1171"/>
      <c r="HY1303" s="1171"/>
      <c r="HZ1303" s="1171"/>
      <c r="IA1303" s="1171"/>
      <c r="IB1303" s="1171"/>
      <c r="IC1303" s="1171"/>
      <c r="ID1303" s="1171"/>
      <c r="IE1303" s="1171"/>
      <c r="IF1303" s="1171"/>
      <c r="IG1303" s="1171"/>
      <c r="IH1303" s="1171"/>
      <c r="II1303" s="1171"/>
      <c r="IJ1303" s="1171"/>
      <c r="IK1303" s="1171"/>
      <c r="IL1303" s="1171"/>
      <c r="IM1303" s="1171"/>
      <c r="IN1303" s="1171"/>
      <c r="IO1303" s="1171"/>
      <c r="IP1303" s="1171"/>
      <c r="IQ1303" s="1171"/>
      <c r="IR1303" s="1171"/>
      <c r="IS1303" s="1171"/>
      <c r="IT1303" s="1171"/>
      <c r="IU1303" s="1171"/>
      <c r="IV1303" s="1171"/>
      <c r="IW1303" s="1171"/>
      <c r="IX1303" s="1171"/>
      <c r="IY1303" s="1171"/>
      <c r="IZ1303" s="1171"/>
      <c r="JA1303" s="1171"/>
      <c r="JB1303" s="1171"/>
      <c r="JC1303" s="1171"/>
      <c r="JD1303" s="1171"/>
      <c r="JE1303" s="1171"/>
      <c r="JF1303" s="1171"/>
      <c r="JG1303" s="1171"/>
      <c r="JH1303" s="1171"/>
      <c r="JI1303" s="1171"/>
      <c r="JJ1303" s="1171"/>
      <c r="JK1303" s="1171"/>
      <c r="JL1303" s="1171"/>
      <c r="JM1303" s="1171"/>
      <c r="JN1303" s="1171"/>
      <c r="JO1303" s="1171"/>
      <c r="JP1303" s="1171"/>
      <c r="JQ1303" s="1171"/>
      <c r="JR1303" s="1171"/>
      <c r="JS1303" s="1171"/>
      <c r="JT1303" s="1171"/>
      <c r="JU1303" s="1171"/>
      <c r="JV1303" s="1171"/>
      <c r="JW1303" s="1171"/>
      <c r="JX1303" s="1171"/>
      <c r="JY1303" s="1171"/>
      <c r="JZ1303" s="1171"/>
      <c r="KA1303" s="1171"/>
      <c r="KB1303" s="1171"/>
      <c r="KC1303" s="1171"/>
      <c r="KD1303" s="1171"/>
      <c r="KE1303" s="1171"/>
      <c r="KF1303" s="1171"/>
      <c r="KG1303" s="1171"/>
      <c r="KH1303" s="1171"/>
      <c r="KI1303" s="1171"/>
      <c r="KJ1303" s="1171"/>
      <c r="KK1303" s="1171"/>
      <c r="KL1303" s="1171"/>
      <c r="KM1303" s="1171"/>
      <c r="KN1303" s="1171"/>
      <c r="KO1303" s="1171"/>
      <c r="KP1303" s="1171"/>
      <c r="KQ1303" s="1171"/>
      <c r="KR1303" s="1171"/>
      <c r="KS1303" s="1171"/>
      <c r="KT1303" s="1171"/>
      <c r="KU1303" s="1171"/>
      <c r="KV1303" s="1171"/>
      <c r="KW1303" s="1171"/>
      <c r="KX1303" s="1171"/>
      <c r="KY1303" s="1171"/>
      <c r="KZ1303" s="1171"/>
      <c r="LA1303" s="1171"/>
      <c r="LB1303" s="1171"/>
      <c r="LC1303" s="1171"/>
      <c r="LD1303" s="1171"/>
      <c r="LE1303" s="1171"/>
      <c r="LF1303" s="1171"/>
      <c r="LG1303" s="1171"/>
      <c r="LH1303" s="1171"/>
      <c r="LI1303" s="1171"/>
      <c r="LJ1303" s="1171"/>
      <c r="LK1303" s="1171"/>
      <c r="LL1303" s="1171"/>
      <c r="LM1303" s="1171"/>
      <c r="LN1303" s="1171"/>
      <c r="LO1303" s="1171"/>
      <c r="LP1303" s="1171"/>
      <c r="LQ1303" s="1171"/>
      <c r="LR1303" s="1171"/>
      <c r="LS1303" s="1171"/>
      <c r="LT1303" s="1171"/>
      <c r="LU1303" s="1171"/>
      <c r="LV1303" s="1171"/>
      <c r="LW1303" s="1171"/>
      <c r="LX1303" s="1171"/>
      <c r="LY1303" s="1171"/>
      <c r="LZ1303" s="1171"/>
      <c r="MA1303" s="1171"/>
      <c r="MB1303" s="1171"/>
      <c r="MC1303" s="1171"/>
      <c r="MD1303" s="1171"/>
      <c r="ME1303" s="1171"/>
      <c r="MF1303" s="1171"/>
      <c r="MG1303" s="1171"/>
      <c r="MH1303" s="1171"/>
      <c r="MI1303" s="1171"/>
      <c r="MJ1303" s="1171"/>
      <c r="MK1303" s="1171"/>
      <c r="ML1303" s="1171"/>
      <c r="MM1303" s="1171"/>
      <c r="MN1303" s="1171"/>
      <c r="MO1303" s="1171"/>
      <c r="MP1303" s="1171"/>
      <c r="MQ1303" s="1171"/>
      <c r="MR1303" s="1171"/>
      <c r="MS1303" s="1171"/>
      <c r="MT1303" s="1171"/>
      <c r="MU1303" s="1171"/>
      <c r="MV1303" s="1171"/>
      <c r="MW1303" s="1171"/>
      <c r="MX1303" s="1171"/>
      <c r="MY1303" s="1171"/>
      <c r="MZ1303" s="1171"/>
      <c r="NA1303" s="1171"/>
      <c r="NB1303" s="1171"/>
      <c r="NC1303" s="1171"/>
      <c r="ND1303" s="1171"/>
      <c r="NE1303" s="1171"/>
      <c r="NF1303" s="1171"/>
      <c r="NG1303" s="1171"/>
      <c r="NH1303" s="1171"/>
      <c r="NI1303" s="1171"/>
      <c r="NJ1303" s="1171"/>
      <c r="NK1303" s="1171"/>
      <c r="NL1303" s="1171"/>
      <c r="NM1303" s="1171"/>
      <c r="NN1303" s="1171"/>
      <c r="NO1303" s="1171"/>
      <c r="NP1303" s="1171"/>
      <c r="NQ1303" s="1171"/>
      <c r="NR1303" s="1171"/>
      <c r="NS1303" s="1171"/>
      <c r="NT1303" s="1171"/>
      <c r="NU1303" s="1171"/>
      <c r="NV1303" s="1171"/>
      <c r="NW1303" s="1171"/>
      <c r="NX1303" s="1171"/>
      <c r="NY1303" s="1171"/>
      <c r="NZ1303" s="1171"/>
      <c r="OA1303" s="1171"/>
      <c r="OB1303" s="1171"/>
      <c r="OC1303" s="1171"/>
      <c r="OD1303" s="1171"/>
      <c r="OE1303" s="1171"/>
      <c r="OF1303" s="1171"/>
      <c r="OG1303" s="1171"/>
      <c r="OH1303" s="1171"/>
      <c r="OI1303" s="1171"/>
      <c r="OJ1303" s="1171"/>
      <c r="OK1303" s="1171"/>
      <c r="OL1303" s="1171"/>
      <c r="OM1303" s="1171"/>
      <c r="ON1303" s="1171"/>
      <c r="OO1303" s="1171"/>
      <c r="OP1303" s="1171"/>
      <c r="OQ1303" s="1171"/>
      <c r="OR1303" s="1171"/>
      <c r="OS1303" s="1171"/>
      <c r="OT1303" s="1171"/>
      <c r="OU1303" s="1171"/>
      <c r="OV1303" s="1171"/>
      <c r="OW1303" s="1171"/>
      <c r="OX1303" s="1171"/>
      <c r="OY1303" s="1171"/>
      <c r="OZ1303" s="1171"/>
      <c r="PA1303" s="1171"/>
      <c r="PB1303" s="1171"/>
      <c r="PC1303" s="1171"/>
      <c r="PD1303" s="1171"/>
      <c r="PE1303" s="1171"/>
      <c r="PF1303" s="1171"/>
      <c r="PG1303" s="1171"/>
      <c r="PH1303" s="1171"/>
      <c r="PI1303" s="1171"/>
      <c r="PJ1303" s="1171"/>
      <c r="PK1303" s="1171"/>
      <c r="PL1303" s="1171"/>
      <c r="PM1303" s="1171"/>
      <c r="PN1303" s="1171"/>
      <c r="PO1303" s="1171"/>
      <c r="PP1303" s="1171"/>
      <c r="PQ1303" s="1171"/>
      <c r="PR1303" s="1171"/>
      <c r="PS1303" s="1171"/>
      <c r="PT1303" s="1171"/>
      <c r="PU1303" s="1171"/>
      <c r="PV1303" s="1171"/>
      <c r="PW1303" s="1171"/>
      <c r="PX1303" s="1171"/>
      <c r="PY1303" s="1171"/>
      <c r="PZ1303" s="1171"/>
      <c r="QA1303" s="1171"/>
      <c r="QB1303" s="1171"/>
      <c r="QC1303" s="1171"/>
      <c r="QD1303" s="1171"/>
      <c r="QE1303" s="1171"/>
      <c r="QF1303" s="1171"/>
      <c r="QG1303" s="1171"/>
      <c r="QH1303" s="1171"/>
      <c r="QI1303" s="1171"/>
      <c r="QJ1303" s="1171"/>
      <c r="QK1303" s="1171"/>
      <c r="QL1303" s="1171"/>
      <c r="QM1303" s="1171"/>
      <c r="QN1303" s="1171"/>
      <c r="QO1303" s="1171"/>
      <c r="QP1303" s="1171"/>
      <c r="QQ1303" s="1171"/>
      <c r="QR1303" s="1171"/>
      <c r="QS1303" s="1171"/>
      <c r="QT1303" s="1171"/>
      <c r="QU1303" s="1171"/>
      <c r="QV1303" s="1171"/>
      <c r="QW1303" s="1171"/>
      <c r="QX1303" s="1171"/>
      <c r="QY1303" s="1171"/>
      <c r="QZ1303" s="1171"/>
      <c r="RA1303" s="1171"/>
      <c r="RB1303" s="1171"/>
      <c r="RC1303" s="1171"/>
      <c r="RD1303" s="1171"/>
      <c r="RE1303" s="1171"/>
      <c r="RF1303" s="1171"/>
      <c r="RG1303" s="1171"/>
      <c r="RH1303" s="1171"/>
      <c r="RI1303" s="1171"/>
      <c r="RJ1303" s="1171"/>
      <c r="RK1303" s="1171"/>
      <c r="RL1303" s="1171"/>
      <c r="RM1303" s="1171"/>
      <c r="RN1303" s="1171"/>
      <c r="RO1303" s="1171"/>
      <c r="RP1303" s="1171"/>
      <c r="RQ1303" s="1171"/>
      <c r="RR1303" s="1171"/>
      <c r="RS1303" s="1171"/>
      <c r="RT1303" s="1171"/>
      <c r="RU1303" s="1171"/>
      <c r="RV1303" s="1171"/>
      <c r="RW1303" s="1171"/>
      <c r="RX1303" s="1171"/>
      <c r="RY1303" s="1171"/>
      <c r="RZ1303" s="1171"/>
      <c r="SA1303" s="1171"/>
      <c r="SB1303" s="1171"/>
      <c r="SC1303" s="1171"/>
      <c r="SD1303" s="1171"/>
      <c r="SE1303" s="1171"/>
      <c r="SF1303" s="1171"/>
      <c r="SG1303" s="1171"/>
      <c r="SH1303" s="1171"/>
      <c r="SI1303" s="1171"/>
      <c r="SJ1303" s="1171"/>
      <c r="SK1303" s="1171"/>
      <c r="SL1303" s="1171"/>
      <c r="SM1303" s="1171"/>
      <c r="SN1303" s="1171"/>
      <c r="SO1303" s="1171"/>
      <c r="SP1303" s="1171"/>
      <c r="SQ1303" s="1171"/>
      <c r="SR1303" s="1171"/>
      <c r="SS1303" s="1171"/>
      <c r="ST1303" s="1171"/>
      <c r="SU1303" s="1171"/>
      <c r="SV1303" s="1171"/>
      <c r="SW1303" s="1171"/>
      <c r="SX1303" s="1171"/>
      <c r="SY1303" s="1171"/>
      <c r="SZ1303" s="1171"/>
      <c r="TA1303" s="1171"/>
      <c r="TB1303" s="1171"/>
      <c r="TC1303" s="1171"/>
      <c r="TD1303" s="1171"/>
      <c r="TE1303" s="1171"/>
      <c r="TF1303" s="1171"/>
      <c r="TG1303" s="1171"/>
      <c r="TH1303" s="1171"/>
      <c r="TI1303" s="1171"/>
      <c r="TJ1303" s="1171"/>
      <c r="TK1303" s="1171"/>
      <c r="TL1303" s="1171"/>
      <c r="TM1303" s="1171"/>
      <c r="TN1303" s="1171"/>
      <c r="TO1303" s="1171"/>
      <c r="TP1303" s="1171"/>
      <c r="TQ1303" s="1171"/>
      <c r="TR1303" s="1171"/>
      <c r="TS1303" s="1171"/>
      <c r="TT1303" s="1171"/>
      <c r="TU1303" s="1171"/>
      <c r="TV1303" s="1171"/>
      <c r="TW1303" s="1171"/>
      <c r="TX1303" s="1171"/>
      <c r="TY1303" s="1171"/>
      <c r="TZ1303" s="1171"/>
      <c r="UA1303" s="1171"/>
      <c r="UB1303" s="1171"/>
      <c r="UC1303" s="1171"/>
      <c r="UD1303" s="1171"/>
      <c r="UE1303" s="1171"/>
      <c r="UF1303" s="1171"/>
      <c r="UG1303" s="1171"/>
      <c r="UH1303" s="1171"/>
      <c r="UI1303" s="1171"/>
      <c r="UJ1303" s="1171"/>
      <c r="UK1303" s="1171"/>
      <c r="UL1303" s="1171"/>
      <c r="UM1303" s="1171"/>
      <c r="UN1303" s="1171"/>
      <c r="UO1303" s="1171"/>
      <c r="UP1303" s="1171"/>
      <c r="UQ1303" s="1171"/>
      <c r="UR1303" s="1171"/>
      <c r="US1303" s="1171"/>
      <c r="UT1303" s="1171"/>
      <c r="UU1303" s="1171"/>
      <c r="UV1303" s="1171"/>
      <c r="UW1303" s="1171"/>
      <c r="UX1303" s="1171"/>
      <c r="UY1303" s="1171"/>
      <c r="UZ1303" s="1171"/>
      <c r="VA1303" s="1171"/>
      <c r="VB1303" s="1171"/>
      <c r="VC1303" s="1171"/>
      <c r="VD1303" s="1171"/>
      <c r="VE1303" s="1171"/>
      <c r="VF1303" s="1171"/>
      <c r="VG1303" s="1171"/>
      <c r="VH1303" s="1171"/>
      <c r="VI1303" s="1171"/>
      <c r="VJ1303" s="1171"/>
      <c r="VK1303" s="1171"/>
      <c r="VL1303" s="1171"/>
      <c r="VM1303" s="1171"/>
      <c r="VN1303" s="1171"/>
      <c r="VO1303" s="1171"/>
      <c r="VP1303" s="1171"/>
      <c r="VQ1303" s="1171"/>
      <c r="VR1303" s="1171"/>
      <c r="VS1303" s="1171"/>
      <c r="VT1303" s="1171"/>
      <c r="VU1303" s="1171"/>
      <c r="VV1303" s="1171"/>
      <c r="VW1303" s="1171"/>
      <c r="VX1303" s="1171"/>
      <c r="VY1303" s="1171"/>
      <c r="VZ1303" s="1171"/>
      <c r="WA1303" s="1171"/>
      <c r="WB1303" s="1171"/>
      <c r="WC1303" s="1171"/>
      <c r="WD1303" s="1171"/>
      <c r="WE1303" s="1171"/>
      <c r="WF1303" s="1171"/>
      <c r="WG1303" s="1171"/>
      <c r="WH1303" s="1171"/>
      <c r="WI1303" s="1171"/>
      <c r="WJ1303" s="1171"/>
      <c r="WK1303" s="1171"/>
      <c r="WL1303" s="1171"/>
      <c r="WM1303" s="1171"/>
      <c r="WN1303" s="1171"/>
      <c r="WO1303" s="1171"/>
      <c r="WP1303" s="1171"/>
      <c r="WQ1303" s="1171"/>
      <c r="WR1303" s="1171"/>
      <c r="WS1303" s="1171"/>
      <c r="WT1303" s="1171"/>
      <c r="WU1303" s="1171"/>
      <c r="WV1303" s="1171"/>
      <c r="WW1303" s="1171"/>
      <c r="WX1303" s="1171"/>
      <c r="WY1303" s="1171"/>
      <c r="WZ1303" s="1171"/>
      <c r="XA1303" s="1171"/>
      <c r="XB1303" s="1171"/>
      <c r="XC1303" s="1171"/>
      <c r="XD1303" s="1171"/>
      <c r="XE1303" s="1171"/>
      <c r="XF1303" s="1171"/>
      <c r="XG1303" s="1171"/>
      <c r="XH1303" s="1171"/>
      <c r="XI1303" s="1171"/>
      <c r="XJ1303" s="1171"/>
      <c r="XK1303" s="1171"/>
      <c r="XL1303" s="1171"/>
      <c r="XM1303" s="1171"/>
      <c r="XN1303" s="1171"/>
      <c r="XO1303" s="1171"/>
      <c r="XP1303" s="1171"/>
      <c r="XQ1303" s="1171"/>
      <c r="XR1303" s="1171"/>
      <c r="XS1303" s="1171"/>
      <c r="XT1303" s="1171"/>
      <c r="XU1303" s="1171"/>
      <c r="XV1303" s="1171"/>
      <c r="XW1303" s="1171"/>
      <c r="XX1303" s="1171"/>
      <c r="XY1303" s="1171"/>
      <c r="XZ1303" s="1171"/>
      <c r="YA1303" s="1171"/>
      <c r="YB1303" s="1171"/>
      <c r="YC1303" s="1171"/>
      <c r="YD1303" s="1171"/>
      <c r="YE1303" s="1171"/>
      <c r="YF1303" s="1171"/>
      <c r="YG1303" s="1171"/>
      <c r="YH1303" s="1171"/>
      <c r="YI1303" s="1171"/>
      <c r="YJ1303" s="1171"/>
      <c r="YK1303" s="1171"/>
      <c r="YL1303" s="1171"/>
      <c r="YM1303" s="1171"/>
      <c r="YN1303" s="1171"/>
      <c r="YO1303" s="1171"/>
      <c r="YP1303" s="1171"/>
      <c r="YQ1303" s="1171"/>
      <c r="YR1303" s="1171"/>
      <c r="YS1303" s="1171"/>
      <c r="YT1303" s="1171"/>
      <c r="YU1303" s="1171"/>
      <c r="YV1303" s="1171"/>
      <c r="YW1303" s="1171"/>
      <c r="YX1303" s="1171"/>
      <c r="YY1303" s="1171"/>
      <c r="YZ1303" s="1171"/>
      <c r="ZA1303" s="1171"/>
      <c r="ZB1303" s="1171"/>
      <c r="ZC1303" s="1171"/>
      <c r="ZD1303" s="1171"/>
      <c r="ZE1303" s="1171"/>
      <c r="ZF1303" s="1171"/>
      <c r="ZG1303" s="1171"/>
      <c r="ZH1303" s="1171"/>
      <c r="ZI1303" s="1171"/>
      <c r="ZJ1303" s="1171"/>
      <c r="ZK1303" s="1171"/>
      <c r="ZL1303" s="1171"/>
      <c r="ZM1303" s="1171"/>
      <c r="ZN1303" s="1171"/>
      <c r="ZO1303" s="1171"/>
      <c r="ZP1303" s="1171"/>
      <c r="ZQ1303" s="1171"/>
      <c r="ZR1303" s="1171"/>
      <c r="ZS1303" s="1171"/>
      <c r="ZT1303" s="1171"/>
      <c r="ZU1303" s="1171"/>
      <c r="ZV1303" s="1171"/>
      <c r="ZW1303" s="1171"/>
      <c r="ZX1303" s="1171"/>
      <c r="ZY1303" s="1171"/>
      <c r="ZZ1303" s="1171"/>
      <c r="AAA1303" s="1171"/>
      <c r="AAB1303" s="1171"/>
      <c r="AAC1303" s="1171"/>
      <c r="AAD1303" s="1171"/>
      <c r="AAE1303" s="1171"/>
      <c r="AAF1303" s="1171"/>
      <c r="AAG1303" s="1171"/>
      <c r="AAH1303" s="1171"/>
      <c r="AAI1303" s="1171"/>
      <c r="AAJ1303" s="1171"/>
      <c r="AAK1303" s="1171"/>
      <c r="AAL1303" s="1171"/>
      <c r="AAM1303" s="1171"/>
      <c r="AAN1303" s="1171"/>
      <c r="AAO1303" s="1171"/>
      <c r="AAP1303" s="1171"/>
      <c r="AAQ1303" s="1171"/>
      <c r="AAR1303" s="1171"/>
      <c r="AAS1303" s="1171"/>
      <c r="AAT1303" s="1171"/>
      <c r="AAU1303" s="1171"/>
      <c r="AAV1303" s="1171"/>
      <c r="AAW1303" s="1171"/>
      <c r="AAX1303" s="1171"/>
      <c r="AAY1303" s="1171"/>
      <c r="AAZ1303" s="1171"/>
      <c r="ABA1303" s="1171"/>
      <c r="ABB1303" s="1171"/>
      <c r="ABC1303" s="1171"/>
      <c r="ABD1303" s="1171"/>
      <c r="ABE1303" s="1171"/>
      <c r="ABF1303" s="1171"/>
      <c r="ABG1303" s="1171"/>
      <c r="ABH1303" s="1171"/>
      <c r="ABI1303" s="1171"/>
      <c r="ABJ1303" s="1171"/>
      <c r="ABK1303" s="1171"/>
      <c r="ABL1303" s="1171"/>
      <c r="ABM1303" s="1171"/>
      <c r="ABN1303" s="1171"/>
      <c r="ABO1303" s="1171"/>
      <c r="ABP1303" s="1171"/>
      <c r="ABQ1303" s="1171"/>
      <c r="ABR1303" s="1171"/>
      <c r="ABS1303" s="1171"/>
      <c r="ABT1303" s="1171"/>
      <c r="ABU1303" s="1171"/>
      <c r="ABV1303" s="1171"/>
      <c r="ABW1303" s="1171"/>
      <c r="ABX1303" s="1171"/>
      <c r="ABY1303" s="1171"/>
      <c r="ABZ1303" s="1171"/>
      <c r="ACA1303" s="1171"/>
      <c r="ACB1303" s="1171"/>
      <c r="ACC1303" s="1171"/>
      <c r="ACD1303" s="1171"/>
      <c r="ACE1303" s="1171"/>
      <c r="ACF1303" s="1171"/>
      <c r="ACG1303" s="1171"/>
      <c r="ACH1303" s="1171"/>
      <c r="ACI1303" s="1171"/>
      <c r="ACJ1303" s="1171"/>
      <c r="ACK1303" s="1171"/>
      <c r="ACL1303" s="1171"/>
      <c r="ACM1303" s="1171"/>
      <c r="ACN1303" s="1171"/>
      <c r="ACO1303" s="1171"/>
      <c r="ACP1303" s="1171"/>
      <c r="ACQ1303" s="1171"/>
      <c r="ACR1303" s="1171"/>
      <c r="ACS1303" s="1171"/>
      <c r="ACT1303" s="1171"/>
      <c r="ACU1303" s="1171"/>
      <c r="ACV1303" s="1171"/>
      <c r="ACW1303" s="1171"/>
      <c r="ACX1303" s="1171"/>
      <c r="ACY1303" s="1171"/>
      <c r="ACZ1303" s="1171"/>
      <c r="ADA1303" s="1171"/>
      <c r="ADB1303" s="1171"/>
      <c r="ADC1303" s="1171"/>
      <c r="ADD1303" s="1171"/>
      <c r="ADE1303" s="1171"/>
      <c r="ADF1303" s="1171"/>
      <c r="ADG1303" s="1171"/>
      <c r="ADH1303" s="1171"/>
      <c r="ADI1303" s="1171"/>
      <c r="ADJ1303" s="1171"/>
      <c r="ADK1303" s="1171"/>
      <c r="ADL1303" s="1171"/>
      <c r="ADM1303" s="1171"/>
      <c r="ADN1303" s="1171"/>
      <c r="ADO1303" s="1171"/>
      <c r="ADP1303" s="1171"/>
      <c r="ADQ1303" s="1171"/>
      <c r="ADR1303" s="1171"/>
      <c r="ADS1303" s="1171"/>
      <c r="ADT1303" s="1171"/>
      <c r="ADU1303" s="1171"/>
      <c r="ADV1303" s="1171"/>
      <c r="ADW1303" s="1171"/>
      <c r="ADX1303" s="1171"/>
      <c r="ADY1303" s="1171"/>
      <c r="ADZ1303" s="1171"/>
      <c r="AEA1303" s="1171"/>
      <c r="AEB1303" s="1171"/>
      <c r="AEC1303" s="1171"/>
      <c r="AED1303" s="1171"/>
      <c r="AEE1303" s="1171"/>
      <c r="AEF1303" s="1171"/>
      <c r="AEG1303" s="1171"/>
      <c r="AEH1303" s="1171"/>
      <c r="AEI1303" s="1171"/>
      <c r="AEJ1303" s="1171"/>
      <c r="AEK1303" s="1171"/>
      <c r="AEL1303" s="1171"/>
      <c r="AEM1303" s="1171"/>
      <c r="AEN1303" s="1171"/>
      <c r="AEO1303" s="1171"/>
      <c r="AEP1303" s="1171"/>
    </row>
    <row r="1304" spans="1:822" s="1182" customFormat="1" x14ac:dyDescent="0.25">
      <c r="A1304" s="1171"/>
      <c r="P1304" s="1171"/>
      <c r="Q1304" s="1171"/>
      <c r="R1304" s="1171"/>
      <c r="S1304" s="1171"/>
      <c r="T1304" s="1171"/>
      <c r="U1304" s="1171"/>
      <c r="V1304" s="1171"/>
      <c r="W1304" s="1171"/>
      <c r="X1304" s="1171"/>
      <c r="Y1304" s="1171"/>
      <c r="Z1304" s="1171"/>
      <c r="AA1304" s="1171"/>
      <c r="AB1304" s="1171"/>
      <c r="AC1304" s="1171"/>
      <c r="AD1304" s="1171"/>
      <c r="AE1304" s="1171"/>
      <c r="AF1304" s="1171"/>
      <c r="AG1304" s="1171"/>
      <c r="AH1304" s="1171"/>
      <c r="AI1304" s="1171"/>
      <c r="AJ1304" s="1171"/>
      <c r="AK1304" s="1171"/>
      <c r="AL1304" s="1171"/>
      <c r="AM1304" s="1171"/>
      <c r="AN1304" s="1171"/>
      <c r="AO1304" s="1171"/>
      <c r="AP1304" s="1171"/>
      <c r="AQ1304" s="1171"/>
      <c r="AR1304" s="1171"/>
      <c r="AS1304" s="1171"/>
      <c r="AT1304" s="1171"/>
      <c r="AU1304" s="1171"/>
      <c r="AV1304" s="1171"/>
      <c r="AW1304" s="1171"/>
      <c r="AX1304" s="1171"/>
      <c r="AY1304" s="1171"/>
      <c r="AZ1304" s="1171"/>
      <c r="BA1304" s="1171"/>
      <c r="BB1304" s="1171"/>
      <c r="BC1304" s="1171"/>
      <c r="BD1304" s="1171"/>
      <c r="BE1304" s="1171"/>
      <c r="BF1304" s="1171"/>
      <c r="BG1304" s="1171"/>
      <c r="BH1304" s="1171"/>
      <c r="BI1304" s="1171"/>
      <c r="BJ1304" s="1171"/>
      <c r="BK1304" s="1171"/>
      <c r="BL1304" s="1171"/>
      <c r="BM1304" s="1171"/>
      <c r="BN1304" s="1171"/>
      <c r="BO1304" s="1171"/>
      <c r="BP1304" s="1171"/>
      <c r="BQ1304" s="1171"/>
      <c r="BR1304" s="1171"/>
      <c r="BS1304" s="1171"/>
      <c r="BT1304" s="1171"/>
      <c r="BU1304" s="1171"/>
      <c r="BV1304" s="1171"/>
      <c r="BW1304" s="1171"/>
      <c r="BX1304" s="1171"/>
      <c r="BY1304" s="1171"/>
      <c r="BZ1304" s="1171"/>
      <c r="CA1304" s="1171"/>
      <c r="CB1304" s="1171"/>
      <c r="CC1304" s="1171"/>
      <c r="CD1304" s="1171"/>
      <c r="CE1304" s="1171"/>
      <c r="CF1304" s="1171"/>
      <c r="CG1304" s="1171"/>
      <c r="CH1304" s="1171"/>
      <c r="CI1304" s="1171"/>
      <c r="CJ1304" s="1171"/>
      <c r="CK1304" s="1171"/>
      <c r="CL1304" s="1171"/>
      <c r="CM1304" s="1171"/>
      <c r="CN1304" s="1171"/>
      <c r="CO1304" s="1171"/>
      <c r="CP1304" s="1171"/>
      <c r="CQ1304" s="1171"/>
      <c r="CR1304" s="1171"/>
      <c r="CS1304" s="1171"/>
      <c r="CT1304" s="1171"/>
      <c r="CU1304" s="1171"/>
      <c r="CV1304" s="1171"/>
      <c r="CW1304" s="1171"/>
      <c r="CX1304" s="1171"/>
      <c r="CY1304" s="1171"/>
      <c r="CZ1304" s="1171"/>
      <c r="DA1304" s="1171"/>
      <c r="DB1304" s="1171"/>
      <c r="DC1304" s="1171"/>
      <c r="DD1304" s="1171"/>
      <c r="DE1304" s="1171"/>
      <c r="DF1304" s="1171"/>
      <c r="DG1304" s="1171"/>
      <c r="DH1304" s="1171"/>
      <c r="DI1304" s="1171"/>
      <c r="DJ1304" s="1171"/>
      <c r="DK1304" s="1171"/>
      <c r="DL1304" s="1171"/>
      <c r="DM1304" s="1171"/>
      <c r="DN1304" s="1171"/>
      <c r="DO1304" s="1171"/>
      <c r="DP1304" s="1171"/>
      <c r="DQ1304" s="1171"/>
      <c r="DR1304" s="1171"/>
      <c r="DS1304" s="1171"/>
      <c r="DT1304" s="1171"/>
      <c r="DU1304" s="1171"/>
      <c r="DV1304" s="1171"/>
      <c r="DW1304" s="1171"/>
      <c r="DX1304" s="1171"/>
      <c r="DY1304" s="1171"/>
      <c r="DZ1304" s="1171"/>
      <c r="EA1304" s="1171"/>
      <c r="EB1304" s="1171"/>
      <c r="EC1304" s="1171"/>
      <c r="ED1304" s="1171"/>
      <c r="EE1304" s="1171"/>
      <c r="EF1304" s="1171"/>
      <c r="EG1304" s="1171"/>
      <c r="EH1304" s="1171"/>
      <c r="EI1304" s="1171"/>
      <c r="EJ1304" s="1171"/>
      <c r="EK1304" s="1171"/>
      <c r="EL1304" s="1171"/>
      <c r="EM1304" s="1171"/>
      <c r="EN1304" s="1171"/>
      <c r="EO1304" s="1171"/>
      <c r="EP1304" s="1171"/>
      <c r="EQ1304" s="1171"/>
      <c r="ER1304" s="1171"/>
      <c r="ES1304" s="1171"/>
      <c r="ET1304" s="1171"/>
      <c r="EU1304" s="1171"/>
      <c r="EV1304" s="1171"/>
      <c r="EW1304" s="1171"/>
      <c r="EX1304" s="1171"/>
      <c r="EY1304" s="1171"/>
      <c r="EZ1304" s="1171"/>
      <c r="FA1304" s="1171"/>
      <c r="FB1304" s="1171"/>
      <c r="FC1304" s="1171"/>
      <c r="FD1304" s="1171"/>
      <c r="FE1304" s="1171"/>
      <c r="FF1304" s="1171"/>
      <c r="FG1304" s="1171"/>
      <c r="FH1304" s="1171"/>
      <c r="FI1304" s="1171"/>
      <c r="FJ1304" s="1171"/>
      <c r="FK1304" s="1171"/>
      <c r="FL1304" s="1171"/>
      <c r="FM1304" s="1171"/>
      <c r="FN1304" s="1171"/>
      <c r="FO1304" s="1171"/>
      <c r="FP1304" s="1171"/>
      <c r="FQ1304" s="1171"/>
      <c r="FR1304" s="1171"/>
      <c r="FS1304" s="1171"/>
      <c r="FT1304" s="1171"/>
      <c r="FU1304" s="1171"/>
      <c r="FV1304" s="1171"/>
      <c r="FW1304" s="1171"/>
      <c r="FX1304" s="1171"/>
      <c r="FY1304" s="1171"/>
      <c r="FZ1304" s="1171"/>
      <c r="GA1304" s="1171"/>
      <c r="GB1304" s="1171"/>
      <c r="GC1304" s="1171"/>
      <c r="GD1304" s="1171"/>
      <c r="GE1304" s="1171"/>
      <c r="GF1304" s="1171"/>
      <c r="GG1304" s="1171"/>
      <c r="GH1304" s="1171"/>
      <c r="GI1304" s="1171"/>
      <c r="GJ1304" s="1171"/>
      <c r="GK1304" s="1171"/>
      <c r="GL1304" s="1171"/>
      <c r="GM1304" s="1171"/>
      <c r="GN1304" s="1171"/>
      <c r="GO1304" s="1171"/>
      <c r="GP1304" s="1171"/>
      <c r="GQ1304" s="1171"/>
      <c r="GR1304" s="1171"/>
      <c r="GS1304" s="1171"/>
      <c r="GT1304" s="1171"/>
      <c r="GU1304" s="1171"/>
      <c r="GV1304" s="1171"/>
      <c r="GW1304" s="1171"/>
      <c r="GX1304" s="1171"/>
      <c r="GY1304" s="1171"/>
      <c r="GZ1304" s="1171"/>
      <c r="HA1304" s="1171"/>
      <c r="HB1304" s="1171"/>
      <c r="HC1304" s="1171"/>
      <c r="HD1304" s="1171"/>
      <c r="HE1304" s="1171"/>
      <c r="HF1304" s="1171"/>
      <c r="HG1304" s="1171"/>
      <c r="HH1304" s="1171"/>
      <c r="HI1304" s="1171"/>
      <c r="HJ1304" s="1171"/>
      <c r="HK1304" s="1171"/>
      <c r="HL1304" s="1171"/>
      <c r="HM1304" s="1171"/>
      <c r="HN1304" s="1171"/>
      <c r="HO1304" s="1171"/>
      <c r="HP1304" s="1171"/>
      <c r="HQ1304" s="1171"/>
      <c r="HR1304" s="1171"/>
      <c r="HS1304" s="1171"/>
      <c r="HT1304" s="1171"/>
      <c r="HU1304" s="1171"/>
      <c r="HV1304" s="1171"/>
      <c r="HW1304" s="1171"/>
      <c r="HX1304" s="1171"/>
      <c r="HY1304" s="1171"/>
      <c r="HZ1304" s="1171"/>
      <c r="IA1304" s="1171"/>
      <c r="IB1304" s="1171"/>
      <c r="IC1304" s="1171"/>
      <c r="ID1304" s="1171"/>
      <c r="IE1304" s="1171"/>
      <c r="IF1304" s="1171"/>
      <c r="IG1304" s="1171"/>
      <c r="IH1304" s="1171"/>
      <c r="II1304" s="1171"/>
      <c r="IJ1304" s="1171"/>
      <c r="IK1304" s="1171"/>
      <c r="IL1304" s="1171"/>
      <c r="IM1304" s="1171"/>
      <c r="IN1304" s="1171"/>
      <c r="IO1304" s="1171"/>
      <c r="IP1304" s="1171"/>
      <c r="IQ1304" s="1171"/>
      <c r="IR1304" s="1171"/>
      <c r="IS1304" s="1171"/>
      <c r="IT1304" s="1171"/>
      <c r="IU1304" s="1171"/>
      <c r="IV1304" s="1171"/>
      <c r="IW1304" s="1171"/>
      <c r="IX1304" s="1171"/>
      <c r="IY1304" s="1171"/>
      <c r="IZ1304" s="1171"/>
      <c r="JA1304" s="1171"/>
      <c r="JB1304" s="1171"/>
      <c r="JC1304" s="1171"/>
      <c r="JD1304" s="1171"/>
      <c r="JE1304" s="1171"/>
      <c r="JF1304" s="1171"/>
      <c r="JG1304" s="1171"/>
      <c r="JH1304" s="1171"/>
      <c r="JI1304" s="1171"/>
      <c r="JJ1304" s="1171"/>
      <c r="JK1304" s="1171"/>
      <c r="JL1304" s="1171"/>
      <c r="JM1304" s="1171"/>
      <c r="JN1304" s="1171"/>
      <c r="JO1304" s="1171"/>
      <c r="JP1304" s="1171"/>
      <c r="JQ1304" s="1171"/>
      <c r="JR1304" s="1171"/>
      <c r="JS1304" s="1171"/>
      <c r="JT1304" s="1171"/>
      <c r="JU1304" s="1171"/>
      <c r="JV1304" s="1171"/>
      <c r="JW1304" s="1171"/>
      <c r="JX1304" s="1171"/>
      <c r="JY1304" s="1171"/>
      <c r="JZ1304" s="1171"/>
      <c r="KA1304" s="1171"/>
      <c r="KB1304" s="1171"/>
      <c r="KC1304" s="1171"/>
      <c r="KD1304" s="1171"/>
      <c r="KE1304" s="1171"/>
      <c r="KF1304" s="1171"/>
      <c r="KG1304" s="1171"/>
      <c r="KH1304" s="1171"/>
      <c r="KI1304" s="1171"/>
      <c r="KJ1304" s="1171"/>
      <c r="KK1304" s="1171"/>
      <c r="KL1304" s="1171"/>
      <c r="KM1304" s="1171"/>
      <c r="KN1304" s="1171"/>
      <c r="KO1304" s="1171"/>
      <c r="KP1304" s="1171"/>
      <c r="KQ1304" s="1171"/>
      <c r="KR1304" s="1171"/>
      <c r="KS1304" s="1171"/>
      <c r="KT1304" s="1171"/>
      <c r="KU1304" s="1171"/>
      <c r="KV1304" s="1171"/>
      <c r="KW1304" s="1171"/>
      <c r="KX1304" s="1171"/>
      <c r="KY1304" s="1171"/>
      <c r="KZ1304" s="1171"/>
      <c r="LA1304" s="1171"/>
      <c r="LB1304" s="1171"/>
      <c r="LC1304" s="1171"/>
      <c r="LD1304" s="1171"/>
      <c r="LE1304" s="1171"/>
      <c r="LF1304" s="1171"/>
      <c r="LG1304" s="1171"/>
      <c r="LH1304" s="1171"/>
      <c r="LI1304" s="1171"/>
      <c r="LJ1304" s="1171"/>
      <c r="LK1304" s="1171"/>
      <c r="LL1304" s="1171"/>
      <c r="LM1304" s="1171"/>
      <c r="LN1304" s="1171"/>
      <c r="LO1304" s="1171"/>
      <c r="LP1304" s="1171"/>
      <c r="LQ1304" s="1171"/>
      <c r="LR1304" s="1171"/>
      <c r="LS1304" s="1171"/>
      <c r="LT1304" s="1171"/>
      <c r="LU1304" s="1171"/>
      <c r="LV1304" s="1171"/>
      <c r="LW1304" s="1171"/>
      <c r="LX1304" s="1171"/>
      <c r="LY1304" s="1171"/>
      <c r="LZ1304" s="1171"/>
      <c r="MA1304" s="1171"/>
      <c r="MB1304" s="1171"/>
      <c r="MC1304" s="1171"/>
      <c r="MD1304" s="1171"/>
      <c r="ME1304" s="1171"/>
      <c r="MF1304" s="1171"/>
      <c r="MG1304" s="1171"/>
      <c r="MH1304" s="1171"/>
      <c r="MI1304" s="1171"/>
      <c r="MJ1304" s="1171"/>
      <c r="MK1304" s="1171"/>
      <c r="ML1304" s="1171"/>
      <c r="MM1304" s="1171"/>
      <c r="MN1304" s="1171"/>
      <c r="MO1304" s="1171"/>
      <c r="MP1304" s="1171"/>
      <c r="MQ1304" s="1171"/>
      <c r="MR1304" s="1171"/>
      <c r="MS1304" s="1171"/>
      <c r="MT1304" s="1171"/>
      <c r="MU1304" s="1171"/>
      <c r="MV1304" s="1171"/>
      <c r="MW1304" s="1171"/>
      <c r="MX1304" s="1171"/>
      <c r="MY1304" s="1171"/>
      <c r="MZ1304" s="1171"/>
      <c r="NA1304" s="1171"/>
      <c r="NB1304" s="1171"/>
      <c r="NC1304" s="1171"/>
      <c r="ND1304" s="1171"/>
      <c r="NE1304" s="1171"/>
      <c r="NF1304" s="1171"/>
      <c r="NG1304" s="1171"/>
      <c r="NH1304" s="1171"/>
      <c r="NI1304" s="1171"/>
      <c r="NJ1304" s="1171"/>
      <c r="NK1304" s="1171"/>
      <c r="NL1304" s="1171"/>
      <c r="NM1304" s="1171"/>
      <c r="NN1304" s="1171"/>
      <c r="NO1304" s="1171"/>
      <c r="NP1304" s="1171"/>
      <c r="NQ1304" s="1171"/>
      <c r="NR1304" s="1171"/>
      <c r="NS1304" s="1171"/>
      <c r="NT1304" s="1171"/>
      <c r="NU1304" s="1171"/>
      <c r="NV1304" s="1171"/>
      <c r="NW1304" s="1171"/>
      <c r="NX1304" s="1171"/>
      <c r="NY1304" s="1171"/>
      <c r="NZ1304" s="1171"/>
      <c r="OA1304" s="1171"/>
      <c r="OB1304" s="1171"/>
      <c r="OC1304" s="1171"/>
      <c r="OD1304" s="1171"/>
      <c r="OE1304" s="1171"/>
      <c r="OF1304" s="1171"/>
      <c r="OG1304" s="1171"/>
      <c r="OH1304" s="1171"/>
      <c r="OI1304" s="1171"/>
      <c r="OJ1304" s="1171"/>
      <c r="OK1304" s="1171"/>
      <c r="OL1304" s="1171"/>
      <c r="OM1304" s="1171"/>
      <c r="ON1304" s="1171"/>
      <c r="OO1304" s="1171"/>
      <c r="OP1304" s="1171"/>
      <c r="OQ1304" s="1171"/>
      <c r="OR1304" s="1171"/>
      <c r="OS1304" s="1171"/>
      <c r="OT1304" s="1171"/>
      <c r="OU1304" s="1171"/>
      <c r="OV1304" s="1171"/>
      <c r="OW1304" s="1171"/>
      <c r="OX1304" s="1171"/>
      <c r="OY1304" s="1171"/>
      <c r="OZ1304" s="1171"/>
      <c r="PA1304" s="1171"/>
      <c r="PB1304" s="1171"/>
      <c r="PC1304" s="1171"/>
      <c r="PD1304" s="1171"/>
      <c r="PE1304" s="1171"/>
      <c r="PF1304" s="1171"/>
      <c r="PG1304" s="1171"/>
      <c r="PH1304" s="1171"/>
      <c r="PI1304" s="1171"/>
      <c r="PJ1304" s="1171"/>
      <c r="PK1304" s="1171"/>
      <c r="PL1304" s="1171"/>
      <c r="PM1304" s="1171"/>
      <c r="PN1304" s="1171"/>
      <c r="PO1304" s="1171"/>
      <c r="PP1304" s="1171"/>
      <c r="PQ1304" s="1171"/>
      <c r="PR1304" s="1171"/>
      <c r="PS1304" s="1171"/>
      <c r="PT1304" s="1171"/>
      <c r="PU1304" s="1171"/>
      <c r="PV1304" s="1171"/>
      <c r="PW1304" s="1171"/>
      <c r="PX1304" s="1171"/>
      <c r="PY1304" s="1171"/>
      <c r="PZ1304" s="1171"/>
      <c r="QA1304" s="1171"/>
      <c r="QB1304" s="1171"/>
      <c r="QC1304" s="1171"/>
      <c r="QD1304" s="1171"/>
      <c r="QE1304" s="1171"/>
      <c r="QF1304" s="1171"/>
      <c r="QG1304" s="1171"/>
      <c r="QH1304" s="1171"/>
      <c r="QI1304" s="1171"/>
      <c r="QJ1304" s="1171"/>
      <c r="QK1304" s="1171"/>
      <c r="QL1304" s="1171"/>
      <c r="QM1304" s="1171"/>
      <c r="QN1304" s="1171"/>
      <c r="QO1304" s="1171"/>
      <c r="QP1304" s="1171"/>
      <c r="QQ1304" s="1171"/>
      <c r="QR1304" s="1171"/>
      <c r="QS1304" s="1171"/>
      <c r="QT1304" s="1171"/>
      <c r="QU1304" s="1171"/>
      <c r="QV1304" s="1171"/>
      <c r="QW1304" s="1171"/>
      <c r="QX1304" s="1171"/>
      <c r="QY1304" s="1171"/>
      <c r="QZ1304" s="1171"/>
      <c r="RA1304" s="1171"/>
      <c r="RB1304" s="1171"/>
      <c r="RC1304" s="1171"/>
      <c r="RD1304" s="1171"/>
      <c r="RE1304" s="1171"/>
      <c r="RF1304" s="1171"/>
      <c r="RG1304" s="1171"/>
      <c r="RH1304" s="1171"/>
      <c r="RI1304" s="1171"/>
      <c r="RJ1304" s="1171"/>
      <c r="RK1304" s="1171"/>
      <c r="RL1304" s="1171"/>
      <c r="RM1304" s="1171"/>
      <c r="RN1304" s="1171"/>
      <c r="RO1304" s="1171"/>
      <c r="RP1304" s="1171"/>
      <c r="RQ1304" s="1171"/>
      <c r="RR1304" s="1171"/>
      <c r="RS1304" s="1171"/>
      <c r="RT1304" s="1171"/>
      <c r="RU1304" s="1171"/>
      <c r="RV1304" s="1171"/>
      <c r="RW1304" s="1171"/>
      <c r="RX1304" s="1171"/>
      <c r="RY1304" s="1171"/>
      <c r="RZ1304" s="1171"/>
      <c r="SA1304" s="1171"/>
      <c r="SB1304" s="1171"/>
      <c r="SC1304" s="1171"/>
      <c r="SD1304" s="1171"/>
      <c r="SE1304" s="1171"/>
      <c r="SF1304" s="1171"/>
      <c r="SG1304" s="1171"/>
      <c r="SH1304" s="1171"/>
      <c r="SI1304" s="1171"/>
      <c r="SJ1304" s="1171"/>
      <c r="SK1304" s="1171"/>
      <c r="SL1304" s="1171"/>
      <c r="SM1304" s="1171"/>
      <c r="SN1304" s="1171"/>
      <c r="SO1304" s="1171"/>
      <c r="SP1304" s="1171"/>
      <c r="SQ1304" s="1171"/>
      <c r="SR1304" s="1171"/>
      <c r="SS1304" s="1171"/>
      <c r="ST1304" s="1171"/>
      <c r="SU1304" s="1171"/>
      <c r="SV1304" s="1171"/>
      <c r="SW1304" s="1171"/>
      <c r="SX1304" s="1171"/>
      <c r="SY1304" s="1171"/>
      <c r="SZ1304" s="1171"/>
      <c r="TA1304" s="1171"/>
      <c r="TB1304" s="1171"/>
      <c r="TC1304" s="1171"/>
      <c r="TD1304" s="1171"/>
      <c r="TE1304" s="1171"/>
      <c r="TF1304" s="1171"/>
      <c r="TG1304" s="1171"/>
      <c r="TH1304" s="1171"/>
      <c r="TI1304" s="1171"/>
      <c r="TJ1304" s="1171"/>
      <c r="TK1304" s="1171"/>
      <c r="TL1304" s="1171"/>
      <c r="TM1304" s="1171"/>
      <c r="TN1304" s="1171"/>
      <c r="TO1304" s="1171"/>
      <c r="TP1304" s="1171"/>
      <c r="TQ1304" s="1171"/>
      <c r="TR1304" s="1171"/>
      <c r="TS1304" s="1171"/>
      <c r="TT1304" s="1171"/>
      <c r="TU1304" s="1171"/>
      <c r="TV1304" s="1171"/>
      <c r="TW1304" s="1171"/>
      <c r="TX1304" s="1171"/>
      <c r="TY1304" s="1171"/>
      <c r="TZ1304" s="1171"/>
      <c r="UA1304" s="1171"/>
      <c r="UB1304" s="1171"/>
      <c r="UC1304" s="1171"/>
      <c r="UD1304" s="1171"/>
      <c r="UE1304" s="1171"/>
      <c r="UF1304" s="1171"/>
      <c r="UG1304" s="1171"/>
      <c r="UH1304" s="1171"/>
      <c r="UI1304" s="1171"/>
      <c r="UJ1304" s="1171"/>
      <c r="UK1304" s="1171"/>
      <c r="UL1304" s="1171"/>
      <c r="UM1304" s="1171"/>
      <c r="UN1304" s="1171"/>
      <c r="UO1304" s="1171"/>
      <c r="UP1304" s="1171"/>
      <c r="UQ1304" s="1171"/>
      <c r="UR1304" s="1171"/>
      <c r="US1304" s="1171"/>
      <c r="UT1304" s="1171"/>
      <c r="UU1304" s="1171"/>
      <c r="UV1304" s="1171"/>
      <c r="UW1304" s="1171"/>
      <c r="UX1304" s="1171"/>
      <c r="UY1304" s="1171"/>
      <c r="UZ1304" s="1171"/>
      <c r="VA1304" s="1171"/>
      <c r="VB1304" s="1171"/>
      <c r="VC1304" s="1171"/>
      <c r="VD1304" s="1171"/>
      <c r="VE1304" s="1171"/>
      <c r="VF1304" s="1171"/>
      <c r="VG1304" s="1171"/>
      <c r="VH1304" s="1171"/>
      <c r="VI1304" s="1171"/>
      <c r="VJ1304" s="1171"/>
      <c r="VK1304" s="1171"/>
      <c r="VL1304" s="1171"/>
      <c r="VM1304" s="1171"/>
      <c r="VN1304" s="1171"/>
      <c r="VO1304" s="1171"/>
      <c r="VP1304" s="1171"/>
      <c r="VQ1304" s="1171"/>
      <c r="VR1304" s="1171"/>
      <c r="VS1304" s="1171"/>
      <c r="VT1304" s="1171"/>
      <c r="VU1304" s="1171"/>
      <c r="VV1304" s="1171"/>
      <c r="VW1304" s="1171"/>
      <c r="VX1304" s="1171"/>
      <c r="VY1304" s="1171"/>
      <c r="VZ1304" s="1171"/>
      <c r="WA1304" s="1171"/>
      <c r="WB1304" s="1171"/>
      <c r="WC1304" s="1171"/>
      <c r="WD1304" s="1171"/>
      <c r="WE1304" s="1171"/>
      <c r="WF1304" s="1171"/>
      <c r="WG1304" s="1171"/>
      <c r="WH1304" s="1171"/>
      <c r="WI1304" s="1171"/>
      <c r="WJ1304" s="1171"/>
      <c r="WK1304" s="1171"/>
      <c r="WL1304" s="1171"/>
      <c r="WM1304" s="1171"/>
      <c r="WN1304" s="1171"/>
      <c r="WO1304" s="1171"/>
      <c r="WP1304" s="1171"/>
      <c r="WQ1304" s="1171"/>
      <c r="WR1304" s="1171"/>
      <c r="WS1304" s="1171"/>
      <c r="WT1304" s="1171"/>
      <c r="WU1304" s="1171"/>
      <c r="WV1304" s="1171"/>
      <c r="WW1304" s="1171"/>
      <c r="WX1304" s="1171"/>
      <c r="WY1304" s="1171"/>
      <c r="WZ1304" s="1171"/>
      <c r="XA1304" s="1171"/>
      <c r="XB1304" s="1171"/>
      <c r="XC1304" s="1171"/>
      <c r="XD1304" s="1171"/>
      <c r="XE1304" s="1171"/>
      <c r="XF1304" s="1171"/>
      <c r="XG1304" s="1171"/>
      <c r="XH1304" s="1171"/>
      <c r="XI1304" s="1171"/>
      <c r="XJ1304" s="1171"/>
      <c r="XK1304" s="1171"/>
      <c r="XL1304" s="1171"/>
      <c r="XM1304" s="1171"/>
      <c r="XN1304" s="1171"/>
      <c r="XO1304" s="1171"/>
      <c r="XP1304" s="1171"/>
      <c r="XQ1304" s="1171"/>
      <c r="XR1304" s="1171"/>
      <c r="XS1304" s="1171"/>
      <c r="XT1304" s="1171"/>
      <c r="XU1304" s="1171"/>
      <c r="XV1304" s="1171"/>
      <c r="XW1304" s="1171"/>
      <c r="XX1304" s="1171"/>
      <c r="XY1304" s="1171"/>
      <c r="XZ1304" s="1171"/>
      <c r="YA1304" s="1171"/>
      <c r="YB1304" s="1171"/>
      <c r="YC1304" s="1171"/>
      <c r="YD1304" s="1171"/>
      <c r="YE1304" s="1171"/>
      <c r="YF1304" s="1171"/>
      <c r="YG1304" s="1171"/>
      <c r="YH1304" s="1171"/>
      <c r="YI1304" s="1171"/>
      <c r="YJ1304" s="1171"/>
      <c r="YK1304" s="1171"/>
      <c r="YL1304" s="1171"/>
      <c r="YM1304" s="1171"/>
      <c r="YN1304" s="1171"/>
      <c r="YO1304" s="1171"/>
      <c r="YP1304" s="1171"/>
      <c r="YQ1304" s="1171"/>
      <c r="YR1304" s="1171"/>
      <c r="YS1304" s="1171"/>
      <c r="YT1304" s="1171"/>
      <c r="YU1304" s="1171"/>
      <c r="YV1304" s="1171"/>
      <c r="YW1304" s="1171"/>
      <c r="YX1304" s="1171"/>
      <c r="YY1304" s="1171"/>
      <c r="YZ1304" s="1171"/>
      <c r="ZA1304" s="1171"/>
      <c r="ZB1304" s="1171"/>
      <c r="ZC1304" s="1171"/>
      <c r="ZD1304" s="1171"/>
      <c r="ZE1304" s="1171"/>
      <c r="ZF1304" s="1171"/>
      <c r="ZG1304" s="1171"/>
      <c r="ZH1304" s="1171"/>
      <c r="ZI1304" s="1171"/>
      <c r="ZJ1304" s="1171"/>
      <c r="ZK1304" s="1171"/>
      <c r="ZL1304" s="1171"/>
      <c r="ZM1304" s="1171"/>
      <c r="ZN1304" s="1171"/>
      <c r="ZO1304" s="1171"/>
      <c r="ZP1304" s="1171"/>
      <c r="ZQ1304" s="1171"/>
      <c r="ZR1304" s="1171"/>
      <c r="ZS1304" s="1171"/>
      <c r="ZT1304" s="1171"/>
      <c r="ZU1304" s="1171"/>
      <c r="ZV1304" s="1171"/>
      <c r="ZW1304" s="1171"/>
      <c r="ZX1304" s="1171"/>
      <c r="ZY1304" s="1171"/>
      <c r="ZZ1304" s="1171"/>
      <c r="AAA1304" s="1171"/>
      <c r="AAB1304" s="1171"/>
      <c r="AAC1304" s="1171"/>
      <c r="AAD1304" s="1171"/>
      <c r="AAE1304" s="1171"/>
      <c r="AAF1304" s="1171"/>
      <c r="AAG1304" s="1171"/>
      <c r="AAH1304" s="1171"/>
      <c r="AAI1304" s="1171"/>
      <c r="AAJ1304" s="1171"/>
      <c r="AAK1304" s="1171"/>
      <c r="AAL1304" s="1171"/>
      <c r="AAM1304" s="1171"/>
      <c r="AAN1304" s="1171"/>
      <c r="AAO1304" s="1171"/>
      <c r="AAP1304" s="1171"/>
      <c r="AAQ1304" s="1171"/>
      <c r="AAR1304" s="1171"/>
      <c r="AAS1304" s="1171"/>
      <c r="AAT1304" s="1171"/>
      <c r="AAU1304" s="1171"/>
      <c r="AAV1304" s="1171"/>
      <c r="AAW1304" s="1171"/>
      <c r="AAX1304" s="1171"/>
      <c r="AAY1304" s="1171"/>
      <c r="AAZ1304" s="1171"/>
      <c r="ABA1304" s="1171"/>
      <c r="ABB1304" s="1171"/>
      <c r="ABC1304" s="1171"/>
      <c r="ABD1304" s="1171"/>
      <c r="ABE1304" s="1171"/>
      <c r="ABF1304" s="1171"/>
      <c r="ABG1304" s="1171"/>
      <c r="ABH1304" s="1171"/>
      <c r="ABI1304" s="1171"/>
      <c r="ABJ1304" s="1171"/>
      <c r="ABK1304" s="1171"/>
      <c r="ABL1304" s="1171"/>
      <c r="ABM1304" s="1171"/>
      <c r="ABN1304" s="1171"/>
      <c r="ABO1304" s="1171"/>
      <c r="ABP1304" s="1171"/>
      <c r="ABQ1304" s="1171"/>
      <c r="ABR1304" s="1171"/>
      <c r="ABS1304" s="1171"/>
      <c r="ABT1304" s="1171"/>
      <c r="ABU1304" s="1171"/>
      <c r="ABV1304" s="1171"/>
      <c r="ABW1304" s="1171"/>
      <c r="ABX1304" s="1171"/>
      <c r="ABY1304" s="1171"/>
      <c r="ABZ1304" s="1171"/>
      <c r="ACA1304" s="1171"/>
      <c r="ACB1304" s="1171"/>
      <c r="ACC1304" s="1171"/>
      <c r="ACD1304" s="1171"/>
      <c r="ACE1304" s="1171"/>
      <c r="ACF1304" s="1171"/>
      <c r="ACG1304" s="1171"/>
      <c r="ACH1304" s="1171"/>
      <c r="ACI1304" s="1171"/>
      <c r="ACJ1304" s="1171"/>
      <c r="ACK1304" s="1171"/>
      <c r="ACL1304" s="1171"/>
      <c r="ACM1304" s="1171"/>
      <c r="ACN1304" s="1171"/>
      <c r="ACO1304" s="1171"/>
      <c r="ACP1304" s="1171"/>
      <c r="ACQ1304" s="1171"/>
      <c r="ACR1304" s="1171"/>
      <c r="ACS1304" s="1171"/>
      <c r="ACT1304" s="1171"/>
      <c r="ACU1304" s="1171"/>
      <c r="ACV1304" s="1171"/>
      <c r="ACW1304" s="1171"/>
      <c r="ACX1304" s="1171"/>
      <c r="ACY1304" s="1171"/>
      <c r="ACZ1304" s="1171"/>
      <c r="ADA1304" s="1171"/>
      <c r="ADB1304" s="1171"/>
      <c r="ADC1304" s="1171"/>
      <c r="ADD1304" s="1171"/>
      <c r="ADE1304" s="1171"/>
      <c r="ADF1304" s="1171"/>
      <c r="ADG1304" s="1171"/>
      <c r="ADH1304" s="1171"/>
      <c r="ADI1304" s="1171"/>
      <c r="ADJ1304" s="1171"/>
      <c r="ADK1304" s="1171"/>
      <c r="ADL1304" s="1171"/>
      <c r="ADM1304" s="1171"/>
      <c r="ADN1304" s="1171"/>
      <c r="ADO1304" s="1171"/>
      <c r="ADP1304" s="1171"/>
      <c r="ADQ1304" s="1171"/>
      <c r="ADR1304" s="1171"/>
      <c r="ADS1304" s="1171"/>
      <c r="ADT1304" s="1171"/>
      <c r="ADU1304" s="1171"/>
      <c r="ADV1304" s="1171"/>
      <c r="ADW1304" s="1171"/>
      <c r="ADX1304" s="1171"/>
      <c r="ADY1304" s="1171"/>
      <c r="ADZ1304" s="1171"/>
      <c r="AEA1304" s="1171"/>
      <c r="AEB1304" s="1171"/>
      <c r="AEC1304" s="1171"/>
      <c r="AED1304" s="1171"/>
      <c r="AEE1304" s="1171"/>
      <c r="AEF1304" s="1171"/>
      <c r="AEG1304" s="1171"/>
      <c r="AEH1304" s="1171"/>
      <c r="AEI1304" s="1171"/>
      <c r="AEJ1304" s="1171"/>
      <c r="AEK1304" s="1171"/>
      <c r="AEL1304" s="1171"/>
      <c r="AEM1304" s="1171"/>
      <c r="AEN1304" s="1171"/>
      <c r="AEO1304" s="1171"/>
      <c r="AEP1304" s="1171"/>
    </row>
    <row r="1305" spans="1:822" s="1182" customFormat="1" x14ac:dyDescent="0.25">
      <c r="A1305" s="1171"/>
      <c r="P1305" s="1171"/>
      <c r="Q1305" s="1171"/>
      <c r="R1305" s="1171"/>
      <c r="S1305" s="1171"/>
      <c r="T1305" s="1171"/>
      <c r="U1305" s="1171"/>
      <c r="V1305" s="1171"/>
      <c r="W1305" s="1171"/>
      <c r="X1305" s="1171"/>
      <c r="Y1305" s="1171"/>
      <c r="Z1305" s="1171"/>
      <c r="AA1305" s="1171"/>
      <c r="AB1305" s="1171"/>
      <c r="AC1305" s="1171"/>
      <c r="AD1305" s="1171"/>
      <c r="AE1305" s="1171"/>
      <c r="AF1305" s="1171"/>
      <c r="AG1305" s="1171"/>
      <c r="AH1305" s="1171"/>
      <c r="AI1305" s="1171"/>
      <c r="AJ1305" s="1171"/>
      <c r="AK1305" s="1171"/>
      <c r="AL1305" s="1171"/>
      <c r="AM1305" s="1171"/>
      <c r="AN1305" s="1171"/>
      <c r="AO1305" s="1171"/>
      <c r="AP1305" s="1171"/>
      <c r="AQ1305" s="1171"/>
      <c r="AR1305" s="1171"/>
      <c r="AS1305" s="1171"/>
      <c r="AT1305" s="1171"/>
      <c r="AU1305" s="1171"/>
      <c r="AV1305" s="1171"/>
      <c r="AW1305" s="1171"/>
      <c r="AX1305" s="1171"/>
      <c r="AY1305" s="1171"/>
      <c r="AZ1305" s="1171"/>
      <c r="BA1305" s="1171"/>
      <c r="BB1305" s="1171"/>
      <c r="BC1305" s="1171"/>
      <c r="BD1305" s="1171"/>
      <c r="BE1305" s="1171"/>
      <c r="BF1305" s="1171"/>
      <c r="BG1305" s="1171"/>
      <c r="BH1305" s="1171"/>
      <c r="BI1305" s="1171"/>
      <c r="BJ1305" s="1171"/>
      <c r="BK1305" s="1171"/>
      <c r="BL1305" s="1171"/>
      <c r="BM1305" s="1171"/>
      <c r="BN1305" s="1171"/>
      <c r="BO1305" s="1171"/>
      <c r="BP1305" s="1171"/>
      <c r="BQ1305" s="1171"/>
      <c r="BR1305" s="1171"/>
      <c r="BS1305" s="1171"/>
      <c r="BT1305" s="1171"/>
      <c r="BU1305" s="1171"/>
      <c r="BV1305" s="1171"/>
      <c r="BW1305" s="1171"/>
      <c r="BX1305" s="1171"/>
      <c r="BY1305" s="1171"/>
      <c r="BZ1305" s="1171"/>
      <c r="CA1305" s="1171"/>
      <c r="CB1305" s="1171"/>
      <c r="CC1305" s="1171"/>
      <c r="CD1305" s="1171"/>
      <c r="CE1305" s="1171"/>
      <c r="CF1305" s="1171"/>
      <c r="CG1305" s="1171"/>
      <c r="CH1305" s="1171"/>
      <c r="CI1305" s="1171"/>
      <c r="CJ1305" s="1171"/>
      <c r="CK1305" s="1171"/>
      <c r="CL1305" s="1171"/>
      <c r="CM1305" s="1171"/>
      <c r="CN1305" s="1171"/>
      <c r="CO1305" s="1171"/>
      <c r="CP1305" s="1171"/>
      <c r="CQ1305" s="1171"/>
      <c r="CR1305" s="1171"/>
      <c r="CS1305" s="1171"/>
      <c r="CT1305" s="1171"/>
      <c r="CU1305" s="1171"/>
      <c r="CV1305" s="1171"/>
      <c r="CW1305" s="1171"/>
      <c r="CX1305" s="1171"/>
      <c r="CY1305" s="1171"/>
      <c r="CZ1305" s="1171"/>
      <c r="DA1305" s="1171"/>
      <c r="DB1305" s="1171"/>
      <c r="DC1305" s="1171"/>
      <c r="DD1305" s="1171"/>
      <c r="DE1305" s="1171"/>
      <c r="DF1305" s="1171"/>
      <c r="DG1305" s="1171"/>
      <c r="DH1305" s="1171"/>
      <c r="DI1305" s="1171"/>
      <c r="DJ1305" s="1171"/>
      <c r="DK1305" s="1171"/>
      <c r="DL1305" s="1171"/>
      <c r="DM1305" s="1171"/>
      <c r="DN1305" s="1171"/>
      <c r="DO1305" s="1171"/>
      <c r="DP1305" s="1171"/>
      <c r="DQ1305" s="1171"/>
      <c r="DR1305" s="1171"/>
      <c r="DS1305" s="1171"/>
      <c r="DT1305" s="1171"/>
      <c r="DU1305" s="1171"/>
      <c r="DV1305" s="1171"/>
      <c r="DW1305" s="1171"/>
      <c r="DX1305" s="1171"/>
      <c r="DY1305" s="1171"/>
      <c r="DZ1305" s="1171"/>
      <c r="EA1305" s="1171"/>
      <c r="EB1305" s="1171"/>
      <c r="EC1305" s="1171"/>
      <c r="ED1305" s="1171"/>
      <c r="EE1305" s="1171"/>
      <c r="EF1305" s="1171"/>
      <c r="EG1305" s="1171"/>
      <c r="EH1305" s="1171"/>
      <c r="EI1305" s="1171"/>
      <c r="EJ1305" s="1171"/>
      <c r="EK1305" s="1171"/>
      <c r="EL1305" s="1171"/>
      <c r="EM1305" s="1171"/>
      <c r="EN1305" s="1171"/>
      <c r="EO1305" s="1171"/>
      <c r="EP1305" s="1171"/>
      <c r="EQ1305" s="1171"/>
      <c r="ER1305" s="1171"/>
      <c r="ES1305" s="1171"/>
      <c r="ET1305" s="1171"/>
      <c r="EU1305" s="1171"/>
      <c r="EV1305" s="1171"/>
      <c r="EW1305" s="1171"/>
      <c r="EX1305" s="1171"/>
      <c r="EY1305" s="1171"/>
      <c r="EZ1305" s="1171"/>
      <c r="FA1305" s="1171"/>
      <c r="FB1305" s="1171"/>
      <c r="FC1305" s="1171"/>
      <c r="FD1305" s="1171"/>
      <c r="FE1305" s="1171"/>
      <c r="FF1305" s="1171"/>
      <c r="FG1305" s="1171"/>
      <c r="FH1305" s="1171"/>
      <c r="FI1305" s="1171"/>
      <c r="FJ1305" s="1171"/>
      <c r="FK1305" s="1171"/>
      <c r="FL1305" s="1171"/>
      <c r="FM1305" s="1171"/>
      <c r="FN1305" s="1171"/>
      <c r="FO1305" s="1171"/>
      <c r="FP1305" s="1171"/>
      <c r="FQ1305" s="1171"/>
      <c r="FR1305" s="1171"/>
      <c r="FS1305" s="1171"/>
      <c r="FT1305" s="1171"/>
      <c r="FU1305" s="1171"/>
      <c r="FV1305" s="1171"/>
      <c r="FW1305" s="1171"/>
      <c r="FX1305" s="1171"/>
      <c r="FY1305" s="1171"/>
      <c r="FZ1305" s="1171"/>
      <c r="GA1305" s="1171"/>
      <c r="GB1305" s="1171"/>
      <c r="GC1305" s="1171"/>
      <c r="GD1305" s="1171"/>
      <c r="GE1305" s="1171"/>
      <c r="GF1305" s="1171"/>
      <c r="GG1305" s="1171"/>
      <c r="GH1305" s="1171"/>
      <c r="GI1305" s="1171"/>
      <c r="GJ1305" s="1171"/>
      <c r="GK1305" s="1171"/>
      <c r="GL1305" s="1171"/>
      <c r="GM1305" s="1171"/>
      <c r="GN1305" s="1171"/>
      <c r="GO1305" s="1171"/>
      <c r="GP1305" s="1171"/>
      <c r="GQ1305" s="1171"/>
      <c r="GR1305" s="1171"/>
      <c r="GS1305" s="1171"/>
      <c r="GT1305" s="1171"/>
      <c r="GU1305" s="1171"/>
      <c r="GV1305" s="1171"/>
      <c r="GW1305" s="1171"/>
      <c r="GX1305" s="1171"/>
      <c r="GY1305" s="1171"/>
      <c r="GZ1305" s="1171"/>
      <c r="HA1305" s="1171"/>
      <c r="HB1305" s="1171"/>
      <c r="HC1305" s="1171"/>
      <c r="HD1305" s="1171"/>
      <c r="HE1305" s="1171"/>
      <c r="HF1305" s="1171"/>
      <c r="HG1305" s="1171"/>
      <c r="HH1305" s="1171"/>
      <c r="HI1305" s="1171"/>
      <c r="HJ1305" s="1171"/>
      <c r="HK1305" s="1171"/>
      <c r="HL1305" s="1171"/>
      <c r="HM1305" s="1171"/>
      <c r="HN1305" s="1171"/>
      <c r="HO1305" s="1171"/>
      <c r="HP1305" s="1171"/>
      <c r="HQ1305" s="1171"/>
      <c r="HR1305" s="1171"/>
      <c r="HS1305" s="1171"/>
      <c r="HT1305" s="1171"/>
      <c r="HU1305" s="1171"/>
      <c r="HV1305" s="1171"/>
      <c r="HW1305" s="1171"/>
      <c r="HX1305" s="1171"/>
      <c r="HY1305" s="1171"/>
      <c r="HZ1305" s="1171"/>
      <c r="IA1305" s="1171"/>
      <c r="IB1305" s="1171"/>
      <c r="IC1305" s="1171"/>
      <c r="ID1305" s="1171"/>
      <c r="IE1305" s="1171"/>
      <c r="IF1305" s="1171"/>
      <c r="IG1305" s="1171"/>
      <c r="IH1305" s="1171"/>
      <c r="II1305" s="1171"/>
      <c r="IJ1305" s="1171"/>
      <c r="IK1305" s="1171"/>
      <c r="IL1305" s="1171"/>
      <c r="IM1305" s="1171"/>
      <c r="IN1305" s="1171"/>
      <c r="IO1305" s="1171"/>
      <c r="IP1305" s="1171"/>
      <c r="IQ1305" s="1171"/>
      <c r="IR1305" s="1171"/>
      <c r="IS1305" s="1171"/>
      <c r="IT1305" s="1171"/>
      <c r="IU1305" s="1171"/>
      <c r="IV1305" s="1171"/>
      <c r="IW1305" s="1171"/>
      <c r="IX1305" s="1171"/>
      <c r="IY1305" s="1171"/>
      <c r="IZ1305" s="1171"/>
      <c r="JA1305" s="1171"/>
      <c r="JB1305" s="1171"/>
      <c r="JC1305" s="1171"/>
      <c r="JD1305" s="1171"/>
      <c r="JE1305" s="1171"/>
      <c r="JF1305" s="1171"/>
      <c r="JG1305" s="1171"/>
      <c r="JH1305" s="1171"/>
      <c r="JI1305" s="1171"/>
      <c r="JJ1305" s="1171"/>
      <c r="JK1305" s="1171"/>
      <c r="JL1305" s="1171"/>
      <c r="JM1305" s="1171"/>
      <c r="JN1305" s="1171"/>
      <c r="JO1305" s="1171"/>
      <c r="JP1305" s="1171"/>
      <c r="JQ1305" s="1171"/>
      <c r="JR1305" s="1171"/>
      <c r="JS1305" s="1171"/>
      <c r="JT1305" s="1171"/>
      <c r="JU1305" s="1171"/>
      <c r="JV1305" s="1171"/>
      <c r="JW1305" s="1171"/>
      <c r="JX1305" s="1171"/>
      <c r="JY1305" s="1171"/>
      <c r="JZ1305" s="1171"/>
      <c r="KA1305" s="1171"/>
      <c r="KB1305" s="1171"/>
      <c r="KC1305" s="1171"/>
      <c r="KD1305" s="1171"/>
      <c r="KE1305" s="1171"/>
      <c r="KF1305" s="1171"/>
      <c r="KG1305" s="1171"/>
      <c r="KH1305" s="1171"/>
      <c r="KI1305" s="1171"/>
      <c r="KJ1305" s="1171"/>
      <c r="KK1305" s="1171"/>
      <c r="KL1305" s="1171"/>
      <c r="KM1305" s="1171"/>
      <c r="KN1305" s="1171"/>
      <c r="KO1305" s="1171"/>
      <c r="KP1305" s="1171"/>
      <c r="KQ1305" s="1171"/>
      <c r="KR1305" s="1171"/>
      <c r="KS1305" s="1171"/>
      <c r="KT1305" s="1171"/>
      <c r="KU1305" s="1171"/>
      <c r="KV1305" s="1171"/>
      <c r="KW1305" s="1171"/>
      <c r="KX1305" s="1171"/>
      <c r="KY1305" s="1171"/>
      <c r="KZ1305" s="1171"/>
      <c r="LA1305" s="1171"/>
      <c r="LB1305" s="1171"/>
      <c r="LC1305" s="1171"/>
      <c r="LD1305" s="1171"/>
      <c r="LE1305" s="1171"/>
      <c r="LF1305" s="1171"/>
      <c r="LG1305" s="1171"/>
      <c r="LH1305" s="1171"/>
      <c r="LI1305" s="1171"/>
      <c r="LJ1305" s="1171"/>
      <c r="LK1305" s="1171"/>
      <c r="LL1305" s="1171"/>
      <c r="LM1305" s="1171"/>
      <c r="LN1305" s="1171"/>
      <c r="LO1305" s="1171"/>
      <c r="LP1305" s="1171"/>
      <c r="LQ1305" s="1171"/>
      <c r="LR1305" s="1171"/>
      <c r="LS1305" s="1171"/>
      <c r="LT1305" s="1171"/>
      <c r="LU1305" s="1171"/>
      <c r="LV1305" s="1171"/>
      <c r="LW1305" s="1171"/>
      <c r="LX1305" s="1171"/>
      <c r="LY1305" s="1171"/>
      <c r="LZ1305" s="1171"/>
      <c r="MA1305" s="1171"/>
      <c r="MB1305" s="1171"/>
      <c r="MC1305" s="1171"/>
      <c r="MD1305" s="1171"/>
      <c r="ME1305" s="1171"/>
      <c r="MF1305" s="1171"/>
      <c r="MG1305" s="1171"/>
      <c r="MH1305" s="1171"/>
      <c r="MI1305" s="1171"/>
      <c r="MJ1305" s="1171"/>
      <c r="MK1305" s="1171"/>
      <c r="ML1305" s="1171"/>
      <c r="MM1305" s="1171"/>
      <c r="MN1305" s="1171"/>
      <c r="MO1305" s="1171"/>
      <c r="MP1305" s="1171"/>
      <c r="MQ1305" s="1171"/>
      <c r="MR1305" s="1171"/>
      <c r="MS1305" s="1171"/>
      <c r="MT1305" s="1171"/>
      <c r="MU1305" s="1171"/>
      <c r="MV1305" s="1171"/>
      <c r="MW1305" s="1171"/>
      <c r="MX1305" s="1171"/>
      <c r="MY1305" s="1171"/>
      <c r="MZ1305" s="1171"/>
      <c r="NA1305" s="1171"/>
      <c r="NB1305" s="1171"/>
      <c r="NC1305" s="1171"/>
      <c r="ND1305" s="1171"/>
      <c r="NE1305" s="1171"/>
      <c r="NF1305" s="1171"/>
      <c r="NG1305" s="1171"/>
      <c r="NH1305" s="1171"/>
      <c r="NI1305" s="1171"/>
      <c r="NJ1305" s="1171"/>
      <c r="NK1305" s="1171"/>
      <c r="NL1305" s="1171"/>
      <c r="NM1305" s="1171"/>
      <c r="NN1305" s="1171"/>
      <c r="NO1305" s="1171"/>
      <c r="NP1305" s="1171"/>
      <c r="NQ1305" s="1171"/>
      <c r="NR1305" s="1171"/>
      <c r="NS1305" s="1171"/>
      <c r="NT1305" s="1171"/>
      <c r="NU1305" s="1171"/>
      <c r="NV1305" s="1171"/>
      <c r="NW1305" s="1171"/>
      <c r="NX1305" s="1171"/>
      <c r="NY1305" s="1171"/>
      <c r="NZ1305" s="1171"/>
      <c r="OA1305" s="1171"/>
      <c r="OB1305" s="1171"/>
      <c r="OC1305" s="1171"/>
      <c r="OD1305" s="1171"/>
      <c r="OE1305" s="1171"/>
      <c r="OF1305" s="1171"/>
      <c r="OG1305" s="1171"/>
      <c r="OH1305" s="1171"/>
      <c r="OI1305" s="1171"/>
      <c r="OJ1305" s="1171"/>
      <c r="OK1305" s="1171"/>
      <c r="OL1305" s="1171"/>
      <c r="OM1305" s="1171"/>
      <c r="ON1305" s="1171"/>
      <c r="OO1305" s="1171"/>
      <c r="OP1305" s="1171"/>
      <c r="OQ1305" s="1171"/>
      <c r="OR1305" s="1171"/>
      <c r="OS1305" s="1171"/>
      <c r="OT1305" s="1171"/>
      <c r="OU1305" s="1171"/>
      <c r="OV1305" s="1171"/>
      <c r="OW1305" s="1171"/>
      <c r="OX1305" s="1171"/>
      <c r="OY1305" s="1171"/>
      <c r="OZ1305" s="1171"/>
      <c r="PA1305" s="1171"/>
      <c r="PB1305" s="1171"/>
      <c r="PC1305" s="1171"/>
      <c r="PD1305" s="1171"/>
      <c r="PE1305" s="1171"/>
      <c r="PF1305" s="1171"/>
      <c r="PG1305" s="1171"/>
      <c r="PH1305" s="1171"/>
      <c r="PI1305" s="1171"/>
      <c r="PJ1305" s="1171"/>
      <c r="PK1305" s="1171"/>
      <c r="PL1305" s="1171"/>
      <c r="PM1305" s="1171"/>
      <c r="PN1305" s="1171"/>
      <c r="PO1305" s="1171"/>
      <c r="PP1305" s="1171"/>
      <c r="PQ1305" s="1171"/>
      <c r="PR1305" s="1171"/>
      <c r="PS1305" s="1171"/>
      <c r="PT1305" s="1171"/>
      <c r="PU1305" s="1171"/>
      <c r="PV1305" s="1171"/>
      <c r="PW1305" s="1171"/>
      <c r="PX1305" s="1171"/>
      <c r="PY1305" s="1171"/>
      <c r="PZ1305" s="1171"/>
      <c r="QA1305" s="1171"/>
      <c r="QB1305" s="1171"/>
      <c r="QC1305" s="1171"/>
      <c r="QD1305" s="1171"/>
      <c r="QE1305" s="1171"/>
      <c r="QF1305" s="1171"/>
      <c r="QG1305" s="1171"/>
      <c r="QH1305" s="1171"/>
      <c r="QI1305" s="1171"/>
      <c r="QJ1305" s="1171"/>
      <c r="QK1305" s="1171"/>
      <c r="QL1305" s="1171"/>
      <c r="QM1305" s="1171"/>
      <c r="QN1305" s="1171"/>
      <c r="QO1305" s="1171"/>
      <c r="QP1305" s="1171"/>
      <c r="QQ1305" s="1171"/>
      <c r="QR1305" s="1171"/>
      <c r="QS1305" s="1171"/>
      <c r="QT1305" s="1171"/>
      <c r="QU1305" s="1171"/>
      <c r="QV1305" s="1171"/>
      <c r="QW1305" s="1171"/>
      <c r="QX1305" s="1171"/>
      <c r="QY1305" s="1171"/>
      <c r="QZ1305" s="1171"/>
      <c r="RA1305" s="1171"/>
      <c r="RB1305" s="1171"/>
      <c r="RC1305" s="1171"/>
      <c r="RD1305" s="1171"/>
      <c r="RE1305" s="1171"/>
      <c r="RF1305" s="1171"/>
      <c r="RG1305" s="1171"/>
      <c r="RH1305" s="1171"/>
      <c r="RI1305" s="1171"/>
      <c r="RJ1305" s="1171"/>
      <c r="RK1305" s="1171"/>
      <c r="RL1305" s="1171"/>
      <c r="RM1305" s="1171"/>
      <c r="RN1305" s="1171"/>
      <c r="RO1305" s="1171"/>
      <c r="RP1305" s="1171"/>
      <c r="RQ1305" s="1171"/>
      <c r="RR1305" s="1171"/>
      <c r="RS1305" s="1171"/>
      <c r="RT1305" s="1171"/>
      <c r="RU1305" s="1171"/>
      <c r="RV1305" s="1171"/>
      <c r="RW1305" s="1171"/>
      <c r="RX1305" s="1171"/>
      <c r="RY1305" s="1171"/>
      <c r="RZ1305" s="1171"/>
      <c r="SA1305" s="1171"/>
      <c r="SB1305" s="1171"/>
      <c r="SC1305" s="1171"/>
      <c r="SD1305" s="1171"/>
      <c r="SE1305" s="1171"/>
      <c r="SF1305" s="1171"/>
      <c r="SG1305" s="1171"/>
      <c r="SH1305" s="1171"/>
      <c r="SI1305" s="1171"/>
      <c r="SJ1305" s="1171"/>
      <c r="SK1305" s="1171"/>
      <c r="SL1305" s="1171"/>
      <c r="SM1305" s="1171"/>
      <c r="SN1305" s="1171"/>
      <c r="SO1305" s="1171"/>
      <c r="SP1305" s="1171"/>
      <c r="SQ1305" s="1171"/>
      <c r="SR1305" s="1171"/>
      <c r="SS1305" s="1171"/>
      <c r="ST1305" s="1171"/>
      <c r="SU1305" s="1171"/>
      <c r="SV1305" s="1171"/>
      <c r="SW1305" s="1171"/>
      <c r="SX1305" s="1171"/>
      <c r="SY1305" s="1171"/>
      <c r="SZ1305" s="1171"/>
      <c r="TA1305" s="1171"/>
      <c r="TB1305" s="1171"/>
      <c r="TC1305" s="1171"/>
      <c r="TD1305" s="1171"/>
      <c r="TE1305" s="1171"/>
      <c r="TF1305" s="1171"/>
      <c r="TG1305" s="1171"/>
      <c r="TH1305" s="1171"/>
      <c r="TI1305" s="1171"/>
      <c r="TJ1305" s="1171"/>
      <c r="TK1305" s="1171"/>
      <c r="TL1305" s="1171"/>
      <c r="TM1305" s="1171"/>
      <c r="TN1305" s="1171"/>
      <c r="TO1305" s="1171"/>
      <c r="TP1305" s="1171"/>
      <c r="TQ1305" s="1171"/>
      <c r="TR1305" s="1171"/>
      <c r="TS1305" s="1171"/>
      <c r="TT1305" s="1171"/>
      <c r="TU1305" s="1171"/>
      <c r="TV1305" s="1171"/>
      <c r="TW1305" s="1171"/>
      <c r="TX1305" s="1171"/>
      <c r="TY1305" s="1171"/>
      <c r="TZ1305" s="1171"/>
      <c r="UA1305" s="1171"/>
      <c r="UB1305" s="1171"/>
      <c r="UC1305" s="1171"/>
      <c r="UD1305" s="1171"/>
      <c r="UE1305" s="1171"/>
      <c r="UF1305" s="1171"/>
      <c r="UG1305" s="1171"/>
      <c r="UH1305" s="1171"/>
      <c r="UI1305" s="1171"/>
      <c r="UJ1305" s="1171"/>
      <c r="UK1305" s="1171"/>
      <c r="UL1305" s="1171"/>
      <c r="UM1305" s="1171"/>
      <c r="UN1305" s="1171"/>
      <c r="UO1305" s="1171"/>
      <c r="UP1305" s="1171"/>
      <c r="UQ1305" s="1171"/>
      <c r="UR1305" s="1171"/>
      <c r="US1305" s="1171"/>
      <c r="UT1305" s="1171"/>
      <c r="UU1305" s="1171"/>
      <c r="UV1305" s="1171"/>
      <c r="UW1305" s="1171"/>
      <c r="UX1305" s="1171"/>
      <c r="UY1305" s="1171"/>
      <c r="UZ1305" s="1171"/>
      <c r="VA1305" s="1171"/>
      <c r="VB1305" s="1171"/>
      <c r="VC1305" s="1171"/>
      <c r="VD1305" s="1171"/>
      <c r="VE1305" s="1171"/>
      <c r="VF1305" s="1171"/>
      <c r="VG1305" s="1171"/>
      <c r="VH1305" s="1171"/>
      <c r="VI1305" s="1171"/>
      <c r="VJ1305" s="1171"/>
      <c r="VK1305" s="1171"/>
      <c r="VL1305" s="1171"/>
      <c r="VM1305" s="1171"/>
      <c r="VN1305" s="1171"/>
      <c r="VO1305" s="1171"/>
      <c r="VP1305" s="1171"/>
      <c r="VQ1305" s="1171"/>
      <c r="VR1305" s="1171"/>
      <c r="VS1305" s="1171"/>
      <c r="VT1305" s="1171"/>
      <c r="VU1305" s="1171"/>
      <c r="VV1305" s="1171"/>
      <c r="VW1305" s="1171"/>
      <c r="VX1305" s="1171"/>
      <c r="VY1305" s="1171"/>
      <c r="VZ1305" s="1171"/>
      <c r="WA1305" s="1171"/>
      <c r="WB1305" s="1171"/>
      <c r="WC1305" s="1171"/>
      <c r="WD1305" s="1171"/>
      <c r="WE1305" s="1171"/>
      <c r="WF1305" s="1171"/>
      <c r="WG1305" s="1171"/>
      <c r="WH1305" s="1171"/>
      <c r="WI1305" s="1171"/>
      <c r="WJ1305" s="1171"/>
      <c r="WK1305" s="1171"/>
      <c r="WL1305" s="1171"/>
      <c r="WM1305" s="1171"/>
      <c r="WN1305" s="1171"/>
      <c r="WO1305" s="1171"/>
      <c r="WP1305" s="1171"/>
      <c r="WQ1305" s="1171"/>
      <c r="WR1305" s="1171"/>
      <c r="WS1305" s="1171"/>
      <c r="WT1305" s="1171"/>
      <c r="WU1305" s="1171"/>
      <c r="WV1305" s="1171"/>
      <c r="WW1305" s="1171"/>
      <c r="WX1305" s="1171"/>
      <c r="WY1305" s="1171"/>
      <c r="WZ1305" s="1171"/>
      <c r="XA1305" s="1171"/>
      <c r="XB1305" s="1171"/>
      <c r="XC1305" s="1171"/>
      <c r="XD1305" s="1171"/>
      <c r="XE1305" s="1171"/>
      <c r="XF1305" s="1171"/>
      <c r="XG1305" s="1171"/>
      <c r="XH1305" s="1171"/>
      <c r="XI1305" s="1171"/>
      <c r="XJ1305" s="1171"/>
      <c r="XK1305" s="1171"/>
      <c r="XL1305" s="1171"/>
      <c r="XM1305" s="1171"/>
      <c r="XN1305" s="1171"/>
      <c r="XO1305" s="1171"/>
      <c r="XP1305" s="1171"/>
      <c r="XQ1305" s="1171"/>
      <c r="XR1305" s="1171"/>
      <c r="XS1305" s="1171"/>
      <c r="XT1305" s="1171"/>
      <c r="XU1305" s="1171"/>
      <c r="XV1305" s="1171"/>
      <c r="XW1305" s="1171"/>
      <c r="XX1305" s="1171"/>
      <c r="XY1305" s="1171"/>
      <c r="XZ1305" s="1171"/>
      <c r="YA1305" s="1171"/>
      <c r="YB1305" s="1171"/>
      <c r="YC1305" s="1171"/>
      <c r="YD1305" s="1171"/>
      <c r="YE1305" s="1171"/>
      <c r="YF1305" s="1171"/>
      <c r="YG1305" s="1171"/>
      <c r="YH1305" s="1171"/>
      <c r="YI1305" s="1171"/>
      <c r="YJ1305" s="1171"/>
      <c r="YK1305" s="1171"/>
      <c r="YL1305" s="1171"/>
      <c r="YM1305" s="1171"/>
      <c r="YN1305" s="1171"/>
      <c r="YO1305" s="1171"/>
      <c r="YP1305" s="1171"/>
      <c r="YQ1305" s="1171"/>
      <c r="YR1305" s="1171"/>
      <c r="YS1305" s="1171"/>
      <c r="YT1305" s="1171"/>
      <c r="YU1305" s="1171"/>
      <c r="YV1305" s="1171"/>
      <c r="YW1305" s="1171"/>
      <c r="YX1305" s="1171"/>
      <c r="YY1305" s="1171"/>
      <c r="YZ1305" s="1171"/>
      <c r="ZA1305" s="1171"/>
      <c r="ZB1305" s="1171"/>
      <c r="ZC1305" s="1171"/>
      <c r="ZD1305" s="1171"/>
      <c r="ZE1305" s="1171"/>
      <c r="ZF1305" s="1171"/>
      <c r="ZG1305" s="1171"/>
      <c r="ZH1305" s="1171"/>
      <c r="ZI1305" s="1171"/>
      <c r="ZJ1305" s="1171"/>
      <c r="ZK1305" s="1171"/>
      <c r="ZL1305" s="1171"/>
      <c r="ZM1305" s="1171"/>
      <c r="ZN1305" s="1171"/>
      <c r="ZO1305" s="1171"/>
      <c r="ZP1305" s="1171"/>
      <c r="ZQ1305" s="1171"/>
      <c r="ZR1305" s="1171"/>
      <c r="ZS1305" s="1171"/>
      <c r="ZT1305" s="1171"/>
      <c r="ZU1305" s="1171"/>
      <c r="ZV1305" s="1171"/>
      <c r="ZW1305" s="1171"/>
      <c r="ZX1305" s="1171"/>
      <c r="ZY1305" s="1171"/>
      <c r="ZZ1305" s="1171"/>
      <c r="AAA1305" s="1171"/>
      <c r="AAB1305" s="1171"/>
      <c r="AAC1305" s="1171"/>
      <c r="AAD1305" s="1171"/>
      <c r="AAE1305" s="1171"/>
      <c r="AAF1305" s="1171"/>
      <c r="AAG1305" s="1171"/>
      <c r="AAH1305" s="1171"/>
      <c r="AAI1305" s="1171"/>
      <c r="AAJ1305" s="1171"/>
      <c r="AAK1305" s="1171"/>
      <c r="AAL1305" s="1171"/>
      <c r="AAM1305" s="1171"/>
      <c r="AAN1305" s="1171"/>
      <c r="AAO1305" s="1171"/>
      <c r="AAP1305" s="1171"/>
      <c r="AAQ1305" s="1171"/>
      <c r="AAR1305" s="1171"/>
      <c r="AAS1305" s="1171"/>
      <c r="AAT1305" s="1171"/>
      <c r="AAU1305" s="1171"/>
      <c r="AAV1305" s="1171"/>
      <c r="AAW1305" s="1171"/>
      <c r="AAX1305" s="1171"/>
      <c r="AAY1305" s="1171"/>
      <c r="AAZ1305" s="1171"/>
      <c r="ABA1305" s="1171"/>
      <c r="ABB1305" s="1171"/>
      <c r="ABC1305" s="1171"/>
      <c r="ABD1305" s="1171"/>
      <c r="ABE1305" s="1171"/>
      <c r="ABF1305" s="1171"/>
      <c r="ABG1305" s="1171"/>
      <c r="ABH1305" s="1171"/>
      <c r="ABI1305" s="1171"/>
      <c r="ABJ1305" s="1171"/>
      <c r="ABK1305" s="1171"/>
      <c r="ABL1305" s="1171"/>
      <c r="ABM1305" s="1171"/>
      <c r="ABN1305" s="1171"/>
      <c r="ABO1305" s="1171"/>
      <c r="ABP1305" s="1171"/>
      <c r="ABQ1305" s="1171"/>
      <c r="ABR1305" s="1171"/>
      <c r="ABS1305" s="1171"/>
      <c r="ABT1305" s="1171"/>
      <c r="ABU1305" s="1171"/>
      <c r="ABV1305" s="1171"/>
      <c r="ABW1305" s="1171"/>
      <c r="ABX1305" s="1171"/>
      <c r="ABY1305" s="1171"/>
      <c r="ABZ1305" s="1171"/>
      <c r="ACA1305" s="1171"/>
      <c r="ACB1305" s="1171"/>
      <c r="ACC1305" s="1171"/>
      <c r="ACD1305" s="1171"/>
      <c r="ACE1305" s="1171"/>
      <c r="ACF1305" s="1171"/>
      <c r="ACG1305" s="1171"/>
      <c r="ACH1305" s="1171"/>
      <c r="ACI1305" s="1171"/>
      <c r="ACJ1305" s="1171"/>
      <c r="ACK1305" s="1171"/>
      <c r="ACL1305" s="1171"/>
      <c r="ACM1305" s="1171"/>
      <c r="ACN1305" s="1171"/>
      <c r="ACO1305" s="1171"/>
      <c r="ACP1305" s="1171"/>
      <c r="ACQ1305" s="1171"/>
      <c r="ACR1305" s="1171"/>
      <c r="ACS1305" s="1171"/>
      <c r="ACT1305" s="1171"/>
      <c r="ACU1305" s="1171"/>
      <c r="ACV1305" s="1171"/>
      <c r="ACW1305" s="1171"/>
      <c r="ACX1305" s="1171"/>
      <c r="ACY1305" s="1171"/>
      <c r="ACZ1305" s="1171"/>
      <c r="ADA1305" s="1171"/>
      <c r="ADB1305" s="1171"/>
      <c r="ADC1305" s="1171"/>
      <c r="ADD1305" s="1171"/>
      <c r="ADE1305" s="1171"/>
      <c r="ADF1305" s="1171"/>
      <c r="ADG1305" s="1171"/>
      <c r="ADH1305" s="1171"/>
      <c r="ADI1305" s="1171"/>
      <c r="ADJ1305" s="1171"/>
      <c r="ADK1305" s="1171"/>
      <c r="ADL1305" s="1171"/>
      <c r="ADM1305" s="1171"/>
      <c r="ADN1305" s="1171"/>
      <c r="ADO1305" s="1171"/>
      <c r="ADP1305" s="1171"/>
      <c r="ADQ1305" s="1171"/>
      <c r="ADR1305" s="1171"/>
      <c r="ADS1305" s="1171"/>
      <c r="ADT1305" s="1171"/>
      <c r="ADU1305" s="1171"/>
      <c r="ADV1305" s="1171"/>
      <c r="ADW1305" s="1171"/>
      <c r="ADX1305" s="1171"/>
      <c r="ADY1305" s="1171"/>
      <c r="ADZ1305" s="1171"/>
      <c r="AEA1305" s="1171"/>
      <c r="AEB1305" s="1171"/>
      <c r="AEC1305" s="1171"/>
      <c r="AED1305" s="1171"/>
      <c r="AEE1305" s="1171"/>
      <c r="AEF1305" s="1171"/>
      <c r="AEG1305" s="1171"/>
      <c r="AEH1305" s="1171"/>
      <c r="AEI1305" s="1171"/>
      <c r="AEJ1305" s="1171"/>
      <c r="AEK1305" s="1171"/>
      <c r="AEL1305" s="1171"/>
      <c r="AEM1305" s="1171"/>
      <c r="AEN1305" s="1171"/>
      <c r="AEO1305" s="1171"/>
      <c r="AEP1305" s="1171"/>
    </row>
    <row r="1306" spans="1:822" s="1182" customFormat="1" x14ac:dyDescent="0.25">
      <c r="A1306" s="1171"/>
      <c r="P1306" s="1171"/>
      <c r="Q1306" s="1171"/>
      <c r="R1306" s="1171"/>
      <c r="S1306" s="1171"/>
      <c r="T1306" s="1171"/>
      <c r="U1306" s="1171"/>
      <c r="V1306" s="1171"/>
      <c r="W1306" s="1171"/>
      <c r="X1306" s="1171"/>
      <c r="Y1306" s="1171"/>
      <c r="Z1306" s="1171"/>
      <c r="AA1306" s="1171"/>
      <c r="AB1306" s="1171"/>
      <c r="AC1306" s="1171"/>
      <c r="AD1306" s="1171"/>
      <c r="AE1306" s="1171"/>
      <c r="AF1306" s="1171"/>
      <c r="AG1306" s="1171"/>
      <c r="AH1306" s="1171"/>
      <c r="AI1306" s="1171"/>
      <c r="AJ1306" s="1171"/>
      <c r="AK1306" s="1171"/>
      <c r="AL1306" s="1171"/>
      <c r="AM1306" s="1171"/>
      <c r="AN1306" s="1171"/>
      <c r="AO1306" s="1171"/>
      <c r="AP1306" s="1171"/>
      <c r="AQ1306" s="1171"/>
      <c r="AR1306" s="1171"/>
      <c r="AS1306" s="1171"/>
      <c r="AT1306" s="1171"/>
      <c r="AU1306" s="1171"/>
      <c r="AV1306" s="1171"/>
      <c r="AW1306" s="1171"/>
      <c r="AX1306" s="1171"/>
      <c r="AY1306" s="1171"/>
      <c r="AZ1306" s="1171"/>
      <c r="BA1306" s="1171"/>
      <c r="BB1306" s="1171"/>
      <c r="BC1306" s="1171"/>
      <c r="BD1306" s="1171"/>
      <c r="BE1306" s="1171"/>
      <c r="BF1306" s="1171"/>
      <c r="BG1306" s="1171"/>
      <c r="BH1306" s="1171"/>
      <c r="BI1306" s="1171"/>
      <c r="BJ1306" s="1171"/>
      <c r="BK1306" s="1171"/>
      <c r="BL1306" s="1171"/>
      <c r="BM1306" s="1171"/>
      <c r="BN1306" s="1171"/>
      <c r="BO1306" s="1171"/>
      <c r="BP1306" s="1171"/>
      <c r="BQ1306" s="1171"/>
      <c r="BR1306" s="1171"/>
      <c r="BS1306" s="1171"/>
      <c r="BT1306" s="1171"/>
      <c r="BU1306" s="1171"/>
      <c r="BV1306" s="1171"/>
      <c r="BW1306" s="1171"/>
      <c r="BX1306" s="1171"/>
      <c r="BY1306" s="1171"/>
      <c r="BZ1306" s="1171"/>
      <c r="CA1306" s="1171"/>
      <c r="CB1306" s="1171"/>
      <c r="CC1306" s="1171"/>
      <c r="CD1306" s="1171"/>
      <c r="CE1306" s="1171"/>
      <c r="CF1306" s="1171"/>
      <c r="CG1306" s="1171"/>
      <c r="CH1306" s="1171"/>
      <c r="CI1306" s="1171"/>
      <c r="CJ1306" s="1171"/>
      <c r="CK1306" s="1171"/>
      <c r="CL1306" s="1171"/>
      <c r="CM1306" s="1171"/>
      <c r="CN1306" s="1171"/>
      <c r="CO1306" s="1171"/>
      <c r="CP1306" s="1171"/>
      <c r="CQ1306" s="1171"/>
      <c r="CR1306" s="1171"/>
      <c r="CS1306" s="1171"/>
      <c r="CT1306" s="1171"/>
      <c r="CU1306" s="1171"/>
      <c r="CV1306" s="1171"/>
      <c r="CW1306" s="1171"/>
      <c r="CX1306" s="1171"/>
      <c r="CY1306" s="1171"/>
      <c r="CZ1306" s="1171"/>
      <c r="DA1306" s="1171"/>
      <c r="DB1306" s="1171"/>
      <c r="DC1306" s="1171"/>
      <c r="DD1306" s="1171"/>
      <c r="DE1306" s="1171"/>
      <c r="DF1306" s="1171"/>
      <c r="DG1306" s="1171"/>
      <c r="DH1306" s="1171"/>
      <c r="DI1306" s="1171"/>
      <c r="DJ1306" s="1171"/>
      <c r="DK1306" s="1171"/>
      <c r="DL1306" s="1171"/>
      <c r="DM1306" s="1171"/>
      <c r="DN1306" s="1171"/>
      <c r="DO1306" s="1171"/>
      <c r="DP1306" s="1171"/>
      <c r="DQ1306" s="1171"/>
      <c r="DR1306" s="1171"/>
      <c r="DS1306" s="1171"/>
      <c r="DT1306" s="1171"/>
      <c r="DU1306" s="1171"/>
      <c r="DV1306" s="1171"/>
      <c r="DW1306" s="1171"/>
      <c r="DX1306" s="1171"/>
      <c r="DY1306" s="1171"/>
      <c r="DZ1306" s="1171"/>
      <c r="EA1306" s="1171"/>
      <c r="EB1306" s="1171"/>
      <c r="EC1306" s="1171"/>
      <c r="ED1306" s="1171"/>
      <c r="EE1306" s="1171"/>
      <c r="EF1306" s="1171"/>
      <c r="EG1306" s="1171"/>
      <c r="EH1306" s="1171"/>
      <c r="EI1306" s="1171"/>
      <c r="EJ1306" s="1171"/>
      <c r="EK1306" s="1171"/>
      <c r="EL1306" s="1171"/>
      <c r="EM1306" s="1171"/>
      <c r="EN1306" s="1171"/>
      <c r="EO1306" s="1171"/>
      <c r="EP1306" s="1171"/>
      <c r="EQ1306" s="1171"/>
      <c r="ER1306" s="1171"/>
      <c r="ES1306" s="1171"/>
      <c r="ET1306" s="1171"/>
      <c r="EU1306" s="1171"/>
      <c r="EV1306" s="1171"/>
      <c r="EW1306" s="1171"/>
      <c r="EX1306" s="1171"/>
      <c r="EY1306" s="1171"/>
      <c r="EZ1306" s="1171"/>
      <c r="FA1306" s="1171"/>
      <c r="FB1306" s="1171"/>
      <c r="FC1306" s="1171"/>
      <c r="FD1306" s="1171"/>
      <c r="FE1306" s="1171"/>
      <c r="FF1306" s="1171"/>
      <c r="FG1306" s="1171"/>
      <c r="FH1306" s="1171"/>
      <c r="FI1306" s="1171"/>
      <c r="FJ1306" s="1171"/>
      <c r="FK1306" s="1171"/>
      <c r="FL1306" s="1171"/>
      <c r="FM1306" s="1171"/>
      <c r="FN1306" s="1171"/>
      <c r="FO1306" s="1171"/>
      <c r="FP1306" s="1171"/>
      <c r="FQ1306" s="1171"/>
      <c r="FR1306" s="1171"/>
      <c r="FS1306" s="1171"/>
      <c r="FT1306" s="1171"/>
      <c r="FU1306" s="1171"/>
      <c r="FV1306" s="1171"/>
      <c r="FW1306" s="1171"/>
      <c r="FX1306" s="1171"/>
      <c r="FY1306" s="1171"/>
      <c r="FZ1306" s="1171"/>
      <c r="GA1306" s="1171"/>
      <c r="GB1306" s="1171"/>
      <c r="GC1306" s="1171"/>
      <c r="GD1306" s="1171"/>
      <c r="GE1306" s="1171"/>
      <c r="GF1306" s="1171"/>
      <c r="GG1306" s="1171"/>
      <c r="GH1306" s="1171"/>
      <c r="GI1306" s="1171"/>
      <c r="GJ1306" s="1171"/>
      <c r="GK1306" s="1171"/>
      <c r="GL1306" s="1171"/>
      <c r="GM1306" s="1171"/>
      <c r="GN1306" s="1171"/>
      <c r="GO1306" s="1171"/>
      <c r="GP1306" s="1171"/>
      <c r="GQ1306" s="1171"/>
      <c r="GR1306" s="1171"/>
      <c r="GS1306" s="1171"/>
      <c r="GT1306" s="1171"/>
      <c r="GU1306" s="1171"/>
      <c r="GV1306" s="1171"/>
      <c r="GW1306" s="1171"/>
      <c r="GX1306" s="1171"/>
      <c r="GY1306" s="1171"/>
      <c r="GZ1306" s="1171"/>
      <c r="HA1306" s="1171"/>
      <c r="HB1306" s="1171"/>
      <c r="HC1306" s="1171"/>
      <c r="HD1306" s="1171"/>
      <c r="HE1306" s="1171"/>
      <c r="HF1306" s="1171"/>
      <c r="HG1306" s="1171"/>
      <c r="HH1306" s="1171"/>
      <c r="HI1306" s="1171"/>
      <c r="HJ1306" s="1171"/>
      <c r="HK1306" s="1171"/>
      <c r="HL1306" s="1171"/>
      <c r="HM1306" s="1171"/>
      <c r="HN1306" s="1171"/>
      <c r="HO1306" s="1171"/>
      <c r="HP1306" s="1171"/>
      <c r="HQ1306" s="1171"/>
      <c r="HR1306" s="1171"/>
      <c r="HS1306" s="1171"/>
      <c r="HT1306" s="1171"/>
      <c r="HU1306" s="1171"/>
      <c r="HV1306" s="1171"/>
      <c r="HW1306" s="1171"/>
      <c r="HX1306" s="1171"/>
      <c r="HY1306" s="1171"/>
      <c r="HZ1306" s="1171"/>
      <c r="IA1306" s="1171"/>
      <c r="IB1306" s="1171"/>
      <c r="IC1306" s="1171"/>
      <c r="ID1306" s="1171"/>
      <c r="IE1306" s="1171"/>
      <c r="IF1306" s="1171"/>
      <c r="IG1306" s="1171"/>
      <c r="IH1306" s="1171"/>
      <c r="II1306" s="1171"/>
      <c r="IJ1306" s="1171"/>
      <c r="IK1306" s="1171"/>
      <c r="IL1306" s="1171"/>
      <c r="IM1306" s="1171"/>
      <c r="IN1306" s="1171"/>
      <c r="IO1306" s="1171"/>
      <c r="IP1306" s="1171"/>
      <c r="IQ1306" s="1171"/>
      <c r="IR1306" s="1171"/>
      <c r="IS1306" s="1171"/>
      <c r="IT1306" s="1171"/>
      <c r="IU1306" s="1171"/>
      <c r="IV1306" s="1171"/>
      <c r="IW1306" s="1171"/>
      <c r="IX1306" s="1171"/>
      <c r="IY1306" s="1171"/>
      <c r="IZ1306" s="1171"/>
      <c r="JA1306" s="1171"/>
      <c r="JB1306" s="1171"/>
      <c r="JC1306" s="1171"/>
      <c r="JD1306" s="1171"/>
      <c r="JE1306" s="1171"/>
      <c r="JF1306" s="1171"/>
      <c r="JG1306" s="1171"/>
      <c r="JH1306" s="1171"/>
      <c r="JI1306" s="1171"/>
      <c r="JJ1306" s="1171"/>
      <c r="JK1306" s="1171"/>
      <c r="JL1306" s="1171"/>
      <c r="JM1306" s="1171"/>
      <c r="JN1306" s="1171"/>
      <c r="JO1306" s="1171"/>
      <c r="JP1306" s="1171"/>
      <c r="JQ1306" s="1171"/>
      <c r="JR1306" s="1171"/>
      <c r="JS1306" s="1171"/>
      <c r="JT1306" s="1171"/>
      <c r="JU1306" s="1171"/>
      <c r="JV1306" s="1171"/>
      <c r="JW1306" s="1171"/>
      <c r="JX1306" s="1171"/>
      <c r="JY1306" s="1171"/>
      <c r="JZ1306" s="1171"/>
      <c r="KA1306" s="1171"/>
      <c r="KB1306" s="1171"/>
      <c r="KC1306" s="1171"/>
      <c r="KD1306" s="1171"/>
      <c r="KE1306" s="1171"/>
      <c r="KF1306" s="1171"/>
      <c r="KG1306" s="1171"/>
      <c r="KH1306" s="1171"/>
      <c r="KI1306" s="1171"/>
      <c r="KJ1306" s="1171"/>
      <c r="KK1306" s="1171"/>
      <c r="KL1306" s="1171"/>
      <c r="KM1306" s="1171"/>
      <c r="KN1306" s="1171"/>
      <c r="KO1306" s="1171"/>
      <c r="KP1306" s="1171"/>
      <c r="KQ1306" s="1171"/>
      <c r="KR1306" s="1171"/>
      <c r="KS1306" s="1171"/>
      <c r="KT1306" s="1171"/>
      <c r="KU1306" s="1171"/>
      <c r="KV1306" s="1171"/>
      <c r="KW1306" s="1171"/>
      <c r="KX1306" s="1171"/>
      <c r="KY1306" s="1171"/>
      <c r="KZ1306" s="1171"/>
      <c r="LA1306" s="1171"/>
      <c r="LB1306" s="1171"/>
      <c r="LC1306" s="1171"/>
      <c r="LD1306" s="1171"/>
      <c r="LE1306" s="1171"/>
      <c r="LF1306" s="1171"/>
      <c r="LG1306" s="1171"/>
      <c r="LH1306" s="1171"/>
      <c r="LI1306" s="1171"/>
      <c r="LJ1306" s="1171"/>
      <c r="LK1306" s="1171"/>
      <c r="LL1306" s="1171"/>
      <c r="LM1306" s="1171"/>
      <c r="LN1306" s="1171"/>
      <c r="LO1306" s="1171"/>
      <c r="LP1306" s="1171"/>
      <c r="LQ1306" s="1171"/>
      <c r="LR1306" s="1171"/>
      <c r="LS1306" s="1171"/>
      <c r="LT1306" s="1171"/>
      <c r="LU1306" s="1171"/>
      <c r="LV1306" s="1171"/>
      <c r="LW1306" s="1171"/>
      <c r="LX1306" s="1171"/>
      <c r="LY1306" s="1171"/>
      <c r="LZ1306" s="1171"/>
      <c r="MA1306" s="1171"/>
      <c r="MB1306" s="1171"/>
      <c r="MC1306" s="1171"/>
      <c r="MD1306" s="1171"/>
      <c r="ME1306" s="1171"/>
      <c r="MF1306" s="1171"/>
      <c r="MG1306" s="1171"/>
      <c r="MH1306" s="1171"/>
      <c r="MI1306" s="1171"/>
      <c r="MJ1306" s="1171"/>
      <c r="MK1306" s="1171"/>
      <c r="ML1306" s="1171"/>
      <c r="MM1306" s="1171"/>
      <c r="MN1306" s="1171"/>
      <c r="MO1306" s="1171"/>
      <c r="MP1306" s="1171"/>
      <c r="MQ1306" s="1171"/>
      <c r="MR1306" s="1171"/>
      <c r="MS1306" s="1171"/>
      <c r="MT1306" s="1171"/>
      <c r="MU1306" s="1171"/>
      <c r="MV1306" s="1171"/>
      <c r="MW1306" s="1171"/>
      <c r="MX1306" s="1171"/>
      <c r="MY1306" s="1171"/>
      <c r="MZ1306" s="1171"/>
      <c r="NA1306" s="1171"/>
      <c r="NB1306" s="1171"/>
      <c r="NC1306" s="1171"/>
      <c r="ND1306" s="1171"/>
      <c r="NE1306" s="1171"/>
      <c r="NF1306" s="1171"/>
      <c r="NG1306" s="1171"/>
      <c r="NH1306" s="1171"/>
      <c r="NI1306" s="1171"/>
      <c r="NJ1306" s="1171"/>
      <c r="NK1306" s="1171"/>
      <c r="NL1306" s="1171"/>
      <c r="NM1306" s="1171"/>
      <c r="NN1306" s="1171"/>
      <c r="NO1306" s="1171"/>
      <c r="NP1306" s="1171"/>
      <c r="NQ1306" s="1171"/>
      <c r="NR1306" s="1171"/>
      <c r="NS1306" s="1171"/>
      <c r="NT1306" s="1171"/>
      <c r="NU1306" s="1171"/>
      <c r="NV1306" s="1171"/>
      <c r="NW1306" s="1171"/>
      <c r="NX1306" s="1171"/>
      <c r="NY1306" s="1171"/>
      <c r="NZ1306" s="1171"/>
      <c r="OA1306" s="1171"/>
      <c r="OB1306" s="1171"/>
      <c r="OC1306" s="1171"/>
      <c r="OD1306" s="1171"/>
      <c r="OE1306" s="1171"/>
      <c r="OF1306" s="1171"/>
      <c r="OG1306" s="1171"/>
      <c r="OH1306" s="1171"/>
      <c r="OI1306" s="1171"/>
      <c r="OJ1306" s="1171"/>
      <c r="OK1306" s="1171"/>
      <c r="OL1306" s="1171"/>
      <c r="OM1306" s="1171"/>
      <c r="ON1306" s="1171"/>
      <c r="OO1306" s="1171"/>
      <c r="OP1306" s="1171"/>
      <c r="OQ1306" s="1171"/>
      <c r="OR1306" s="1171"/>
      <c r="OS1306" s="1171"/>
      <c r="OT1306" s="1171"/>
      <c r="OU1306" s="1171"/>
      <c r="OV1306" s="1171"/>
      <c r="OW1306" s="1171"/>
      <c r="OX1306" s="1171"/>
      <c r="OY1306" s="1171"/>
      <c r="OZ1306" s="1171"/>
      <c r="PA1306" s="1171"/>
      <c r="PB1306" s="1171"/>
      <c r="PC1306" s="1171"/>
      <c r="PD1306" s="1171"/>
      <c r="PE1306" s="1171"/>
      <c r="PF1306" s="1171"/>
      <c r="PG1306" s="1171"/>
      <c r="PH1306" s="1171"/>
      <c r="PI1306" s="1171"/>
      <c r="PJ1306" s="1171"/>
      <c r="PK1306" s="1171"/>
      <c r="PL1306" s="1171"/>
      <c r="PM1306" s="1171"/>
      <c r="PN1306" s="1171"/>
      <c r="PO1306" s="1171"/>
      <c r="PP1306" s="1171"/>
      <c r="PQ1306" s="1171"/>
      <c r="PR1306" s="1171"/>
      <c r="PS1306" s="1171"/>
      <c r="PT1306" s="1171"/>
      <c r="PU1306" s="1171"/>
      <c r="PV1306" s="1171"/>
      <c r="PW1306" s="1171"/>
      <c r="PX1306" s="1171"/>
      <c r="PY1306" s="1171"/>
      <c r="PZ1306" s="1171"/>
      <c r="QA1306" s="1171"/>
      <c r="QB1306" s="1171"/>
      <c r="QC1306" s="1171"/>
      <c r="QD1306" s="1171"/>
      <c r="QE1306" s="1171"/>
      <c r="QF1306" s="1171"/>
      <c r="QG1306" s="1171"/>
      <c r="QH1306" s="1171"/>
      <c r="QI1306" s="1171"/>
      <c r="QJ1306" s="1171"/>
      <c r="QK1306" s="1171"/>
      <c r="QL1306" s="1171"/>
      <c r="QM1306" s="1171"/>
      <c r="QN1306" s="1171"/>
      <c r="QO1306" s="1171"/>
      <c r="QP1306" s="1171"/>
      <c r="QQ1306" s="1171"/>
      <c r="QR1306" s="1171"/>
      <c r="QS1306" s="1171"/>
      <c r="QT1306" s="1171"/>
      <c r="QU1306" s="1171"/>
      <c r="QV1306" s="1171"/>
      <c r="QW1306" s="1171"/>
      <c r="QX1306" s="1171"/>
      <c r="QY1306" s="1171"/>
      <c r="QZ1306" s="1171"/>
      <c r="RA1306" s="1171"/>
      <c r="RB1306" s="1171"/>
      <c r="RC1306" s="1171"/>
      <c r="RD1306" s="1171"/>
      <c r="RE1306" s="1171"/>
      <c r="RF1306" s="1171"/>
      <c r="RG1306" s="1171"/>
      <c r="RH1306" s="1171"/>
      <c r="RI1306" s="1171"/>
      <c r="RJ1306" s="1171"/>
      <c r="RK1306" s="1171"/>
      <c r="RL1306" s="1171"/>
      <c r="RM1306" s="1171"/>
      <c r="RN1306" s="1171"/>
      <c r="RO1306" s="1171"/>
      <c r="RP1306" s="1171"/>
      <c r="RQ1306" s="1171"/>
      <c r="RR1306" s="1171"/>
      <c r="RS1306" s="1171"/>
      <c r="RT1306" s="1171"/>
      <c r="RU1306" s="1171"/>
      <c r="RV1306" s="1171"/>
      <c r="RW1306" s="1171"/>
      <c r="RX1306" s="1171"/>
      <c r="RY1306" s="1171"/>
      <c r="RZ1306" s="1171"/>
      <c r="SA1306" s="1171"/>
      <c r="SB1306" s="1171"/>
      <c r="SC1306" s="1171"/>
      <c r="SD1306" s="1171"/>
      <c r="SE1306" s="1171"/>
      <c r="SF1306" s="1171"/>
      <c r="SG1306" s="1171"/>
      <c r="SH1306" s="1171"/>
      <c r="SI1306" s="1171"/>
      <c r="SJ1306" s="1171"/>
      <c r="SK1306" s="1171"/>
      <c r="SL1306" s="1171"/>
      <c r="SM1306" s="1171"/>
      <c r="SN1306" s="1171"/>
      <c r="SO1306" s="1171"/>
      <c r="SP1306" s="1171"/>
      <c r="SQ1306" s="1171"/>
      <c r="SR1306" s="1171"/>
      <c r="SS1306" s="1171"/>
      <c r="ST1306" s="1171"/>
      <c r="SU1306" s="1171"/>
      <c r="SV1306" s="1171"/>
      <c r="SW1306" s="1171"/>
      <c r="SX1306" s="1171"/>
      <c r="SY1306" s="1171"/>
      <c r="SZ1306" s="1171"/>
      <c r="TA1306" s="1171"/>
      <c r="TB1306" s="1171"/>
      <c r="TC1306" s="1171"/>
      <c r="TD1306" s="1171"/>
      <c r="TE1306" s="1171"/>
      <c r="TF1306" s="1171"/>
      <c r="TG1306" s="1171"/>
      <c r="TH1306" s="1171"/>
      <c r="TI1306" s="1171"/>
      <c r="TJ1306" s="1171"/>
      <c r="TK1306" s="1171"/>
      <c r="TL1306" s="1171"/>
      <c r="TM1306" s="1171"/>
      <c r="TN1306" s="1171"/>
      <c r="TO1306" s="1171"/>
      <c r="TP1306" s="1171"/>
      <c r="TQ1306" s="1171"/>
      <c r="TR1306" s="1171"/>
      <c r="TS1306" s="1171"/>
      <c r="TT1306" s="1171"/>
      <c r="TU1306" s="1171"/>
      <c r="TV1306" s="1171"/>
      <c r="TW1306" s="1171"/>
      <c r="TX1306" s="1171"/>
      <c r="TY1306" s="1171"/>
      <c r="TZ1306" s="1171"/>
      <c r="UA1306" s="1171"/>
      <c r="UB1306" s="1171"/>
      <c r="UC1306" s="1171"/>
      <c r="UD1306" s="1171"/>
      <c r="UE1306" s="1171"/>
      <c r="UF1306" s="1171"/>
      <c r="UG1306" s="1171"/>
      <c r="UH1306" s="1171"/>
      <c r="UI1306" s="1171"/>
      <c r="UJ1306" s="1171"/>
      <c r="UK1306" s="1171"/>
      <c r="UL1306" s="1171"/>
      <c r="UM1306" s="1171"/>
      <c r="UN1306" s="1171"/>
      <c r="UO1306" s="1171"/>
      <c r="UP1306" s="1171"/>
      <c r="UQ1306" s="1171"/>
      <c r="UR1306" s="1171"/>
      <c r="US1306" s="1171"/>
      <c r="UT1306" s="1171"/>
      <c r="UU1306" s="1171"/>
      <c r="UV1306" s="1171"/>
      <c r="UW1306" s="1171"/>
      <c r="UX1306" s="1171"/>
      <c r="UY1306" s="1171"/>
      <c r="UZ1306" s="1171"/>
      <c r="VA1306" s="1171"/>
      <c r="VB1306" s="1171"/>
      <c r="VC1306" s="1171"/>
      <c r="VD1306" s="1171"/>
      <c r="VE1306" s="1171"/>
      <c r="VF1306" s="1171"/>
      <c r="VG1306" s="1171"/>
      <c r="VH1306" s="1171"/>
      <c r="VI1306" s="1171"/>
      <c r="VJ1306" s="1171"/>
      <c r="VK1306" s="1171"/>
      <c r="VL1306" s="1171"/>
      <c r="VM1306" s="1171"/>
      <c r="VN1306" s="1171"/>
      <c r="VO1306" s="1171"/>
      <c r="VP1306" s="1171"/>
      <c r="VQ1306" s="1171"/>
      <c r="VR1306" s="1171"/>
      <c r="VS1306" s="1171"/>
      <c r="VT1306" s="1171"/>
      <c r="VU1306" s="1171"/>
      <c r="VV1306" s="1171"/>
      <c r="VW1306" s="1171"/>
      <c r="VX1306" s="1171"/>
      <c r="VY1306" s="1171"/>
      <c r="VZ1306" s="1171"/>
      <c r="WA1306" s="1171"/>
      <c r="WB1306" s="1171"/>
      <c r="WC1306" s="1171"/>
      <c r="WD1306" s="1171"/>
      <c r="WE1306" s="1171"/>
      <c r="WF1306" s="1171"/>
      <c r="WG1306" s="1171"/>
      <c r="WH1306" s="1171"/>
      <c r="WI1306" s="1171"/>
      <c r="WJ1306" s="1171"/>
      <c r="WK1306" s="1171"/>
      <c r="WL1306" s="1171"/>
      <c r="WM1306" s="1171"/>
      <c r="WN1306" s="1171"/>
      <c r="WO1306" s="1171"/>
      <c r="WP1306" s="1171"/>
      <c r="WQ1306" s="1171"/>
      <c r="WR1306" s="1171"/>
      <c r="WS1306" s="1171"/>
      <c r="WT1306" s="1171"/>
      <c r="WU1306" s="1171"/>
      <c r="WV1306" s="1171"/>
      <c r="WW1306" s="1171"/>
      <c r="WX1306" s="1171"/>
      <c r="WY1306" s="1171"/>
      <c r="WZ1306" s="1171"/>
      <c r="XA1306" s="1171"/>
      <c r="XB1306" s="1171"/>
      <c r="XC1306" s="1171"/>
      <c r="XD1306" s="1171"/>
      <c r="XE1306" s="1171"/>
      <c r="XF1306" s="1171"/>
      <c r="XG1306" s="1171"/>
      <c r="XH1306" s="1171"/>
      <c r="XI1306" s="1171"/>
      <c r="XJ1306" s="1171"/>
      <c r="XK1306" s="1171"/>
      <c r="XL1306" s="1171"/>
      <c r="XM1306" s="1171"/>
      <c r="XN1306" s="1171"/>
      <c r="XO1306" s="1171"/>
      <c r="XP1306" s="1171"/>
      <c r="XQ1306" s="1171"/>
      <c r="XR1306" s="1171"/>
      <c r="XS1306" s="1171"/>
      <c r="XT1306" s="1171"/>
      <c r="XU1306" s="1171"/>
      <c r="XV1306" s="1171"/>
      <c r="XW1306" s="1171"/>
      <c r="XX1306" s="1171"/>
      <c r="XY1306" s="1171"/>
      <c r="XZ1306" s="1171"/>
      <c r="YA1306" s="1171"/>
      <c r="YB1306" s="1171"/>
      <c r="YC1306" s="1171"/>
      <c r="YD1306" s="1171"/>
      <c r="YE1306" s="1171"/>
      <c r="YF1306" s="1171"/>
      <c r="YG1306" s="1171"/>
      <c r="YH1306" s="1171"/>
      <c r="YI1306" s="1171"/>
      <c r="YJ1306" s="1171"/>
      <c r="YK1306" s="1171"/>
      <c r="YL1306" s="1171"/>
      <c r="YM1306" s="1171"/>
      <c r="YN1306" s="1171"/>
      <c r="YO1306" s="1171"/>
      <c r="YP1306" s="1171"/>
      <c r="YQ1306" s="1171"/>
      <c r="YR1306" s="1171"/>
      <c r="YS1306" s="1171"/>
      <c r="YT1306" s="1171"/>
      <c r="YU1306" s="1171"/>
      <c r="YV1306" s="1171"/>
      <c r="YW1306" s="1171"/>
      <c r="YX1306" s="1171"/>
      <c r="YY1306" s="1171"/>
      <c r="YZ1306" s="1171"/>
      <c r="ZA1306" s="1171"/>
      <c r="ZB1306" s="1171"/>
      <c r="ZC1306" s="1171"/>
      <c r="ZD1306" s="1171"/>
      <c r="ZE1306" s="1171"/>
      <c r="ZF1306" s="1171"/>
      <c r="ZG1306" s="1171"/>
      <c r="ZH1306" s="1171"/>
      <c r="ZI1306" s="1171"/>
      <c r="ZJ1306" s="1171"/>
      <c r="ZK1306" s="1171"/>
      <c r="ZL1306" s="1171"/>
      <c r="ZM1306" s="1171"/>
      <c r="ZN1306" s="1171"/>
      <c r="ZO1306" s="1171"/>
      <c r="ZP1306" s="1171"/>
      <c r="ZQ1306" s="1171"/>
      <c r="ZR1306" s="1171"/>
      <c r="ZS1306" s="1171"/>
      <c r="ZT1306" s="1171"/>
      <c r="ZU1306" s="1171"/>
      <c r="ZV1306" s="1171"/>
      <c r="ZW1306" s="1171"/>
      <c r="ZX1306" s="1171"/>
      <c r="ZY1306" s="1171"/>
      <c r="ZZ1306" s="1171"/>
      <c r="AAA1306" s="1171"/>
      <c r="AAB1306" s="1171"/>
      <c r="AAC1306" s="1171"/>
      <c r="AAD1306" s="1171"/>
      <c r="AAE1306" s="1171"/>
      <c r="AAF1306" s="1171"/>
      <c r="AAG1306" s="1171"/>
      <c r="AAH1306" s="1171"/>
      <c r="AAI1306" s="1171"/>
      <c r="AAJ1306" s="1171"/>
      <c r="AAK1306" s="1171"/>
      <c r="AAL1306" s="1171"/>
      <c r="AAM1306" s="1171"/>
      <c r="AAN1306" s="1171"/>
      <c r="AAO1306" s="1171"/>
      <c r="AAP1306" s="1171"/>
      <c r="AAQ1306" s="1171"/>
      <c r="AAR1306" s="1171"/>
      <c r="AAS1306" s="1171"/>
      <c r="AAT1306" s="1171"/>
      <c r="AAU1306" s="1171"/>
      <c r="AAV1306" s="1171"/>
      <c r="AAW1306" s="1171"/>
      <c r="AAX1306" s="1171"/>
      <c r="AAY1306" s="1171"/>
      <c r="AAZ1306" s="1171"/>
      <c r="ABA1306" s="1171"/>
      <c r="ABB1306" s="1171"/>
      <c r="ABC1306" s="1171"/>
      <c r="ABD1306" s="1171"/>
      <c r="ABE1306" s="1171"/>
      <c r="ABF1306" s="1171"/>
      <c r="ABG1306" s="1171"/>
      <c r="ABH1306" s="1171"/>
      <c r="ABI1306" s="1171"/>
      <c r="ABJ1306" s="1171"/>
      <c r="ABK1306" s="1171"/>
      <c r="ABL1306" s="1171"/>
      <c r="ABM1306" s="1171"/>
      <c r="ABN1306" s="1171"/>
      <c r="ABO1306" s="1171"/>
      <c r="ABP1306" s="1171"/>
      <c r="ABQ1306" s="1171"/>
      <c r="ABR1306" s="1171"/>
      <c r="ABS1306" s="1171"/>
      <c r="ABT1306" s="1171"/>
      <c r="ABU1306" s="1171"/>
      <c r="ABV1306" s="1171"/>
      <c r="ABW1306" s="1171"/>
      <c r="ABX1306" s="1171"/>
      <c r="ABY1306" s="1171"/>
      <c r="ABZ1306" s="1171"/>
      <c r="ACA1306" s="1171"/>
      <c r="ACB1306" s="1171"/>
      <c r="ACC1306" s="1171"/>
      <c r="ACD1306" s="1171"/>
      <c r="ACE1306" s="1171"/>
      <c r="ACF1306" s="1171"/>
      <c r="ACG1306" s="1171"/>
      <c r="ACH1306" s="1171"/>
      <c r="ACI1306" s="1171"/>
      <c r="ACJ1306" s="1171"/>
      <c r="ACK1306" s="1171"/>
      <c r="ACL1306" s="1171"/>
      <c r="ACM1306" s="1171"/>
      <c r="ACN1306" s="1171"/>
      <c r="ACO1306" s="1171"/>
      <c r="ACP1306" s="1171"/>
      <c r="ACQ1306" s="1171"/>
      <c r="ACR1306" s="1171"/>
      <c r="ACS1306" s="1171"/>
      <c r="ACT1306" s="1171"/>
      <c r="ACU1306" s="1171"/>
      <c r="ACV1306" s="1171"/>
      <c r="ACW1306" s="1171"/>
      <c r="ACX1306" s="1171"/>
      <c r="ACY1306" s="1171"/>
      <c r="ACZ1306" s="1171"/>
      <c r="ADA1306" s="1171"/>
      <c r="ADB1306" s="1171"/>
      <c r="ADC1306" s="1171"/>
      <c r="ADD1306" s="1171"/>
      <c r="ADE1306" s="1171"/>
      <c r="ADF1306" s="1171"/>
      <c r="ADG1306" s="1171"/>
      <c r="ADH1306" s="1171"/>
      <c r="ADI1306" s="1171"/>
      <c r="ADJ1306" s="1171"/>
      <c r="ADK1306" s="1171"/>
      <c r="ADL1306" s="1171"/>
      <c r="ADM1306" s="1171"/>
      <c r="ADN1306" s="1171"/>
      <c r="ADO1306" s="1171"/>
      <c r="ADP1306" s="1171"/>
      <c r="ADQ1306" s="1171"/>
      <c r="ADR1306" s="1171"/>
      <c r="ADS1306" s="1171"/>
      <c r="ADT1306" s="1171"/>
      <c r="ADU1306" s="1171"/>
      <c r="ADV1306" s="1171"/>
      <c r="ADW1306" s="1171"/>
      <c r="ADX1306" s="1171"/>
      <c r="ADY1306" s="1171"/>
      <c r="ADZ1306" s="1171"/>
      <c r="AEA1306" s="1171"/>
      <c r="AEB1306" s="1171"/>
      <c r="AEC1306" s="1171"/>
      <c r="AED1306" s="1171"/>
      <c r="AEE1306" s="1171"/>
      <c r="AEF1306" s="1171"/>
      <c r="AEG1306" s="1171"/>
      <c r="AEH1306" s="1171"/>
      <c r="AEI1306" s="1171"/>
      <c r="AEJ1306" s="1171"/>
      <c r="AEK1306" s="1171"/>
      <c r="AEL1306" s="1171"/>
      <c r="AEM1306" s="1171"/>
      <c r="AEN1306" s="1171"/>
      <c r="AEO1306" s="1171"/>
      <c r="AEP1306" s="1171"/>
    </row>
    <row r="1307" spans="1:822" s="1182" customFormat="1" x14ac:dyDescent="0.25">
      <c r="A1307" s="1171"/>
      <c r="P1307" s="1171"/>
      <c r="Q1307" s="1171"/>
      <c r="R1307" s="1171"/>
      <c r="S1307" s="1171"/>
      <c r="T1307" s="1171"/>
      <c r="U1307" s="1171"/>
      <c r="V1307" s="1171"/>
      <c r="W1307" s="1171"/>
      <c r="X1307" s="1171"/>
      <c r="Y1307" s="1171"/>
      <c r="Z1307" s="1171"/>
      <c r="AA1307" s="1171"/>
      <c r="AB1307" s="1171"/>
      <c r="AC1307" s="1171"/>
      <c r="AD1307" s="1171"/>
      <c r="AE1307" s="1171"/>
      <c r="AF1307" s="1171"/>
      <c r="AG1307" s="1171"/>
      <c r="AH1307" s="1171"/>
      <c r="AI1307" s="1171"/>
      <c r="AJ1307" s="1171"/>
      <c r="AK1307" s="1171"/>
      <c r="AL1307" s="1171"/>
      <c r="AM1307" s="1171"/>
      <c r="AN1307" s="1171"/>
      <c r="AO1307" s="1171"/>
      <c r="AP1307" s="1171"/>
      <c r="AQ1307" s="1171"/>
      <c r="AR1307" s="1171"/>
      <c r="AS1307" s="1171"/>
      <c r="AT1307" s="1171"/>
      <c r="AU1307" s="1171"/>
      <c r="AV1307" s="1171"/>
      <c r="AW1307" s="1171"/>
      <c r="AX1307" s="1171"/>
      <c r="AY1307" s="1171"/>
      <c r="AZ1307" s="1171"/>
      <c r="BA1307" s="1171"/>
      <c r="BB1307" s="1171"/>
      <c r="BC1307" s="1171"/>
      <c r="BD1307" s="1171"/>
      <c r="BE1307" s="1171"/>
      <c r="BF1307" s="1171"/>
      <c r="BG1307" s="1171"/>
      <c r="BH1307" s="1171"/>
      <c r="BI1307" s="1171"/>
      <c r="BJ1307" s="1171"/>
      <c r="BK1307" s="1171"/>
      <c r="BL1307" s="1171"/>
      <c r="BM1307" s="1171"/>
      <c r="BN1307" s="1171"/>
      <c r="BO1307" s="1171"/>
      <c r="BP1307" s="1171"/>
      <c r="BQ1307" s="1171"/>
      <c r="BR1307" s="1171"/>
      <c r="BS1307" s="1171"/>
      <c r="BT1307" s="1171"/>
      <c r="BU1307" s="1171"/>
      <c r="BV1307" s="1171"/>
      <c r="BW1307" s="1171"/>
      <c r="BX1307" s="1171"/>
      <c r="BY1307" s="1171"/>
      <c r="BZ1307" s="1171"/>
      <c r="CA1307" s="1171"/>
      <c r="CB1307" s="1171"/>
      <c r="CC1307" s="1171"/>
      <c r="CD1307" s="1171"/>
      <c r="CE1307" s="1171"/>
      <c r="CF1307" s="1171"/>
      <c r="CG1307" s="1171"/>
      <c r="CH1307" s="1171"/>
      <c r="CI1307" s="1171"/>
      <c r="CJ1307" s="1171"/>
      <c r="CK1307" s="1171"/>
      <c r="CL1307" s="1171"/>
      <c r="CM1307" s="1171"/>
      <c r="CN1307" s="1171"/>
      <c r="CO1307" s="1171"/>
      <c r="CP1307" s="1171"/>
      <c r="CQ1307" s="1171"/>
      <c r="CR1307" s="1171"/>
      <c r="CS1307" s="1171"/>
      <c r="CT1307" s="1171"/>
      <c r="CU1307" s="1171"/>
      <c r="CV1307" s="1171"/>
      <c r="CW1307" s="1171"/>
      <c r="CX1307" s="1171"/>
      <c r="CY1307" s="1171"/>
      <c r="CZ1307" s="1171"/>
      <c r="DA1307" s="1171"/>
      <c r="DB1307" s="1171"/>
      <c r="DC1307" s="1171"/>
      <c r="DD1307" s="1171"/>
      <c r="DE1307" s="1171"/>
      <c r="DF1307" s="1171"/>
      <c r="DG1307" s="1171"/>
      <c r="DH1307" s="1171"/>
      <c r="DI1307" s="1171"/>
      <c r="DJ1307" s="1171"/>
      <c r="DK1307" s="1171"/>
      <c r="DL1307" s="1171"/>
      <c r="DM1307" s="1171"/>
      <c r="DN1307" s="1171"/>
      <c r="DO1307" s="1171"/>
      <c r="DP1307" s="1171"/>
      <c r="DQ1307" s="1171"/>
      <c r="DR1307" s="1171"/>
      <c r="DS1307" s="1171"/>
      <c r="DT1307" s="1171"/>
      <c r="DU1307" s="1171"/>
      <c r="DV1307" s="1171"/>
      <c r="DW1307" s="1171"/>
      <c r="DX1307" s="1171"/>
      <c r="DY1307" s="1171"/>
      <c r="DZ1307" s="1171"/>
      <c r="EA1307" s="1171"/>
      <c r="EB1307" s="1171"/>
      <c r="EC1307" s="1171"/>
      <c r="ED1307" s="1171"/>
      <c r="EE1307" s="1171"/>
      <c r="EF1307" s="1171"/>
      <c r="EG1307" s="1171"/>
      <c r="EH1307" s="1171"/>
      <c r="EI1307" s="1171"/>
      <c r="EJ1307" s="1171"/>
      <c r="EK1307" s="1171"/>
      <c r="EL1307" s="1171"/>
      <c r="EM1307" s="1171"/>
      <c r="EN1307" s="1171"/>
      <c r="EO1307" s="1171"/>
      <c r="EP1307" s="1171"/>
      <c r="EQ1307" s="1171"/>
      <c r="ER1307" s="1171"/>
      <c r="ES1307" s="1171"/>
      <c r="ET1307" s="1171"/>
      <c r="EU1307" s="1171"/>
      <c r="EV1307" s="1171"/>
      <c r="EW1307" s="1171"/>
      <c r="EX1307" s="1171"/>
      <c r="EY1307" s="1171"/>
      <c r="EZ1307" s="1171"/>
      <c r="FA1307" s="1171"/>
      <c r="FB1307" s="1171"/>
      <c r="FC1307" s="1171"/>
      <c r="FD1307" s="1171"/>
      <c r="FE1307" s="1171"/>
      <c r="FF1307" s="1171"/>
      <c r="FG1307" s="1171"/>
      <c r="FH1307" s="1171"/>
      <c r="FI1307" s="1171"/>
      <c r="FJ1307" s="1171"/>
      <c r="FK1307" s="1171"/>
      <c r="FL1307" s="1171"/>
      <c r="FM1307" s="1171"/>
      <c r="FN1307" s="1171"/>
      <c r="FO1307" s="1171"/>
      <c r="FP1307" s="1171"/>
      <c r="FQ1307" s="1171"/>
      <c r="FR1307" s="1171"/>
      <c r="FS1307" s="1171"/>
      <c r="FT1307" s="1171"/>
      <c r="FU1307" s="1171"/>
      <c r="FV1307" s="1171"/>
      <c r="FW1307" s="1171"/>
      <c r="FX1307" s="1171"/>
      <c r="FY1307" s="1171"/>
      <c r="FZ1307" s="1171"/>
      <c r="GA1307" s="1171"/>
      <c r="GB1307" s="1171"/>
      <c r="GC1307" s="1171"/>
      <c r="GD1307" s="1171"/>
      <c r="GE1307" s="1171"/>
      <c r="GF1307" s="1171"/>
      <c r="GG1307" s="1171"/>
      <c r="GH1307" s="1171"/>
      <c r="GI1307" s="1171"/>
      <c r="GJ1307" s="1171"/>
      <c r="GK1307" s="1171"/>
      <c r="GL1307" s="1171"/>
      <c r="GM1307" s="1171"/>
      <c r="GN1307" s="1171"/>
      <c r="GO1307" s="1171"/>
      <c r="GP1307" s="1171"/>
      <c r="GQ1307" s="1171"/>
      <c r="GR1307" s="1171"/>
      <c r="GS1307" s="1171"/>
      <c r="GT1307" s="1171"/>
      <c r="GU1307" s="1171"/>
      <c r="GV1307" s="1171"/>
      <c r="GW1307" s="1171"/>
      <c r="GX1307" s="1171"/>
      <c r="GY1307" s="1171"/>
      <c r="GZ1307" s="1171"/>
      <c r="HA1307" s="1171"/>
      <c r="HB1307" s="1171"/>
      <c r="HC1307" s="1171"/>
      <c r="HD1307" s="1171"/>
      <c r="HE1307" s="1171"/>
      <c r="HF1307" s="1171"/>
      <c r="HG1307" s="1171"/>
      <c r="HH1307" s="1171"/>
      <c r="HI1307" s="1171"/>
      <c r="HJ1307" s="1171"/>
      <c r="HK1307" s="1171"/>
      <c r="HL1307" s="1171"/>
      <c r="HM1307" s="1171"/>
      <c r="HN1307" s="1171"/>
      <c r="HO1307" s="1171"/>
      <c r="HP1307" s="1171"/>
      <c r="HQ1307" s="1171"/>
      <c r="HR1307" s="1171"/>
      <c r="HS1307" s="1171"/>
      <c r="HT1307" s="1171"/>
      <c r="HU1307" s="1171"/>
      <c r="HV1307" s="1171"/>
      <c r="HW1307" s="1171"/>
      <c r="HX1307" s="1171"/>
      <c r="HY1307" s="1171"/>
      <c r="HZ1307" s="1171"/>
      <c r="IA1307" s="1171"/>
      <c r="IB1307" s="1171"/>
      <c r="IC1307" s="1171"/>
      <c r="ID1307" s="1171"/>
      <c r="IE1307" s="1171"/>
      <c r="IF1307" s="1171"/>
      <c r="IG1307" s="1171"/>
      <c r="IH1307" s="1171"/>
      <c r="II1307" s="1171"/>
      <c r="IJ1307" s="1171"/>
      <c r="IK1307" s="1171"/>
      <c r="IL1307" s="1171"/>
      <c r="IM1307" s="1171"/>
      <c r="IN1307" s="1171"/>
      <c r="IO1307" s="1171"/>
      <c r="IP1307" s="1171"/>
      <c r="IQ1307" s="1171"/>
      <c r="IR1307" s="1171"/>
      <c r="IS1307" s="1171"/>
      <c r="IT1307" s="1171"/>
      <c r="IU1307" s="1171"/>
      <c r="IV1307" s="1171"/>
      <c r="IW1307" s="1171"/>
      <c r="IX1307" s="1171"/>
      <c r="IY1307" s="1171"/>
      <c r="IZ1307" s="1171"/>
      <c r="JA1307" s="1171"/>
      <c r="JB1307" s="1171"/>
      <c r="JC1307" s="1171"/>
      <c r="JD1307" s="1171"/>
      <c r="JE1307" s="1171"/>
      <c r="JF1307" s="1171"/>
      <c r="JG1307" s="1171"/>
      <c r="JH1307" s="1171"/>
      <c r="JI1307" s="1171"/>
      <c r="JJ1307" s="1171"/>
      <c r="JK1307" s="1171"/>
      <c r="JL1307" s="1171"/>
      <c r="JM1307" s="1171"/>
      <c r="JN1307" s="1171"/>
      <c r="JO1307" s="1171"/>
      <c r="JP1307" s="1171"/>
      <c r="JQ1307" s="1171"/>
      <c r="JR1307" s="1171"/>
      <c r="JS1307" s="1171"/>
      <c r="JT1307" s="1171"/>
      <c r="JU1307" s="1171"/>
      <c r="JV1307" s="1171"/>
      <c r="JW1307" s="1171"/>
      <c r="JX1307" s="1171"/>
      <c r="JY1307" s="1171"/>
      <c r="JZ1307" s="1171"/>
      <c r="KA1307" s="1171"/>
      <c r="KB1307" s="1171"/>
      <c r="KC1307" s="1171"/>
      <c r="KD1307" s="1171"/>
      <c r="KE1307" s="1171"/>
      <c r="KF1307" s="1171"/>
      <c r="KG1307" s="1171"/>
      <c r="KH1307" s="1171"/>
      <c r="KI1307" s="1171"/>
      <c r="KJ1307" s="1171"/>
      <c r="KK1307" s="1171"/>
      <c r="KL1307" s="1171"/>
      <c r="KM1307" s="1171"/>
      <c r="KN1307" s="1171"/>
      <c r="KO1307" s="1171"/>
      <c r="KP1307" s="1171"/>
      <c r="KQ1307" s="1171"/>
      <c r="KR1307" s="1171"/>
      <c r="KS1307" s="1171"/>
      <c r="KT1307" s="1171"/>
      <c r="KU1307" s="1171"/>
      <c r="KV1307" s="1171"/>
      <c r="KW1307" s="1171"/>
      <c r="KX1307" s="1171"/>
      <c r="KY1307" s="1171"/>
      <c r="KZ1307" s="1171"/>
      <c r="LA1307" s="1171"/>
      <c r="LB1307" s="1171"/>
      <c r="LC1307" s="1171"/>
      <c r="LD1307" s="1171"/>
      <c r="LE1307" s="1171"/>
      <c r="LF1307" s="1171"/>
      <c r="LG1307" s="1171"/>
      <c r="LH1307" s="1171"/>
      <c r="LI1307" s="1171"/>
      <c r="LJ1307" s="1171"/>
      <c r="LK1307" s="1171"/>
      <c r="LL1307" s="1171"/>
      <c r="LM1307" s="1171"/>
      <c r="LN1307" s="1171"/>
      <c r="LO1307" s="1171"/>
      <c r="LP1307" s="1171"/>
      <c r="LQ1307" s="1171"/>
      <c r="LR1307" s="1171"/>
      <c r="LS1307" s="1171"/>
      <c r="LT1307" s="1171"/>
      <c r="LU1307" s="1171"/>
      <c r="LV1307" s="1171"/>
      <c r="LW1307" s="1171"/>
      <c r="LX1307" s="1171"/>
      <c r="LY1307" s="1171"/>
      <c r="LZ1307" s="1171"/>
      <c r="MA1307" s="1171"/>
      <c r="MB1307" s="1171"/>
      <c r="MC1307" s="1171"/>
      <c r="MD1307" s="1171"/>
      <c r="ME1307" s="1171"/>
      <c r="MF1307" s="1171"/>
      <c r="MG1307" s="1171"/>
      <c r="MH1307" s="1171"/>
      <c r="MI1307" s="1171"/>
      <c r="MJ1307" s="1171"/>
      <c r="MK1307" s="1171"/>
      <c r="ML1307" s="1171"/>
      <c r="MM1307" s="1171"/>
      <c r="MN1307" s="1171"/>
      <c r="MO1307" s="1171"/>
      <c r="MP1307" s="1171"/>
      <c r="MQ1307" s="1171"/>
      <c r="MR1307" s="1171"/>
      <c r="MS1307" s="1171"/>
      <c r="MT1307" s="1171"/>
      <c r="MU1307" s="1171"/>
      <c r="MV1307" s="1171"/>
      <c r="MW1307" s="1171"/>
      <c r="MX1307" s="1171"/>
      <c r="MY1307" s="1171"/>
      <c r="MZ1307" s="1171"/>
      <c r="NA1307" s="1171"/>
      <c r="NB1307" s="1171"/>
      <c r="NC1307" s="1171"/>
      <c r="ND1307" s="1171"/>
      <c r="NE1307" s="1171"/>
      <c r="NF1307" s="1171"/>
      <c r="NG1307" s="1171"/>
      <c r="NH1307" s="1171"/>
      <c r="NI1307" s="1171"/>
      <c r="NJ1307" s="1171"/>
      <c r="NK1307" s="1171"/>
      <c r="NL1307" s="1171"/>
      <c r="NM1307" s="1171"/>
      <c r="NN1307" s="1171"/>
      <c r="NO1307" s="1171"/>
      <c r="NP1307" s="1171"/>
      <c r="NQ1307" s="1171"/>
      <c r="NR1307" s="1171"/>
      <c r="NS1307" s="1171"/>
      <c r="NT1307" s="1171"/>
      <c r="NU1307" s="1171"/>
      <c r="NV1307" s="1171"/>
      <c r="NW1307" s="1171"/>
      <c r="NX1307" s="1171"/>
      <c r="NY1307" s="1171"/>
      <c r="NZ1307" s="1171"/>
      <c r="OA1307" s="1171"/>
      <c r="OB1307" s="1171"/>
      <c r="OC1307" s="1171"/>
      <c r="OD1307" s="1171"/>
      <c r="OE1307" s="1171"/>
      <c r="OF1307" s="1171"/>
      <c r="OG1307" s="1171"/>
      <c r="OH1307" s="1171"/>
      <c r="OI1307" s="1171"/>
      <c r="OJ1307" s="1171"/>
      <c r="OK1307" s="1171"/>
      <c r="OL1307" s="1171"/>
      <c r="OM1307" s="1171"/>
      <c r="ON1307" s="1171"/>
      <c r="OO1307" s="1171"/>
      <c r="OP1307" s="1171"/>
      <c r="OQ1307" s="1171"/>
      <c r="OR1307" s="1171"/>
      <c r="OS1307" s="1171"/>
      <c r="OT1307" s="1171"/>
      <c r="OU1307" s="1171"/>
      <c r="OV1307" s="1171"/>
      <c r="OW1307" s="1171"/>
      <c r="OX1307" s="1171"/>
      <c r="OY1307" s="1171"/>
      <c r="OZ1307" s="1171"/>
      <c r="PA1307" s="1171"/>
      <c r="PB1307" s="1171"/>
      <c r="PC1307" s="1171"/>
      <c r="PD1307" s="1171"/>
      <c r="PE1307" s="1171"/>
      <c r="PF1307" s="1171"/>
      <c r="PG1307" s="1171"/>
      <c r="PH1307" s="1171"/>
      <c r="PI1307" s="1171"/>
      <c r="PJ1307" s="1171"/>
      <c r="PK1307" s="1171"/>
      <c r="PL1307" s="1171"/>
      <c r="PM1307" s="1171"/>
      <c r="PN1307" s="1171"/>
      <c r="PO1307" s="1171"/>
      <c r="PP1307" s="1171"/>
      <c r="PQ1307" s="1171"/>
      <c r="PR1307" s="1171"/>
      <c r="PS1307" s="1171"/>
      <c r="PT1307" s="1171"/>
      <c r="PU1307" s="1171"/>
      <c r="PV1307" s="1171"/>
      <c r="PW1307" s="1171"/>
      <c r="PX1307" s="1171"/>
      <c r="PY1307" s="1171"/>
      <c r="PZ1307" s="1171"/>
      <c r="QA1307" s="1171"/>
      <c r="QB1307" s="1171"/>
      <c r="QC1307" s="1171"/>
      <c r="QD1307" s="1171"/>
      <c r="QE1307" s="1171"/>
      <c r="QF1307" s="1171"/>
      <c r="QG1307" s="1171"/>
      <c r="QH1307" s="1171"/>
      <c r="QI1307" s="1171"/>
      <c r="QJ1307" s="1171"/>
      <c r="QK1307" s="1171"/>
      <c r="QL1307" s="1171"/>
      <c r="QM1307" s="1171"/>
      <c r="QN1307" s="1171"/>
      <c r="QO1307" s="1171"/>
      <c r="QP1307" s="1171"/>
      <c r="QQ1307" s="1171"/>
      <c r="QR1307" s="1171"/>
      <c r="QS1307" s="1171"/>
      <c r="QT1307" s="1171"/>
      <c r="QU1307" s="1171"/>
      <c r="QV1307" s="1171"/>
      <c r="QW1307" s="1171"/>
      <c r="QX1307" s="1171"/>
      <c r="QY1307" s="1171"/>
      <c r="QZ1307" s="1171"/>
      <c r="RA1307" s="1171"/>
      <c r="RB1307" s="1171"/>
      <c r="RC1307" s="1171"/>
      <c r="RD1307" s="1171"/>
      <c r="RE1307" s="1171"/>
      <c r="RF1307" s="1171"/>
      <c r="RG1307" s="1171"/>
      <c r="RH1307" s="1171"/>
      <c r="RI1307" s="1171"/>
      <c r="RJ1307" s="1171"/>
      <c r="RK1307" s="1171"/>
      <c r="RL1307" s="1171"/>
      <c r="RM1307" s="1171"/>
      <c r="RN1307" s="1171"/>
      <c r="RO1307" s="1171"/>
      <c r="RP1307" s="1171"/>
      <c r="RQ1307" s="1171"/>
      <c r="RR1307" s="1171"/>
      <c r="RS1307" s="1171"/>
      <c r="RT1307" s="1171"/>
      <c r="RU1307" s="1171"/>
      <c r="RV1307" s="1171"/>
      <c r="RW1307" s="1171"/>
      <c r="RX1307" s="1171"/>
      <c r="RY1307" s="1171"/>
      <c r="RZ1307" s="1171"/>
      <c r="SA1307" s="1171"/>
      <c r="SB1307" s="1171"/>
      <c r="SC1307" s="1171"/>
      <c r="SD1307" s="1171"/>
      <c r="SE1307" s="1171"/>
      <c r="SF1307" s="1171"/>
      <c r="SG1307" s="1171"/>
      <c r="SH1307" s="1171"/>
      <c r="SI1307" s="1171"/>
      <c r="SJ1307" s="1171"/>
      <c r="SK1307" s="1171"/>
      <c r="SL1307" s="1171"/>
      <c r="SM1307" s="1171"/>
      <c r="SN1307" s="1171"/>
      <c r="SO1307" s="1171"/>
      <c r="SP1307" s="1171"/>
      <c r="SQ1307" s="1171"/>
      <c r="SR1307" s="1171"/>
      <c r="SS1307" s="1171"/>
      <c r="ST1307" s="1171"/>
      <c r="SU1307" s="1171"/>
      <c r="SV1307" s="1171"/>
      <c r="SW1307" s="1171"/>
      <c r="SX1307" s="1171"/>
      <c r="SY1307" s="1171"/>
      <c r="SZ1307" s="1171"/>
      <c r="TA1307" s="1171"/>
      <c r="TB1307" s="1171"/>
      <c r="TC1307" s="1171"/>
      <c r="TD1307" s="1171"/>
      <c r="TE1307" s="1171"/>
      <c r="TF1307" s="1171"/>
      <c r="TG1307" s="1171"/>
      <c r="TH1307" s="1171"/>
      <c r="TI1307" s="1171"/>
      <c r="TJ1307" s="1171"/>
      <c r="TK1307" s="1171"/>
      <c r="TL1307" s="1171"/>
      <c r="TM1307" s="1171"/>
      <c r="TN1307" s="1171"/>
      <c r="TO1307" s="1171"/>
      <c r="TP1307" s="1171"/>
      <c r="TQ1307" s="1171"/>
      <c r="TR1307" s="1171"/>
      <c r="TS1307" s="1171"/>
      <c r="TT1307" s="1171"/>
      <c r="TU1307" s="1171"/>
      <c r="TV1307" s="1171"/>
      <c r="TW1307" s="1171"/>
      <c r="TX1307" s="1171"/>
      <c r="TY1307" s="1171"/>
      <c r="TZ1307" s="1171"/>
      <c r="UA1307" s="1171"/>
      <c r="UB1307" s="1171"/>
      <c r="UC1307" s="1171"/>
      <c r="UD1307" s="1171"/>
      <c r="UE1307" s="1171"/>
      <c r="UF1307" s="1171"/>
      <c r="UG1307" s="1171"/>
      <c r="UH1307" s="1171"/>
      <c r="UI1307" s="1171"/>
      <c r="UJ1307" s="1171"/>
      <c r="UK1307" s="1171"/>
      <c r="UL1307" s="1171"/>
      <c r="UM1307" s="1171"/>
      <c r="UN1307" s="1171"/>
      <c r="UO1307" s="1171"/>
      <c r="UP1307" s="1171"/>
      <c r="UQ1307" s="1171"/>
      <c r="UR1307" s="1171"/>
      <c r="US1307" s="1171"/>
      <c r="UT1307" s="1171"/>
      <c r="UU1307" s="1171"/>
      <c r="UV1307" s="1171"/>
      <c r="UW1307" s="1171"/>
      <c r="UX1307" s="1171"/>
      <c r="UY1307" s="1171"/>
      <c r="UZ1307" s="1171"/>
      <c r="VA1307" s="1171"/>
      <c r="VB1307" s="1171"/>
      <c r="VC1307" s="1171"/>
      <c r="VD1307" s="1171"/>
      <c r="VE1307" s="1171"/>
      <c r="VF1307" s="1171"/>
      <c r="VG1307" s="1171"/>
      <c r="VH1307" s="1171"/>
      <c r="VI1307" s="1171"/>
      <c r="VJ1307" s="1171"/>
      <c r="VK1307" s="1171"/>
      <c r="VL1307" s="1171"/>
      <c r="VM1307" s="1171"/>
      <c r="VN1307" s="1171"/>
      <c r="VO1307" s="1171"/>
      <c r="VP1307" s="1171"/>
      <c r="VQ1307" s="1171"/>
      <c r="VR1307" s="1171"/>
      <c r="VS1307" s="1171"/>
      <c r="VT1307" s="1171"/>
      <c r="VU1307" s="1171"/>
      <c r="VV1307" s="1171"/>
      <c r="VW1307" s="1171"/>
      <c r="VX1307" s="1171"/>
      <c r="VY1307" s="1171"/>
      <c r="VZ1307" s="1171"/>
      <c r="WA1307" s="1171"/>
      <c r="WB1307" s="1171"/>
      <c r="WC1307" s="1171"/>
      <c r="WD1307" s="1171"/>
      <c r="WE1307" s="1171"/>
      <c r="WF1307" s="1171"/>
      <c r="WG1307" s="1171"/>
      <c r="WH1307" s="1171"/>
      <c r="WI1307" s="1171"/>
      <c r="WJ1307" s="1171"/>
      <c r="WK1307" s="1171"/>
      <c r="WL1307" s="1171"/>
      <c r="WM1307" s="1171"/>
      <c r="WN1307" s="1171"/>
      <c r="WO1307" s="1171"/>
      <c r="WP1307" s="1171"/>
      <c r="WQ1307" s="1171"/>
      <c r="WR1307" s="1171"/>
      <c r="WS1307" s="1171"/>
      <c r="WT1307" s="1171"/>
      <c r="WU1307" s="1171"/>
      <c r="WV1307" s="1171"/>
      <c r="WW1307" s="1171"/>
      <c r="WX1307" s="1171"/>
      <c r="WY1307" s="1171"/>
      <c r="WZ1307" s="1171"/>
      <c r="XA1307" s="1171"/>
      <c r="XB1307" s="1171"/>
      <c r="XC1307" s="1171"/>
      <c r="XD1307" s="1171"/>
      <c r="XE1307" s="1171"/>
      <c r="XF1307" s="1171"/>
      <c r="XG1307" s="1171"/>
      <c r="XH1307" s="1171"/>
      <c r="XI1307" s="1171"/>
      <c r="XJ1307" s="1171"/>
      <c r="XK1307" s="1171"/>
      <c r="XL1307" s="1171"/>
      <c r="XM1307" s="1171"/>
      <c r="XN1307" s="1171"/>
      <c r="XO1307" s="1171"/>
      <c r="XP1307" s="1171"/>
      <c r="XQ1307" s="1171"/>
      <c r="XR1307" s="1171"/>
      <c r="XS1307" s="1171"/>
      <c r="XT1307" s="1171"/>
      <c r="XU1307" s="1171"/>
      <c r="XV1307" s="1171"/>
      <c r="XW1307" s="1171"/>
      <c r="XX1307" s="1171"/>
      <c r="XY1307" s="1171"/>
      <c r="XZ1307" s="1171"/>
      <c r="YA1307" s="1171"/>
      <c r="YB1307" s="1171"/>
      <c r="YC1307" s="1171"/>
      <c r="YD1307" s="1171"/>
      <c r="YE1307" s="1171"/>
      <c r="YF1307" s="1171"/>
      <c r="YG1307" s="1171"/>
      <c r="YH1307" s="1171"/>
      <c r="YI1307" s="1171"/>
      <c r="YJ1307" s="1171"/>
      <c r="YK1307" s="1171"/>
      <c r="YL1307" s="1171"/>
      <c r="YM1307" s="1171"/>
      <c r="YN1307" s="1171"/>
      <c r="YO1307" s="1171"/>
      <c r="YP1307" s="1171"/>
      <c r="YQ1307" s="1171"/>
      <c r="YR1307" s="1171"/>
      <c r="YS1307" s="1171"/>
      <c r="YT1307" s="1171"/>
      <c r="YU1307" s="1171"/>
      <c r="YV1307" s="1171"/>
      <c r="YW1307" s="1171"/>
      <c r="YX1307" s="1171"/>
      <c r="YY1307" s="1171"/>
      <c r="YZ1307" s="1171"/>
      <c r="ZA1307" s="1171"/>
      <c r="ZB1307" s="1171"/>
      <c r="ZC1307" s="1171"/>
      <c r="ZD1307" s="1171"/>
      <c r="ZE1307" s="1171"/>
      <c r="ZF1307" s="1171"/>
      <c r="ZG1307" s="1171"/>
      <c r="ZH1307" s="1171"/>
      <c r="ZI1307" s="1171"/>
      <c r="ZJ1307" s="1171"/>
      <c r="ZK1307" s="1171"/>
      <c r="ZL1307" s="1171"/>
      <c r="ZM1307" s="1171"/>
      <c r="ZN1307" s="1171"/>
      <c r="ZO1307" s="1171"/>
      <c r="ZP1307" s="1171"/>
      <c r="ZQ1307" s="1171"/>
      <c r="ZR1307" s="1171"/>
      <c r="ZS1307" s="1171"/>
      <c r="ZT1307" s="1171"/>
      <c r="ZU1307" s="1171"/>
      <c r="ZV1307" s="1171"/>
      <c r="ZW1307" s="1171"/>
      <c r="ZX1307" s="1171"/>
      <c r="ZY1307" s="1171"/>
      <c r="ZZ1307" s="1171"/>
      <c r="AAA1307" s="1171"/>
      <c r="AAB1307" s="1171"/>
      <c r="AAC1307" s="1171"/>
      <c r="AAD1307" s="1171"/>
      <c r="AAE1307" s="1171"/>
      <c r="AAF1307" s="1171"/>
      <c r="AAG1307" s="1171"/>
      <c r="AAH1307" s="1171"/>
      <c r="AAI1307" s="1171"/>
      <c r="AAJ1307" s="1171"/>
      <c r="AAK1307" s="1171"/>
      <c r="AAL1307" s="1171"/>
      <c r="AAM1307" s="1171"/>
      <c r="AAN1307" s="1171"/>
      <c r="AAO1307" s="1171"/>
      <c r="AAP1307" s="1171"/>
      <c r="AAQ1307" s="1171"/>
      <c r="AAR1307" s="1171"/>
      <c r="AAS1307" s="1171"/>
      <c r="AAT1307" s="1171"/>
      <c r="AAU1307" s="1171"/>
      <c r="AAV1307" s="1171"/>
      <c r="AAW1307" s="1171"/>
      <c r="AAX1307" s="1171"/>
      <c r="AAY1307" s="1171"/>
      <c r="AAZ1307" s="1171"/>
      <c r="ABA1307" s="1171"/>
      <c r="ABB1307" s="1171"/>
      <c r="ABC1307" s="1171"/>
      <c r="ABD1307" s="1171"/>
      <c r="ABE1307" s="1171"/>
      <c r="ABF1307" s="1171"/>
      <c r="ABG1307" s="1171"/>
      <c r="ABH1307" s="1171"/>
      <c r="ABI1307" s="1171"/>
      <c r="ABJ1307" s="1171"/>
      <c r="ABK1307" s="1171"/>
      <c r="ABL1307" s="1171"/>
      <c r="ABM1307" s="1171"/>
      <c r="ABN1307" s="1171"/>
      <c r="ABO1307" s="1171"/>
      <c r="ABP1307" s="1171"/>
      <c r="ABQ1307" s="1171"/>
      <c r="ABR1307" s="1171"/>
      <c r="ABS1307" s="1171"/>
      <c r="ABT1307" s="1171"/>
      <c r="ABU1307" s="1171"/>
      <c r="ABV1307" s="1171"/>
      <c r="ABW1307" s="1171"/>
      <c r="ABX1307" s="1171"/>
      <c r="ABY1307" s="1171"/>
      <c r="ABZ1307" s="1171"/>
      <c r="ACA1307" s="1171"/>
      <c r="ACB1307" s="1171"/>
      <c r="ACC1307" s="1171"/>
      <c r="ACD1307" s="1171"/>
      <c r="ACE1307" s="1171"/>
      <c r="ACF1307" s="1171"/>
      <c r="ACG1307" s="1171"/>
      <c r="ACH1307" s="1171"/>
      <c r="ACI1307" s="1171"/>
      <c r="ACJ1307" s="1171"/>
      <c r="ACK1307" s="1171"/>
      <c r="ACL1307" s="1171"/>
      <c r="ACM1307" s="1171"/>
      <c r="ACN1307" s="1171"/>
      <c r="ACO1307" s="1171"/>
      <c r="ACP1307" s="1171"/>
      <c r="ACQ1307" s="1171"/>
      <c r="ACR1307" s="1171"/>
      <c r="ACS1307" s="1171"/>
      <c r="ACT1307" s="1171"/>
      <c r="ACU1307" s="1171"/>
      <c r="ACV1307" s="1171"/>
      <c r="ACW1307" s="1171"/>
      <c r="ACX1307" s="1171"/>
      <c r="ACY1307" s="1171"/>
      <c r="ACZ1307" s="1171"/>
      <c r="ADA1307" s="1171"/>
      <c r="ADB1307" s="1171"/>
      <c r="ADC1307" s="1171"/>
      <c r="ADD1307" s="1171"/>
      <c r="ADE1307" s="1171"/>
      <c r="ADF1307" s="1171"/>
      <c r="ADG1307" s="1171"/>
      <c r="ADH1307" s="1171"/>
      <c r="ADI1307" s="1171"/>
      <c r="ADJ1307" s="1171"/>
      <c r="ADK1307" s="1171"/>
      <c r="ADL1307" s="1171"/>
      <c r="ADM1307" s="1171"/>
      <c r="ADN1307" s="1171"/>
      <c r="ADO1307" s="1171"/>
      <c r="ADP1307" s="1171"/>
      <c r="ADQ1307" s="1171"/>
      <c r="ADR1307" s="1171"/>
      <c r="ADS1307" s="1171"/>
      <c r="ADT1307" s="1171"/>
      <c r="ADU1307" s="1171"/>
      <c r="ADV1307" s="1171"/>
      <c r="ADW1307" s="1171"/>
      <c r="ADX1307" s="1171"/>
      <c r="ADY1307" s="1171"/>
      <c r="ADZ1307" s="1171"/>
      <c r="AEA1307" s="1171"/>
      <c r="AEB1307" s="1171"/>
      <c r="AEC1307" s="1171"/>
      <c r="AED1307" s="1171"/>
      <c r="AEE1307" s="1171"/>
      <c r="AEF1307" s="1171"/>
      <c r="AEG1307" s="1171"/>
      <c r="AEH1307" s="1171"/>
      <c r="AEI1307" s="1171"/>
      <c r="AEJ1307" s="1171"/>
      <c r="AEK1307" s="1171"/>
      <c r="AEL1307" s="1171"/>
      <c r="AEM1307" s="1171"/>
      <c r="AEN1307" s="1171"/>
      <c r="AEO1307" s="1171"/>
      <c r="AEP1307" s="1171"/>
    </row>
    <row r="1308" spans="1:822" s="1182" customFormat="1" x14ac:dyDescent="0.25">
      <c r="A1308" s="1171"/>
      <c r="P1308" s="1171"/>
      <c r="Q1308" s="1171"/>
      <c r="R1308" s="1171"/>
      <c r="S1308" s="1171"/>
      <c r="T1308" s="1171"/>
      <c r="U1308" s="1171"/>
      <c r="V1308" s="1171"/>
      <c r="W1308" s="1171"/>
      <c r="X1308" s="1171"/>
      <c r="Y1308" s="1171"/>
      <c r="Z1308" s="1171"/>
      <c r="AA1308" s="1171"/>
      <c r="AB1308" s="1171"/>
      <c r="AC1308" s="1171"/>
      <c r="AD1308" s="1171"/>
      <c r="AE1308" s="1171"/>
      <c r="AF1308" s="1171"/>
      <c r="AG1308" s="1171"/>
      <c r="AH1308" s="1171"/>
      <c r="AI1308" s="1171"/>
      <c r="AJ1308" s="1171"/>
      <c r="AK1308" s="1171"/>
      <c r="AL1308" s="1171"/>
      <c r="AM1308" s="1171"/>
      <c r="AN1308" s="1171"/>
      <c r="AO1308" s="1171"/>
      <c r="AP1308" s="1171"/>
      <c r="AQ1308" s="1171"/>
      <c r="AR1308" s="1171"/>
      <c r="AS1308" s="1171"/>
      <c r="AT1308" s="1171"/>
      <c r="AU1308" s="1171"/>
      <c r="AV1308" s="1171"/>
      <c r="AW1308" s="1171"/>
      <c r="AX1308" s="1171"/>
      <c r="AY1308" s="1171"/>
      <c r="AZ1308" s="1171"/>
      <c r="BA1308" s="1171"/>
      <c r="BB1308" s="1171"/>
      <c r="BC1308" s="1171"/>
      <c r="BD1308" s="1171"/>
      <c r="BE1308" s="1171"/>
      <c r="BF1308" s="1171"/>
      <c r="BG1308" s="1171"/>
      <c r="BH1308" s="1171"/>
      <c r="BI1308" s="1171"/>
      <c r="BJ1308" s="1171"/>
      <c r="BK1308" s="1171"/>
      <c r="BL1308" s="1171"/>
      <c r="BM1308" s="1171"/>
      <c r="BN1308" s="1171"/>
      <c r="BO1308" s="1171"/>
      <c r="BP1308" s="1171"/>
      <c r="BQ1308" s="1171"/>
      <c r="BR1308" s="1171"/>
      <c r="BS1308" s="1171"/>
      <c r="BT1308" s="1171"/>
      <c r="BU1308" s="1171"/>
      <c r="BV1308" s="1171"/>
      <c r="BW1308" s="1171"/>
      <c r="BX1308" s="1171"/>
      <c r="BY1308" s="1171"/>
      <c r="BZ1308" s="1171"/>
      <c r="CA1308" s="1171"/>
      <c r="CB1308" s="1171"/>
      <c r="CC1308" s="1171"/>
      <c r="CD1308" s="1171"/>
      <c r="CE1308" s="1171"/>
      <c r="CF1308" s="1171"/>
      <c r="CG1308" s="1171"/>
      <c r="CH1308" s="1171"/>
      <c r="CI1308" s="1171"/>
      <c r="CJ1308" s="1171"/>
      <c r="CK1308" s="1171"/>
      <c r="CL1308" s="1171"/>
      <c r="CM1308" s="1171"/>
      <c r="CN1308" s="1171"/>
      <c r="CO1308" s="1171"/>
      <c r="CP1308" s="1171"/>
      <c r="CQ1308" s="1171"/>
      <c r="CR1308" s="1171"/>
      <c r="CS1308" s="1171"/>
      <c r="CT1308" s="1171"/>
      <c r="CU1308" s="1171"/>
      <c r="CV1308" s="1171"/>
      <c r="CW1308" s="1171"/>
      <c r="CX1308" s="1171"/>
      <c r="CY1308" s="1171"/>
      <c r="CZ1308" s="1171"/>
      <c r="DA1308" s="1171"/>
      <c r="DB1308" s="1171"/>
      <c r="DC1308" s="1171"/>
      <c r="DD1308" s="1171"/>
      <c r="DE1308" s="1171"/>
      <c r="DF1308" s="1171"/>
      <c r="DG1308" s="1171"/>
      <c r="DH1308" s="1171"/>
      <c r="DI1308" s="1171"/>
      <c r="DJ1308" s="1171"/>
      <c r="DK1308" s="1171"/>
      <c r="DL1308" s="1171"/>
      <c r="DM1308" s="1171"/>
      <c r="DN1308" s="1171"/>
      <c r="DO1308" s="1171"/>
      <c r="DP1308" s="1171"/>
      <c r="DQ1308" s="1171"/>
      <c r="DR1308" s="1171"/>
      <c r="DS1308" s="1171"/>
      <c r="DT1308" s="1171"/>
      <c r="DU1308" s="1171"/>
      <c r="DV1308" s="1171"/>
      <c r="DW1308" s="1171"/>
      <c r="DX1308" s="1171"/>
      <c r="DY1308" s="1171"/>
      <c r="DZ1308" s="1171"/>
      <c r="EA1308" s="1171"/>
      <c r="EB1308" s="1171"/>
      <c r="EC1308" s="1171"/>
      <c r="ED1308" s="1171"/>
      <c r="EE1308" s="1171"/>
      <c r="EF1308" s="1171"/>
      <c r="EG1308" s="1171"/>
      <c r="EH1308" s="1171"/>
      <c r="EI1308" s="1171"/>
      <c r="EJ1308" s="1171"/>
      <c r="EK1308" s="1171"/>
      <c r="EL1308" s="1171"/>
      <c r="EM1308" s="1171"/>
      <c r="EN1308" s="1171"/>
      <c r="EO1308" s="1171"/>
      <c r="EP1308" s="1171"/>
      <c r="EQ1308" s="1171"/>
      <c r="ER1308" s="1171"/>
      <c r="ES1308" s="1171"/>
      <c r="ET1308" s="1171"/>
      <c r="EU1308" s="1171"/>
      <c r="EV1308" s="1171"/>
      <c r="EW1308" s="1171"/>
      <c r="EX1308" s="1171"/>
      <c r="EY1308" s="1171"/>
      <c r="EZ1308" s="1171"/>
      <c r="FA1308" s="1171"/>
      <c r="FB1308" s="1171"/>
      <c r="FC1308" s="1171"/>
      <c r="FD1308" s="1171"/>
      <c r="FE1308" s="1171"/>
      <c r="FF1308" s="1171"/>
      <c r="FG1308" s="1171"/>
      <c r="FH1308" s="1171"/>
      <c r="FI1308" s="1171"/>
      <c r="FJ1308" s="1171"/>
      <c r="FK1308" s="1171"/>
      <c r="FL1308" s="1171"/>
      <c r="FM1308" s="1171"/>
      <c r="FN1308" s="1171"/>
      <c r="FO1308" s="1171"/>
      <c r="FP1308" s="1171"/>
      <c r="FQ1308" s="1171"/>
      <c r="FR1308" s="1171"/>
      <c r="FS1308" s="1171"/>
      <c r="FT1308" s="1171"/>
      <c r="FU1308" s="1171"/>
      <c r="FV1308" s="1171"/>
      <c r="FW1308" s="1171"/>
      <c r="FX1308" s="1171"/>
      <c r="FY1308" s="1171"/>
      <c r="FZ1308" s="1171"/>
      <c r="GA1308" s="1171"/>
      <c r="GB1308" s="1171"/>
      <c r="GC1308" s="1171"/>
      <c r="GD1308" s="1171"/>
      <c r="GE1308" s="1171"/>
      <c r="GF1308" s="1171"/>
      <c r="GG1308" s="1171"/>
      <c r="GH1308" s="1171"/>
      <c r="GI1308" s="1171"/>
      <c r="GJ1308" s="1171"/>
      <c r="GK1308" s="1171"/>
      <c r="GL1308" s="1171"/>
      <c r="GM1308" s="1171"/>
      <c r="GN1308" s="1171"/>
      <c r="GO1308" s="1171"/>
      <c r="GP1308" s="1171"/>
      <c r="GQ1308" s="1171"/>
      <c r="GR1308" s="1171"/>
      <c r="GS1308" s="1171"/>
      <c r="GT1308" s="1171"/>
      <c r="GU1308" s="1171"/>
      <c r="GV1308" s="1171"/>
      <c r="GW1308" s="1171"/>
      <c r="GX1308" s="1171"/>
      <c r="GY1308" s="1171"/>
      <c r="GZ1308" s="1171"/>
      <c r="HA1308" s="1171"/>
      <c r="HB1308" s="1171"/>
      <c r="HC1308" s="1171"/>
      <c r="HD1308" s="1171"/>
      <c r="HE1308" s="1171"/>
      <c r="HF1308" s="1171"/>
      <c r="HG1308" s="1171"/>
      <c r="HH1308" s="1171"/>
      <c r="HI1308" s="1171"/>
      <c r="HJ1308" s="1171"/>
      <c r="HK1308" s="1171"/>
      <c r="HL1308" s="1171"/>
      <c r="HM1308" s="1171"/>
      <c r="HN1308" s="1171"/>
      <c r="HO1308" s="1171"/>
      <c r="HP1308" s="1171"/>
      <c r="HQ1308" s="1171"/>
      <c r="HR1308" s="1171"/>
      <c r="HS1308" s="1171"/>
      <c r="HT1308" s="1171"/>
      <c r="HU1308" s="1171"/>
      <c r="HV1308" s="1171"/>
      <c r="HW1308" s="1171"/>
      <c r="HX1308" s="1171"/>
      <c r="HY1308" s="1171"/>
      <c r="HZ1308" s="1171"/>
      <c r="IA1308" s="1171"/>
      <c r="IB1308" s="1171"/>
      <c r="IC1308" s="1171"/>
      <c r="ID1308" s="1171"/>
      <c r="IE1308" s="1171"/>
      <c r="IF1308" s="1171"/>
      <c r="IG1308" s="1171"/>
      <c r="IH1308" s="1171"/>
      <c r="II1308" s="1171"/>
      <c r="IJ1308" s="1171"/>
      <c r="IK1308" s="1171"/>
      <c r="IL1308" s="1171"/>
      <c r="IM1308" s="1171"/>
      <c r="IN1308" s="1171"/>
      <c r="IO1308" s="1171"/>
      <c r="IP1308" s="1171"/>
      <c r="IQ1308" s="1171"/>
      <c r="IR1308" s="1171"/>
      <c r="IS1308" s="1171"/>
      <c r="IT1308" s="1171"/>
      <c r="IU1308" s="1171"/>
      <c r="IV1308" s="1171"/>
      <c r="IW1308" s="1171"/>
      <c r="IX1308" s="1171"/>
      <c r="IY1308" s="1171"/>
      <c r="IZ1308" s="1171"/>
      <c r="JA1308" s="1171"/>
      <c r="JB1308" s="1171"/>
      <c r="JC1308" s="1171"/>
      <c r="JD1308" s="1171"/>
      <c r="JE1308" s="1171"/>
      <c r="JF1308" s="1171"/>
      <c r="JG1308" s="1171"/>
      <c r="JH1308" s="1171"/>
      <c r="JI1308" s="1171"/>
      <c r="JJ1308" s="1171"/>
      <c r="JK1308" s="1171"/>
      <c r="JL1308" s="1171"/>
      <c r="JM1308" s="1171"/>
      <c r="JN1308" s="1171"/>
      <c r="JO1308" s="1171"/>
      <c r="JP1308" s="1171"/>
      <c r="JQ1308" s="1171"/>
      <c r="JR1308" s="1171"/>
      <c r="JS1308" s="1171"/>
      <c r="JT1308" s="1171"/>
      <c r="JU1308" s="1171"/>
      <c r="JV1308" s="1171"/>
      <c r="JW1308" s="1171"/>
      <c r="JX1308" s="1171"/>
      <c r="JY1308" s="1171"/>
      <c r="JZ1308" s="1171"/>
      <c r="KA1308" s="1171"/>
      <c r="KB1308" s="1171"/>
      <c r="KC1308" s="1171"/>
      <c r="KD1308" s="1171"/>
      <c r="KE1308" s="1171"/>
      <c r="KF1308" s="1171"/>
      <c r="KG1308" s="1171"/>
      <c r="KH1308" s="1171"/>
      <c r="KI1308" s="1171"/>
      <c r="KJ1308" s="1171"/>
      <c r="KK1308" s="1171"/>
      <c r="KL1308" s="1171"/>
      <c r="KM1308" s="1171"/>
      <c r="KN1308" s="1171"/>
      <c r="KO1308" s="1171"/>
      <c r="KP1308" s="1171"/>
      <c r="KQ1308" s="1171"/>
      <c r="KR1308" s="1171"/>
      <c r="KS1308" s="1171"/>
      <c r="KT1308" s="1171"/>
      <c r="KU1308" s="1171"/>
      <c r="KV1308" s="1171"/>
      <c r="KW1308" s="1171"/>
      <c r="KX1308" s="1171"/>
      <c r="KY1308" s="1171"/>
      <c r="KZ1308" s="1171"/>
      <c r="LA1308" s="1171"/>
      <c r="LB1308" s="1171"/>
      <c r="LC1308" s="1171"/>
      <c r="LD1308" s="1171"/>
      <c r="LE1308" s="1171"/>
      <c r="LF1308" s="1171"/>
      <c r="LG1308" s="1171"/>
      <c r="LH1308" s="1171"/>
      <c r="LI1308" s="1171"/>
      <c r="LJ1308" s="1171"/>
      <c r="LK1308" s="1171"/>
      <c r="LL1308" s="1171"/>
      <c r="LM1308" s="1171"/>
      <c r="LN1308" s="1171"/>
      <c r="LO1308" s="1171"/>
      <c r="LP1308" s="1171"/>
      <c r="LQ1308" s="1171"/>
      <c r="LR1308" s="1171"/>
      <c r="LS1308" s="1171"/>
      <c r="LT1308" s="1171"/>
      <c r="LU1308" s="1171"/>
      <c r="LV1308" s="1171"/>
      <c r="LW1308" s="1171"/>
      <c r="LX1308" s="1171"/>
      <c r="LY1308" s="1171"/>
      <c r="LZ1308" s="1171"/>
      <c r="MA1308" s="1171"/>
      <c r="MB1308" s="1171"/>
      <c r="MC1308" s="1171"/>
      <c r="MD1308" s="1171"/>
      <c r="ME1308" s="1171"/>
      <c r="MF1308" s="1171"/>
      <c r="MG1308" s="1171"/>
      <c r="MH1308" s="1171"/>
      <c r="MI1308" s="1171"/>
      <c r="MJ1308" s="1171"/>
      <c r="MK1308" s="1171"/>
      <c r="ML1308" s="1171"/>
      <c r="MM1308" s="1171"/>
      <c r="MN1308" s="1171"/>
      <c r="MO1308" s="1171"/>
      <c r="MP1308" s="1171"/>
      <c r="MQ1308" s="1171"/>
      <c r="MR1308" s="1171"/>
      <c r="MS1308" s="1171"/>
      <c r="MT1308" s="1171"/>
      <c r="MU1308" s="1171"/>
      <c r="MV1308" s="1171"/>
      <c r="MW1308" s="1171"/>
      <c r="MX1308" s="1171"/>
      <c r="MY1308" s="1171"/>
      <c r="MZ1308" s="1171"/>
      <c r="NA1308" s="1171"/>
      <c r="NB1308" s="1171"/>
      <c r="NC1308" s="1171"/>
      <c r="ND1308" s="1171"/>
      <c r="NE1308" s="1171"/>
      <c r="NF1308" s="1171"/>
      <c r="NG1308" s="1171"/>
      <c r="NH1308" s="1171"/>
      <c r="NI1308" s="1171"/>
      <c r="NJ1308" s="1171"/>
      <c r="NK1308" s="1171"/>
      <c r="NL1308" s="1171"/>
      <c r="NM1308" s="1171"/>
      <c r="NN1308" s="1171"/>
      <c r="NO1308" s="1171"/>
      <c r="NP1308" s="1171"/>
      <c r="NQ1308" s="1171"/>
      <c r="NR1308" s="1171"/>
      <c r="NS1308" s="1171"/>
      <c r="NT1308" s="1171"/>
      <c r="NU1308" s="1171"/>
      <c r="NV1308" s="1171"/>
      <c r="NW1308" s="1171"/>
      <c r="NX1308" s="1171"/>
      <c r="NY1308" s="1171"/>
      <c r="NZ1308" s="1171"/>
      <c r="OA1308" s="1171"/>
      <c r="OB1308" s="1171"/>
      <c r="OC1308" s="1171"/>
      <c r="OD1308" s="1171"/>
      <c r="OE1308" s="1171"/>
      <c r="OF1308" s="1171"/>
      <c r="OG1308" s="1171"/>
      <c r="OH1308" s="1171"/>
      <c r="OI1308" s="1171"/>
      <c r="OJ1308" s="1171"/>
      <c r="OK1308" s="1171"/>
      <c r="OL1308" s="1171"/>
      <c r="OM1308" s="1171"/>
      <c r="ON1308" s="1171"/>
      <c r="OO1308" s="1171"/>
      <c r="OP1308" s="1171"/>
      <c r="OQ1308" s="1171"/>
      <c r="OR1308" s="1171"/>
      <c r="OS1308" s="1171"/>
      <c r="OT1308" s="1171"/>
      <c r="OU1308" s="1171"/>
      <c r="OV1308" s="1171"/>
      <c r="OW1308" s="1171"/>
      <c r="OX1308" s="1171"/>
      <c r="OY1308" s="1171"/>
      <c r="OZ1308" s="1171"/>
      <c r="PA1308" s="1171"/>
      <c r="PB1308" s="1171"/>
      <c r="PC1308" s="1171"/>
      <c r="PD1308" s="1171"/>
      <c r="PE1308" s="1171"/>
      <c r="PF1308" s="1171"/>
      <c r="PG1308" s="1171"/>
      <c r="PH1308" s="1171"/>
      <c r="PI1308" s="1171"/>
      <c r="PJ1308" s="1171"/>
      <c r="PK1308" s="1171"/>
      <c r="PL1308" s="1171"/>
      <c r="PM1308" s="1171"/>
      <c r="PN1308" s="1171"/>
      <c r="PO1308" s="1171"/>
      <c r="PP1308" s="1171"/>
      <c r="PQ1308" s="1171"/>
      <c r="PR1308" s="1171"/>
      <c r="PS1308" s="1171"/>
      <c r="PT1308" s="1171"/>
      <c r="PU1308" s="1171"/>
      <c r="PV1308" s="1171"/>
      <c r="PW1308" s="1171"/>
      <c r="PX1308" s="1171"/>
      <c r="PY1308" s="1171"/>
      <c r="PZ1308" s="1171"/>
      <c r="QA1308" s="1171"/>
      <c r="QB1308" s="1171"/>
      <c r="QC1308" s="1171"/>
      <c r="QD1308" s="1171"/>
      <c r="QE1308" s="1171"/>
      <c r="QF1308" s="1171"/>
      <c r="QG1308" s="1171"/>
      <c r="QH1308" s="1171"/>
      <c r="QI1308" s="1171"/>
      <c r="QJ1308" s="1171"/>
      <c r="QK1308" s="1171"/>
      <c r="QL1308" s="1171"/>
      <c r="QM1308" s="1171"/>
      <c r="QN1308" s="1171"/>
      <c r="QO1308" s="1171"/>
      <c r="QP1308" s="1171"/>
      <c r="QQ1308" s="1171"/>
      <c r="QR1308" s="1171"/>
      <c r="QS1308" s="1171"/>
      <c r="QT1308" s="1171"/>
      <c r="QU1308" s="1171"/>
      <c r="QV1308" s="1171"/>
      <c r="QW1308" s="1171"/>
      <c r="QX1308" s="1171"/>
      <c r="QY1308" s="1171"/>
      <c r="QZ1308" s="1171"/>
      <c r="RA1308" s="1171"/>
      <c r="RB1308" s="1171"/>
      <c r="RC1308" s="1171"/>
      <c r="RD1308" s="1171"/>
      <c r="RE1308" s="1171"/>
      <c r="RF1308" s="1171"/>
      <c r="RG1308" s="1171"/>
      <c r="RH1308" s="1171"/>
      <c r="RI1308" s="1171"/>
      <c r="RJ1308" s="1171"/>
      <c r="RK1308" s="1171"/>
      <c r="RL1308" s="1171"/>
      <c r="RM1308" s="1171"/>
      <c r="RN1308" s="1171"/>
      <c r="RO1308" s="1171"/>
      <c r="RP1308" s="1171"/>
      <c r="RQ1308" s="1171"/>
      <c r="RR1308" s="1171"/>
      <c r="RS1308" s="1171"/>
      <c r="RT1308" s="1171"/>
      <c r="RU1308" s="1171"/>
      <c r="RV1308" s="1171"/>
      <c r="RW1308" s="1171"/>
      <c r="RX1308" s="1171"/>
      <c r="RY1308" s="1171"/>
      <c r="RZ1308" s="1171"/>
      <c r="SA1308" s="1171"/>
      <c r="SB1308" s="1171"/>
      <c r="SC1308" s="1171"/>
      <c r="SD1308" s="1171"/>
      <c r="SE1308" s="1171"/>
      <c r="SF1308" s="1171"/>
      <c r="SG1308" s="1171"/>
      <c r="SH1308" s="1171"/>
      <c r="SI1308" s="1171"/>
      <c r="SJ1308" s="1171"/>
      <c r="SK1308" s="1171"/>
      <c r="SL1308" s="1171"/>
      <c r="SM1308" s="1171"/>
      <c r="SN1308" s="1171"/>
      <c r="SO1308" s="1171"/>
      <c r="SP1308" s="1171"/>
      <c r="SQ1308" s="1171"/>
      <c r="SR1308" s="1171"/>
      <c r="SS1308" s="1171"/>
      <c r="ST1308" s="1171"/>
      <c r="SU1308" s="1171"/>
      <c r="SV1308" s="1171"/>
      <c r="SW1308" s="1171"/>
      <c r="SX1308" s="1171"/>
      <c r="SY1308" s="1171"/>
      <c r="SZ1308" s="1171"/>
      <c r="TA1308" s="1171"/>
      <c r="TB1308" s="1171"/>
      <c r="TC1308" s="1171"/>
      <c r="TD1308" s="1171"/>
      <c r="TE1308" s="1171"/>
      <c r="TF1308" s="1171"/>
      <c r="TG1308" s="1171"/>
      <c r="TH1308" s="1171"/>
      <c r="TI1308" s="1171"/>
      <c r="TJ1308" s="1171"/>
      <c r="TK1308" s="1171"/>
      <c r="TL1308" s="1171"/>
      <c r="TM1308" s="1171"/>
      <c r="TN1308" s="1171"/>
      <c r="TO1308" s="1171"/>
      <c r="TP1308" s="1171"/>
      <c r="TQ1308" s="1171"/>
      <c r="TR1308" s="1171"/>
      <c r="TS1308" s="1171"/>
      <c r="TT1308" s="1171"/>
      <c r="TU1308" s="1171"/>
      <c r="TV1308" s="1171"/>
      <c r="TW1308" s="1171"/>
      <c r="TX1308" s="1171"/>
      <c r="TY1308" s="1171"/>
      <c r="TZ1308" s="1171"/>
      <c r="UA1308" s="1171"/>
      <c r="UB1308" s="1171"/>
      <c r="UC1308" s="1171"/>
      <c r="UD1308" s="1171"/>
      <c r="UE1308" s="1171"/>
      <c r="UF1308" s="1171"/>
      <c r="UG1308" s="1171"/>
      <c r="UH1308" s="1171"/>
      <c r="UI1308" s="1171"/>
      <c r="UJ1308" s="1171"/>
      <c r="UK1308" s="1171"/>
      <c r="UL1308" s="1171"/>
      <c r="UM1308" s="1171"/>
      <c r="UN1308" s="1171"/>
      <c r="UO1308" s="1171"/>
      <c r="UP1308" s="1171"/>
      <c r="UQ1308" s="1171"/>
      <c r="UR1308" s="1171"/>
      <c r="US1308" s="1171"/>
      <c r="UT1308" s="1171"/>
      <c r="UU1308" s="1171"/>
      <c r="UV1308" s="1171"/>
      <c r="UW1308" s="1171"/>
      <c r="UX1308" s="1171"/>
      <c r="UY1308" s="1171"/>
      <c r="UZ1308" s="1171"/>
      <c r="VA1308" s="1171"/>
      <c r="VB1308" s="1171"/>
      <c r="VC1308" s="1171"/>
      <c r="VD1308" s="1171"/>
      <c r="VE1308" s="1171"/>
      <c r="VF1308" s="1171"/>
      <c r="VG1308" s="1171"/>
      <c r="VH1308" s="1171"/>
      <c r="VI1308" s="1171"/>
      <c r="VJ1308" s="1171"/>
      <c r="VK1308" s="1171"/>
      <c r="VL1308" s="1171"/>
      <c r="VM1308" s="1171"/>
      <c r="VN1308" s="1171"/>
      <c r="VO1308" s="1171"/>
      <c r="VP1308" s="1171"/>
      <c r="VQ1308" s="1171"/>
      <c r="VR1308" s="1171"/>
      <c r="VS1308" s="1171"/>
      <c r="VT1308" s="1171"/>
      <c r="VU1308" s="1171"/>
      <c r="VV1308" s="1171"/>
      <c r="VW1308" s="1171"/>
      <c r="VX1308" s="1171"/>
      <c r="VY1308" s="1171"/>
      <c r="VZ1308" s="1171"/>
      <c r="WA1308" s="1171"/>
      <c r="WB1308" s="1171"/>
      <c r="WC1308" s="1171"/>
      <c r="WD1308" s="1171"/>
      <c r="WE1308" s="1171"/>
      <c r="WF1308" s="1171"/>
      <c r="WG1308" s="1171"/>
      <c r="WH1308" s="1171"/>
      <c r="WI1308" s="1171"/>
      <c r="WJ1308" s="1171"/>
      <c r="WK1308" s="1171"/>
      <c r="WL1308" s="1171"/>
      <c r="WM1308" s="1171"/>
      <c r="WN1308" s="1171"/>
      <c r="WO1308" s="1171"/>
      <c r="WP1308" s="1171"/>
      <c r="WQ1308" s="1171"/>
      <c r="WR1308" s="1171"/>
      <c r="WS1308" s="1171"/>
      <c r="WT1308" s="1171"/>
      <c r="WU1308" s="1171"/>
      <c r="WV1308" s="1171"/>
      <c r="WW1308" s="1171"/>
      <c r="WX1308" s="1171"/>
      <c r="WY1308" s="1171"/>
      <c r="WZ1308" s="1171"/>
      <c r="XA1308" s="1171"/>
      <c r="XB1308" s="1171"/>
      <c r="XC1308" s="1171"/>
      <c r="XD1308" s="1171"/>
      <c r="XE1308" s="1171"/>
      <c r="XF1308" s="1171"/>
      <c r="XG1308" s="1171"/>
      <c r="XH1308" s="1171"/>
      <c r="XI1308" s="1171"/>
      <c r="XJ1308" s="1171"/>
      <c r="XK1308" s="1171"/>
      <c r="XL1308" s="1171"/>
      <c r="XM1308" s="1171"/>
      <c r="XN1308" s="1171"/>
      <c r="XO1308" s="1171"/>
      <c r="XP1308" s="1171"/>
      <c r="XQ1308" s="1171"/>
      <c r="XR1308" s="1171"/>
      <c r="XS1308" s="1171"/>
      <c r="XT1308" s="1171"/>
      <c r="XU1308" s="1171"/>
      <c r="XV1308" s="1171"/>
      <c r="XW1308" s="1171"/>
      <c r="XX1308" s="1171"/>
      <c r="XY1308" s="1171"/>
      <c r="XZ1308" s="1171"/>
      <c r="YA1308" s="1171"/>
      <c r="YB1308" s="1171"/>
      <c r="YC1308" s="1171"/>
      <c r="YD1308" s="1171"/>
      <c r="YE1308" s="1171"/>
      <c r="YF1308" s="1171"/>
      <c r="YG1308" s="1171"/>
      <c r="YH1308" s="1171"/>
      <c r="YI1308" s="1171"/>
      <c r="YJ1308" s="1171"/>
      <c r="YK1308" s="1171"/>
      <c r="YL1308" s="1171"/>
      <c r="YM1308" s="1171"/>
      <c r="YN1308" s="1171"/>
      <c r="YO1308" s="1171"/>
      <c r="YP1308" s="1171"/>
      <c r="YQ1308" s="1171"/>
      <c r="YR1308" s="1171"/>
      <c r="YS1308" s="1171"/>
      <c r="YT1308" s="1171"/>
      <c r="YU1308" s="1171"/>
      <c r="YV1308" s="1171"/>
      <c r="YW1308" s="1171"/>
      <c r="YX1308" s="1171"/>
      <c r="YY1308" s="1171"/>
      <c r="YZ1308" s="1171"/>
      <c r="ZA1308" s="1171"/>
      <c r="ZB1308" s="1171"/>
      <c r="ZC1308" s="1171"/>
      <c r="ZD1308" s="1171"/>
      <c r="ZE1308" s="1171"/>
      <c r="ZF1308" s="1171"/>
      <c r="ZG1308" s="1171"/>
      <c r="ZH1308" s="1171"/>
      <c r="ZI1308" s="1171"/>
      <c r="ZJ1308" s="1171"/>
      <c r="ZK1308" s="1171"/>
      <c r="ZL1308" s="1171"/>
      <c r="ZM1308" s="1171"/>
      <c r="ZN1308" s="1171"/>
      <c r="ZO1308" s="1171"/>
      <c r="ZP1308" s="1171"/>
      <c r="ZQ1308" s="1171"/>
      <c r="ZR1308" s="1171"/>
      <c r="ZS1308" s="1171"/>
      <c r="ZT1308" s="1171"/>
      <c r="ZU1308" s="1171"/>
      <c r="ZV1308" s="1171"/>
      <c r="ZW1308" s="1171"/>
      <c r="ZX1308" s="1171"/>
      <c r="ZY1308" s="1171"/>
      <c r="ZZ1308" s="1171"/>
      <c r="AAA1308" s="1171"/>
      <c r="AAB1308" s="1171"/>
      <c r="AAC1308" s="1171"/>
      <c r="AAD1308" s="1171"/>
      <c r="AAE1308" s="1171"/>
      <c r="AAF1308" s="1171"/>
      <c r="AAG1308" s="1171"/>
      <c r="AAH1308" s="1171"/>
      <c r="AAI1308" s="1171"/>
      <c r="AAJ1308" s="1171"/>
      <c r="AAK1308" s="1171"/>
      <c r="AAL1308" s="1171"/>
      <c r="AAM1308" s="1171"/>
      <c r="AAN1308" s="1171"/>
      <c r="AAO1308" s="1171"/>
      <c r="AAP1308" s="1171"/>
      <c r="AAQ1308" s="1171"/>
      <c r="AAR1308" s="1171"/>
      <c r="AAS1308" s="1171"/>
      <c r="AAT1308" s="1171"/>
      <c r="AAU1308" s="1171"/>
      <c r="AAV1308" s="1171"/>
      <c r="AAW1308" s="1171"/>
      <c r="AAX1308" s="1171"/>
      <c r="AAY1308" s="1171"/>
      <c r="AAZ1308" s="1171"/>
      <c r="ABA1308" s="1171"/>
      <c r="ABB1308" s="1171"/>
      <c r="ABC1308" s="1171"/>
      <c r="ABD1308" s="1171"/>
      <c r="ABE1308" s="1171"/>
      <c r="ABF1308" s="1171"/>
      <c r="ABG1308" s="1171"/>
      <c r="ABH1308" s="1171"/>
      <c r="ABI1308" s="1171"/>
      <c r="ABJ1308" s="1171"/>
      <c r="ABK1308" s="1171"/>
      <c r="ABL1308" s="1171"/>
      <c r="ABM1308" s="1171"/>
      <c r="ABN1308" s="1171"/>
      <c r="ABO1308" s="1171"/>
      <c r="ABP1308" s="1171"/>
      <c r="ABQ1308" s="1171"/>
      <c r="ABR1308" s="1171"/>
      <c r="ABS1308" s="1171"/>
      <c r="ABT1308" s="1171"/>
      <c r="ABU1308" s="1171"/>
      <c r="ABV1308" s="1171"/>
      <c r="ABW1308" s="1171"/>
      <c r="ABX1308" s="1171"/>
      <c r="ABY1308" s="1171"/>
      <c r="ABZ1308" s="1171"/>
      <c r="ACA1308" s="1171"/>
      <c r="ACB1308" s="1171"/>
      <c r="ACC1308" s="1171"/>
      <c r="ACD1308" s="1171"/>
      <c r="ACE1308" s="1171"/>
      <c r="ACF1308" s="1171"/>
      <c r="ACG1308" s="1171"/>
      <c r="ACH1308" s="1171"/>
      <c r="ACI1308" s="1171"/>
      <c r="ACJ1308" s="1171"/>
      <c r="ACK1308" s="1171"/>
      <c r="ACL1308" s="1171"/>
      <c r="ACM1308" s="1171"/>
      <c r="ACN1308" s="1171"/>
      <c r="ACO1308" s="1171"/>
      <c r="ACP1308" s="1171"/>
      <c r="ACQ1308" s="1171"/>
      <c r="ACR1308" s="1171"/>
      <c r="ACS1308" s="1171"/>
      <c r="ACT1308" s="1171"/>
      <c r="ACU1308" s="1171"/>
      <c r="ACV1308" s="1171"/>
      <c r="ACW1308" s="1171"/>
      <c r="ACX1308" s="1171"/>
      <c r="ACY1308" s="1171"/>
      <c r="ACZ1308" s="1171"/>
      <c r="ADA1308" s="1171"/>
      <c r="ADB1308" s="1171"/>
      <c r="ADC1308" s="1171"/>
      <c r="ADD1308" s="1171"/>
      <c r="ADE1308" s="1171"/>
      <c r="ADF1308" s="1171"/>
      <c r="ADG1308" s="1171"/>
      <c r="ADH1308" s="1171"/>
      <c r="ADI1308" s="1171"/>
      <c r="ADJ1308" s="1171"/>
      <c r="ADK1308" s="1171"/>
      <c r="ADL1308" s="1171"/>
      <c r="ADM1308" s="1171"/>
      <c r="ADN1308" s="1171"/>
      <c r="ADO1308" s="1171"/>
      <c r="ADP1308" s="1171"/>
      <c r="ADQ1308" s="1171"/>
      <c r="ADR1308" s="1171"/>
      <c r="ADS1308" s="1171"/>
      <c r="ADT1308" s="1171"/>
      <c r="ADU1308" s="1171"/>
      <c r="ADV1308" s="1171"/>
      <c r="ADW1308" s="1171"/>
      <c r="ADX1308" s="1171"/>
      <c r="ADY1308" s="1171"/>
      <c r="ADZ1308" s="1171"/>
      <c r="AEA1308" s="1171"/>
      <c r="AEB1308" s="1171"/>
      <c r="AEC1308" s="1171"/>
      <c r="AED1308" s="1171"/>
      <c r="AEE1308" s="1171"/>
      <c r="AEF1308" s="1171"/>
      <c r="AEG1308" s="1171"/>
      <c r="AEH1308" s="1171"/>
      <c r="AEI1308" s="1171"/>
      <c r="AEJ1308" s="1171"/>
      <c r="AEK1308" s="1171"/>
      <c r="AEL1308" s="1171"/>
      <c r="AEM1308" s="1171"/>
      <c r="AEN1308" s="1171"/>
      <c r="AEO1308" s="1171"/>
      <c r="AEP1308" s="1171"/>
    </row>
    <row r="1309" spans="1:822" s="1182" customFormat="1" x14ac:dyDescent="0.25">
      <c r="A1309" s="1171"/>
      <c r="P1309" s="1171"/>
      <c r="Q1309" s="1171"/>
      <c r="R1309" s="1171"/>
      <c r="S1309" s="1171"/>
      <c r="T1309" s="1171"/>
      <c r="U1309" s="1171"/>
      <c r="V1309" s="1171"/>
      <c r="W1309" s="1171"/>
      <c r="X1309" s="1171"/>
      <c r="Y1309" s="1171"/>
      <c r="Z1309" s="1171"/>
      <c r="AA1309" s="1171"/>
      <c r="AB1309" s="1171"/>
      <c r="AC1309" s="1171"/>
      <c r="AD1309" s="1171"/>
      <c r="AE1309" s="1171"/>
      <c r="AF1309" s="1171"/>
      <c r="AG1309" s="1171"/>
      <c r="AH1309" s="1171"/>
      <c r="AI1309" s="1171"/>
      <c r="AJ1309" s="1171"/>
      <c r="AK1309" s="1171"/>
      <c r="AL1309" s="1171"/>
      <c r="AM1309" s="1171"/>
      <c r="AN1309" s="1171"/>
      <c r="AO1309" s="1171"/>
      <c r="AP1309" s="1171"/>
      <c r="AQ1309" s="1171"/>
      <c r="AR1309" s="1171"/>
      <c r="AS1309" s="1171"/>
      <c r="AT1309" s="1171"/>
      <c r="AU1309" s="1171"/>
      <c r="AV1309" s="1171"/>
      <c r="AW1309" s="1171"/>
      <c r="AX1309" s="1171"/>
      <c r="AY1309" s="1171"/>
      <c r="AZ1309" s="1171"/>
      <c r="BA1309" s="1171"/>
      <c r="BB1309" s="1171"/>
      <c r="BC1309" s="1171"/>
      <c r="BD1309" s="1171"/>
      <c r="BE1309" s="1171"/>
      <c r="BF1309" s="1171"/>
      <c r="BG1309" s="1171"/>
      <c r="BH1309" s="1171"/>
      <c r="BI1309" s="1171"/>
      <c r="BJ1309" s="1171"/>
      <c r="BK1309" s="1171"/>
      <c r="BL1309" s="1171"/>
      <c r="BM1309" s="1171"/>
      <c r="BN1309" s="1171"/>
      <c r="BO1309" s="1171"/>
      <c r="BP1309" s="1171"/>
      <c r="BQ1309" s="1171"/>
      <c r="BR1309" s="1171"/>
      <c r="BS1309" s="1171"/>
      <c r="BT1309" s="1171"/>
      <c r="BU1309" s="1171"/>
      <c r="BV1309" s="1171"/>
      <c r="BW1309" s="1171"/>
      <c r="BX1309" s="1171"/>
      <c r="BY1309" s="1171"/>
      <c r="BZ1309" s="1171"/>
      <c r="CA1309" s="1171"/>
      <c r="CB1309" s="1171"/>
      <c r="CC1309" s="1171"/>
      <c r="CD1309" s="1171"/>
      <c r="CE1309" s="1171"/>
      <c r="CF1309" s="1171"/>
      <c r="CG1309" s="1171"/>
      <c r="CH1309" s="1171"/>
      <c r="CI1309" s="1171"/>
      <c r="CJ1309" s="1171"/>
      <c r="CK1309" s="1171"/>
      <c r="CL1309" s="1171"/>
      <c r="CM1309" s="1171"/>
      <c r="CN1309" s="1171"/>
      <c r="CO1309" s="1171"/>
      <c r="CP1309" s="1171"/>
      <c r="CQ1309" s="1171"/>
      <c r="CR1309" s="1171"/>
      <c r="CS1309" s="1171"/>
      <c r="CT1309" s="1171"/>
      <c r="CU1309" s="1171"/>
      <c r="CV1309" s="1171"/>
      <c r="CW1309" s="1171"/>
      <c r="CX1309" s="1171"/>
      <c r="CY1309" s="1171"/>
      <c r="CZ1309" s="1171"/>
      <c r="DA1309" s="1171"/>
      <c r="DB1309" s="1171"/>
      <c r="DC1309" s="1171"/>
      <c r="DD1309" s="1171"/>
      <c r="DE1309" s="1171"/>
      <c r="DF1309" s="1171"/>
      <c r="DG1309" s="1171"/>
      <c r="DH1309" s="1171"/>
      <c r="DI1309" s="1171"/>
      <c r="DJ1309" s="1171"/>
      <c r="DK1309" s="1171"/>
      <c r="DL1309" s="1171"/>
      <c r="DM1309" s="1171"/>
      <c r="DN1309" s="1171"/>
      <c r="DO1309" s="1171"/>
      <c r="DP1309" s="1171"/>
      <c r="DQ1309" s="1171"/>
      <c r="DR1309" s="1171"/>
      <c r="DS1309" s="1171"/>
      <c r="DT1309" s="1171"/>
      <c r="DU1309" s="1171"/>
      <c r="DV1309" s="1171"/>
      <c r="DW1309" s="1171"/>
      <c r="DX1309" s="1171"/>
      <c r="DY1309" s="1171"/>
      <c r="DZ1309" s="1171"/>
      <c r="EA1309" s="1171"/>
      <c r="EB1309" s="1171"/>
      <c r="EC1309" s="1171"/>
      <c r="ED1309" s="1171"/>
      <c r="EE1309" s="1171"/>
      <c r="EF1309" s="1171"/>
      <c r="EG1309" s="1171"/>
      <c r="EH1309" s="1171"/>
      <c r="EI1309" s="1171"/>
      <c r="EJ1309" s="1171"/>
      <c r="EK1309" s="1171"/>
      <c r="EL1309" s="1171"/>
      <c r="EM1309" s="1171"/>
      <c r="EN1309" s="1171"/>
      <c r="EO1309" s="1171"/>
      <c r="EP1309" s="1171"/>
      <c r="EQ1309" s="1171"/>
      <c r="ER1309" s="1171"/>
      <c r="ES1309" s="1171"/>
      <c r="ET1309" s="1171"/>
      <c r="EU1309" s="1171"/>
      <c r="EV1309" s="1171"/>
      <c r="EW1309" s="1171"/>
      <c r="EX1309" s="1171"/>
      <c r="EY1309" s="1171"/>
      <c r="EZ1309" s="1171"/>
      <c r="FA1309" s="1171"/>
      <c r="FB1309" s="1171"/>
      <c r="FC1309" s="1171"/>
      <c r="FD1309" s="1171"/>
      <c r="FE1309" s="1171"/>
      <c r="FF1309" s="1171"/>
      <c r="FG1309" s="1171"/>
      <c r="FH1309" s="1171"/>
      <c r="FI1309" s="1171"/>
      <c r="FJ1309" s="1171"/>
      <c r="FK1309" s="1171"/>
      <c r="FL1309" s="1171"/>
      <c r="FM1309" s="1171"/>
      <c r="FN1309" s="1171"/>
      <c r="FO1309" s="1171"/>
      <c r="FP1309" s="1171"/>
      <c r="FQ1309" s="1171"/>
      <c r="FR1309" s="1171"/>
      <c r="FS1309" s="1171"/>
      <c r="FT1309" s="1171"/>
      <c r="FU1309" s="1171"/>
      <c r="FV1309" s="1171"/>
      <c r="FW1309" s="1171"/>
      <c r="FX1309" s="1171"/>
      <c r="FY1309" s="1171"/>
      <c r="FZ1309" s="1171"/>
      <c r="GA1309" s="1171"/>
      <c r="GB1309" s="1171"/>
      <c r="GC1309" s="1171"/>
      <c r="GD1309" s="1171"/>
      <c r="GE1309" s="1171"/>
      <c r="GF1309" s="1171"/>
      <c r="GG1309" s="1171"/>
      <c r="GH1309" s="1171"/>
      <c r="GI1309" s="1171"/>
      <c r="GJ1309" s="1171"/>
      <c r="GK1309" s="1171"/>
      <c r="GL1309" s="1171"/>
      <c r="GM1309" s="1171"/>
      <c r="GN1309" s="1171"/>
      <c r="GO1309" s="1171"/>
      <c r="GP1309" s="1171"/>
      <c r="GQ1309" s="1171"/>
      <c r="GR1309" s="1171"/>
      <c r="GS1309" s="1171"/>
      <c r="GT1309" s="1171"/>
      <c r="GU1309" s="1171"/>
      <c r="GV1309" s="1171"/>
      <c r="GW1309" s="1171"/>
      <c r="GX1309" s="1171"/>
      <c r="GY1309" s="1171"/>
      <c r="GZ1309" s="1171"/>
      <c r="HA1309" s="1171"/>
      <c r="HB1309" s="1171"/>
      <c r="HC1309" s="1171"/>
      <c r="HD1309" s="1171"/>
      <c r="HE1309" s="1171"/>
      <c r="HF1309" s="1171"/>
      <c r="HG1309" s="1171"/>
      <c r="HH1309" s="1171"/>
      <c r="HI1309" s="1171"/>
      <c r="HJ1309" s="1171"/>
      <c r="HK1309" s="1171"/>
      <c r="HL1309" s="1171"/>
      <c r="HM1309" s="1171"/>
      <c r="HN1309" s="1171"/>
      <c r="HO1309" s="1171"/>
      <c r="HP1309" s="1171"/>
      <c r="HQ1309" s="1171"/>
      <c r="HR1309" s="1171"/>
      <c r="HS1309" s="1171"/>
      <c r="HT1309" s="1171"/>
      <c r="HU1309" s="1171"/>
      <c r="HV1309" s="1171"/>
      <c r="HW1309" s="1171"/>
      <c r="HX1309" s="1171"/>
      <c r="HY1309" s="1171"/>
      <c r="HZ1309" s="1171"/>
      <c r="IA1309" s="1171"/>
      <c r="IB1309" s="1171"/>
      <c r="IC1309" s="1171"/>
      <c r="ID1309" s="1171"/>
      <c r="IE1309" s="1171"/>
      <c r="IF1309" s="1171"/>
      <c r="IG1309" s="1171"/>
      <c r="IH1309" s="1171"/>
      <c r="II1309" s="1171"/>
      <c r="IJ1309" s="1171"/>
      <c r="IK1309" s="1171"/>
      <c r="IL1309" s="1171"/>
      <c r="IM1309" s="1171"/>
      <c r="IN1309" s="1171"/>
      <c r="IO1309" s="1171"/>
      <c r="IP1309" s="1171"/>
      <c r="IQ1309" s="1171"/>
      <c r="IR1309" s="1171"/>
      <c r="IS1309" s="1171"/>
      <c r="IT1309" s="1171"/>
      <c r="IU1309" s="1171"/>
      <c r="IV1309" s="1171"/>
      <c r="IW1309" s="1171"/>
      <c r="IX1309" s="1171"/>
      <c r="IY1309" s="1171"/>
      <c r="IZ1309" s="1171"/>
      <c r="JA1309" s="1171"/>
      <c r="JB1309" s="1171"/>
      <c r="JC1309" s="1171"/>
      <c r="JD1309" s="1171"/>
      <c r="JE1309" s="1171"/>
      <c r="JF1309" s="1171"/>
      <c r="JG1309" s="1171"/>
      <c r="JH1309" s="1171"/>
      <c r="JI1309" s="1171"/>
      <c r="JJ1309" s="1171"/>
      <c r="JK1309" s="1171"/>
      <c r="JL1309" s="1171"/>
      <c r="JM1309" s="1171"/>
      <c r="JN1309" s="1171"/>
      <c r="JO1309" s="1171"/>
      <c r="JP1309" s="1171"/>
      <c r="JQ1309" s="1171"/>
      <c r="JR1309" s="1171"/>
      <c r="JS1309" s="1171"/>
      <c r="JT1309" s="1171"/>
      <c r="JU1309" s="1171"/>
      <c r="JV1309" s="1171"/>
      <c r="JW1309" s="1171"/>
      <c r="JX1309" s="1171"/>
      <c r="JY1309" s="1171"/>
      <c r="JZ1309" s="1171"/>
      <c r="KA1309" s="1171"/>
      <c r="KB1309" s="1171"/>
      <c r="KC1309" s="1171"/>
      <c r="KD1309" s="1171"/>
      <c r="KE1309" s="1171"/>
      <c r="KF1309" s="1171"/>
      <c r="KG1309" s="1171"/>
      <c r="KH1309" s="1171"/>
      <c r="KI1309" s="1171"/>
      <c r="KJ1309" s="1171"/>
      <c r="KK1309" s="1171"/>
      <c r="KL1309" s="1171"/>
      <c r="KM1309" s="1171"/>
      <c r="KN1309" s="1171"/>
      <c r="KO1309" s="1171"/>
      <c r="KP1309" s="1171"/>
      <c r="KQ1309" s="1171"/>
      <c r="KR1309" s="1171"/>
      <c r="KS1309" s="1171"/>
      <c r="KT1309" s="1171"/>
      <c r="KU1309" s="1171"/>
      <c r="KV1309" s="1171"/>
      <c r="KW1309" s="1171"/>
      <c r="KX1309" s="1171"/>
      <c r="KY1309" s="1171"/>
      <c r="KZ1309" s="1171"/>
      <c r="LA1309" s="1171"/>
      <c r="LB1309" s="1171"/>
      <c r="LC1309" s="1171"/>
      <c r="LD1309" s="1171"/>
      <c r="LE1309" s="1171"/>
      <c r="LF1309" s="1171"/>
      <c r="LG1309" s="1171"/>
      <c r="LH1309" s="1171"/>
      <c r="LI1309" s="1171"/>
      <c r="LJ1309" s="1171"/>
      <c r="LK1309" s="1171"/>
      <c r="LL1309" s="1171"/>
      <c r="LM1309" s="1171"/>
      <c r="LN1309" s="1171"/>
      <c r="LO1309" s="1171"/>
      <c r="LP1309" s="1171"/>
      <c r="LQ1309" s="1171"/>
      <c r="LR1309" s="1171"/>
      <c r="LS1309" s="1171"/>
      <c r="LT1309" s="1171"/>
      <c r="LU1309" s="1171"/>
      <c r="LV1309" s="1171"/>
      <c r="LW1309" s="1171"/>
      <c r="LX1309" s="1171"/>
      <c r="LY1309" s="1171"/>
      <c r="LZ1309" s="1171"/>
      <c r="MA1309" s="1171"/>
      <c r="MB1309" s="1171"/>
      <c r="MC1309" s="1171"/>
      <c r="MD1309" s="1171"/>
      <c r="ME1309" s="1171"/>
      <c r="MF1309" s="1171"/>
      <c r="MG1309" s="1171"/>
      <c r="MH1309" s="1171"/>
      <c r="MI1309" s="1171"/>
      <c r="MJ1309" s="1171"/>
      <c r="MK1309" s="1171"/>
      <c r="ML1309" s="1171"/>
      <c r="MM1309" s="1171"/>
      <c r="MN1309" s="1171"/>
      <c r="MO1309" s="1171"/>
      <c r="MP1309" s="1171"/>
      <c r="MQ1309" s="1171"/>
      <c r="MR1309" s="1171"/>
      <c r="MS1309" s="1171"/>
      <c r="MT1309" s="1171"/>
      <c r="MU1309" s="1171"/>
      <c r="MV1309" s="1171"/>
      <c r="MW1309" s="1171"/>
      <c r="MX1309" s="1171"/>
      <c r="MY1309" s="1171"/>
      <c r="MZ1309" s="1171"/>
      <c r="NA1309" s="1171"/>
      <c r="NB1309" s="1171"/>
      <c r="NC1309" s="1171"/>
      <c r="ND1309" s="1171"/>
      <c r="NE1309" s="1171"/>
      <c r="NF1309" s="1171"/>
      <c r="NG1309" s="1171"/>
      <c r="NH1309" s="1171"/>
      <c r="NI1309" s="1171"/>
      <c r="NJ1309" s="1171"/>
      <c r="NK1309" s="1171"/>
      <c r="NL1309" s="1171"/>
      <c r="NM1309" s="1171"/>
      <c r="NN1309" s="1171"/>
      <c r="NO1309" s="1171"/>
      <c r="NP1309" s="1171"/>
      <c r="NQ1309" s="1171"/>
      <c r="NR1309" s="1171"/>
      <c r="NS1309" s="1171"/>
      <c r="NT1309" s="1171"/>
      <c r="NU1309" s="1171"/>
      <c r="NV1309" s="1171"/>
      <c r="NW1309" s="1171"/>
      <c r="NX1309" s="1171"/>
      <c r="NY1309" s="1171"/>
      <c r="NZ1309" s="1171"/>
      <c r="OA1309" s="1171"/>
      <c r="OB1309" s="1171"/>
      <c r="OC1309" s="1171"/>
      <c r="OD1309" s="1171"/>
      <c r="OE1309" s="1171"/>
      <c r="OF1309" s="1171"/>
      <c r="OG1309" s="1171"/>
      <c r="OH1309" s="1171"/>
      <c r="OI1309" s="1171"/>
      <c r="OJ1309" s="1171"/>
      <c r="OK1309" s="1171"/>
      <c r="OL1309" s="1171"/>
      <c r="OM1309" s="1171"/>
      <c r="ON1309" s="1171"/>
      <c r="OO1309" s="1171"/>
      <c r="OP1309" s="1171"/>
      <c r="OQ1309" s="1171"/>
      <c r="OR1309" s="1171"/>
      <c r="OS1309" s="1171"/>
      <c r="OT1309" s="1171"/>
      <c r="OU1309" s="1171"/>
      <c r="OV1309" s="1171"/>
      <c r="OW1309" s="1171"/>
      <c r="OX1309" s="1171"/>
      <c r="OY1309" s="1171"/>
      <c r="OZ1309" s="1171"/>
      <c r="PA1309" s="1171"/>
      <c r="PB1309" s="1171"/>
      <c r="PC1309" s="1171"/>
      <c r="PD1309" s="1171"/>
      <c r="PE1309" s="1171"/>
      <c r="PF1309" s="1171"/>
      <c r="PG1309" s="1171"/>
      <c r="PH1309" s="1171"/>
      <c r="PI1309" s="1171"/>
      <c r="PJ1309" s="1171"/>
      <c r="PK1309" s="1171"/>
      <c r="PL1309" s="1171"/>
      <c r="PM1309" s="1171"/>
      <c r="PN1309" s="1171"/>
      <c r="PO1309" s="1171"/>
      <c r="PP1309" s="1171"/>
      <c r="PQ1309" s="1171"/>
      <c r="PR1309" s="1171"/>
      <c r="PS1309" s="1171"/>
      <c r="PT1309" s="1171"/>
      <c r="PU1309" s="1171"/>
      <c r="PV1309" s="1171"/>
      <c r="PW1309" s="1171"/>
      <c r="PX1309" s="1171"/>
      <c r="PY1309" s="1171"/>
      <c r="PZ1309" s="1171"/>
      <c r="QA1309" s="1171"/>
      <c r="QB1309" s="1171"/>
      <c r="QC1309" s="1171"/>
      <c r="QD1309" s="1171"/>
      <c r="QE1309" s="1171"/>
      <c r="QF1309" s="1171"/>
      <c r="QG1309" s="1171"/>
      <c r="QH1309" s="1171"/>
      <c r="QI1309" s="1171"/>
      <c r="QJ1309" s="1171"/>
      <c r="QK1309" s="1171"/>
      <c r="QL1309" s="1171"/>
      <c r="QM1309" s="1171"/>
      <c r="QN1309" s="1171"/>
      <c r="QO1309" s="1171"/>
      <c r="QP1309" s="1171"/>
      <c r="QQ1309" s="1171"/>
      <c r="QR1309" s="1171"/>
      <c r="QS1309" s="1171"/>
      <c r="QT1309" s="1171"/>
      <c r="QU1309" s="1171"/>
      <c r="QV1309" s="1171"/>
      <c r="QW1309" s="1171"/>
      <c r="QX1309" s="1171"/>
      <c r="QY1309" s="1171"/>
      <c r="QZ1309" s="1171"/>
      <c r="RA1309" s="1171"/>
      <c r="RB1309" s="1171"/>
      <c r="RC1309" s="1171"/>
      <c r="RD1309" s="1171"/>
      <c r="RE1309" s="1171"/>
      <c r="RF1309" s="1171"/>
      <c r="RG1309" s="1171"/>
      <c r="RH1309" s="1171"/>
      <c r="RI1309" s="1171"/>
      <c r="RJ1309" s="1171"/>
      <c r="RK1309" s="1171"/>
      <c r="RL1309" s="1171"/>
      <c r="RM1309" s="1171"/>
      <c r="RN1309" s="1171"/>
      <c r="RO1309" s="1171"/>
      <c r="RP1309" s="1171"/>
      <c r="RQ1309" s="1171"/>
      <c r="RR1309" s="1171"/>
      <c r="RS1309" s="1171"/>
      <c r="RT1309" s="1171"/>
      <c r="RU1309" s="1171"/>
      <c r="RV1309" s="1171"/>
      <c r="RW1309" s="1171"/>
      <c r="RX1309" s="1171"/>
      <c r="RY1309" s="1171"/>
      <c r="RZ1309" s="1171"/>
      <c r="SA1309" s="1171"/>
      <c r="SB1309" s="1171"/>
      <c r="SC1309" s="1171"/>
      <c r="SD1309" s="1171"/>
      <c r="SE1309" s="1171"/>
      <c r="SF1309" s="1171"/>
      <c r="SG1309" s="1171"/>
      <c r="SH1309" s="1171"/>
      <c r="SI1309" s="1171"/>
      <c r="SJ1309" s="1171"/>
      <c r="SK1309" s="1171"/>
      <c r="SL1309" s="1171"/>
      <c r="SM1309" s="1171"/>
      <c r="SN1309" s="1171"/>
      <c r="SO1309" s="1171"/>
      <c r="SP1309" s="1171"/>
      <c r="SQ1309" s="1171"/>
      <c r="SR1309" s="1171"/>
      <c r="SS1309" s="1171"/>
      <c r="ST1309" s="1171"/>
      <c r="SU1309" s="1171"/>
      <c r="SV1309" s="1171"/>
      <c r="SW1309" s="1171"/>
      <c r="SX1309" s="1171"/>
      <c r="SY1309" s="1171"/>
      <c r="SZ1309" s="1171"/>
      <c r="TA1309" s="1171"/>
      <c r="TB1309" s="1171"/>
      <c r="TC1309" s="1171"/>
      <c r="TD1309" s="1171"/>
      <c r="TE1309" s="1171"/>
      <c r="TF1309" s="1171"/>
      <c r="TG1309" s="1171"/>
      <c r="TH1309" s="1171"/>
      <c r="TI1309" s="1171"/>
      <c r="TJ1309" s="1171"/>
      <c r="TK1309" s="1171"/>
      <c r="TL1309" s="1171"/>
      <c r="TM1309" s="1171"/>
      <c r="TN1309" s="1171"/>
      <c r="TO1309" s="1171"/>
      <c r="TP1309" s="1171"/>
      <c r="TQ1309" s="1171"/>
      <c r="TR1309" s="1171"/>
      <c r="TS1309" s="1171"/>
      <c r="TT1309" s="1171"/>
      <c r="TU1309" s="1171"/>
      <c r="TV1309" s="1171"/>
      <c r="TW1309" s="1171"/>
      <c r="TX1309" s="1171"/>
      <c r="TY1309" s="1171"/>
      <c r="TZ1309" s="1171"/>
      <c r="UA1309" s="1171"/>
      <c r="UB1309" s="1171"/>
      <c r="UC1309" s="1171"/>
      <c r="UD1309" s="1171"/>
      <c r="UE1309" s="1171"/>
      <c r="UF1309" s="1171"/>
      <c r="UG1309" s="1171"/>
      <c r="UH1309" s="1171"/>
      <c r="UI1309" s="1171"/>
      <c r="UJ1309" s="1171"/>
      <c r="UK1309" s="1171"/>
      <c r="UL1309" s="1171"/>
      <c r="UM1309" s="1171"/>
      <c r="UN1309" s="1171"/>
      <c r="UO1309" s="1171"/>
      <c r="UP1309" s="1171"/>
      <c r="UQ1309" s="1171"/>
      <c r="UR1309" s="1171"/>
      <c r="US1309" s="1171"/>
      <c r="UT1309" s="1171"/>
      <c r="UU1309" s="1171"/>
      <c r="UV1309" s="1171"/>
      <c r="UW1309" s="1171"/>
      <c r="UX1309" s="1171"/>
      <c r="UY1309" s="1171"/>
      <c r="UZ1309" s="1171"/>
      <c r="VA1309" s="1171"/>
      <c r="VB1309" s="1171"/>
      <c r="VC1309" s="1171"/>
      <c r="VD1309" s="1171"/>
      <c r="VE1309" s="1171"/>
      <c r="VF1309" s="1171"/>
      <c r="VG1309" s="1171"/>
      <c r="VH1309" s="1171"/>
      <c r="VI1309" s="1171"/>
      <c r="VJ1309" s="1171"/>
      <c r="VK1309" s="1171"/>
      <c r="VL1309" s="1171"/>
      <c r="VM1309" s="1171"/>
      <c r="VN1309" s="1171"/>
      <c r="VO1309" s="1171"/>
      <c r="VP1309" s="1171"/>
      <c r="VQ1309" s="1171"/>
      <c r="VR1309" s="1171"/>
      <c r="VS1309" s="1171"/>
      <c r="VT1309" s="1171"/>
      <c r="VU1309" s="1171"/>
      <c r="VV1309" s="1171"/>
      <c r="VW1309" s="1171"/>
      <c r="VX1309" s="1171"/>
      <c r="VY1309" s="1171"/>
      <c r="VZ1309" s="1171"/>
      <c r="WA1309" s="1171"/>
      <c r="WB1309" s="1171"/>
      <c r="WC1309" s="1171"/>
      <c r="WD1309" s="1171"/>
      <c r="WE1309" s="1171"/>
      <c r="WF1309" s="1171"/>
      <c r="WG1309" s="1171"/>
      <c r="WH1309" s="1171"/>
      <c r="WI1309" s="1171"/>
      <c r="WJ1309" s="1171"/>
      <c r="WK1309" s="1171"/>
      <c r="WL1309" s="1171"/>
      <c r="WM1309" s="1171"/>
      <c r="WN1309" s="1171"/>
      <c r="WO1309" s="1171"/>
      <c r="WP1309" s="1171"/>
      <c r="WQ1309" s="1171"/>
      <c r="WR1309" s="1171"/>
      <c r="WS1309" s="1171"/>
      <c r="WT1309" s="1171"/>
      <c r="WU1309" s="1171"/>
      <c r="WV1309" s="1171"/>
      <c r="WW1309" s="1171"/>
      <c r="WX1309" s="1171"/>
      <c r="WY1309" s="1171"/>
      <c r="WZ1309" s="1171"/>
      <c r="XA1309" s="1171"/>
      <c r="XB1309" s="1171"/>
      <c r="XC1309" s="1171"/>
      <c r="XD1309" s="1171"/>
      <c r="XE1309" s="1171"/>
      <c r="XF1309" s="1171"/>
      <c r="XG1309" s="1171"/>
      <c r="XH1309" s="1171"/>
      <c r="XI1309" s="1171"/>
      <c r="XJ1309" s="1171"/>
      <c r="XK1309" s="1171"/>
      <c r="XL1309" s="1171"/>
      <c r="XM1309" s="1171"/>
      <c r="XN1309" s="1171"/>
      <c r="XO1309" s="1171"/>
      <c r="XP1309" s="1171"/>
      <c r="XQ1309" s="1171"/>
      <c r="XR1309" s="1171"/>
      <c r="XS1309" s="1171"/>
      <c r="XT1309" s="1171"/>
      <c r="XU1309" s="1171"/>
      <c r="XV1309" s="1171"/>
      <c r="XW1309" s="1171"/>
      <c r="XX1309" s="1171"/>
      <c r="XY1309" s="1171"/>
      <c r="XZ1309" s="1171"/>
      <c r="YA1309" s="1171"/>
      <c r="YB1309" s="1171"/>
      <c r="YC1309" s="1171"/>
      <c r="YD1309" s="1171"/>
      <c r="YE1309" s="1171"/>
      <c r="YF1309" s="1171"/>
      <c r="YG1309" s="1171"/>
      <c r="YH1309" s="1171"/>
      <c r="YI1309" s="1171"/>
      <c r="YJ1309" s="1171"/>
      <c r="YK1309" s="1171"/>
      <c r="YL1309" s="1171"/>
      <c r="YM1309" s="1171"/>
      <c r="YN1309" s="1171"/>
      <c r="YO1309" s="1171"/>
      <c r="YP1309" s="1171"/>
      <c r="YQ1309" s="1171"/>
      <c r="YR1309" s="1171"/>
      <c r="YS1309" s="1171"/>
      <c r="YT1309" s="1171"/>
      <c r="YU1309" s="1171"/>
      <c r="YV1309" s="1171"/>
      <c r="YW1309" s="1171"/>
      <c r="YX1309" s="1171"/>
      <c r="YY1309" s="1171"/>
      <c r="YZ1309" s="1171"/>
      <c r="ZA1309" s="1171"/>
      <c r="ZB1309" s="1171"/>
      <c r="ZC1309" s="1171"/>
      <c r="ZD1309" s="1171"/>
      <c r="ZE1309" s="1171"/>
      <c r="ZF1309" s="1171"/>
      <c r="ZG1309" s="1171"/>
      <c r="ZH1309" s="1171"/>
      <c r="ZI1309" s="1171"/>
      <c r="ZJ1309" s="1171"/>
      <c r="ZK1309" s="1171"/>
      <c r="ZL1309" s="1171"/>
      <c r="ZM1309" s="1171"/>
      <c r="ZN1309" s="1171"/>
      <c r="ZO1309" s="1171"/>
      <c r="ZP1309" s="1171"/>
      <c r="ZQ1309" s="1171"/>
      <c r="ZR1309" s="1171"/>
      <c r="ZS1309" s="1171"/>
      <c r="ZT1309" s="1171"/>
      <c r="ZU1309" s="1171"/>
      <c r="ZV1309" s="1171"/>
      <c r="ZW1309" s="1171"/>
      <c r="ZX1309" s="1171"/>
      <c r="ZY1309" s="1171"/>
      <c r="ZZ1309" s="1171"/>
      <c r="AAA1309" s="1171"/>
      <c r="AAB1309" s="1171"/>
      <c r="AAC1309" s="1171"/>
      <c r="AAD1309" s="1171"/>
      <c r="AAE1309" s="1171"/>
      <c r="AAF1309" s="1171"/>
      <c r="AAG1309" s="1171"/>
      <c r="AAH1309" s="1171"/>
      <c r="AAI1309" s="1171"/>
      <c r="AAJ1309" s="1171"/>
      <c r="AAK1309" s="1171"/>
      <c r="AAL1309" s="1171"/>
      <c r="AAM1309" s="1171"/>
      <c r="AAN1309" s="1171"/>
      <c r="AAO1309" s="1171"/>
      <c r="AAP1309" s="1171"/>
      <c r="AAQ1309" s="1171"/>
      <c r="AAR1309" s="1171"/>
      <c r="AAS1309" s="1171"/>
      <c r="AAT1309" s="1171"/>
      <c r="AAU1309" s="1171"/>
      <c r="AAV1309" s="1171"/>
      <c r="AAW1309" s="1171"/>
      <c r="AAX1309" s="1171"/>
      <c r="AAY1309" s="1171"/>
      <c r="AAZ1309" s="1171"/>
      <c r="ABA1309" s="1171"/>
      <c r="ABB1309" s="1171"/>
      <c r="ABC1309" s="1171"/>
      <c r="ABD1309" s="1171"/>
      <c r="ABE1309" s="1171"/>
      <c r="ABF1309" s="1171"/>
      <c r="ABG1309" s="1171"/>
      <c r="ABH1309" s="1171"/>
      <c r="ABI1309" s="1171"/>
      <c r="ABJ1309" s="1171"/>
      <c r="ABK1309" s="1171"/>
      <c r="ABL1309" s="1171"/>
      <c r="ABM1309" s="1171"/>
      <c r="ABN1309" s="1171"/>
      <c r="ABO1309" s="1171"/>
      <c r="ABP1309" s="1171"/>
      <c r="ABQ1309" s="1171"/>
      <c r="ABR1309" s="1171"/>
      <c r="ABS1309" s="1171"/>
      <c r="ABT1309" s="1171"/>
      <c r="ABU1309" s="1171"/>
      <c r="ABV1309" s="1171"/>
      <c r="ABW1309" s="1171"/>
      <c r="ABX1309" s="1171"/>
      <c r="ABY1309" s="1171"/>
      <c r="ABZ1309" s="1171"/>
      <c r="ACA1309" s="1171"/>
      <c r="ACB1309" s="1171"/>
      <c r="ACC1309" s="1171"/>
      <c r="ACD1309" s="1171"/>
      <c r="ACE1309" s="1171"/>
      <c r="ACF1309" s="1171"/>
      <c r="ACG1309" s="1171"/>
      <c r="ACH1309" s="1171"/>
      <c r="ACI1309" s="1171"/>
      <c r="ACJ1309" s="1171"/>
      <c r="ACK1309" s="1171"/>
      <c r="ACL1309" s="1171"/>
      <c r="ACM1309" s="1171"/>
      <c r="ACN1309" s="1171"/>
      <c r="ACO1309" s="1171"/>
      <c r="ACP1309" s="1171"/>
      <c r="ACQ1309" s="1171"/>
      <c r="ACR1309" s="1171"/>
      <c r="ACS1309" s="1171"/>
      <c r="ACT1309" s="1171"/>
      <c r="ACU1309" s="1171"/>
      <c r="ACV1309" s="1171"/>
      <c r="ACW1309" s="1171"/>
      <c r="ACX1309" s="1171"/>
      <c r="ACY1309" s="1171"/>
      <c r="ACZ1309" s="1171"/>
      <c r="ADA1309" s="1171"/>
      <c r="ADB1309" s="1171"/>
      <c r="ADC1309" s="1171"/>
      <c r="ADD1309" s="1171"/>
      <c r="ADE1309" s="1171"/>
      <c r="ADF1309" s="1171"/>
      <c r="ADG1309" s="1171"/>
      <c r="ADH1309" s="1171"/>
      <c r="ADI1309" s="1171"/>
      <c r="ADJ1309" s="1171"/>
      <c r="ADK1309" s="1171"/>
      <c r="ADL1309" s="1171"/>
      <c r="ADM1309" s="1171"/>
      <c r="ADN1309" s="1171"/>
      <c r="ADO1309" s="1171"/>
      <c r="ADP1309" s="1171"/>
      <c r="ADQ1309" s="1171"/>
      <c r="ADR1309" s="1171"/>
      <c r="ADS1309" s="1171"/>
      <c r="ADT1309" s="1171"/>
      <c r="ADU1309" s="1171"/>
      <c r="ADV1309" s="1171"/>
      <c r="ADW1309" s="1171"/>
      <c r="ADX1309" s="1171"/>
      <c r="ADY1309" s="1171"/>
      <c r="ADZ1309" s="1171"/>
      <c r="AEA1309" s="1171"/>
      <c r="AEB1309" s="1171"/>
      <c r="AEC1309" s="1171"/>
      <c r="AED1309" s="1171"/>
      <c r="AEE1309" s="1171"/>
      <c r="AEF1309" s="1171"/>
      <c r="AEG1309" s="1171"/>
      <c r="AEH1309" s="1171"/>
      <c r="AEI1309" s="1171"/>
      <c r="AEJ1309" s="1171"/>
      <c r="AEK1309" s="1171"/>
      <c r="AEL1309" s="1171"/>
      <c r="AEM1309" s="1171"/>
      <c r="AEN1309" s="1171"/>
      <c r="AEO1309" s="1171"/>
      <c r="AEP1309" s="1171"/>
    </row>
    <row r="1310" spans="1:822" s="1182" customFormat="1" x14ac:dyDescent="0.25">
      <c r="A1310" s="1171"/>
      <c r="P1310" s="1171"/>
      <c r="Q1310" s="1171"/>
      <c r="R1310" s="1171"/>
      <c r="S1310" s="1171"/>
      <c r="T1310" s="1171"/>
      <c r="U1310" s="1171"/>
      <c r="V1310" s="1171"/>
      <c r="W1310" s="1171"/>
      <c r="X1310" s="1171"/>
      <c r="Y1310" s="1171"/>
      <c r="Z1310" s="1171"/>
      <c r="AA1310" s="1171"/>
      <c r="AB1310" s="1171"/>
      <c r="AC1310" s="1171"/>
      <c r="AD1310" s="1171"/>
      <c r="AE1310" s="1171"/>
      <c r="AF1310" s="1171"/>
      <c r="AG1310" s="1171"/>
      <c r="AH1310" s="1171"/>
      <c r="AI1310" s="1171"/>
      <c r="AJ1310" s="1171"/>
      <c r="AK1310" s="1171"/>
      <c r="AL1310" s="1171"/>
      <c r="AM1310" s="1171"/>
      <c r="AN1310" s="1171"/>
      <c r="AO1310" s="1171"/>
      <c r="AP1310" s="1171"/>
      <c r="AQ1310" s="1171"/>
      <c r="AR1310" s="1171"/>
      <c r="AS1310" s="1171"/>
      <c r="AT1310" s="1171"/>
      <c r="AU1310" s="1171"/>
      <c r="AV1310" s="1171"/>
      <c r="AW1310" s="1171"/>
      <c r="AX1310" s="1171"/>
      <c r="AY1310" s="1171"/>
      <c r="AZ1310" s="1171"/>
      <c r="BA1310" s="1171"/>
      <c r="BB1310" s="1171"/>
      <c r="BC1310" s="1171"/>
      <c r="BD1310" s="1171"/>
      <c r="BE1310" s="1171"/>
      <c r="BF1310" s="1171"/>
      <c r="BG1310" s="1171"/>
      <c r="BH1310" s="1171"/>
      <c r="BI1310" s="1171"/>
      <c r="BJ1310" s="1171"/>
      <c r="BK1310" s="1171"/>
      <c r="BL1310" s="1171"/>
      <c r="BM1310" s="1171"/>
      <c r="BN1310" s="1171"/>
      <c r="BO1310" s="1171"/>
      <c r="BP1310" s="1171"/>
      <c r="BQ1310" s="1171"/>
      <c r="BR1310" s="1171"/>
      <c r="BS1310" s="1171"/>
      <c r="BT1310" s="1171"/>
      <c r="BU1310" s="1171"/>
      <c r="BV1310" s="1171"/>
      <c r="BW1310" s="1171"/>
      <c r="BX1310" s="1171"/>
      <c r="BY1310" s="1171"/>
      <c r="BZ1310" s="1171"/>
      <c r="CA1310" s="1171"/>
      <c r="CB1310" s="1171"/>
      <c r="CC1310" s="1171"/>
      <c r="CD1310" s="1171"/>
      <c r="CE1310" s="1171"/>
      <c r="CF1310" s="1171"/>
      <c r="CG1310" s="1171"/>
      <c r="CH1310" s="1171"/>
      <c r="CI1310" s="1171"/>
      <c r="CJ1310" s="1171"/>
      <c r="CK1310" s="1171"/>
      <c r="CL1310" s="1171"/>
      <c r="CM1310" s="1171"/>
      <c r="CN1310" s="1171"/>
      <c r="CO1310" s="1171"/>
      <c r="CP1310" s="1171"/>
      <c r="CQ1310" s="1171"/>
      <c r="CR1310" s="1171"/>
      <c r="CS1310" s="1171"/>
      <c r="CT1310" s="1171"/>
      <c r="CU1310" s="1171"/>
      <c r="CV1310" s="1171"/>
      <c r="CW1310" s="1171"/>
      <c r="CX1310" s="1171"/>
      <c r="CY1310" s="1171"/>
      <c r="CZ1310" s="1171"/>
      <c r="DA1310" s="1171"/>
      <c r="DB1310" s="1171"/>
      <c r="DC1310" s="1171"/>
      <c r="DD1310" s="1171"/>
      <c r="DE1310" s="1171"/>
      <c r="DF1310" s="1171"/>
      <c r="DG1310" s="1171"/>
      <c r="DH1310" s="1171"/>
      <c r="DI1310" s="1171"/>
      <c r="DJ1310" s="1171"/>
      <c r="DK1310" s="1171"/>
      <c r="DL1310" s="1171"/>
      <c r="DM1310" s="1171"/>
      <c r="DN1310" s="1171"/>
      <c r="DO1310" s="1171"/>
      <c r="DP1310" s="1171"/>
      <c r="DQ1310" s="1171"/>
      <c r="DR1310" s="1171"/>
      <c r="DS1310" s="1171"/>
      <c r="DT1310" s="1171"/>
      <c r="DU1310" s="1171"/>
      <c r="DV1310" s="1171"/>
      <c r="DW1310" s="1171"/>
      <c r="DX1310" s="1171"/>
      <c r="DY1310" s="1171"/>
      <c r="DZ1310" s="1171"/>
      <c r="EA1310" s="1171"/>
      <c r="EB1310" s="1171"/>
      <c r="EC1310" s="1171"/>
      <c r="ED1310" s="1171"/>
      <c r="EE1310" s="1171"/>
      <c r="EF1310" s="1171"/>
      <c r="EG1310" s="1171"/>
      <c r="EH1310" s="1171"/>
      <c r="EI1310" s="1171"/>
      <c r="EJ1310" s="1171"/>
      <c r="EK1310" s="1171"/>
      <c r="EL1310" s="1171"/>
      <c r="EM1310" s="1171"/>
      <c r="EN1310" s="1171"/>
      <c r="EO1310" s="1171"/>
      <c r="EP1310" s="1171"/>
      <c r="EQ1310" s="1171"/>
      <c r="ER1310" s="1171"/>
      <c r="ES1310" s="1171"/>
      <c r="ET1310" s="1171"/>
      <c r="EU1310" s="1171"/>
      <c r="EV1310" s="1171"/>
      <c r="EW1310" s="1171"/>
      <c r="EX1310" s="1171"/>
      <c r="EY1310" s="1171"/>
      <c r="EZ1310" s="1171"/>
      <c r="FA1310" s="1171"/>
      <c r="FB1310" s="1171"/>
      <c r="FC1310" s="1171"/>
      <c r="FD1310" s="1171"/>
      <c r="FE1310" s="1171"/>
      <c r="FF1310" s="1171"/>
      <c r="FG1310" s="1171"/>
      <c r="FH1310" s="1171"/>
      <c r="FI1310" s="1171"/>
      <c r="FJ1310" s="1171"/>
      <c r="FK1310" s="1171"/>
      <c r="FL1310" s="1171"/>
      <c r="FM1310" s="1171"/>
      <c r="FN1310" s="1171"/>
      <c r="FO1310" s="1171"/>
      <c r="FP1310" s="1171"/>
      <c r="FQ1310" s="1171"/>
      <c r="FR1310" s="1171"/>
      <c r="FS1310" s="1171"/>
      <c r="FT1310" s="1171"/>
      <c r="FU1310" s="1171"/>
      <c r="FV1310" s="1171"/>
      <c r="FW1310" s="1171"/>
      <c r="FX1310" s="1171"/>
      <c r="FY1310" s="1171"/>
      <c r="FZ1310" s="1171"/>
      <c r="GA1310" s="1171"/>
      <c r="GB1310" s="1171"/>
      <c r="GC1310" s="1171"/>
      <c r="GD1310" s="1171"/>
      <c r="GE1310" s="1171"/>
      <c r="GF1310" s="1171"/>
      <c r="GG1310" s="1171"/>
      <c r="GH1310" s="1171"/>
      <c r="GI1310" s="1171"/>
      <c r="GJ1310" s="1171"/>
      <c r="GK1310" s="1171"/>
      <c r="GL1310" s="1171"/>
      <c r="GM1310" s="1171"/>
      <c r="GN1310" s="1171"/>
      <c r="GO1310" s="1171"/>
      <c r="GP1310" s="1171"/>
      <c r="GQ1310" s="1171"/>
      <c r="GR1310" s="1171"/>
      <c r="GS1310" s="1171"/>
      <c r="GT1310" s="1171"/>
      <c r="GU1310" s="1171"/>
      <c r="GV1310" s="1171"/>
      <c r="GW1310" s="1171"/>
      <c r="GX1310" s="1171"/>
      <c r="GY1310" s="1171"/>
      <c r="GZ1310" s="1171"/>
      <c r="HA1310" s="1171"/>
      <c r="HB1310" s="1171"/>
      <c r="HC1310" s="1171"/>
      <c r="HD1310" s="1171"/>
      <c r="HE1310" s="1171"/>
      <c r="HF1310" s="1171"/>
      <c r="HG1310" s="1171"/>
      <c r="HH1310" s="1171"/>
      <c r="HI1310" s="1171"/>
      <c r="HJ1310" s="1171"/>
      <c r="HK1310" s="1171"/>
      <c r="HL1310" s="1171"/>
      <c r="HM1310" s="1171"/>
      <c r="HN1310" s="1171"/>
      <c r="HO1310" s="1171"/>
      <c r="HP1310" s="1171"/>
      <c r="HQ1310" s="1171"/>
      <c r="HR1310" s="1171"/>
      <c r="HS1310" s="1171"/>
      <c r="HT1310" s="1171"/>
      <c r="HU1310" s="1171"/>
      <c r="HV1310" s="1171"/>
      <c r="HW1310" s="1171"/>
      <c r="HX1310" s="1171"/>
      <c r="HY1310" s="1171"/>
      <c r="HZ1310" s="1171"/>
      <c r="IA1310" s="1171"/>
      <c r="IB1310" s="1171"/>
      <c r="IC1310" s="1171"/>
      <c r="ID1310" s="1171"/>
      <c r="IE1310" s="1171"/>
      <c r="IF1310" s="1171"/>
      <c r="IG1310" s="1171"/>
      <c r="IH1310" s="1171"/>
      <c r="II1310" s="1171"/>
      <c r="IJ1310" s="1171"/>
      <c r="IK1310" s="1171"/>
      <c r="IL1310" s="1171"/>
      <c r="IM1310" s="1171"/>
      <c r="IN1310" s="1171"/>
      <c r="IO1310" s="1171"/>
      <c r="IP1310" s="1171"/>
      <c r="IQ1310" s="1171"/>
      <c r="IR1310" s="1171"/>
      <c r="IS1310" s="1171"/>
      <c r="IT1310" s="1171"/>
      <c r="IU1310" s="1171"/>
      <c r="IV1310" s="1171"/>
      <c r="IW1310" s="1171"/>
      <c r="IX1310" s="1171"/>
      <c r="IY1310" s="1171"/>
      <c r="IZ1310" s="1171"/>
      <c r="JA1310" s="1171"/>
      <c r="JB1310" s="1171"/>
      <c r="JC1310" s="1171"/>
      <c r="JD1310" s="1171"/>
      <c r="JE1310" s="1171"/>
      <c r="JF1310" s="1171"/>
      <c r="JG1310" s="1171"/>
      <c r="JH1310" s="1171"/>
      <c r="JI1310" s="1171"/>
      <c r="JJ1310" s="1171"/>
      <c r="JK1310" s="1171"/>
      <c r="JL1310" s="1171"/>
      <c r="JM1310" s="1171"/>
      <c r="JN1310" s="1171"/>
      <c r="JO1310" s="1171"/>
      <c r="JP1310" s="1171"/>
      <c r="JQ1310" s="1171"/>
      <c r="JR1310" s="1171"/>
      <c r="JS1310" s="1171"/>
      <c r="JT1310" s="1171"/>
      <c r="JU1310" s="1171"/>
      <c r="JV1310" s="1171"/>
      <c r="JW1310" s="1171"/>
      <c r="JX1310" s="1171"/>
      <c r="JY1310" s="1171"/>
      <c r="JZ1310" s="1171"/>
      <c r="KA1310" s="1171"/>
      <c r="KB1310" s="1171"/>
      <c r="KC1310" s="1171"/>
      <c r="KD1310" s="1171"/>
      <c r="KE1310" s="1171"/>
      <c r="KF1310" s="1171"/>
      <c r="KG1310" s="1171"/>
      <c r="KH1310" s="1171"/>
      <c r="KI1310" s="1171"/>
      <c r="KJ1310" s="1171"/>
      <c r="KK1310" s="1171"/>
      <c r="KL1310" s="1171"/>
      <c r="KM1310" s="1171"/>
      <c r="KN1310" s="1171"/>
      <c r="KO1310" s="1171"/>
      <c r="KP1310" s="1171"/>
      <c r="KQ1310" s="1171"/>
      <c r="KR1310" s="1171"/>
      <c r="KS1310" s="1171"/>
      <c r="KT1310" s="1171"/>
      <c r="KU1310" s="1171"/>
      <c r="KV1310" s="1171"/>
      <c r="KW1310" s="1171"/>
      <c r="KX1310" s="1171"/>
      <c r="KY1310" s="1171"/>
      <c r="KZ1310" s="1171"/>
      <c r="LA1310" s="1171"/>
      <c r="LB1310" s="1171"/>
      <c r="LC1310" s="1171"/>
      <c r="LD1310" s="1171"/>
      <c r="LE1310" s="1171"/>
      <c r="LF1310" s="1171"/>
      <c r="LG1310" s="1171"/>
      <c r="LH1310" s="1171"/>
      <c r="LI1310" s="1171"/>
      <c r="LJ1310" s="1171"/>
      <c r="LK1310" s="1171"/>
      <c r="LL1310" s="1171"/>
      <c r="LM1310" s="1171"/>
      <c r="LN1310" s="1171"/>
      <c r="LO1310" s="1171"/>
      <c r="LP1310" s="1171"/>
      <c r="LQ1310" s="1171"/>
      <c r="LR1310" s="1171"/>
      <c r="LS1310" s="1171"/>
      <c r="LT1310" s="1171"/>
      <c r="LU1310" s="1171"/>
      <c r="LV1310" s="1171"/>
      <c r="LW1310" s="1171"/>
      <c r="LX1310" s="1171"/>
      <c r="LY1310" s="1171"/>
      <c r="LZ1310" s="1171"/>
      <c r="MA1310" s="1171"/>
      <c r="MB1310" s="1171"/>
      <c r="MC1310" s="1171"/>
      <c r="MD1310" s="1171"/>
      <c r="ME1310" s="1171"/>
      <c r="MF1310" s="1171"/>
      <c r="MG1310" s="1171"/>
      <c r="MH1310" s="1171"/>
      <c r="MI1310" s="1171"/>
      <c r="MJ1310" s="1171"/>
      <c r="MK1310" s="1171"/>
      <c r="ML1310" s="1171"/>
      <c r="MM1310" s="1171"/>
      <c r="MN1310" s="1171"/>
      <c r="MO1310" s="1171"/>
      <c r="MP1310" s="1171"/>
      <c r="MQ1310" s="1171"/>
      <c r="MR1310" s="1171"/>
      <c r="MS1310" s="1171"/>
      <c r="MT1310" s="1171"/>
      <c r="MU1310" s="1171"/>
      <c r="MV1310" s="1171"/>
      <c r="MW1310" s="1171"/>
      <c r="MX1310" s="1171"/>
      <c r="MY1310" s="1171"/>
      <c r="MZ1310" s="1171"/>
      <c r="NA1310" s="1171"/>
      <c r="NB1310" s="1171"/>
      <c r="NC1310" s="1171"/>
      <c r="ND1310" s="1171"/>
      <c r="NE1310" s="1171"/>
      <c r="NF1310" s="1171"/>
      <c r="NG1310" s="1171"/>
      <c r="NH1310" s="1171"/>
      <c r="NI1310" s="1171"/>
      <c r="NJ1310" s="1171"/>
      <c r="NK1310" s="1171"/>
      <c r="NL1310" s="1171"/>
      <c r="NM1310" s="1171"/>
      <c r="NN1310" s="1171"/>
      <c r="NO1310" s="1171"/>
      <c r="NP1310" s="1171"/>
      <c r="NQ1310" s="1171"/>
      <c r="NR1310" s="1171"/>
      <c r="NS1310" s="1171"/>
      <c r="NT1310" s="1171"/>
      <c r="NU1310" s="1171"/>
      <c r="NV1310" s="1171"/>
      <c r="NW1310" s="1171"/>
      <c r="NX1310" s="1171"/>
      <c r="NY1310" s="1171"/>
      <c r="NZ1310" s="1171"/>
      <c r="OA1310" s="1171"/>
      <c r="OB1310" s="1171"/>
      <c r="OC1310" s="1171"/>
      <c r="OD1310" s="1171"/>
      <c r="OE1310" s="1171"/>
      <c r="OF1310" s="1171"/>
      <c r="OG1310" s="1171"/>
      <c r="OH1310" s="1171"/>
      <c r="OI1310" s="1171"/>
      <c r="OJ1310" s="1171"/>
      <c r="OK1310" s="1171"/>
      <c r="OL1310" s="1171"/>
      <c r="OM1310" s="1171"/>
      <c r="ON1310" s="1171"/>
      <c r="OO1310" s="1171"/>
      <c r="OP1310" s="1171"/>
      <c r="OQ1310" s="1171"/>
      <c r="OR1310" s="1171"/>
      <c r="OS1310" s="1171"/>
      <c r="OT1310" s="1171"/>
      <c r="OU1310" s="1171"/>
      <c r="OV1310" s="1171"/>
      <c r="OW1310" s="1171"/>
      <c r="OX1310" s="1171"/>
      <c r="OY1310" s="1171"/>
      <c r="OZ1310" s="1171"/>
      <c r="PA1310" s="1171"/>
      <c r="PB1310" s="1171"/>
      <c r="PC1310" s="1171"/>
      <c r="PD1310" s="1171"/>
      <c r="PE1310" s="1171"/>
      <c r="PF1310" s="1171"/>
      <c r="PG1310" s="1171"/>
      <c r="PH1310" s="1171"/>
      <c r="PI1310" s="1171"/>
      <c r="PJ1310" s="1171"/>
      <c r="PK1310" s="1171"/>
      <c r="PL1310" s="1171"/>
      <c r="PM1310" s="1171"/>
      <c r="PN1310" s="1171"/>
      <c r="PO1310" s="1171"/>
      <c r="PP1310" s="1171"/>
      <c r="PQ1310" s="1171"/>
      <c r="PR1310" s="1171"/>
      <c r="PS1310" s="1171"/>
      <c r="PT1310" s="1171"/>
      <c r="PU1310" s="1171"/>
      <c r="PV1310" s="1171"/>
      <c r="PW1310" s="1171"/>
      <c r="PX1310" s="1171"/>
      <c r="PY1310" s="1171"/>
      <c r="PZ1310" s="1171"/>
      <c r="QA1310" s="1171"/>
      <c r="QB1310" s="1171"/>
      <c r="QC1310" s="1171"/>
      <c r="QD1310" s="1171"/>
      <c r="QE1310" s="1171"/>
      <c r="QF1310" s="1171"/>
      <c r="QG1310" s="1171"/>
      <c r="QH1310" s="1171"/>
      <c r="QI1310" s="1171"/>
      <c r="QJ1310" s="1171"/>
      <c r="QK1310" s="1171"/>
      <c r="QL1310" s="1171"/>
      <c r="QM1310" s="1171"/>
      <c r="QN1310" s="1171"/>
      <c r="QO1310" s="1171"/>
      <c r="QP1310" s="1171"/>
      <c r="QQ1310" s="1171"/>
      <c r="QR1310" s="1171"/>
      <c r="QS1310" s="1171"/>
      <c r="QT1310" s="1171"/>
      <c r="QU1310" s="1171"/>
      <c r="QV1310" s="1171"/>
      <c r="QW1310" s="1171"/>
      <c r="QX1310" s="1171"/>
      <c r="QY1310" s="1171"/>
      <c r="QZ1310" s="1171"/>
      <c r="RA1310" s="1171"/>
      <c r="RB1310" s="1171"/>
      <c r="RC1310" s="1171"/>
      <c r="RD1310" s="1171"/>
      <c r="RE1310" s="1171"/>
      <c r="RF1310" s="1171"/>
      <c r="RG1310" s="1171"/>
      <c r="RH1310" s="1171"/>
      <c r="RI1310" s="1171"/>
      <c r="RJ1310" s="1171"/>
      <c r="RK1310" s="1171"/>
      <c r="RL1310" s="1171"/>
      <c r="RM1310" s="1171"/>
      <c r="RN1310" s="1171"/>
      <c r="RO1310" s="1171"/>
      <c r="RP1310" s="1171"/>
      <c r="RQ1310" s="1171"/>
      <c r="RR1310" s="1171"/>
      <c r="RS1310" s="1171"/>
      <c r="RT1310" s="1171"/>
      <c r="RU1310" s="1171"/>
      <c r="RV1310" s="1171"/>
      <c r="RW1310" s="1171"/>
      <c r="RX1310" s="1171"/>
      <c r="RY1310" s="1171"/>
      <c r="RZ1310" s="1171"/>
      <c r="SA1310" s="1171"/>
      <c r="SB1310" s="1171"/>
      <c r="SC1310" s="1171"/>
      <c r="SD1310" s="1171"/>
      <c r="SE1310" s="1171"/>
      <c r="SF1310" s="1171"/>
      <c r="SG1310" s="1171"/>
      <c r="SH1310" s="1171"/>
      <c r="SI1310" s="1171"/>
      <c r="SJ1310" s="1171"/>
      <c r="SK1310" s="1171"/>
      <c r="SL1310" s="1171"/>
      <c r="SM1310" s="1171"/>
      <c r="SN1310" s="1171"/>
      <c r="SO1310" s="1171"/>
      <c r="SP1310" s="1171"/>
      <c r="SQ1310" s="1171"/>
      <c r="SR1310" s="1171"/>
      <c r="SS1310" s="1171"/>
      <c r="ST1310" s="1171"/>
      <c r="SU1310" s="1171"/>
      <c r="SV1310" s="1171"/>
      <c r="SW1310" s="1171"/>
      <c r="SX1310" s="1171"/>
      <c r="SY1310" s="1171"/>
      <c r="SZ1310" s="1171"/>
      <c r="TA1310" s="1171"/>
      <c r="TB1310" s="1171"/>
      <c r="TC1310" s="1171"/>
      <c r="TD1310" s="1171"/>
      <c r="TE1310" s="1171"/>
      <c r="TF1310" s="1171"/>
      <c r="TG1310" s="1171"/>
      <c r="TH1310" s="1171"/>
      <c r="TI1310" s="1171"/>
      <c r="TJ1310" s="1171"/>
      <c r="TK1310" s="1171"/>
      <c r="TL1310" s="1171"/>
      <c r="TM1310" s="1171"/>
      <c r="TN1310" s="1171"/>
      <c r="TO1310" s="1171"/>
      <c r="TP1310" s="1171"/>
      <c r="TQ1310" s="1171"/>
      <c r="TR1310" s="1171"/>
      <c r="TS1310" s="1171"/>
      <c r="TT1310" s="1171"/>
      <c r="TU1310" s="1171"/>
      <c r="TV1310" s="1171"/>
      <c r="TW1310" s="1171"/>
      <c r="TX1310" s="1171"/>
      <c r="TY1310" s="1171"/>
      <c r="TZ1310" s="1171"/>
      <c r="UA1310" s="1171"/>
      <c r="UB1310" s="1171"/>
      <c r="UC1310" s="1171"/>
      <c r="UD1310" s="1171"/>
      <c r="UE1310" s="1171"/>
      <c r="UF1310" s="1171"/>
      <c r="UG1310" s="1171"/>
      <c r="UH1310" s="1171"/>
      <c r="UI1310" s="1171"/>
      <c r="UJ1310" s="1171"/>
      <c r="UK1310" s="1171"/>
      <c r="UL1310" s="1171"/>
      <c r="UM1310" s="1171"/>
      <c r="UN1310" s="1171"/>
      <c r="UO1310" s="1171"/>
      <c r="UP1310" s="1171"/>
      <c r="UQ1310" s="1171"/>
      <c r="UR1310" s="1171"/>
      <c r="US1310" s="1171"/>
      <c r="UT1310" s="1171"/>
      <c r="UU1310" s="1171"/>
      <c r="UV1310" s="1171"/>
      <c r="UW1310" s="1171"/>
      <c r="UX1310" s="1171"/>
      <c r="UY1310" s="1171"/>
      <c r="UZ1310" s="1171"/>
      <c r="VA1310" s="1171"/>
      <c r="VB1310" s="1171"/>
      <c r="VC1310" s="1171"/>
      <c r="VD1310" s="1171"/>
      <c r="VE1310" s="1171"/>
      <c r="VF1310" s="1171"/>
      <c r="VG1310" s="1171"/>
      <c r="VH1310" s="1171"/>
      <c r="VI1310" s="1171"/>
      <c r="VJ1310" s="1171"/>
      <c r="VK1310" s="1171"/>
      <c r="VL1310" s="1171"/>
      <c r="VM1310" s="1171"/>
      <c r="VN1310" s="1171"/>
      <c r="VO1310" s="1171"/>
      <c r="VP1310" s="1171"/>
      <c r="VQ1310" s="1171"/>
      <c r="VR1310" s="1171"/>
      <c r="VS1310" s="1171"/>
      <c r="VT1310" s="1171"/>
      <c r="VU1310" s="1171"/>
      <c r="VV1310" s="1171"/>
      <c r="VW1310" s="1171"/>
      <c r="VX1310" s="1171"/>
      <c r="VY1310" s="1171"/>
      <c r="VZ1310" s="1171"/>
      <c r="WA1310" s="1171"/>
      <c r="WB1310" s="1171"/>
      <c r="WC1310" s="1171"/>
      <c r="WD1310" s="1171"/>
      <c r="WE1310" s="1171"/>
      <c r="WF1310" s="1171"/>
      <c r="WG1310" s="1171"/>
      <c r="WH1310" s="1171"/>
      <c r="WI1310" s="1171"/>
      <c r="WJ1310" s="1171"/>
      <c r="WK1310" s="1171"/>
      <c r="WL1310" s="1171"/>
      <c r="WM1310" s="1171"/>
      <c r="WN1310" s="1171"/>
      <c r="WO1310" s="1171"/>
      <c r="WP1310" s="1171"/>
      <c r="WQ1310" s="1171"/>
      <c r="WR1310" s="1171"/>
      <c r="WS1310" s="1171"/>
      <c r="WT1310" s="1171"/>
      <c r="WU1310" s="1171"/>
      <c r="WV1310" s="1171"/>
      <c r="WW1310" s="1171"/>
      <c r="WX1310" s="1171"/>
      <c r="WY1310" s="1171"/>
      <c r="WZ1310" s="1171"/>
      <c r="XA1310" s="1171"/>
      <c r="XB1310" s="1171"/>
      <c r="XC1310" s="1171"/>
      <c r="XD1310" s="1171"/>
      <c r="XE1310" s="1171"/>
      <c r="XF1310" s="1171"/>
      <c r="XG1310" s="1171"/>
      <c r="XH1310" s="1171"/>
      <c r="XI1310" s="1171"/>
      <c r="XJ1310" s="1171"/>
      <c r="XK1310" s="1171"/>
      <c r="XL1310" s="1171"/>
      <c r="XM1310" s="1171"/>
      <c r="XN1310" s="1171"/>
      <c r="XO1310" s="1171"/>
      <c r="XP1310" s="1171"/>
      <c r="XQ1310" s="1171"/>
      <c r="XR1310" s="1171"/>
      <c r="XS1310" s="1171"/>
      <c r="XT1310" s="1171"/>
      <c r="XU1310" s="1171"/>
      <c r="XV1310" s="1171"/>
      <c r="XW1310" s="1171"/>
      <c r="XX1310" s="1171"/>
      <c r="XY1310" s="1171"/>
      <c r="XZ1310" s="1171"/>
      <c r="YA1310" s="1171"/>
      <c r="YB1310" s="1171"/>
      <c r="YC1310" s="1171"/>
      <c r="YD1310" s="1171"/>
      <c r="YE1310" s="1171"/>
      <c r="YF1310" s="1171"/>
      <c r="YG1310" s="1171"/>
      <c r="YH1310" s="1171"/>
      <c r="YI1310" s="1171"/>
      <c r="YJ1310" s="1171"/>
      <c r="YK1310" s="1171"/>
      <c r="YL1310" s="1171"/>
      <c r="YM1310" s="1171"/>
      <c r="YN1310" s="1171"/>
      <c r="YO1310" s="1171"/>
      <c r="YP1310" s="1171"/>
      <c r="YQ1310" s="1171"/>
      <c r="YR1310" s="1171"/>
      <c r="YS1310" s="1171"/>
      <c r="YT1310" s="1171"/>
      <c r="YU1310" s="1171"/>
      <c r="YV1310" s="1171"/>
      <c r="YW1310" s="1171"/>
      <c r="YX1310" s="1171"/>
      <c r="YY1310" s="1171"/>
      <c r="YZ1310" s="1171"/>
      <c r="ZA1310" s="1171"/>
      <c r="ZB1310" s="1171"/>
      <c r="ZC1310" s="1171"/>
      <c r="ZD1310" s="1171"/>
      <c r="ZE1310" s="1171"/>
      <c r="ZF1310" s="1171"/>
      <c r="ZG1310" s="1171"/>
      <c r="ZH1310" s="1171"/>
      <c r="ZI1310" s="1171"/>
      <c r="ZJ1310" s="1171"/>
      <c r="ZK1310" s="1171"/>
      <c r="ZL1310" s="1171"/>
      <c r="ZM1310" s="1171"/>
      <c r="ZN1310" s="1171"/>
      <c r="ZO1310" s="1171"/>
      <c r="ZP1310" s="1171"/>
      <c r="ZQ1310" s="1171"/>
      <c r="ZR1310" s="1171"/>
      <c r="ZS1310" s="1171"/>
      <c r="ZT1310" s="1171"/>
      <c r="ZU1310" s="1171"/>
      <c r="ZV1310" s="1171"/>
      <c r="ZW1310" s="1171"/>
      <c r="ZX1310" s="1171"/>
      <c r="ZY1310" s="1171"/>
      <c r="ZZ1310" s="1171"/>
      <c r="AAA1310" s="1171"/>
      <c r="AAB1310" s="1171"/>
      <c r="AAC1310" s="1171"/>
      <c r="AAD1310" s="1171"/>
      <c r="AAE1310" s="1171"/>
      <c r="AAF1310" s="1171"/>
      <c r="AAG1310" s="1171"/>
      <c r="AAH1310" s="1171"/>
      <c r="AAI1310" s="1171"/>
      <c r="AAJ1310" s="1171"/>
      <c r="AAK1310" s="1171"/>
      <c r="AAL1310" s="1171"/>
      <c r="AAM1310" s="1171"/>
      <c r="AAN1310" s="1171"/>
      <c r="AAO1310" s="1171"/>
      <c r="AAP1310" s="1171"/>
      <c r="AAQ1310" s="1171"/>
      <c r="AAR1310" s="1171"/>
      <c r="AAS1310" s="1171"/>
      <c r="AAT1310" s="1171"/>
      <c r="AAU1310" s="1171"/>
      <c r="AAV1310" s="1171"/>
      <c r="AAW1310" s="1171"/>
      <c r="AAX1310" s="1171"/>
      <c r="AAY1310" s="1171"/>
      <c r="AAZ1310" s="1171"/>
      <c r="ABA1310" s="1171"/>
      <c r="ABB1310" s="1171"/>
      <c r="ABC1310" s="1171"/>
      <c r="ABD1310" s="1171"/>
      <c r="ABE1310" s="1171"/>
      <c r="ABF1310" s="1171"/>
      <c r="ABG1310" s="1171"/>
      <c r="ABH1310" s="1171"/>
      <c r="ABI1310" s="1171"/>
      <c r="ABJ1310" s="1171"/>
      <c r="ABK1310" s="1171"/>
      <c r="ABL1310" s="1171"/>
      <c r="ABM1310" s="1171"/>
      <c r="ABN1310" s="1171"/>
      <c r="ABO1310" s="1171"/>
      <c r="ABP1310" s="1171"/>
      <c r="ABQ1310" s="1171"/>
      <c r="ABR1310" s="1171"/>
      <c r="ABS1310" s="1171"/>
      <c r="ABT1310" s="1171"/>
      <c r="ABU1310" s="1171"/>
      <c r="ABV1310" s="1171"/>
      <c r="ABW1310" s="1171"/>
      <c r="ABX1310" s="1171"/>
      <c r="ABY1310" s="1171"/>
      <c r="ABZ1310" s="1171"/>
      <c r="ACA1310" s="1171"/>
      <c r="ACB1310" s="1171"/>
      <c r="ACC1310" s="1171"/>
      <c r="ACD1310" s="1171"/>
      <c r="ACE1310" s="1171"/>
      <c r="ACF1310" s="1171"/>
      <c r="ACG1310" s="1171"/>
      <c r="ACH1310" s="1171"/>
      <c r="ACI1310" s="1171"/>
      <c r="ACJ1310" s="1171"/>
      <c r="ACK1310" s="1171"/>
      <c r="ACL1310" s="1171"/>
      <c r="ACM1310" s="1171"/>
      <c r="ACN1310" s="1171"/>
      <c r="ACO1310" s="1171"/>
      <c r="ACP1310" s="1171"/>
      <c r="ACQ1310" s="1171"/>
      <c r="ACR1310" s="1171"/>
      <c r="ACS1310" s="1171"/>
      <c r="ACT1310" s="1171"/>
      <c r="ACU1310" s="1171"/>
      <c r="ACV1310" s="1171"/>
      <c r="ACW1310" s="1171"/>
      <c r="ACX1310" s="1171"/>
      <c r="ACY1310" s="1171"/>
      <c r="ACZ1310" s="1171"/>
      <c r="ADA1310" s="1171"/>
      <c r="ADB1310" s="1171"/>
      <c r="ADC1310" s="1171"/>
      <c r="ADD1310" s="1171"/>
      <c r="ADE1310" s="1171"/>
      <c r="ADF1310" s="1171"/>
      <c r="ADG1310" s="1171"/>
      <c r="ADH1310" s="1171"/>
      <c r="ADI1310" s="1171"/>
      <c r="ADJ1310" s="1171"/>
      <c r="ADK1310" s="1171"/>
      <c r="ADL1310" s="1171"/>
      <c r="ADM1310" s="1171"/>
      <c r="ADN1310" s="1171"/>
      <c r="ADO1310" s="1171"/>
      <c r="ADP1310" s="1171"/>
      <c r="ADQ1310" s="1171"/>
      <c r="ADR1310" s="1171"/>
      <c r="ADS1310" s="1171"/>
      <c r="ADT1310" s="1171"/>
      <c r="ADU1310" s="1171"/>
      <c r="ADV1310" s="1171"/>
      <c r="ADW1310" s="1171"/>
      <c r="ADX1310" s="1171"/>
      <c r="ADY1310" s="1171"/>
      <c r="ADZ1310" s="1171"/>
      <c r="AEA1310" s="1171"/>
      <c r="AEB1310" s="1171"/>
      <c r="AEC1310" s="1171"/>
      <c r="AED1310" s="1171"/>
      <c r="AEE1310" s="1171"/>
      <c r="AEF1310" s="1171"/>
      <c r="AEG1310" s="1171"/>
      <c r="AEH1310" s="1171"/>
      <c r="AEI1310" s="1171"/>
      <c r="AEJ1310" s="1171"/>
      <c r="AEK1310" s="1171"/>
      <c r="AEL1310" s="1171"/>
      <c r="AEM1310" s="1171"/>
      <c r="AEN1310" s="1171"/>
      <c r="AEO1310" s="1171"/>
      <c r="AEP1310" s="1171"/>
    </row>
    <row r="1311" spans="1:822" s="1182" customFormat="1" x14ac:dyDescent="0.25">
      <c r="A1311" s="1171"/>
      <c r="P1311" s="1171"/>
      <c r="Q1311" s="1171"/>
      <c r="R1311" s="1171"/>
      <c r="S1311" s="1171"/>
      <c r="T1311" s="1171"/>
      <c r="U1311" s="1171"/>
      <c r="V1311" s="1171"/>
      <c r="W1311" s="1171"/>
      <c r="X1311" s="1171"/>
      <c r="Y1311" s="1171"/>
      <c r="Z1311" s="1171"/>
      <c r="AA1311" s="1171"/>
      <c r="AB1311" s="1171"/>
      <c r="AC1311" s="1171"/>
      <c r="AD1311" s="1171"/>
      <c r="AE1311" s="1171"/>
      <c r="AF1311" s="1171"/>
      <c r="AG1311" s="1171"/>
      <c r="AH1311" s="1171"/>
      <c r="AI1311" s="1171"/>
      <c r="AJ1311" s="1171"/>
      <c r="AK1311" s="1171"/>
      <c r="AL1311" s="1171"/>
      <c r="AM1311" s="1171"/>
      <c r="AN1311" s="1171"/>
      <c r="AO1311" s="1171"/>
      <c r="AP1311" s="1171"/>
      <c r="AQ1311" s="1171"/>
      <c r="AR1311" s="1171"/>
      <c r="AS1311" s="1171"/>
      <c r="AT1311" s="1171"/>
      <c r="AU1311" s="1171"/>
      <c r="AV1311" s="1171"/>
      <c r="AW1311" s="1171"/>
      <c r="AX1311" s="1171"/>
      <c r="AY1311" s="1171"/>
      <c r="AZ1311" s="1171"/>
      <c r="BA1311" s="1171"/>
      <c r="BB1311" s="1171"/>
      <c r="BC1311" s="1171"/>
      <c r="BD1311" s="1171"/>
      <c r="BE1311" s="1171"/>
      <c r="BF1311" s="1171"/>
      <c r="BG1311" s="1171"/>
      <c r="BH1311" s="1171"/>
      <c r="BI1311" s="1171"/>
      <c r="BJ1311" s="1171"/>
      <c r="BK1311" s="1171"/>
      <c r="BL1311" s="1171"/>
      <c r="BM1311" s="1171"/>
      <c r="BN1311" s="1171"/>
      <c r="BO1311" s="1171"/>
      <c r="BP1311" s="1171"/>
      <c r="BQ1311" s="1171"/>
      <c r="BR1311" s="1171"/>
      <c r="BS1311" s="1171"/>
      <c r="BT1311" s="1171"/>
      <c r="BU1311" s="1171"/>
      <c r="BV1311" s="1171"/>
      <c r="BW1311" s="1171"/>
      <c r="BX1311" s="1171"/>
      <c r="BY1311" s="1171"/>
      <c r="BZ1311" s="1171"/>
      <c r="CA1311" s="1171"/>
      <c r="CB1311" s="1171"/>
      <c r="CC1311" s="1171"/>
      <c r="CD1311" s="1171"/>
      <c r="CE1311" s="1171"/>
      <c r="CF1311" s="1171"/>
      <c r="CG1311" s="1171"/>
      <c r="CH1311" s="1171"/>
      <c r="CI1311" s="1171"/>
      <c r="CJ1311" s="1171"/>
      <c r="CK1311" s="1171"/>
      <c r="CL1311" s="1171"/>
      <c r="CM1311" s="1171"/>
      <c r="CN1311" s="1171"/>
      <c r="CO1311" s="1171"/>
      <c r="CP1311" s="1171"/>
      <c r="CQ1311" s="1171"/>
      <c r="CR1311" s="1171"/>
      <c r="CS1311" s="1171"/>
      <c r="CT1311" s="1171"/>
      <c r="CU1311" s="1171"/>
      <c r="CV1311" s="1171"/>
      <c r="CW1311" s="1171"/>
      <c r="CX1311" s="1171"/>
      <c r="CY1311" s="1171"/>
      <c r="CZ1311" s="1171"/>
      <c r="DA1311" s="1171"/>
      <c r="DB1311" s="1171"/>
      <c r="DC1311" s="1171"/>
      <c r="DD1311" s="1171"/>
      <c r="DE1311" s="1171"/>
      <c r="DF1311" s="1171"/>
      <c r="DG1311" s="1171"/>
      <c r="DH1311" s="1171"/>
      <c r="DI1311" s="1171"/>
      <c r="DJ1311" s="1171"/>
      <c r="DK1311" s="1171"/>
      <c r="DL1311" s="1171"/>
      <c r="DM1311" s="1171"/>
      <c r="DN1311" s="1171"/>
      <c r="DO1311" s="1171"/>
      <c r="DP1311" s="1171"/>
      <c r="DQ1311" s="1171"/>
      <c r="DR1311" s="1171"/>
      <c r="DS1311" s="1171"/>
      <c r="DT1311" s="1171"/>
      <c r="DU1311" s="1171"/>
      <c r="DV1311" s="1171"/>
      <c r="DW1311" s="1171"/>
      <c r="DX1311" s="1171"/>
      <c r="DY1311" s="1171"/>
      <c r="DZ1311" s="1171"/>
      <c r="EA1311" s="1171"/>
      <c r="EB1311" s="1171"/>
      <c r="EC1311" s="1171"/>
      <c r="ED1311" s="1171"/>
      <c r="EE1311" s="1171"/>
      <c r="EF1311" s="1171"/>
      <c r="EG1311" s="1171"/>
      <c r="EH1311" s="1171"/>
      <c r="EI1311" s="1171"/>
      <c r="EJ1311" s="1171"/>
      <c r="EK1311" s="1171"/>
      <c r="EL1311" s="1171"/>
      <c r="EM1311" s="1171"/>
      <c r="EN1311" s="1171"/>
      <c r="EO1311" s="1171"/>
      <c r="EP1311" s="1171"/>
      <c r="EQ1311" s="1171"/>
      <c r="ER1311" s="1171"/>
      <c r="ES1311" s="1171"/>
      <c r="ET1311" s="1171"/>
      <c r="EU1311" s="1171"/>
      <c r="EV1311" s="1171"/>
      <c r="EW1311" s="1171"/>
      <c r="EX1311" s="1171"/>
      <c r="EY1311" s="1171"/>
      <c r="EZ1311" s="1171"/>
      <c r="FA1311" s="1171"/>
      <c r="FB1311" s="1171"/>
      <c r="FC1311" s="1171"/>
      <c r="FD1311" s="1171"/>
      <c r="FE1311" s="1171"/>
      <c r="FF1311" s="1171"/>
      <c r="FG1311" s="1171"/>
      <c r="FH1311" s="1171"/>
      <c r="FI1311" s="1171"/>
      <c r="FJ1311" s="1171"/>
      <c r="FK1311" s="1171"/>
      <c r="FL1311" s="1171"/>
      <c r="FM1311" s="1171"/>
      <c r="FN1311" s="1171"/>
      <c r="FO1311" s="1171"/>
      <c r="FP1311" s="1171"/>
      <c r="FQ1311" s="1171"/>
      <c r="FR1311" s="1171"/>
      <c r="FS1311" s="1171"/>
      <c r="FT1311" s="1171"/>
      <c r="FU1311" s="1171"/>
      <c r="FV1311" s="1171"/>
      <c r="FW1311" s="1171"/>
      <c r="FX1311" s="1171"/>
      <c r="FY1311" s="1171"/>
      <c r="FZ1311" s="1171"/>
      <c r="GA1311" s="1171"/>
      <c r="GB1311" s="1171"/>
      <c r="GC1311" s="1171"/>
      <c r="GD1311" s="1171"/>
      <c r="GE1311" s="1171"/>
      <c r="GF1311" s="1171"/>
      <c r="GG1311" s="1171"/>
      <c r="GH1311" s="1171"/>
      <c r="GI1311" s="1171"/>
      <c r="GJ1311" s="1171"/>
      <c r="GK1311" s="1171"/>
      <c r="GL1311" s="1171"/>
      <c r="GM1311" s="1171"/>
      <c r="GN1311" s="1171"/>
      <c r="GO1311" s="1171"/>
      <c r="GP1311" s="1171"/>
      <c r="GQ1311" s="1171"/>
      <c r="GR1311" s="1171"/>
      <c r="GS1311" s="1171"/>
      <c r="GT1311" s="1171"/>
      <c r="GU1311" s="1171"/>
      <c r="GV1311" s="1171"/>
      <c r="GW1311" s="1171"/>
      <c r="GX1311" s="1171"/>
      <c r="GY1311" s="1171"/>
      <c r="GZ1311" s="1171"/>
      <c r="HA1311" s="1171"/>
      <c r="HB1311" s="1171"/>
      <c r="HC1311" s="1171"/>
      <c r="HD1311" s="1171"/>
      <c r="HE1311" s="1171"/>
      <c r="HF1311" s="1171"/>
      <c r="HG1311" s="1171"/>
      <c r="HH1311" s="1171"/>
      <c r="HI1311" s="1171"/>
      <c r="HJ1311" s="1171"/>
      <c r="HK1311" s="1171"/>
      <c r="HL1311" s="1171"/>
      <c r="HM1311" s="1171"/>
      <c r="HN1311" s="1171"/>
      <c r="HO1311" s="1171"/>
      <c r="HP1311" s="1171"/>
      <c r="HQ1311" s="1171"/>
      <c r="HR1311" s="1171"/>
      <c r="HS1311" s="1171"/>
      <c r="HT1311" s="1171"/>
      <c r="HU1311" s="1171"/>
      <c r="HV1311" s="1171"/>
      <c r="HW1311" s="1171"/>
      <c r="HX1311" s="1171"/>
      <c r="HY1311" s="1171"/>
      <c r="HZ1311" s="1171"/>
      <c r="IA1311" s="1171"/>
      <c r="IB1311" s="1171"/>
      <c r="IC1311" s="1171"/>
      <c r="ID1311" s="1171"/>
      <c r="IE1311" s="1171"/>
      <c r="IF1311" s="1171"/>
      <c r="IG1311" s="1171"/>
      <c r="IH1311" s="1171"/>
      <c r="II1311" s="1171"/>
      <c r="IJ1311" s="1171"/>
      <c r="IK1311" s="1171"/>
      <c r="IL1311" s="1171"/>
      <c r="IM1311" s="1171"/>
      <c r="IN1311" s="1171"/>
      <c r="IO1311" s="1171"/>
      <c r="IP1311" s="1171"/>
      <c r="IQ1311" s="1171"/>
      <c r="IR1311" s="1171"/>
      <c r="IS1311" s="1171"/>
      <c r="IT1311" s="1171"/>
      <c r="IU1311" s="1171"/>
      <c r="IV1311" s="1171"/>
      <c r="IW1311" s="1171"/>
      <c r="IX1311" s="1171"/>
      <c r="IY1311" s="1171"/>
      <c r="IZ1311" s="1171"/>
      <c r="JA1311" s="1171"/>
      <c r="JB1311" s="1171"/>
      <c r="JC1311" s="1171"/>
      <c r="JD1311" s="1171"/>
      <c r="JE1311" s="1171"/>
      <c r="JF1311" s="1171"/>
      <c r="JG1311" s="1171"/>
      <c r="JH1311" s="1171"/>
      <c r="JI1311" s="1171"/>
      <c r="JJ1311" s="1171"/>
      <c r="JK1311" s="1171"/>
      <c r="JL1311" s="1171"/>
      <c r="JM1311" s="1171"/>
      <c r="JN1311" s="1171"/>
      <c r="JO1311" s="1171"/>
      <c r="JP1311" s="1171"/>
      <c r="JQ1311" s="1171"/>
      <c r="JR1311" s="1171"/>
      <c r="JS1311" s="1171"/>
      <c r="JT1311" s="1171"/>
      <c r="JU1311" s="1171"/>
      <c r="JV1311" s="1171"/>
      <c r="JW1311" s="1171"/>
      <c r="JX1311" s="1171"/>
      <c r="JY1311" s="1171"/>
      <c r="JZ1311" s="1171"/>
      <c r="KA1311" s="1171"/>
      <c r="KB1311" s="1171"/>
      <c r="KC1311" s="1171"/>
      <c r="KD1311" s="1171"/>
      <c r="KE1311" s="1171"/>
      <c r="KF1311" s="1171"/>
      <c r="KG1311" s="1171"/>
      <c r="KH1311" s="1171"/>
      <c r="KI1311" s="1171"/>
      <c r="KJ1311" s="1171"/>
      <c r="KK1311" s="1171"/>
      <c r="KL1311" s="1171"/>
      <c r="KM1311" s="1171"/>
      <c r="KN1311" s="1171"/>
      <c r="KO1311" s="1171"/>
      <c r="KP1311" s="1171"/>
      <c r="KQ1311" s="1171"/>
      <c r="KR1311" s="1171"/>
      <c r="KS1311" s="1171"/>
      <c r="KT1311" s="1171"/>
      <c r="KU1311" s="1171"/>
      <c r="KV1311" s="1171"/>
      <c r="KW1311" s="1171"/>
      <c r="KX1311" s="1171"/>
      <c r="KY1311" s="1171"/>
      <c r="KZ1311" s="1171"/>
      <c r="LA1311" s="1171"/>
      <c r="LB1311" s="1171"/>
      <c r="LC1311" s="1171"/>
      <c r="LD1311" s="1171"/>
      <c r="LE1311" s="1171"/>
      <c r="LF1311" s="1171"/>
      <c r="LG1311" s="1171"/>
      <c r="LH1311" s="1171"/>
      <c r="LI1311" s="1171"/>
      <c r="LJ1311" s="1171"/>
      <c r="LK1311" s="1171"/>
      <c r="LL1311" s="1171"/>
      <c r="LM1311" s="1171"/>
      <c r="LN1311" s="1171"/>
      <c r="LO1311" s="1171"/>
      <c r="LP1311" s="1171"/>
      <c r="LQ1311" s="1171"/>
      <c r="LR1311" s="1171"/>
      <c r="LS1311" s="1171"/>
      <c r="LT1311" s="1171"/>
      <c r="LU1311" s="1171"/>
      <c r="LV1311" s="1171"/>
      <c r="LW1311" s="1171"/>
      <c r="LX1311" s="1171"/>
      <c r="LY1311" s="1171"/>
      <c r="LZ1311" s="1171"/>
      <c r="MA1311" s="1171"/>
      <c r="MB1311" s="1171"/>
      <c r="MC1311" s="1171"/>
      <c r="MD1311" s="1171"/>
      <c r="ME1311" s="1171"/>
      <c r="MF1311" s="1171"/>
      <c r="MG1311" s="1171"/>
      <c r="MH1311" s="1171"/>
      <c r="MI1311" s="1171"/>
      <c r="MJ1311" s="1171"/>
      <c r="MK1311" s="1171"/>
      <c r="ML1311" s="1171"/>
      <c r="MM1311" s="1171"/>
      <c r="MN1311" s="1171"/>
      <c r="MO1311" s="1171"/>
      <c r="MP1311" s="1171"/>
      <c r="MQ1311" s="1171"/>
      <c r="MR1311" s="1171"/>
      <c r="MS1311" s="1171"/>
      <c r="MT1311" s="1171"/>
      <c r="MU1311" s="1171"/>
      <c r="MV1311" s="1171"/>
      <c r="MW1311" s="1171"/>
      <c r="MX1311" s="1171"/>
      <c r="MY1311" s="1171"/>
      <c r="MZ1311" s="1171"/>
      <c r="NA1311" s="1171"/>
      <c r="NB1311" s="1171"/>
      <c r="NC1311" s="1171"/>
      <c r="ND1311" s="1171"/>
      <c r="NE1311" s="1171"/>
      <c r="NF1311" s="1171"/>
      <c r="NG1311" s="1171"/>
      <c r="NH1311" s="1171"/>
      <c r="NI1311" s="1171"/>
      <c r="NJ1311" s="1171"/>
      <c r="NK1311" s="1171"/>
      <c r="NL1311" s="1171"/>
      <c r="NM1311" s="1171"/>
      <c r="NN1311" s="1171"/>
      <c r="NO1311" s="1171"/>
      <c r="NP1311" s="1171"/>
      <c r="NQ1311" s="1171"/>
      <c r="NR1311" s="1171"/>
      <c r="NS1311" s="1171"/>
      <c r="NT1311" s="1171"/>
      <c r="NU1311" s="1171"/>
      <c r="NV1311" s="1171"/>
      <c r="NW1311" s="1171"/>
      <c r="NX1311" s="1171"/>
      <c r="NY1311" s="1171"/>
      <c r="NZ1311" s="1171"/>
      <c r="OA1311" s="1171"/>
      <c r="OB1311" s="1171"/>
      <c r="OC1311" s="1171"/>
      <c r="OD1311" s="1171"/>
      <c r="OE1311" s="1171"/>
      <c r="OF1311" s="1171"/>
      <c r="OG1311" s="1171"/>
      <c r="OH1311" s="1171"/>
      <c r="OI1311" s="1171"/>
      <c r="OJ1311" s="1171"/>
      <c r="OK1311" s="1171"/>
      <c r="OL1311" s="1171"/>
      <c r="OM1311" s="1171"/>
      <c r="ON1311" s="1171"/>
      <c r="OO1311" s="1171"/>
      <c r="OP1311" s="1171"/>
      <c r="OQ1311" s="1171"/>
      <c r="OR1311" s="1171"/>
      <c r="OS1311" s="1171"/>
      <c r="OT1311" s="1171"/>
      <c r="OU1311" s="1171"/>
      <c r="OV1311" s="1171"/>
      <c r="OW1311" s="1171"/>
      <c r="OX1311" s="1171"/>
      <c r="OY1311" s="1171"/>
      <c r="OZ1311" s="1171"/>
      <c r="PA1311" s="1171"/>
      <c r="PB1311" s="1171"/>
      <c r="PC1311" s="1171"/>
      <c r="PD1311" s="1171"/>
      <c r="PE1311" s="1171"/>
      <c r="PF1311" s="1171"/>
      <c r="PG1311" s="1171"/>
      <c r="PH1311" s="1171"/>
      <c r="PI1311" s="1171"/>
      <c r="PJ1311" s="1171"/>
      <c r="PK1311" s="1171"/>
      <c r="PL1311" s="1171"/>
      <c r="PM1311" s="1171"/>
      <c r="PN1311" s="1171"/>
      <c r="PO1311" s="1171"/>
      <c r="PP1311" s="1171"/>
      <c r="PQ1311" s="1171"/>
      <c r="PR1311" s="1171"/>
      <c r="PS1311" s="1171"/>
      <c r="PT1311" s="1171"/>
      <c r="PU1311" s="1171"/>
      <c r="PV1311" s="1171"/>
      <c r="PW1311" s="1171"/>
      <c r="PX1311" s="1171"/>
      <c r="PY1311" s="1171"/>
      <c r="PZ1311" s="1171"/>
      <c r="QA1311" s="1171"/>
      <c r="QB1311" s="1171"/>
      <c r="QC1311" s="1171"/>
      <c r="QD1311" s="1171"/>
      <c r="QE1311" s="1171"/>
      <c r="QF1311" s="1171"/>
      <c r="QG1311" s="1171"/>
      <c r="QH1311" s="1171"/>
      <c r="QI1311" s="1171"/>
      <c r="QJ1311" s="1171"/>
      <c r="QK1311" s="1171"/>
      <c r="QL1311" s="1171"/>
      <c r="QM1311" s="1171"/>
      <c r="QN1311" s="1171"/>
      <c r="QO1311" s="1171"/>
      <c r="QP1311" s="1171"/>
      <c r="QQ1311" s="1171"/>
      <c r="QR1311" s="1171"/>
      <c r="QS1311" s="1171"/>
      <c r="QT1311" s="1171"/>
      <c r="QU1311" s="1171"/>
      <c r="QV1311" s="1171"/>
      <c r="QW1311" s="1171"/>
      <c r="QX1311" s="1171"/>
      <c r="QY1311" s="1171"/>
      <c r="QZ1311" s="1171"/>
      <c r="RA1311" s="1171"/>
      <c r="RB1311" s="1171"/>
      <c r="RC1311" s="1171"/>
      <c r="RD1311" s="1171"/>
      <c r="RE1311" s="1171"/>
      <c r="RF1311" s="1171"/>
      <c r="RG1311" s="1171"/>
      <c r="RH1311" s="1171"/>
      <c r="RI1311" s="1171"/>
      <c r="RJ1311" s="1171"/>
      <c r="RK1311" s="1171"/>
      <c r="RL1311" s="1171"/>
      <c r="RM1311" s="1171"/>
      <c r="RN1311" s="1171"/>
      <c r="RO1311" s="1171"/>
      <c r="RP1311" s="1171"/>
      <c r="RQ1311" s="1171"/>
      <c r="RR1311" s="1171"/>
      <c r="RS1311" s="1171"/>
      <c r="RT1311" s="1171"/>
      <c r="RU1311" s="1171"/>
      <c r="RV1311" s="1171"/>
      <c r="RW1311" s="1171"/>
      <c r="RX1311" s="1171"/>
      <c r="RY1311" s="1171"/>
      <c r="RZ1311" s="1171"/>
      <c r="SA1311" s="1171"/>
      <c r="SB1311" s="1171"/>
      <c r="SC1311" s="1171"/>
      <c r="SD1311" s="1171"/>
      <c r="SE1311" s="1171"/>
      <c r="SF1311" s="1171"/>
      <c r="SG1311" s="1171"/>
      <c r="SH1311" s="1171"/>
      <c r="SI1311" s="1171"/>
      <c r="SJ1311" s="1171"/>
      <c r="SK1311" s="1171"/>
      <c r="SL1311" s="1171"/>
      <c r="SM1311" s="1171"/>
      <c r="SN1311" s="1171"/>
      <c r="SO1311" s="1171"/>
      <c r="SP1311" s="1171"/>
      <c r="SQ1311" s="1171"/>
      <c r="SR1311" s="1171"/>
      <c r="SS1311" s="1171"/>
      <c r="ST1311" s="1171"/>
      <c r="SU1311" s="1171"/>
      <c r="SV1311" s="1171"/>
      <c r="SW1311" s="1171"/>
      <c r="SX1311" s="1171"/>
      <c r="SY1311" s="1171"/>
      <c r="SZ1311" s="1171"/>
      <c r="TA1311" s="1171"/>
      <c r="TB1311" s="1171"/>
      <c r="TC1311" s="1171"/>
      <c r="TD1311" s="1171"/>
      <c r="TE1311" s="1171"/>
      <c r="TF1311" s="1171"/>
      <c r="TG1311" s="1171"/>
      <c r="TH1311" s="1171"/>
      <c r="TI1311" s="1171"/>
      <c r="TJ1311" s="1171"/>
      <c r="TK1311" s="1171"/>
      <c r="TL1311" s="1171"/>
      <c r="TM1311" s="1171"/>
      <c r="TN1311" s="1171"/>
      <c r="TO1311" s="1171"/>
      <c r="TP1311" s="1171"/>
      <c r="TQ1311" s="1171"/>
      <c r="TR1311" s="1171"/>
      <c r="TS1311" s="1171"/>
      <c r="TT1311" s="1171"/>
      <c r="TU1311" s="1171"/>
      <c r="TV1311" s="1171"/>
      <c r="TW1311" s="1171"/>
      <c r="TX1311" s="1171"/>
      <c r="TY1311" s="1171"/>
      <c r="TZ1311" s="1171"/>
      <c r="UA1311" s="1171"/>
      <c r="UB1311" s="1171"/>
      <c r="UC1311" s="1171"/>
      <c r="UD1311" s="1171"/>
      <c r="UE1311" s="1171"/>
      <c r="UF1311" s="1171"/>
      <c r="UG1311" s="1171"/>
      <c r="UH1311" s="1171"/>
      <c r="UI1311" s="1171"/>
      <c r="UJ1311" s="1171"/>
      <c r="UK1311" s="1171"/>
      <c r="UL1311" s="1171"/>
      <c r="UM1311" s="1171"/>
      <c r="UN1311" s="1171"/>
      <c r="UO1311" s="1171"/>
      <c r="UP1311" s="1171"/>
      <c r="UQ1311" s="1171"/>
      <c r="UR1311" s="1171"/>
      <c r="US1311" s="1171"/>
      <c r="UT1311" s="1171"/>
      <c r="UU1311" s="1171"/>
      <c r="UV1311" s="1171"/>
      <c r="UW1311" s="1171"/>
      <c r="UX1311" s="1171"/>
      <c r="UY1311" s="1171"/>
      <c r="UZ1311" s="1171"/>
      <c r="VA1311" s="1171"/>
      <c r="VB1311" s="1171"/>
      <c r="VC1311" s="1171"/>
      <c r="VD1311" s="1171"/>
      <c r="VE1311" s="1171"/>
      <c r="VF1311" s="1171"/>
      <c r="VG1311" s="1171"/>
      <c r="VH1311" s="1171"/>
      <c r="VI1311" s="1171"/>
      <c r="VJ1311" s="1171"/>
      <c r="VK1311" s="1171"/>
      <c r="VL1311" s="1171"/>
      <c r="VM1311" s="1171"/>
      <c r="VN1311" s="1171"/>
      <c r="VO1311" s="1171"/>
      <c r="VP1311" s="1171"/>
      <c r="VQ1311" s="1171"/>
      <c r="VR1311" s="1171"/>
      <c r="VS1311" s="1171"/>
      <c r="VT1311" s="1171"/>
      <c r="VU1311" s="1171"/>
      <c r="VV1311" s="1171"/>
      <c r="VW1311" s="1171"/>
      <c r="VX1311" s="1171"/>
      <c r="VY1311" s="1171"/>
      <c r="VZ1311" s="1171"/>
      <c r="WA1311" s="1171"/>
      <c r="WB1311" s="1171"/>
      <c r="WC1311" s="1171"/>
      <c r="WD1311" s="1171"/>
      <c r="WE1311" s="1171"/>
      <c r="WF1311" s="1171"/>
      <c r="WG1311" s="1171"/>
      <c r="WH1311" s="1171"/>
      <c r="WI1311" s="1171"/>
      <c r="WJ1311" s="1171"/>
      <c r="WK1311" s="1171"/>
      <c r="WL1311" s="1171"/>
      <c r="WM1311" s="1171"/>
      <c r="WN1311" s="1171"/>
      <c r="WO1311" s="1171"/>
      <c r="WP1311" s="1171"/>
      <c r="WQ1311" s="1171"/>
      <c r="WR1311" s="1171"/>
      <c r="WS1311" s="1171"/>
      <c r="WT1311" s="1171"/>
      <c r="WU1311" s="1171"/>
      <c r="WV1311" s="1171"/>
      <c r="WW1311" s="1171"/>
      <c r="WX1311" s="1171"/>
      <c r="WY1311" s="1171"/>
      <c r="WZ1311" s="1171"/>
      <c r="XA1311" s="1171"/>
      <c r="XB1311" s="1171"/>
      <c r="XC1311" s="1171"/>
      <c r="XD1311" s="1171"/>
      <c r="XE1311" s="1171"/>
      <c r="XF1311" s="1171"/>
      <c r="XG1311" s="1171"/>
      <c r="XH1311" s="1171"/>
      <c r="XI1311" s="1171"/>
      <c r="XJ1311" s="1171"/>
      <c r="XK1311" s="1171"/>
      <c r="XL1311" s="1171"/>
      <c r="XM1311" s="1171"/>
      <c r="XN1311" s="1171"/>
      <c r="XO1311" s="1171"/>
      <c r="XP1311" s="1171"/>
      <c r="XQ1311" s="1171"/>
      <c r="XR1311" s="1171"/>
      <c r="XS1311" s="1171"/>
      <c r="XT1311" s="1171"/>
      <c r="XU1311" s="1171"/>
      <c r="XV1311" s="1171"/>
      <c r="XW1311" s="1171"/>
      <c r="XX1311" s="1171"/>
      <c r="XY1311" s="1171"/>
      <c r="XZ1311" s="1171"/>
      <c r="YA1311" s="1171"/>
      <c r="YB1311" s="1171"/>
      <c r="YC1311" s="1171"/>
      <c r="YD1311" s="1171"/>
      <c r="YE1311" s="1171"/>
      <c r="YF1311" s="1171"/>
      <c r="YG1311" s="1171"/>
      <c r="YH1311" s="1171"/>
      <c r="YI1311" s="1171"/>
      <c r="YJ1311" s="1171"/>
      <c r="YK1311" s="1171"/>
      <c r="YL1311" s="1171"/>
      <c r="YM1311" s="1171"/>
      <c r="YN1311" s="1171"/>
      <c r="YO1311" s="1171"/>
      <c r="YP1311" s="1171"/>
      <c r="YQ1311" s="1171"/>
      <c r="YR1311" s="1171"/>
      <c r="YS1311" s="1171"/>
      <c r="YT1311" s="1171"/>
      <c r="YU1311" s="1171"/>
      <c r="YV1311" s="1171"/>
      <c r="YW1311" s="1171"/>
      <c r="YX1311" s="1171"/>
      <c r="YY1311" s="1171"/>
      <c r="YZ1311" s="1171"/>
      <c r="ZA1311" s="1171"/>
      <c r="ZB1311" s="1171"/>
      <c r="ZC1311" s="1171"/>
      <c r="ZD1311" s="1171"/>
      <c r="ZE1311" s="1171"/>
      <c r="ZF1311" s="1171"/>
      <c r="ZG1311" s="1171"/>
      <c r="ZH1311" s="1171"/>
      <c r="ZI1311" s="1171"/>
      <c r="ZJ1311" s="1171"/>
      <c r="ZK1311" s="1171"/>
      <c r="ZL1311" s="1171"/>
      <c r="ZM1311" s="1171"/>
      <c r="ZN1311" s="1171"/>
      <c r="ZO1311" s="1171"/>
      <c r="ZP1311" s="1171"/>
      <c r="ZQ1311" s="1171"/>
      <c r="ZR1311" s="1171"/>
      <c r="ZS1311" s="1171"/>
      <c r="ZT1311" s="1171"/>
      <c r="ZU1311" s="1171"/>
      <c r="ZV1311" s="1171"/>
      <c r="ZW1311" s="1171"/>
      <c r="ZX1311" s="1171"/>
      <c r="ZY1311" s="1171"/>
      <c r="ZZ1311" s="1171"/>
      <c r="AAA1311" s="1171"/>
      <c r="AAB1311" s="1171"/>
      <c r="AAC1311" s="1171"/>
      <c r="AAD1311" s="1171"/>
      <c r="AAE1311" s="1171"/>
      <c r="AAF1311" s="1171"/>
      <c r="AAG1311" s="1171"/>
      <c r="AAH1311" s="1171"/>
      <c r="AAI1311" s="1171"/>
      <c r="AAJ1311" s="1171"/>
      <c r="AAK1311" s="1171"/>
      <c r="AAL1311" s="1171"/>
      <c r="AAM1311" s="1171"/>
      <c r="AAN1311" s="1171"/>
      <c r="AAO1311" s="1171"/>
      <c r="AAP1311" s="1171"/>
      <c r="AAQ1311" s="1171"/>
      <c r="AAR1311" s="1171"/>
      <c r="AAS1311" s="1171"/>
      <c r="AAT1311" s="1171"/>
      <c r="AAU1311" s="1171"/>
      <c r="AAV1311" s="1171"/>
      <c r="AAW1311" s="1171"/>
      <c r="AAX1311" s="1171"/>
      <c r="AAY1311" s="1171"/>
      <c r="AAZ1311" s="1171"/>
      <c r="ABA1311" s="1171"/>
      <c r="ABB1311" s="1171"/>
      <c r="ABC1311" s="1171"/>
      <c r="ABD1311" s="1171"/>
      <c r="ABE1311" s="1171"/>
      <c r="ABF1311" s="1171"/>
      <c r="ABG1311" s="1171"/>
      <c r="ABH1311" s="1171"/>
      <c r="ABI1311" s="1171"/>
      <c r="ABJ1311" s="1171"/>
      <c r="ABK1311" s="1171"/>
      <c r="ABL1311" s="1171"/>
      <c r="ABM1311" s="1171"/>
      <c r="ABN1311" s="1171"/>
      <c r="ABO1311" s="1171"/>
      <c r="ABP1311" s="1171"/>
      <c r="ABQ1311" s="1171"/>
      <c r="ABR1311" s="1171"/>
      <c r="ABS1311" s="1171"/>
      <c r="ABT1311" s="1171"/>
      <c r="ABU1311" s="1171"/>
      <c r="ABV1311" s="1171"/>
      <c r="ABW1311" s="1171"/>
      <c r="ABX1311" s="1171"/>
      <c r="ABY1311" s="1171"/>
      <c r="ABZ1311" s="1171"/>
      <c r="ACA1311" s="1171"/>
      <c r="ACB1311" s="1171"/>
      <c r="ACC1311" s="1171"/>
      <c r="ACD1311" s="1171"/>
      <c r="ACE1311" s="1171"/>
      <c r="ACF1311" s="1171"/>
      <c r="ACG1311" s="1171"/>
      <c r="ACH1311" s="1171"/>
      <c r="ACI1311" s="1171"/>
      <c r="ACJ1311" s="1171"/>
      <c r="ACK1311" s="1171"/>
      <c r="ACL1311" s="1171"/>
      <c r="ACM1311" s="1171"/>
      <c r="ACN1311" s="1171"/>
      <c r="ACO1311" s="1171"/>
      <c r="ACP1311" s="1171"/>
      <c r="ACQ1311" s="1171"/>
      <c r="ACR1311" s="1171"/>
      <c r="ACS1311" s="1171"/>
      <c r="ACT1311" s="1171"/>
      <c r="ACU1311" s="1171"/>
      <c r="ACV1311" s="1171"/>
      <c r="ACW1311" s="1171"/>
      <c r="ACX1311" s="1171"/>
      <c r="ACY1311" s="1171"/>
      <c r="ACZ1311" s="1171"/>
      <c r="ADA1311" s="1171"/>
      <c r="ADB1311" s="1171"/>
      <c r="ADC1311" s="1171"/>
      <c r="ADD1311" s="1171"/>
      <c r="ADE1311" s="1171"/>
      <c r="ADF1311" s="1171"/>
      <c r="ADG1311" s="1171"/>
      <c r="ADH1311" s="1171"/>
      <c r="ADI1311" s="1171"/>
      <c r="ADJ1311" s="1171"/>
      <c r="ADK1311" s="1171"/>
      <c r="ADL1311" s="1171"/>
      <c r="ADM1311" s="1171"/>
      <c r="ADN1311" s="1171"/>
      <c r="ADO1311" s="1171"/>
      <c r="ADP1311" s="1171"/>
      <c r="ADQ1311" s="1171"/>
      <c r="ADR1311" s="1171"/>
      <c r="ADS1311" s="1171"/>
      <c r="ADT1311" s="1171"/>
      <c r="ADU1311" s="1171"/>
      <c r="ADV1311" s="1171"/>
      <c r="ADW1311" s="1171"/>
      <c r="ADX1311" s="1171"/>
      <c r="ADY1311" s="1171"/>
      <c r="ADZ1311" s="1171"/>
      <c r="AEA1311" s="1171"/>
      <c r="AEB1311" s="1171"/>
      <c r="AEC1311" s="1171"/>
      <c r="AED1311" s="1171"/>
      <c r="AEE1311" s="1171"/>
      <c r="AEF1311" s="1171"/>
      <c r="AEG1311" s="1171"/>
      <c r="AEH1311" s="1171"/>
      <c r="AEI1311" s="1171"/>
      <c r="AEJ1311" s="1171"/>
      <c r="AEK1311" s="1171"/>
      <c r="AEL1311" s="1171"/>
      <c r="AEM1311" s="1171"/>
      <c r="AEN1311" s="1171"/>
      <c r="AEO1311" s="1171"/>
      <c r="AEP1311" s="1171"/>
    </row>
    <row r="1312" spans="1:822" s="1182" customFormat="1" x14ac:dyDescent="0.25">
      <c r="A1312" s="1171"/>
      <c r="P1312" s="1171"/>
      <c r="Q1312" s="1171"/>
      <c r="R1312" s="1171"/>
      <c r="S1312" s="1171"/>
      <c r="T1312" s="1171"/>
      <c r="U1312" s="1171"/>
      <c r="V1312" s="1171"/>
      <c r="W1312" s="1171"/>
      <c r="X1312" s="1171"/>
      <c r="Y1312" s="1171"/>
      <c r="Z1312" s="1171"/>
      <c r="AA1312" s="1171"/>
      <c r="AB1312" s="1171"/>
      <c r="AC1312" s="1171"/>
      <c r="AD1312" s="1171"/>
      <c r="AE1312" s="1171"/>
      <c r="AF1312" s="1171"/>
      <c r="AG1312" s="1171"/>
      <c r="AH1312" s="1171"/>
      <c r="AI1312" s="1171"/>
      <c r="AJ1312" s="1171"/>
      <c r="AK1312" s="1171"/>
      <c r="AL1312" s="1171"/>
      <c r="AM1312" s="1171"/>
      <c r="AN1312" s="1171"/>
      <c r="AO1312" s="1171"/>
      <c r="AP1312" s="1171"/>
      <c r="AQ1312" s="1171"/>
      <c r="AR1312" s="1171"/>
      <c r="AS1312" s="1171"/>
      <c r="AT1312" s="1171"/>
      <c r="AU1312" s="1171"/>
      <c r="AV1312" s="1171"/>
      <c r="AW1312" s="1171"/>
      <c r="AX1312" s="1171"/>
      <c r="AY1312" s="1171"/>
      <c r="AZ1312" s="1171"/>
      <c r="BA1312" s="1171"/>
      <c r="BB1312" s="1171"/>
      <c r="BC1312" s="1171"/>
      <c r="BD1312" s="1171"/>
      <c r="BE1312" s="1171"/>
      <c r="BF1312" s="1171"/>
      <c r="BG1312" s="1171"/>
      <c r="BH1312" s="1171"/>
      <c r="BI1312" s="1171"/>
      <c r="BJ1312" s="1171"/>
      <c r="BK1312" s="1171"/>
      <c r="BL1312" s="1171"/>
      <c r="BM1312" s="1171"/>
      <c r="BN1312" s="1171"/>
      <c r="BO1312" s="1171"/>
      <c r="BP1312" s="1171"/>
      <c r="BQ1312" s="1171"/>
      <c r="BR1312" s="1171"/>
      <c r="BS1312" s="1171"/>
      <c r="BT1312" s="1171"/>
      <c r="BU1312" s="1171"/>
      <c r="BV1312" s="1171"/>
      <c r="BW1312" s="1171"/>
      <c r="BX1312" s="1171"/>
      <c r="BY1312" s="1171"/>
      <c r="BZ1312" s="1171"/>
      <c r="CA1312" s="1171"/>
      <c r="CB1312" s="1171"/>
      <c r="CC1312" s="1171"/>
      <c r="CD1312" s="1171"/>
      <c r="CE1312" s="1171"/>
      <c r="CF1312" s="1171"/>
      <c r="CG1312" s="1171"/>
      <c r="CH1312" s="1171"/>
      <c r="CI1312" s="1171"/>
      <c r="CJ1312" s="1171"/>
      <c r="CK1312" s="1171"/>
      <c r="CL1312" s="1171"/>
      <c r="CM1312" s="1171"/>
      <c r="CN1312" s="1171"/>
      <c r="CO1312" s="1171"/>
      <c r="CP1312" s="1171"/>
      <c r="CQ1312" s="1171"/>
      <c r="CR1312" s="1171"/>
      <c r="CS1312" s="1171"/>
      <c r="CT1312" s="1171"/>
      <c r="CU1312" s="1171"/>
      <c r="CV1312" s="1171"/>
      <c r="CW1312" s="1171"/>
      <c r="CX1312" s="1171"/>
      <c r="CY1312" s="1171"/>
      <c r="CZ1312" s="1171"/>
      <c r="DA1312" s="1171"/>
      <c r="DB1312" s="1171"/>
      <c r="DC1312" s="1171"/>
      <c r="DD1312" s="1171"/>
      <c r="DE1312" s="1171"/>
      <c r="DF1312" s="1171"/>
      <c r="DG1312" s="1171"/>
      <c r="DH1312" s="1171"/>
      <c r="DI1312" s="1171"/>
      <c r="DJ1312" s="1171"/>
      <c r="DK1312" s="1171"/>
      <c r="DL1312" s="1171"/>
      <c r="DM1312" s="1171"/>
      <c r="DN1312" s="1171"/>
      <c r="DO1312" s="1171"/>
      <c r="DP1312" s="1171"/>
      <c r="DQ1312" s="1171"/>
      <c r="DR1312" s="1171"/>
      <c r="DS1312" s="1171"/>
      <c r="DT1312" s="1171"/>
      <c r="DU1312" s="1171"/>
      <c r="DV1312" s="1171"/>
      <c r="DW1312" s="1171"/>
      <c r="DX1312" s="1171"/>
      <c r="DY1312" s="1171"/>
      <c r="DZ1312" s="1171"/>
      <c r="EA1312" s="1171"/>
      <c r="EB1312" s="1171"/>
      <c r="EC1312" s="1171"/>
      <c r="ED1312" s="1171"/>
      <c r="EE1312" s="1171"/>
      <c r="EF1312" s="1171"/>
      <c r="EG1312" s="1171"/>
      <c r="EH1312" s="1171"/>
      <c r="EI1312" s="1171"/>
      <c r="EJ1312" s="1171"/>
      <c r="EK1312" s="1171"/>
      <c r="EL1312" s="1171"/>
      <c r="EM1312" s="1171"/>
      <c r="EN1312" s="1171"/>
      <c r="EO1312" s="1171"/>
      <c r="EP1312" s="1171"/>
      <c r="EQ1312" s="1171"/>
      <c r="ER1312" s="1171"/>
      <c r="ES1312" s="1171"/>
      <c r="ET1312" s="1171"/>
      <c r="EU1312" s="1171"/>
      <c r="EV1312" s="1171"/>
      <c r="EW1312" s="1171"/>
      <c r="EX1312" s="1171"/>
      <c r="EY1312" s="1171"/>
      <c r="EZ1312" s="1171"/>
      <c r="FA1312" s="1171"/>
      <c r="FB1312" s="1171"/>
      <c r="FC1312" s="1171"/>
      <c r="FD1312" s="1171"/>
      <c r="FE1312" s="1171"/>
      <c r="FF1312" s="1171"/>
      <c r="FG1312" s="1171"/>
      <c r="FH1312" s="1171"/>
      <c r="FI1312" s="1171"/>
      <c r="FJ1312" s="1171"/>
      <c r="FK1312" s="1171"/>
      <c r="FL1312" s="1171"/>
      <c r="FM1312" s="1171"/>
      <c r="FN1312" s="1171"/>
      <c r="FO1312" s="1171"/>
      <c r="FP1312" s="1171"/>
      <c r="FQ1312" s="1171"/>
      <c r="FR1312" s="1171"/>
      <c r="FS1312" s="1171"/>
      <c r="FT1312" s="1171"/>
      <c r="FU1312" s="1171"/>
      <c r="FV1312" s="1171"/>
      <c r="FW1312" s="1171"/>
      <c r="FX1312" s="1171"/>
      <c r="FY1312" s="1171"/>
      <c r="FZ1312" s="1171"/>
      <c r="GA1312" s="1171"/>
      <c r="GB1312" s="1171"/>
      <c r="GC1312" s="1171"/>
      <c r="GD1312" s="1171"/>
      <c r="GE1312" s="1171"/>
      <c r="GF1312" s="1171"/>
      <c r="GG1312" s="1171"/>
      <c r="GH1312" s="1171"/>
      <c r="GI1312" s="1171"/>
      <c r="GJ1312" s="1171"/>
      <c r="GK1312" s="1171"/>
      <c r="GL1312" s="1171"/>
      <c r="GM1312" s="1171"/>
      <c r="GN1312" s="1171"/>
      <c r="GO1312" s="1171"/>
      <c r="GP1312" s="1171"/>
      <c r="GQ1312" s="1171"/>
      <c r="GR1312" s="1171"/>
      <c r="GS1312" s="1171"/>
      <c r="GT1312" s="1171"/>
      <c r="GU1312" s="1171"/>
      <c r="GV1312" s="1171"/>
      <c r="GW1312" s="1171"/>
      <c r="GX1312" s="1171"/>
      <c r="GY1312" s="1171"/>
      <c r="GZ1312" s="1171"/>
      <c r="HA1312" s="1171"/>
      <c r="HB1312" s="1171"/>
      <c r="HC1312" s="1171"/>
      <c r="HD1312" s="1171"/>
      <c r="HE1312" s="1171"/>
      <c r="HF1312" s="1171"/>
      <c r="HG1312" s="1171"/>
      <c r="HH1312" s="1171"/>
      <c r="HI1312" s="1171"/>
      <c r="HJ1312" s="1171"/>
      <c r="HK1312" s="1171"/>
      <c r="HL1312" s="1171"/>
      <c r="HM1312" s="1171"/>
      <c r="HN1312" s="1171"/>
      <c r="HO1312" s="1171"/>
      <c r="HP1312" s="1171"/>
      <c r="HQ1312" s="1171"/>
      <c r="HR1312" s="1171"/>
      <c r="HS1312" s="1171"/>
      <c r="HT1312" s="1171"/>
      <c r="HU1312" s="1171"/>
      <c r="HV1312" s="1171"/>
      <c r="HW1312" s="1171"/>
      <c r="HX1312" s="1171"/>
      <c r="HY1312" s="1171"/>
      <c r="HZ1312" s="1171"/>
      <c r="IA1312" s="1171"/>
      <c r="IB1312" s="1171"/>
      <c r="IC1312" s="1171"/>
      <c r="ID1312" s="1171"/>
      <c r="IE1312" s="1171"/>
      <c r="IF1312" s="1171"/>
      <c r="IG1312" s="1171"/>
      <c r="IH1312" s="1171"/>
      <c r="II1312" s="1171"/>
      <c r="IJ1312" s="1171"/>
      <c r="IK1312" s="1171"/>
      <c r="IL1312" s="1171"/>
      <c r="IM1312" s="1171"/>
      <c r="IN1312" s="1171"/>
      <c r="IO1312" s="1171"/>
      <c r="IP1312" s="1171"/>
      <c r="IQ1312" s="1171"/>
      <c r="IR1312" s="1171"/>
      <c r="IS1312" s="1171"/>
      <c r="IT1312" s="1171"/>
      <c r="IU1312" s="1171"/>
      <c r="IV1312" s="1171"/>
      <c r="IW1312" s="1171"/>
      <c r="IX1312" s="1171"/>
      <c r="IY1312" s="1171"/>
      <c r="IZ1312" s="1171"/>
      <c r="JA1312" s="1171"/>
      <c r="JB1312" s="1171"/>
      <c r="JC1312" s="1171"/>
      <c r="JD1312" s="1171"/>
      <c r="JE1312" s="1171"/>
      <c r="JF1312" s="1171"/>
      <c r="JG1312" s="1171"/>
      <c r="JH1312" s="1171"/>
      <c r="JI1312" s="1171"/>
      <c r="JJ1312" s="1171"/>
      <c r="JK1312" s="1171"/>
      <c r="JL1312" s="1171"/>
      <c r="JM1312" s="1171"/>
      <c r="JN1312" s="1171"/>
      <c r="JO1312" s="1171"/>
      <c r="JP1312" s="1171"/>
      <c r="JQ1312" s="1171"/>
      <c r="JR1312" s="1171"/>
      <c r="JS1312" s="1171"/>
      <c r="JT1312" s="1171"/>
      <c r="JU1312" s="1171"/>
      <c r="JV1312" s="1171"/>
      <c r="JW1312" s="1171"/>
      <c r="JX1312" s="1171"/>
      <c r="JY1312" s="1171"/>
      <c r="JZ1312" s="1171"/>
      <c r="KA1312" s="1171"/>
      <c r="KB1312" s="1171"/>
      <c r="KC1312" s="1171"/>
      <c r="KD1312" s="1171"/>
      <c r="KE1312" s="1171"/>
      <c r="KF1312" s="1171"/>
      <c r="KG1312" s="1171"/>
      <c r="KH1312" s="1171"/>
      <c r="KI1312" s="1171"/>
      <c r="KJ1312" s="1171"/>
      <c r="KK1312" s="1171"/>
      <c r="KL1312" s="1171"/>
      <c r="KM1312" s="1171"/>
      <c r="KN1312" s="1171"/>
      <c r="KO1312" s="1171"/>
      <c r="KP1312" s="1171"/>
      <c r="KQ1312" s="1171"/>
      <c r="KR1312" s="1171"/>
      <c r="KS1312" s="1171"/>
      <c r="KT1312" s="1171"/>
      <c r="KU1312" s="1171"/>
      <c r="KV1312" s="1171"/>
      <c r="KW1312" s="1171"/>
      <c r="KX1312" s="1171"/>
      <c r="KY1312" s="1171"/>
      <c r="KZ1312" s="1171"/>
      <c r="LA1312" s="1171"/>
      <c r="LB1312" s="1171"/>
      <c r="LC1312" s="1171"/>
      <c r="LD1312" s="1171"/>
      <c r="LE1312" s="1171"/>
      <c r="LF1312" s="1171"/>
      <c r="LG1312" s="1171"/>
      <c r="LH1312" s="1171"/>
      <c r="LI1312" s="1171"/>
      <c r="LJ1312" s="1171"/>
      <c r="LK1312" s="1171"/>
      <c r="LL1312" s="1171"/>
      <c r="LM1312" s="1171"/>
      <c r="LN1312" s="1171"/>
      <c r="LO1312" s="1171"/>
      <c r="LP1312" s="1171"/>
      <c r="LQ1312" s="1171"/>
      <c r="LR1312" s="1171"/>
      <c r="LS1312" s="1171"/>
      <c r="LT1312" s="1171"/>
      <c r="LU1312" s="1171"/>
      <c r="LV1312" s="1171"/>
      <c r="LW1312" s="1171"/>
      <c r="LX1312" s="1171"/>
      <c r="LY1312" s="1171"/>
      <c r="LZ1312" s="1171"/>
      <c r="MA1312" s="1171"/>
      <c r="MB1312" s="1171"/>
      <c r="MC1312" s="1171"/>
      <c r="MD1312" s="1171"/>
      <c r="ME1312" s="1171"/>
      <c r="MF1312" s="1171"/>
      <c r="MG1312" s="1171"/>
      <c r="MH1312" s="1171"/>
      <c r="MI1312" s="1171"/>
      <c r="MJ1312" s="1171"/>
      <c r="MK1312" s="1171"/>
      <c r="ML1312" s="1171"/>
      <c r="MM1312" s="1171"/>
      <c r="MN1312" s="1171"/>
      <c r="MO1312" s="1171"/>
      <c r="MP1312" s="1171"/>
      <c r="MQ1312" s="1171"/>
      <c r="MR1312" s="1171"/>
      <c r="MS1312" s="1171"/>
      <c r="MT1312" s="1171"/>
      <c r="MU1312" s="1171"/>
      <c r="MV1312" s="1171"/>
      <c r="MW1312" s="1171"/>
      <c r="MX1312" s="1171"/>
      <c r="MY1312" s="1171"/>
      <c r="MZ1312" s="1171"/>
      <c r="NA1312" s="1171"/>
      <c r="NB1312" s="1171"/>
      <c r="NC1312" s="1171"/>
      <c r="ND1312" s="1171"/>
      <c r="NE1312" s="1171"/>
      <c r="NF1312" s="1171"/>
      <c r="NG1312" s="1171"/>
      <c r="NH1312" s="1171"/>
      <c r="NI1312" s="1171"/>
      <c r="NJ1312" s="1171"/>
      <c r="NK1312" s="1171"/>
      <c r="NL1312" s="1171"/>
      <c r="NM1312" s="1171"/>
      <c r="NN1312" s="1171"/>
      <c r="NO1312" s="1171"/>
      <c r="NP1312" s="1171"/>
      <c r="NQ1312" s="1171"/>
      <c r="NR1312" s="1171"/>
      <c r="NS1312" s="1171"/>
      <c r="NT1312" s="1171"/>
      <c r="NU1312" s="1171"/>
      <c r="NV1312" s="1171"/>
      <c r="NW1312" s="1171"/>
      <c r="NX1312" s="1171"/>
      <c r="NY1312" s="1171"/>
      <c r="NZ1312" s="1171"/>
      <c r="OA1312" s="1171"/>
      <c r="OB1312" s="1171"/>
      <c r="OC1312" s="1171"/>
      <c r="OD1312" s="1171"/>
      <c r="OE1312" s="1171"/>
      <c r="OF1312" s="1171"/>
      <c r="OG1312" s="1171"/>
      <c r="OH1312" s="1171"/>
      <c r="OI1312" s="1171"/>
      <c r="OJ1312" s="1171"/>
      <c r="OK1312" s="1171"/>
      <c r="OL1312" s="1171"/>
      <c r="OM1312" s="1171"/>
      <c r="ON1312" s="1171"/>
      <c r="OO1312" s="1171"/>
      <c r="OP1312" s="1171"/>
      <c r="OQ1312" s="1171"/>
      <c r="OR1312" s="1171"/>
      <c r="OS1312" s="1171"/>
      <c r="OT1312" s="1171"/>
      <c r="OU1312" s="1171"/>
      <c r="OV1312" s="1171"/>
      <c r="OW1312" s="1171"/>
      <c r="OX1312" s="1171"/>
      <c r="OY1312" s="1171"/>
      <c r="OZ1312" s="1171"/>
      <c r="PA1312" s="1171"/>
      <c r="PB1312" s="1171"/>
      <c r="PC1312" s="1171"/>
      <c r="PD1312" s="1171"/>
      <c r="PE1312" s="1171"/>
      <c r="PF1312" s="1171"/>
      <c r="PG1312" s="1171"/>
      <c r="PH1312" s="1171"/>
      <c r="PI1312" s="1171"/>
      <c r="PJ1312" s="1171"/>
      <c r="PK1312" s="1171"/>
      <c r="PL1312" s="1171"/>
      <c r="PM1312" s="1171"/>
      <c r="PN1312" s="1171"/>
      <c r="PO1312" s="1171"/>
      <c r="PP1312" s="1171"/>
      <c r="PQ1312" s="1171"/>
      <c r="PR1312" s="1171"/>
      <c r="PS1312" s="1171"/>
      <c r="PT1312" s="1171"/>
      <c r="PU1312" s="1171"/>
      <c r="PV1312" s="1171"/>
      <c r="PW1312" s="1171"/>
      <c r="PX1312" s="1171"/>
      <c r="PY1312" s="1171"/>
      <c r="PZ1312" s="1171"/>
      <c r="QA1312" s="1171"/>
      <c r="QB1312" s="1171"/>
      <c r="QC1312" s="1171"/>
      <c r="QD1312" s="1171"/>
      <c r="QE1312" s="1171"/>
      <c r="QF1312" s="1171"/>
      <c r="QG1312" s="1171"/>
      <c r="QH1312" s="1171"/>
      <c r="QI1312" s="1171"/>
      <c r="QJ1312" s="1171"/>
      <c r="QK1312" s="1171"/>
      <c r="QL1312" s="1171"/>
      <c r="QM1312" s="1171"/>
      <c r="QN1312" s="1171"/>
      <c r="QO1312" s="1171"/>
      <c r="QP1312" s="1171"/>
      <c r="QQ1312" s="1171"/>
      <c r="QR1312" s="1171"/>
      <c r="QS1312" s="1171"/>
      <c r="QT1312" s="1171"/>
      <c r="QU1312" s="1171"/>
      <c r="QV1312" s="1171"/>
      <c r="QW1312" s="1171"/>
      <c r="QX1312" s="1171"/>
      <c r="QY1312" s="1171"/>
      <c r="QZ1312" s="1171"/>
      <c r="RA1312" s="1171"/>
      <c r="RB1312" s="1171"/>
      <c r="RC1312" s="1171"/>
      <c r="RD1312" s="1171"/>
      <c r="RE1312" s="1171"/>
      <c r="RF1312" s="1171"/>
      <c r="RG1312" s="1171"/>
      <c r="RH1312" s="1171"/>
      <c r="RI1312" s="1171"/>
      <c r="RJ1312" s="1171"/>
      <c r="RK1312" s="1171"/>
      <c r="RL1312" s="1171"/>
      <c r="RM1312" s="1171"/>
      <c r="RN1312" s="1171"/>
      <c r="RO1312" s="1171"/>
      <c r="RP1312" s="1171"/>
      <c r="RQ1312" s="1171"/>
      <c r="RR1312" s="1171"/>
      <c r="RS1312" s="1171"/>
      <c r="RT1312" s="1171"/>
      <c r="RU1312" s="1171"/>
      <c r="RV1312" s="1171"/>
      <c r="RW1312" s="1171"/>
      <c r="RX1312" s="1171"/>
      <c r="RY1312" s="1171"/>
      <c r="RZ1312" s="1171"/>
      <c r="SA1312" s="1171"/>
      <c r="SB1312" s="1171"/>
      <c r="SC1312" s="1171"/>
      <c r="SD1312" s="1171"/>
      <c r="SE1312" s="1171"/>
      <c r="SF1312" s="1171"/>
      <c r="SG1312" s="1171"/>
      <c r="SH1312" s="1171"/>
      <c r="SI1312" s="1171"/>
      <c r="SJ1312" s="1171"/>
      <c r="SK1312" s="1171"/>
      <c r="SL1312" s="1171"/>
      <c r="SM1312" s="1171"/>
      <c r="SN1312" s="1171"/>
      <c r="SO1312" s="1171"/>
      <c r="SP1312" s="1171"/>
      <c r="SQ1312" s="1171"/>
      <c r="SR1312" s="1171"/>
      <c r="SS1312" s="1171"/>
      <c r="ST1312" s="1171"/>
      <c r="SU1312" s="1171"/>
      <c r="SV1312" s="1171"/>
      <c r="SW1312" s="1171"/>
      <c r="SX1312" s="1171"/>
      <c r="SY1312" s="1171"/>
      <c r="SZ1312" s="1171"/>
      <c r="TA1312" s="1171"/>
      <c r="TB1312" s="1171"/>
      <c r="TC1312" s="1171"/>
      <c r="TD1312" s="1171"/>
      <c r="TE1312" s="1171"/>
      <c r="TF1312" s="1171"/>
      <c r="TG1312" s="1171"/>
      <c r="TH1312" s="1171"/>
      <c r="TI1312" s="1171"/>
      <c r="TJ1312" s="1171"/>
      <c r="TK1312" s="1171"/>
      <c r="TL1312" s="1171"/>
      <c r="TM1312" s="1171"/>
      <c r="TN1312" s="1171"/>
      <c r="TO1312" s="1171"/>
      <c r="TP1312" s="1171"/>
      <c r="TQ1312" s="1171"/>
      <c r="TR1312" s="1171"/>
      <c r="TS1312" s="1171"/>
      <c r="TT1312" s="1171"/>
      <c r="TU1312" s="1171"/>
      <c r="TV1312" s="1171"/>
      <c r="TW1312" s="1171"/>
      <c r="TX1312" s="1171"/>
      <c r="TY1312" s="1171"/>
      <c r="TZ1312" s="1171"/>
      <c r="UA1312" s="1171"/>
      <c r="UB1312" s="1171"/>
      <c r="UC1312" s="1171"/>
      <c r="UD1312" s="1171"/>
      <c r="UE1312" s="1171"/>
      <c r="UF1312" s="1171"/>
      <c r="UG1312" s="1171"/>
      <c r="UH1312" s="1171"/>
      <c r="UI1312" s="1171"/>
      <c r="UJ1312" s="1171"/>
      <c r="UK1312" s="1171"/>
      <c r="UL1312" s="1171"/>
      <c r="UM1312" s="1171"/>
      <c r="UN1312" s="1171"/>
      <c r="UO1312" s="1171"/>
      <c r="UP1312" s="1171"/>
      <c r="UQ1312" s="1171"/>
      <c r="UR1312" s="1171"/>
      <c r="US1312" s="1171"/>
      <c r="UT1312" s="1171"/>
      <c r="UU1312" s="1171"/>
      <c r="UV1312" s="1171"/>
      <c r="UW1312" s="1171"/>
      <c r="UX1312" s="1171"/>
      <c r="UY1312" s="1171"/>
      <c r="UZ1312" s="1171"/>
      <c r="VA1312" s="1171"/>
      <c r="VB1312" s="1171"/>
      <c r="VC1312" s="1171"/>
      <c r="VD1312" s="1171"/>
      <c r="VE1312" s="1171"/>
      <c r="VF1312" s="1171"/>
      <c r="VG1312" s="1171"/>
      <c r="VH1312" s="1171"/>
      <c r="VI1312" s="1171"/>
      <c r="VJ1312" s="1171"/>
      <c r="VK1312" s="1171"/>
      <c r="VL1312" s="1171"/>
      <c r="VM1312" s="1171"/>
      <c r="VN1312" s="1171"/>
      <c r="VO1312" s="1171"/>
      <c r="VP1312" s="1171"/>
      <c r="VQ1312" s="1171"/>
      <c r="VR1312" s="1171"/>
      <c r="VS1312" s="1171"/>
      <c r="VT1312" s="1171"/>
      <c r="VU1312" s="1171"/>
      <c r="VV1312" s="1171"/>
      <c r="VW1312" s="1171"/>
      <c r="VX1312" s="1171"/>
      <c r="VY1312" s="1171"/>
      <c r="VZ1312" s="1171"/>
      <c r="WA1312" s="1171"/>
      <c r="WB1312" s="1171"/>
      <c r="WC1312" s="1171"/>
      <c r="WD1312" s="1171"/>
      <c r="WE1312" s="1171"/>
      <c r="WF1312" s="1171"/>
      <c r="WG1312" s="1171"/>
      <c r="WH1312" s="1171"/>
      <c r="WI1312" s="1171"/>
      <c r="WJ1312" s="1171"/>
      <c r="WK1312" s="1171"/>
      <c r="WL1312" s="1171"/>
      <c r="WM1312" s="1171"/>
      <c r="WN1312" s="1171"/>
      <c r="WO1312" s="1171"/>
      <c r="WP1312" s="1171"/>
      <c r="WQ1312" s="1171"/>
      <c r="WR1312" s="1171"/>
      <c r="WS1312" s="1171"/>
      <c r="WT1312" s="1171"/>
      <c r="WU1312" s="1171"/>
      <c r="WV1312" s="1171"/>
      <c r="WW1312" s="1171"/>
      <c r="WX1312" s="1171"/>
      <c r="WY1312" s="1171"/>
      <c r="WZ1312" s="1171"/>
      <c r="XA1312" s="1171"/>
      <c r="XB1312" s="1171"/>
      <c r="XC1312" s="1171"/>
      <c r="XD1312" s="1171"/>
      <c r="XE1312" s="1171"/>
      <c r="XF1312" s="1171"/>
      <c r="XG1312" s="1171"/>
      <c r="XH1312" s="1171"/>
      <c r="XI1312" s="1171"/>
      <c r="XJ1312" s="1171"/>
      <c r="XK1312" s="1171"/>
      <c r="XL1312" s="1171"/>
      <c r="XM1312" s="1171"/>
      <c r="XN1312" s="1171"/>
      <c r="XO1312" s="1171"/>
      <c r="XP1312" s="1171"/>
      <c r="XQ1312" s="1171"/>
      <c r="XR1312" s="1171"/>
      <c r="XS1312" s="1171"/>
      <c r="XT1312" s="1171"/>
      <c r="XU1312" s="1171"/>
      <c r="XV1312" s="1171"/>
      <c r="XW1312" s="1171"/>
      <c r="XX1312" s="1171"/>
      <c r="XY1312" s="1171"/>
      <c r="XZ1312" s="1171"/>
      <c r="YA1312" s="1171"/>
      <c r="YB1312" s="1171"/>
      <c r="YC1312" s="1171"/>
      <c r="YD1312" s="1171"/>
      <c r="YE1312" s="1171"/>
      <c r="YF1312" s="1171"/>
      <c r="YG1312" s="1171"/>
      <c r="YH1312" s="1171"/>
      <c r="YI1312" s="1171"/>
      <c r="YJ1312" s="1171"/>
      <c r="YK1312" s="1171"/>
      <c r="YL1312" s="1171"/>
      <c r="YM1312" s="1171"/>
      <c r="YN1312" s="1171"/>
      <c r="YO1312" s="1171"/>
      <c r="YP1312" s="1171"/>
      <c r="YQ1312" s="1171"/>
      <c r="YR1312" s="1171"/>
      <c r="YS1312" s="1171"/>
      <c r="YT1312" s="1171"/>
      <c r="YU1312" s="1171"/>
      <c r="YV1312" s="1171"/>
      <c r="YW1312" s="1171"/>
      <c r="YX1312" s="1171"/>
      <c r="YY1312" s="1171"/>
      <c r="YZ1312" s="1171"/>
      <c r="ZA1312" s="1171"/>
      <c r="ZB1312" s="1171"/>
      <c r="ZC1312" s="1171"/>
      <c r="ZD1312" s="1171"/>
      <c r="ZE1312" s="1171"/>
      <c r="ZF1312" s="1171"/>
      <c r="ZG1312" s="1171"/>
      <c r="ZH1312" s="1171"/>
      <c r="ZI1312" s="1171"/>
      <c r="ZJ1312" s="1171"/>
      <c r="ZK1312" s="1171"/>
      <c r="ZL1312" s="1171"/>
      <c r="ZM1312" s="1171"/>
      <c r="ZN1312" s="1171"/>
      <c r="ZO1312" s="1171"/>
      <c r="ZP1312" s="1171"/>
      <c r="ZQ1312" s="1171"/>
      <c r="ZR1312" s="1171"/>
      <c r="ZS1312" s="1171"/>
      <c r="ZT1312" s="1171"/>
      <c r="ZU1312" s="1171"/>
      <c r="ZV1312" s="1171"/>
      <c r="ZW1312" s="1171"/>
      <c r="ZX1312" s="1171"/>
      <c r="ZY1312" s="1171"/>
      <c r="ZZ1312" s="1171"/>
      <c r="AAA1312" s="1171"/>
      <c r="AAB1312" s="1171"/>
      <c r="AAC1312" s="1171"/>
      <c r="AAD1312" s="1171"/>
      <c r="AAE1312" s="1171"/>
      <c r="AAF1312" s="1171"/>
      <c r="AAG1312" s="1171"/>
      <c r="AAH1312" s="1171"/>
      <c r="AAI1312" s="1171"/>
      <c r="AAJ1312" s="1171"/>
      <c r="AAK1312" s="1171"/>
      <c r="AAL1312" s="1171"/>
      <c r="AAM1312" s="1171"/>
      <c r="AAN1312" s="1171"/>
      <c r="AAO1312" s="1171"/>
      <c r="AAP1312" s="1171"/>
      <c r="AAQ1312" s="1171"/>
      <c r="AAR1312" s="1171"/>
      <c r="AAS1312" s="1171"/>
      <c r="AAT1312" s="1171"/>
      <c r="AAU1312" s="1171"/>
      <c r="AAV1312" s="1171"/>
      <c r="AAW1312" s="1171"/>
      <c r="AAX1312" s="1171"/>
      <c r="AAY1312" s="1171"/>
      <c r="AAZ1312" s="1171"/>
      <c r="ABA1312" s="1171"/>
      <c r="ABB1312" s="1171"/>
      <c r="ABC1312" s="1171"/>
      <c r="ABD1312" s="1171"/>
      <c r="ABE1312" s="1171"/>
      <c r="ABF1312" s="1171"/>
      <c r="ABG1312" s="1171"/>
      <c r="ABH1312" s="1171"/>
      <c r="ABI1312" s="1171"/>
      <c r="ABJ1312" s="1171"/>
      <c r="ABK1312" s="1171"/>
      <c r="ABL1312" s="1171"/>
      <c r="ABM1312" s="1171"/>
      <c r="ABN1312" s="1171"/>
      <c r="ABO1312" s="1171"/>
      <c r="ABP1312" s="1171"/>
      <c r="ABQ1312" s="1171"/>
      <c r="ABR1312" s="1171"/>
      <c r="ABS1312" s="1171"/>
      <c r="ABT1312" s="1171"/>
      <c r="ABU1312" s="1171"/>
      <c r="ABV1312" s="1171"/>
      <c r="ABW1312" s="1171"/>
      <c r="ABX1312" s="1171"/>
      <c r="ABY1312" s="1171"/>
      <c r="ABZ1312" s="1171"/>
      <c r="ACA1312" s="1171"/>
      <c r="ACB1312" s="1171"/>
      <c r="ACC1312" s="1171"/>
      <c r="ACD1312" s="1171"/>
      <c r="ACE1312" s="1171"/>
      <c r="ACF1312" s="1171"/>
      <c r="ACG1312" s="1171"/>
      <c r="ACH1312" s="1171"/>
      <c r="ACI1312" s="1171"/>
      <c r="ACJ1312" s="1171"/>
      <c r="ACK1312" s="1171"/>
      <c r="ACL1312" s="1171"/>
      <c r="ACM1312" s="1171"/>
      <c r="ACN1312" s="1171"/>
      <c r="ACO1312" s="1171"/>
      <c r="ACP1312" s="1171"/>
      <c r="ACQ1312" s="1171"/>
      <c r="ACR1312" s="1171"/>
      <c r="ACS1312" s="1171"/>
      <c r="ACT1312" s="1171"/>
      <c r="ACU1312" s="1171"/>
      <c r="ACV1312" s="1171"/>
      <c r="ACW1312" s="1171"/>
      <c r="ACX1312" s="1171"/>
      <c r="ACY1312" s="1171"/>
      <c r="ACZ1312" s="1171"/>
      <c r="ADA1312" s="1171"/>
      <c r="ADB1312" s="1171"/>
      <c r="ADC1312" s="1171"/>
      <c r="ADD1312" s="1171"/>
      <c r="ADE1312" s="1171"/>
      <c r="ADF1312" s="1171"/>
      <c r="ADG1312" s="1171"/>
      <c r="ADH1312" s="1171"/>
      <c r="ADI1312" s="1171"/>
      <c r="ADJ1312" s="1171"/>
      <c r="ADK1312" s="1171"/>
      <c r="ADL1312" s="1171"/>
      <c r="ADM1312" s="1171"/>
      <c r="ADN1312" s="1171"/>
      <c r="ADO1312" s="1171"/>
      <c r="ADP1312" s="1171"/>
      <c r="ADQ1312" s="1171"/>
      <c r="ADR1312" s="1171"/>
      <c r="ADS1312" s="1171"/>
      <c r="ADT1312" s="1171"/>
      <c r="ADU1312" s="1171"/>
      <c r="ADV1312" s="1171"/>
      <c r="ADW1312" s="1171"/>
      <c r="ADX1312" s="1171"/>
      <c r="ADY1312" s="1171"/>
      <c r="ADZ1312" s="1171"/>
      <c r="AEA1312" s="1171"/>
      <c r="AEB1312" s="1171"/>
      <c r="AEC1312" s="1171"/>
      <c r="AED1312" s="1171"/>
      <c r="AEE1312" s="1171"/>
      <c r="AEF1312" s="1171"/>
      <c r="AEG1312" s="1171"/>
      <c r="AEH1312" s="1171"/>
      <c r="AEI1312" s="1171"/>
      <c r="AEJ1312" s="1171"/>
      <c r="AEK1312" s="1171"/>
      <c r="AEL1312" s="1171"/>
      <c r="AEM1312" s="1171"/>
      <c r="AEN1312" s="1171"/>
      <c r="AEO1312" s="1171"/>
      <c r="AEP1312" s="1171"/>
    </row>
    <row r="1313" spans="1:822" s="1182" customFormat="1" x14ac:dyDescent="0.25">
      <c r="A1313" s="1171"/>
      <c r="P1313" s="1171"/>
      <c r="Q1313" s="1171"/>
      <c r="R1313" s="1171"/>
      <c r="S1313" s="1171"/>
      <c r="T1313" s="1171"/>
      <c r="U1313" s="1171"/>
      <c r="V1313" s="1171"/>
      <c r="W1313" s="1171"/>
      <c r="X1313" s="1171"/>
      <c r="Y1313" s="1171"/>
      <c r="Z1313" s="1171"/>
      <c r="AA1313" s="1171"/>
      <c r="AB1313" s="1171"/>
      <c r="AC1313" s="1171"/>
      <c r="AD1313" s="1171"/>
      <c r="AE1313" s="1171"/>
      <c r="AF1313" s="1171"/>
      <c r="AG1313" s="1171"/>
      <c r="AH1313" s="1171"/>
      <c r="AI1313" s="1171"/>
      <c r="AJ1313" s="1171"/>
      <c r="AK1313" s="1171"/>
      <c r="AL1313" s="1171"/>
      <c r="AM1313" s="1171"/>
      <c r="AN1313" s="1171"/>
      <c r="AO1313" s="1171"/>
      <c r="AP1313" s="1171"/>
      <c r="AQ1313" s="1171"/>
      <c r="AR1313" s="1171"/>
      <c r="AS1313" s="1171"/>
      <c r="AT1313" s="1171"/>
      <c r="AU1313" s="1171"/>
      <c r="AV1313" s="1171"/>
      <c r="AW1313" s="1171"/>
      <c r="AX1313" s="1171"/>
      <c r="AY1313" s="1171"/>
      <c r="AZ1313" s="1171"/>
      <c r="BA1313" s="1171"/>
      <c r="BB1313" s="1171"/>
      <c r="BC1313" s="1171"/>
      <c r="BD1313" s="1171"/>
      <c r="BE1313" s="1171"/>
      <c r="BF1313" s="1171"/>
      <c r="BG1313" s="1171"/>
      <c r="BH1313" s="1171"/>
      <c r="BI1313" s="1171"/>
      <c r="BJ1313" s="1171"/>
      <c r="BK1313" s="1171"/>
      <c r="BL1313" s="1171"/>
      <c r="BM1313" s="1171"/>
      <c r="BN1313" s="1171"/>
      <c r="BO1313" s="1171"/>
      <c r="BP1313" s="1171"/>
      <c r="BQ1313" s="1171"/>
      <c r="BR1313" s="1171"/>
      <c r="BS1313" s="1171"/>
      <c r="BT1313" s="1171"/>
      <c r="BU1313" s="1171"/>
      <c r="BV1313" s="1171"/>
      <c r="BW1313" s="1171"/>
      <c r="BX1313" s="1171"/>
      <c r="BY1313" s="1171"/>
      <c r="BZ1313" s="1171"/>
      <c r="CA1313" s="1171"/>
      <c r="CB1313" s="1171"/>
      <c r="CC1313" s="1171"/>
      <c r="CD1313" s="1171"/>
      <c r="CE1313" s="1171"/>
      <c r="CF1313" s="1171"/>
      <c r="CG1313" s="1171"/>
      <c r="CH1313" s="1171"/>
      <c r="CI1313" s="1171"/>
      <c r="CJ1313" s="1171"/>
      <c r="CK1313" s="1171"/>
      <c r="CL1313" s="1171"/>
      <c r="CM1313" s="1171"/>
      <c r="CN1313" s="1171"/>
      <c r="CO1313" s="1171"/>
      <c r="CP1313" s="1171"/>
      <c r="CQ1313" s="1171"/>
      <c r="CR1313" s="1171"/>
      <c r="CS1313" s="1171"/>
      <c r="CT1313" s="1171"/>
      <c r="CU1313" s="1171"/>
      <c r="CV1313" s="1171"/>
      <c r="CW1313" s="1171"/>
      <c r="CX1313" s="1171"/>
      <c r="CY1313" s="1171"/>
      <c r="CZ1313" s="1171"/>
      <c r="DA1313" s="1171"/>
      <c r="DB1313" s="1171"/>
      <c r="DC1313" s="1171"/>
      <c r="DD1313" s="1171"/>
      <c r="DE1313" s="1171"/>
      <c r="DF1313" s="1171"/>
      <c r="DG1313" s="1171"/>
      <c r="DH1313" s="1171"/>
      <c r="DI1313" s="1171"/>
      <c r="DJ1313" s="1171"/>
      <c r="DK1313" s="1171"/>
      <c r="DL1313" s="1171"/>
      <c r="DM1313" s="1171"/>
      <c r="DN1313" s="1171"/>
      <c r="DO1313" s="1171"/>
      <c r="DP1313" s="1171"/>
      <c r="DQ1313" s="1171"/>
      <c r="DR1313" s="1171"/>
      <c r="DS1313" s="1171"/>
      <c r="DT1313" s="1171"/>
      <c r="DU1313" s="1171"/>
      <c r="DV1313" s="1171"/>
      <c r="DW1313" s="1171"/>
      <c r="DX1313" s="1171"/>
      <c r="DY1313" s="1171"/>
      <c r="DZ1313" s="1171"/>
      <c r="EA1313" s="1171"/>
      <c r="EB1313" s="1171"/>
      <c r="EC1313" s="1171"/>
      <c r="ED1313" s="1171"/>
      <c r="EE1313" s="1171"/>
      <c r="EF1313" s="1171"/>
      <c r="EG1313" s="1171"/>
      <c r="EH1313" s="1171"/>
      <c r="EI1313" s="1171"/>
      <c r="EJ1313" s="1171"/>
      <c r="EK1313" s="1171"/>
      <c r="EL1313" s="1171"/>
      <c r="EM1313" s="1171"/>
      <c r="EN1313" s="1171"/>
      <c r="EO1313" s="1171"/>
      <c r="EP1313" s="1171"/>
      <c r="EQ1313" s="1171"/>
      <c r="ER1313" s="1171"/>
      <c r="ES1313" s="1171"/>
      <c r="ET1313" s="1171"/>
      <c r="EU1313" s="1171"/>
      <c r="EV1313" s="1171"/>
      <c r="EW1313" s="1171"/>
      <c r="EX1313" s="1171"/>
      <c r="EY1313" s="1171"/>
      <c r="EZ1313" s="1171"/>
      <c r="FA1313" s="1171"/>
      <c r="FB1313" s="1171"/>
      <c r="FC1313" s="1171"/>
      <c r="FD1313" s="1171"/>
      <c r="FE1313" s="1171"/>
      <c r="FF1313" s="1171"/>
      <c r="FG1313" s="1171"/>
      <c r="FH1313" s="1171"/>
      <c r="FI1313" s="1171"/>
      <c r="FJ1313" s="1171"/>
      <c r="FK1313" s="1171"/>
      <c r="FL1313" s="1171"/>
      <c r="FM1313" s="1171"/>
      <c r="FN1313" s="1171"/>
      <c r="FO1313" s="1171"/>
      <c r="FP1313" s="1171"/>
      <c r="FQ1313" s="1171"/>
      <c r="FR1313" s="1171"/>
      <c r="FS1313" s="1171"/>
      <c r="FT1313" s="1171"/>
      <c r="FU1313" s="1171"/>
      <c r="FV1313" s="1171"/>
      <c r="FW1313" s="1171"/>
      <c r="FX1313" s="1171"/>
      <c r="FY1313" s="1171"/>
      <c r="FZ1313" s="1171"/>
      <c r="GA1313" s="1171"/>
      <c r="GB1313" s="1171"/>
      <c r="GC1313" s="1171"/>
      <c r="GD1313" s="1171"/>
      <c r="GE1313" s="1171"/>
      <c r="GF1313" s="1171"/>
      <c r="GG1313" s="1171"/>
      <c r="GH1313" s="1171"/>
      <c r="GI1313" s="1171"/>
      <c r="GJ1313" s="1171"/>
      <c r="GK1313" s="1171"/>
      <c r="GL1313" s="1171"/>
      <c r="GM1313" s="1171"/>
      <c r="GN1313" s="1171"/>
      <c r="GO1313" s="1171"/>
      <c r="GP1313" s="1171"/>
      <c r="GQ1313" s="1171"/>
      <c r="GR1313" s="1171"/>
      <c r="GS1313" s="1171"/>
      <c r="GT1313" s="1171"/>
      <c r="GU1313" s="1171"/>
      <c r="GV1313" s="1171"/>
      <c r="GW1313" s="1171"/>
      <c r="GX1313" s="1171"/>
      <c r="GY1313" s="1171"/>
      <c r="GZ1313" s="1171"/>
      <c r="HA1313" s="1171"/>
      <c r="HB1313" s="1171"/>
      <c r="HC1313" s="1171"/>
      <c r="HD1313" s="1171"/>
      <c r="HE1313" s="1171"/>
      <c r="HF1313" s="1171"/>
      <c r="HG1313" s="1171"/>
      <c r="HH1313" s="1171"/>
      <c r="HI1313" s="1171"/>
      <c r="HJ1313" s="1171"/>
      <c r="HK1313" s="1171"/>
      <c r="HL1313" s="1171"/>
      <c r="HM1313" s="1171"/>
      <c r="HN1313" s="1171"/>
      <c r="HO1313" s="1171"/>
      <c r="HP1313" s="1171"/>
      <c r="HQ1313" s="1171"/>
      <c r="HR1313" s="1171"/>
      <c r="HS1313" s="1171"/>
      <c r="HT1313" s="1171"/>
      <c r="HU1313" s="1171"/>
      <c r="HV1313" s="1171"/>
      <c r="HW1313" s="1171"/>
      <c r="HX1313" s="1171"/>
      <c r="HY1313" s="1171"/>
      <c r="HZ1313" s="1171"/>
      <c r="IA1313" s="1171"/>
      <c r="IB1313" s="1171"/>
      <c r="IC1313" s="1171"/>
      <c r="ID1313" s="1171"/>
      <c r="IE1313" s="1171"/>
      <c r="IF1313" s="1171"/>
      <c r="IG1313" s="1171"/>
      <c r="IH1313" s="1171"/>
      <c r="II1313" s="1171"/>
      <c r="IJ1313" s="1171"/>
      <c r="IK1313" s="1171"/>
      <c r="IL1313" s="1171"/>
      <c r="IM1313" s="1171"/>
      <c r="IN1313" s="1171"/>
      <c r="IO1313" s="1171"/>
      <c r="IP1313" s="1171"/>
      <c r="IQ1313" s="1171"/>
      <c r="IR1313" s="1171"/>
      <c r="IS1313" s="1171"/>
      <c r="IT1313" s="1171"/>
      <c r="IU1313" s="1171"/>
      <c r="IV1313" s="1171"/>
      <c r="IW1313" s="1171"/>
      <c r="IX1313" s="1171"/>
      <c r="IY1313" s="1171"/>
      <c r="IZ1313" s="1171"/>
      <c r="JA1313" s="1171"/>
      <c r="JB1313" s="1171"/>
      <c r="JC1313" s="1171"/>
      <c r="JD1313" s="1171"/>
      <c r="JE1313" s="1171"/>
      <c r="JF1313" s="1171"/>
      <c r="JG1313" s="1171"/>
      <c r="JH1313" s="1171"/>
      <c r="JI1313" s="1171"/>
      <c r="JJ1313" s="1171"/>
      <c r="JK1313" s="1171"/>
      <c r="JL1313" s="1171"/>
      <c r="JM1313" s="1171"/>
      <c r="JN1313" s="1171"/>
      <c r="JO1313" s="1171"/>
      <c r="JP1313" s="1171"/>
      <c r="JQ1313" s="1171"/>
      <c r="JR1313" s="1171"/>
      <c r="JS1313" s="1171"/>
      <c r="JT1313" s="1171"/>
      <c r="JU1313" s="1171"/>
      <c r="JV1313" s="1171"/>
      <c r="JW1313" s="1171"/>
      <c r="JX1313" s="1171"/>
      <c r="JY1313" s="1171"/>
      <c r="JZ1313" s="1171"/>
      <c r="KA1313" s="1171"/>
      <c r="KB1313" s="1171"/>
      <c r="KC1313" s="1171"/>
      <c r="KD1313" s="1171"/>
      <c r="KE1313" s="1171"/>
      <c r="KF1313" s="1171"/>
      <c r="KG1313" s="1171"/>
      <c r="KH1313" s="1171"/>
      <c r="KI1313" s="1171"/>
      <c r="KJ1313" s="1171"/>
      <c r="KK1313" s="1171"/>
      <c r="KL1313" s="1171"/>
      <c r="KM1313" s="1171"/>
      <c r="KN1313" s="1171"/>
      <c r="KO1313" s="1171"/>
      <c r="KP1313" s="1171"/>
      <c r="KQ1313" s="1171"/>
      <c r="KR1313" s="1171"/>
      <c r="KS1313" s="1171"/>
      <c r="KT1313" s="1171"/>
      <c r="KU1313" s="1171"/>
      <c r="KV1313" s="1171"/>
      <c r="KW1313" s="1171"/>
      <c r="KX1313" s="1171"/>
      <c r="KY1313" s="1171"/>
      <c r="KZ1313" s="1171"/>
      <c r="LA1313" s="1171"/>
      <c r="LB1313" s="1171"/>
      <c r="LC1313" s="1171"/>
      <c r="LD1313" s="1171"/>
      <c r="LE1313" s="1171"/>
      <c r="LF1313" s="1171"/>
      <c r="LG1313" s="1171"/>
      <c r="LH1313" s="1171"/>
      <c r="LI1313" s="1171"/>
      <c r="LJ1313" s="1171"/>
      <c r="LK1313" s="1171"/>
      <c r="LL1313" s="1171"/>
      <c r="LM1313" s="1171"/>
      <c r="LN1313" s="1171"/>
      <c r="LO1313" s="1171"/>
      <c r="LP1313" s="1171"/>
      <c r="LQ1313" s="1171"/>
      <c r="LR1313" s="1171"/>
      <c r="LS1313" s="1171"/>
      <c r="LT1313" s="1171"/>
      <c r="LU1313" s="1171"/>
      <c r="LV1313" s="1171"/>
      <c r="LW1313" s="1171"/>
      <c r="LX1313" s="1171"/>
      <c r="LY1313" s="1171"/>
      <c r="LZ1313" s="1171"/>
      <c r="MA1313" s="1171"/>
      <c r="MB1313" s="1171"/>
      <c r="MC1313" s="1171"/>
      <c r="MD1313" s="1171"/>
      <c r="ME1313" s="1171"/>
      <c r="MF1313" s="1171"/>
      <c r="MG1313" s="1171"/>
      <c r="MH1313" s="1171"/>
      <c r="MI1313" s="1171"/>
      <c r="MJ1313" s="1171"/>
      <c r="MK1313" s="1171"/>
      <c r="ML1313" s="1171"/>
      <c r="MM1313" s="1171"/>
      <c r="MN1313" s="1171"/>
      <c r="MO1313" s="1171"/>
      <c r="MP1313" s="1171"/>
      <c r="MQ1313" s="1171"/>
      <c r="MR1313" s="1171"/>
      <c r="MS1313" s="1171"/>
      <c r="MT1313" s="1171"/>
      <c r="MU1313" s="1171"/>
      <c r="MV1313" s="1171"/>
      <c r="MW1313" s="1171"/>
      <c r="MX1313" s="1171"/>
      <c r="MY1313" s="1171"/>
      <c r="MZ1313" s="1171"/>
      <c r="NA1313" s="1171"/>
      <c r="NB1313" s="1171"/>
      <c r="NC1313" s="1171"/>
      <c r="ND1313" s="1171"/>
      <c r="NE1313" s="1171"/>
      <c r="NF1313" s="1171"/>
      <c r="NG1313" s="1171"/>
      <c r="NH1313" s="1171"/>
      <c r="NI1313" s="1171"/>
      <c r="NJ1313" s="1171"/>
      <c r="NK1313" s="1171"/>
      <c r="NL1313" s="1171"/>
      <c r="NM1313" s="1171"/>
      <c r="NN1313" s="1171"/>
      <c r="NO1313" s="1171"/>
      <c r="NP1313" s="1171"/>
      <c r="NQ1313" s="1171"/>
      <c r="NR1313" s="1171"/>
      <c r="NS1313" s="1171"/>
      <c r="NT1313" s="1171"/>
      <c r="NU1313" s="1171"/>
      <c r="NV1313" s="1171"/>
      <c r="NW1313" s="1171"/>
      <c r="NX1313" s="1171"/>
      <c r="NY1313" s="1171"/>
      <c r="NZ1313" s="1171"/>
      <c r="OA1313" s="1171"/>
      <c r="OB1313" s="1171"/>
      <c r="OC1313" s="1171"/>
      <c r="OD1313" s="1171"/>
      <c r="OE1313" s="1171"/>
      <c r="OF1313" s="1171"/>
      <c r="OG1313" s="1171"/>
      <c r="OH1313" s="1171"/>
      <c r="OI1313" s="1171"/>
      <c r="OJ1313" s="1171"/>
      <c r="OK1313" s="1171"/>
      <c r="OL1313" s="1171"/>
      <c r="OM1313" s="1171"/>
      <c r="ON1313" s="1171"/>
      <c r="OO1313" s="1171"/>
      <c r="OP1313" s="1171"/>
      <c r="OQ1313" s="1171"/>
      <c r="OR1313" s="1171"/>
      <c r="OS1313" s="1171"/>
      <c r="OT1313" s="1171"/>
      <c r="OU1313" s="1171"/>
      <c r="OV1313" s="1171"/>
      <c r="OW1313" s="1171"/>
      <c r="OX1313" s="1171"/>
      <c r="OY1313" s="1171"/>
      <c r="OZ1313" s="1171"/>
      <c r="PA1313" s="1171"/>
      <c r="PB1313" s="1171"/>
      <c r="PC1313" s="1171"/>
      <c r="PD1313" s="1171"/>
      <c r="PE1313" s="1171"/>
      <c r="PF1313" s="1171"/>
      <c r="PG1313" s="1171"/>
      <c r="PH1313" s="1171"/>
      <c r="PI1313" s="1171"/>
      <c r="PJ1313" s="1171"/>
      <c r="PK1313" s="1171"/>
      <c r="PL1313" s="1171"/>
      <c r="PM1313" s="1171"/>
      <c r="PN1313" s="1171"/>
      <c r="PO1313" s="1171"/>
      <c r="PP1313" s="1171"/>
      <c r="PQ1313" s="1171"/>
      <c r="PR1313" s="1171"/>
      <c r="PS1313" s="1171"/>
      <c r="PT1313" s="1171"/>
      <c r="PU1313" s="1171"/>
      <c r="PV1313" s="1171"/>
      <c r="PW1313" s="1171"/>
      <c r="PX1313" s="1171"/>
      <c r="PY1313" s="1171"/>
      <c r="PZ1313" s="1171"/>
      <c r="QA1313" s="1171"/>
      <c r="QB1313" s="1171"/>
      <c r="QC1313" s="1171"/>
      <c r="QD1313" s="1171"/>
      <c r="QE1313" s="1171"/>
      <c r="QF1313" s="1171"/>
      <c r="QG1313" s="1171"/>
      <c r="QH1313" s="1171"/>
      <c r="QI1313" s="1171"/>
      <c r="QJ1313" s="1171"/>
      <c r="QK1313" s="1171"/>
      <c r="QL1313" s="1171"/>
      <c r="QM1313" s="1171"/>
      <c r="QN1313" s="1171"/>
      <c r="QO1313" s="1171"/>
      <c r="QP1313" s="1171"/>
      <c r="QQ1313" s="1171"/>
      <c r="QR1313" s="1171"/>
      <c r="QS1313" s="1171"/>
      <c r="QT1313" s="1171"/>
      <c r="QU1313" s="1171"/>
      <c r="QV1313" s="1171"/>
      <c r="QW1313" s="1171"/>
      <c r="QX1313" s="1171"/>
      <c r="QY1313" s="1171"/>
      <c r="QZ1313" s="1171"/>
      <c r="RA1313" s="1171"/>
      <c r="RB1313" s="1171"/>
      <c r="RC1313" s="1171"/>
      <c r="RD1313" s="1171"/>
      <c r="RE1313" s="1171"/>
      <c r="RF1313" s="1171"/>
      <c r="RG1313" s="1171"/>
      <c r="RH1313" s="1171"/>
      <c r="RI1313" s="1171"/>
      <c r="RJ1313" s="1171"/>
      <c r="RK1313" s="1171"/>
      <c r="RL1313" s="1171"/>
      <c r="RM1313" s="1171"/>
      <c r="RN1313" s="1171"/>
      <c r="RO1313" s="1171"/>
      <c r="RP1313" s="1171"/>
      <c r="RQ1313" s="1171"/>
      <c r="RR1313" s="1171"/>
      <c r="RS1313" s="1171"/>
      <c r="RT1313" s="1171"/>
      <c r="RU1313" s="1171"/>
      <c r="RV1313" s="1171"/>
      <c r="RW1313" s="1171"/>
      <c r="RX1313" s="1171"/>
      <c r="RY1313" s="1171"/>
      <c r="RZ1313" s="1171"/>
      <c r="SA1313" s="1171"/>
      <c r="SB1313" s="1171"/>
      <c r="SC1313" s="1171"/>
      <c r="SD1313" s="1171"/>
      <c r="SE1313" s="1171"/>
      <c r="SF1313" s="1171"/>
      <c r="SG1313" s="1171"/>
      <c r="SH1313" s="1171"/>
      <c r="SI1313" s="1171"/>
      <c r="SJ1313" s="1171"/>
      <c r="SK1313" s="1171"/>
      <c r="SL1313" s="1171"/>
      <c r="SM1313" s="1171"/>
      <c r="SN1313" s="1171"/>
      <c r="SO1313" s="1171"/>
      <c r="SP1313" s="1171"/>
      <c r="SQ1313" s="1171"/>
      <c r="SR1313" s="1171"/>
      <c r="SS1313" s="1171"/>
      <c r="ST1313" s="1171"/>
      <c r="SU1313" s="1171"/>
      <c r="SV1313" s="1171"/>
      <c r="SW1313" s="1171"/>
      <c r="SX1313" s="1171"/>
      <c r="SY1313" s="1171"/>
      <c r="SZ1313" s="1171"/>
      <c r="TA1313" s="1171"/>
      <c r="TB1313" s="1171"/>
      <c r="TC1313" s="1171"/>
      <c r="TD1313" s="1171"/>
      <c r="TE1313" s="1171"/>
      <c r="TF1313" s="1171"/>
      <c r="TG1313" s="1171"/>
      <c r="TH1313" s="1171"/>
      <c r="TI1313" s="1171"/>
      <c r="TJ1313" s="1171"/>
      <c r="TK1313" s="1171"/>
      <c r="TL1313" s="1171"/>
      <c r="TM1313" s="1171"/>
      <c r="TN1313" s="1171"/>
      <c r="TO1313" s="1171"/>
      <c r="TP1313" s="1171"/>
      <c r="TQ1313" s="1171"/>
      <c r="TR1313" s="1171"/>
      <c r="TS1313" s="1171"/>
      <c r="TT1313" s="1171"/>
      <c r="TU1313" s="1171"/>
      <c r="TV1313" s="1171"/>
      <c r="TW1313" s="1171"/>
      <c r="TX1313" s="1171"/>
      <c r="TY1313" s="1171"/>
      <c r="TZ1313" s="1171"/>
      <c r="UA1313" s="1171"/>
      <c r="UB1313" s="1171"/>
      <c r="UC1313" s="1171"/>
      <c r="UD1313" s="1171"/>
      <c r="UE1313" s="1171"/>
      <c r="UF1313" s="1171"/>
      <c r="UG1313" s="1171"/>
      <c r="UH1313" s="1171"/>
      <c r="UI1313" s="1171"/>
      <c r="UJ1313" s="1171"/>
      <c r="UK1313" s="1171"/>
      <c r="UL1313" s="1171"/>
      <c r="UM1313" s="1171"/>
      <c r="UN1313" s="1171"/>
      <c r="UO1313" s="1171"/>
      <c r="UP1313" s="1171"/>
      <c r="UQ1313" s="1171"/>
      <c r="UR1313" s="1171"/>
      <c r="US1313" s="1171"/>
      <c r="UT1313" s="1171"/>
      <c r="UU1313" s="1171"/>
      <c r="UV1313" s="1171"/>
      <c r="UW1313" s="1171"/>
      <c r="UX1313" s="1171"/>
      <c r="UY1313" s="1171"/>
      <c r="UZ1313" s="1171"/>
      <c r="VA1313" s="1171"/>
      <c r="VB1313" s="1171"/>
      <c r="VC1313" s="1171"/>
      <c r="VD1313" s="1171"/>
      <c r="VE1313" s="1171"/>
      <c r="VF1313" s="1171"/>
      <c r="VG1313" s="1171"/>
      <c r="VH1313" s="1171"/>
      <c r="VI1313" s="1171"/>
      <c r="VJ1313" s="1171"/>
      <c r="VK1313" s="1171"/>
      <c r="VL1313" s="1171"/>
      <c r="VM1313" s="1171"/>
      <c r="VN1313" s="1171"/>
      <c r="VO1313" s="1171"/>
      <c r="VP1313" s="1171"/>
      <c r="VQ1313" s="1171"/>
      <c r="VR1313" s="1171"/>
      <c r="VS1313" s="1171"/>
      <c r="VT1313" s="1171"/>
      <c r="VU1313" s="1171"/>
      <c r="VV1313" s="1171"/>
      <c r="VW1313" s="1171"/>
      <c r="VX1313" s="1171"/>
      <c r="VY1313" s="1171"/>
      <c r="VZ1313" s="1171"/>
      <c r="WA1313" s="1171"/>
      <c r="WB1313" s="1171"/>
      <c r="WC1313" s="1171"/>
      <c r="WD1313" s="1171"/>
      <c r="WE1313" s="1171"/>
      <c r="WF1313" s="1171"/>
      <c r="WG1313" s="1171"/>
      <c r="WH1313" s="1171"/>
      <c r="WI1313" s="1171"/>
      <c r="WJ1313" s="1171"/>
      <c r="WK1313" s="1171"/>
      <c r="WL1313" s="1171"/>
      <c r="WM1313" s="1171"/>
      <c r="WN1313" s="1171"/>
      <c r="WO1313" s="1171"/>
      <c r="WP1313" s="1171"/>
      <c r="WQ1313" s="1171"/>
      <c r="WR1313" s="1171"/>
      <c r="WS1313" s="1171"/>
      <c r="WT1313" s="1171"/>
      <c r="WU1313" s="1171"/>
      <c r="WV1313" s="1171"/>
      <c r="WW1313" s="1171"/>
      <c r="WX1313" s="1171"/>
      <c r="WY1313" s="1171"/>
      <c r="WZ1313" s="1171"/>
      <c r="XA1313" s="1171"/>
      <c r="XB1313" s="1171"/>
      <c r="XC1313" s="1171"/>
      <c r="XD1313" s="1171"/>
      <c r="XE1313" s="1171"/>
      <c r="XF1313" s="1171"/>
      <c r="XG1313" s="1171"/>
      <c r="XH1313" s="1171"/>
      <c r="XI1313" s="1171"/>
      <c r="XJ1313" s="1171"/>
      <c r="XK1313" s="1171"/>
      <c r="XL1313" s="1171"/>
      <c r="XM1313" s="1171"/>
      <c r="XN1313" s="1171"/>
      <c r="XO1313" s="1171"/>
      <c r="XP1313" s="1171"/>
      <c r="XQ1313" s="1171"/>
      <c r="XR1313" s="1171"/>
      <c r="XS1313" s="1171"/>
      <c r="XT1313" s="1171"/>
      <c r="XU1313" s="1171"/>
      <c r="XV1313" s="1171"/>
      <c r="XW1313" s="1171"/>
      <c r="XX1313" s="1171"/>
      <c r="XY1313" s="1171"/>
      <c r="XZ1313" s="1171"/>
      <c r="YA1313" s="1171"/>
      <c r="YB1313" s="1171"/>
      <c r="YC1313" s="1171"/>
      <c r="YD1313" s="1171"/>
      <c r="YE1313" s="1171"/>
      <c r="YF1313" s="1171"/>
      <c r="YG1313" s="1171"/>
      <c r="YH1313" s="1171"/>
      <c r="YI1313" s="1171"/>
      <c r="YJ1313" s="1171"/>
      <c r="YK1313" s="1171"/>
      <c r="YL1313" s="1171"/>
      <c r="YM1313" s="1171"/>
      <c r="YN1313" s="1171"/>
      <c r="YO1313" s="1171"/>
      <c r="YP1313" s="1171"/>
      <c r="YQ1313" s="1171"/>
      <c r="YR1313" s="1171"/>
      <c r="YS1313" s="1171"/>
      <c r="YT1313" s="1171"/>
      <c r="YU1313" s="1171"/>
      <c r="YV1313" s="1171"/>
      <c r="YW1313" s="1171"/>
      <c r="YX1313" s="1171"/>
      <c r="YY1313" s="1171"/>
      <c r="YZ1313" s="1171"/>
      <c r="ZA1313" s="1171"/>
      <c r="ZB1313" s="1171"/>
      <c r="ZC1313" s="1171"/>
      <c r="ZD1313" s="1171"/>
      <c r="ZE1313" s="1171"/>
      <c r="ZF1313" s="1171"/>
      <c r="ZG1313" s="1171"/>
      <c r="ZH1313" s="1171"/>
      <c r="ZI1313" s="1171"/>
      <c r="ZJ1313" s="1171"/>
      <c r="ZK1313" s="1171"/>
      <c r="ZL1313" s="1171"/>
      <c r="ZM1313" s="1171"/>
      <c r="ZN1313" s="1171"/>
      <c r="ZO1313" s="1171"/>
      <c r="ZP1313" s="1171"/>
      <c r="ZQ1313" s="1171"/>
      <c r="ZR1313" s="1171"/>
      <c r="ZS1313" s="1171"/>
      <c r="ZT1313" s="1171"/>
      <c r="ZU1313" s="1171"/>
      <c r="ZV1313" s="1171"/>
      <c r="ZW1313" s="1171"/>
      <c r="ZX1313" s="1171"/>
      <c r="ZY1313" s="1171"/>
      <c r="ZZ1313" s="1171"/>
      <c r="AAA1313" s="1171"/>
      <c r="AAB1313" s="1171"/>
      <c r="AAC1313" s="1171"/>
      <c r="AAD1313" s="1171"/>
      <c r="AAE1313" s="1171"/>
      <c r="AAF1313" s="1171"/>
      <c r="AAG1313" s="1171"/>
      <c r="AAH1313" s="1171"/>
      <c r="AAI1313" s="1171"/>
      <c r="AAJ1313" s="1171"/>
      <c r="AAK1313" s="1171"/>
      <c r="AAL1313" s="1171"/>
      <c r="AAM1313" s="1171"/>
      <c r="AAN1313" s="1171"/>
      <c r="AAO1313" s="1171"/>
      <c r="AAP1313" s="1171"/>
      <c r="AAQ1313" s="1171"/>
      <c r="AAR1313" s="1171"/>
      <c r="AAS1313" s="1171"/>
      <c r="AAT1313" s="1171"/>
      <c r="AAU1313" s="1171"/>
      <c r="AAV1313" s="1171"/>
      <c r="AAW1313" s="1171"/>
      <c r="AAX1313" s="1171"/>
      <c r="AAY1313" s="1171"/>
      <c r="AAZ1313" s="1171"/>
      <c r="ABA1313" s="1171"/>
      <c r="ABB1313" s="1171"/>
      <c r="ABC1313" s="1171"/>
      <c r="ABD1313" s="1171"/>
      <c r="ABE1313" s="1171"/>
      <c r="ABF1313" s="1171"/>
      <c r="ABG1313" s="1171"/>
      <c r="ABH1313" s="1171"/>
      <c r="ABI1313" s="1171"/>
      <c r="ABJ1313" s="1171"/>
      <c r="ABK1313" s="1171"/>
      <c r="ABL1313" s="1171"/>
      <c r="ABM1313" s="1171"/>
      <c r="ABN1313" s="1171"/>
      <c r="ABO1313" s="1171"/>
      <c r="ABP1313" s="1171"/>
      <c r="ABQ1313" s="1171"/>
      <c r="ABR1313" s="1171"/>
      <c r="ABS1313" s="1171"/>
      <c r="ABT1313" s="1171"/>
      <c r="ABU1313" s="1171"/>
      <c r="ABV1313" s="1171"/>
      <c r="ABW1313" s="1171"/>
      <c r="ABX1313" s="1171"/>
      <c r="ABY1313" s="1171"/>
      <c r="ABZ1313" s="1171"/>
      <c r="ACA1313" s="1171"/>
      <c r="ACB1313" s="1171"/>
      <c r="ACC1313" s="1171"/>
      <c r="ACD1313" s="1171"/>
      <c r="ACE1313" s="1171"/>
      <c r="ACF1313" s="1171"/>
      <c r="ACG1313" s="1171"/>
      <c r="ACH1313" s="1171"/>
      <c r="ACI1313" s="1171"/>
      <c r="ACJ1313" s="1171"/>
      <c r="ACK1313" s="1171"/>
      <c r="ACL1313" s="1171"/>
      <c r="ACM1313" s="1171"/>
      <c r="ACN1313" s="1171"/>
      <c r="ACO1313" s="1171"/>
      <c r="ACP1313" s="1171"/>
      <c r="ACQ1313" s="1171"/>
      <c r="ACR1313" s="1171"/>
      <c r="ACS1313" s="1171"/>
      <c r="ACT1313" s="1171"/>
      <c r="ACU1313" s="1171"/>
      <c r="ACV1313" s="1171"/>
      <c r="ACW1313" s="1171"/>
      <c r="ACX1313" s="1171"/>
      <c r="ACY1313" s="1171"/>
      <c r="ACZ1313" s="1171"/>
      <c r="ADA1313" s="1171"/>
      <c r="ADB1313" s="1171"/>
      <c r="ADC1313" s="1171"/>
      <c r="ADD1313" s="1171"/>
      <c r="ADE1313" s="1171"/>
      <c r="ADF1313" s="1171"/>
      <c r="ADG1313" s="1171"/>
      <c r="ADH1313" s="1171"/>
      <c r="ADI1313" s="1171"/>
      <c r="ADJ1313" s="1171"/>
      <c r="ADK1313" s="1171"/>
      <c r="ADL1313" s="1171"/>
      <c r="ADM1313" s="1171"/>
      <c r="ADN1313" s="1171"/>
      <c r="ADO1313" s="1171"/>
      <c r="ADP1313" s="1171"/>
      <c r="ADQ1313" s="1171"/>
      <c r="ADR1313" s="1171"/>
      <c r="ADS1313" s="1171"/>
      <c r="ADT1313" s="1171"/>
      <c r="ADU1313" s="1171"/>
      <c r="ADV1313" s="1171"/>
      <c r="ADW1313" s="1171"/>
      <c r="ADX1313" s="1171"/>
      <c r="ADY1313" s="1171"/>
      <c r="ADZ1313" s="1171"/>
      <c r="AEA1313" s="1171"/>
      <c r="AEB1313" s="1171"/>
      <c r="AEC1313" s="1171"/>
      <c r="AED1313" s="1171"/>
      <c r="AEE1313" s="1171"/>
      <c r="AEF1313" s="1171"/>
      <c r="AEG1313" s="1171"/>
      <c r="AEH1313" s="1171"/>
      <c r="AEI1313" s="1171"/>
      <c r="AEJ1313" s="1171"/>
      <c r="AEK1313" s="1171"/>
      <c r="AEL1313" s="1171"/>
      <c r="AEM1313" s="1171"/>
      <c r="AEN1313" s="1171"/>
      <c r="AEO1313" s="1171"/>
      <c r="AEP1313" s="1171"/>
    </row>
    <row r="1314" spans="1:822" s="1182" customFormat="1" x14ac:dyDescent="0.25">
      <c r="A1314" s="1171"/>
      <c r="P1314" s="1171"/>
      <c r="Q1314" s="1171"/>
      <c r="R1314" s="1171"/>
      <c r="S1314" s="1171"/>
      <c r="T1314" s="1171"/>
      <c r="U1314" s="1171"/>
      <c r="V1314" s="1171"/>
      <c r="W1314" s="1171"/>
      <c r="X1314" s="1171"/>
      <c r="Y1314" s="1171"/>
      <c r="Z1314" s="1171"/>
      <c r="AA1314" s="1171"/>
      <c r="AB1314" s="1171"/>
      <c r="AC1314" s="1171"/>
      <c r="AD1314" s="1171"/>
      <c r="AE1314" s="1171"/>
      <c r="AF1314" s="1171"/>
      <c r="AG1314" s="1171"/>
      <c r="AH1314" s="1171"/>
      <c r="AI1314" s="1171"/>
      <c r="AJ1314" s="1171"/>
      <c r="AK1314" s="1171"/>
      <c r="AL1314" s="1171"/>
      <c r="AM1314" s="1171"/>
      <c r="AN1314" s="1171"/>
      <c r="AO1314" s="1171"/>
      <c r="AP1314" s="1171"/>
      <c r="AQ1314" s="1171"/>
      <c r="AR1314" s="1171"/>
      <c r="AS1314" s="1171"/>
      <c r="AT1314" s="1171"/>
      <c r="AU1314" s="1171"/>
      <c r="AV1314" s="1171"/>
      <c r="AW1314" s="1171"/>
      <c r="AX1314" s="1171"/>
      <c r="AY1314" s="1171"/>
      <c r="AZ1314" s="1171"/>
      <c r="BA1314" s="1171"/>
      <c r="BB1314" s="1171"/>
      <c r="BC1314" s="1171"/>
      <c r="BD1314" s="1171"/>
      <c r="BE1314" s="1171"/>
      <c r="BF1314" s="1171"/>
      <c r="BG1314" s="1171"/>
      <c r="BH1314" s="1171"/>
      <c r="BI1314" s="1171"/>
      <c r="BJ1314" s="1171"/>
      <c r="BK1314" s="1171"/>
      <c r="BL1314" s="1171"/>
      <c r="BM1314" s="1171"/>
      <c r="BN1314" s="1171"/>
      <c r="BO1314" s="1171"/>
      <c r="BP1314" s="1171"/>
      <c r="BQ1314" s="1171"/>
      <c r="BR1314" s="1171"/>
      <c r="BS1314" s="1171"/>
      <c r="BT1314" s="1171"/>
      <c r="BU1314" s="1171"/>
      <c r="BV1314" s="1171"/>
      <c r="BW1314" s="1171"/>
      <c r="BX1314" s="1171"/>
      <c r="BY1314" s="1171"/>
      <c r="BZ1314" s="1171"/>
      <c r="CA1314" s="1171"/>
      <c r="CB1314" s="1171"/>
      <c r="CC1314" s="1171"/>
      <c r="CD1314" s="1171"/>
      <c r="CE1314" s="1171"/>
      <c r="CF1314" s="1171"/>
      <c r="CG1314" s="1171"/>
      <c r="CH1314" s="1171"/>
      <c r="CI1314" s="1171"/>
      <c r="CJ1314" s="1171"/>
      <c r="CK1314" s="1171"/>
      <c r="CL1314" s="1171"/>
      <c r="CM1314" s="1171"/>
      <c r="CN1314" s="1171"/>
      <c r="CO1314" s="1171"/>
      <c r="CP1314" s="1171"/>
      <c r="CQ1314" s="1171"/>
      <c r="CR1314" s="1171"/>
      <c r="CS1314" s="1171"/>
      <c r="CT1314" s="1171"/>
      <c r="CU1314" s="1171"/>
      <c r="CV1314" s="1171"/>
      <c r="CW1314" s="1171"/>
      <c r="CX1314" s="1171"/>
      <c r="CY1314" s="1171"/>
      <c r="CZ1314" s="1171"/>
      <c r="DA1314" s="1171"/>
      <c r="DB1314" s="1171"/>
      <c r="DC1314" s="1171"/>
      <c r="DD1314" s="1171"/>
      <c r="DE1314" s="1171"/>
      <c r="DF1314" s="1171"/>
      <c r="DG1314" s="1171"/>
      <c r="DH1314" s="1171"/>
      <c r="DI1314" s="1171"/>
      <c r="DJ1314" s="1171"/>
      <c r="DK1314" s="1171"/>
      <c r="DL1314" s="1171"/>
      <c r="DM1314" s="1171"/>
      <c r="DN1314" s="1171"/>
      <c r="DO1314" s="1171"/>
      <c r="DP1314" s="1171"/>
      <c r="DQ1314" s="1171"/>
      <c r="DR1314" s="1171"/>
      <c r="DS1314" s="1171"/>
      <c r="DT1314" s="1171"/>
      <c r="DU1314" s="1171"/>
      <c r="DV1314" s="1171"/>
      <c r="DW1314" s="1171"/>
      <c r="DX1314" s="1171"/>
      <c r="DY1314" s="1171"/>
      <c r="DZ1314" s="1171"/>
      <c r="EA1314" s="1171"/>
      <c r="EB1314" s="1171"/>
      <c r="EC1314" s="1171"/>
      <c r="ED1314" s="1171"/>
      <c r="EE1314" s="1171"/>
      <c r="EF1314" s="1171"/>
      <c r="EG1314" s="1171"/>
      <c r="EH1314" s="1171"/>
      <c r="EI1314" s="1171"/>
      <c r="EJ1314" s="1171"/>
      <c r="EK1314" s="1171"/>
      <c r="EL1314" s="1171"/>
      <c r="EM1314" s="1171"/>
      <c r="EN1314" s="1171"/>
      <c r="EO1314" s="1171"/>
      <c r="EP1314" s="1171"/>
      <c r="EQ1314" s="1171"/>
      <c r="ER1314" s="1171"/>
      <c r="ES1314" s="1171"/>
      <c r="ET1314" s="1171"/>
      <c r="EU1314" s="1171"/>
      <c r="EV1314" s="1171"/>
      <c r="EW1314" s="1171"/>
      <c r="EX1314" s="1171"/>
      <c r="EY1314" s="1171"/>
      <c r="EZ1314" s="1171"/>
      <c r="FA1314" s="1171"/>
      <c r="FB1314" s="1171"/>
      <c r="FC1314" s="1171"/>
      <c r="FD1314" s="1171"/>
      <c r="FE1314" s="1171"/>
      <c r="FF1314" s="1171"/>
      <c r="FG1314" s="1171"/>
      <c r="FH1314" s="1171"/>
      <c r="FI1314" s="1171"/>
      <c r="FJ1314" s="1171"/>
      <c r="FK1314" s="1171"/>
      <c r="FL1314" s="1171"/>
      <c r="FM1314" s="1171"/>
      <c r="FN1314" s="1171"/>
      <c r="FO1314" s="1171"/>
      <c r="FP1314" s="1171"/>
      <c r="FQ1314" s="1171"/>
      <c r="FR1314" s="1171"/>
      <c r="FS1314" s="1171"/>
      <c r="FT1314" s="1171"/>
      <c r="FU1314" s="1171"/>
      <c r="FV1314" s="1171"/>
      <c r="FW1314" s="1171"/>
      <c r="FX1314" s="1171"/>
      <c r="FY1314" s="1171"/>
      <c r="FZ1314" s="1171"/>
      <c r="GA1314" s="1171"/>
      <c r="GB1314" s="1171"/>
      <c r="GC1314" s="1171"/>
      <c r="GD1314" s="1171"/>
      <c r="GE1314" s="1171"/>
      <c r="GF1314" s="1171"/>
      <c r="GG1314" s="1171"/>
      <c r="GH1314" s="1171"/>
      <c r="GI1314" s="1171"/>
      <c r="GJ1314" s="1171"/>
      <c r="GK1314" s="1171"/>
      <c r="GL1314" s="1171"/>
      <c r="GM1314" s="1171"/>
      <c r="GN1314" s="1171"/>
      <c r="GO1314" s="1171"/>
      <c r="GP1314" s="1171"/>
      <c r="GQ1314" s="1171"/>
      <c r="GR1314" s="1171"/>
      <c r="GS1314" s="1171"/>
      <c r="GT1314" s="1171"/>
      <c r="GU1314" s="1171"/>
      <c r="GV1314" s="1171"/>
      <c r="GW1314" s="1171"/>
      <c r="GX1314" s="1171"/>
      <c r="GY1314" s="1171"/>
      <c r="GZ1314" s="1171"/>
      <c r="HA1314" s="1171"/>
      <c r="HB1314" s="1171"/>
      <c r="HC1314" s="1171"/>
      <c r="HD1314" s="1171"/>
      <c r="HE1314" s="1171"/>
      <c r="HF1314" s="1171"/>
      <c r="HG1314" s="1171"/>
      <c r="HH1314" s="1171"/>
      <c r="HI1314" s="1171"/>
      <c r="HJ1314" s="1171"/>
      <c r="HK1314" s="1171"/>
      <c r="HL1314" s="1171"/>
      <c r="HM1314" s="1171"/>
      <c r="HN1314" s="1171"/>
      <c r="HO1314" s="1171"/>
      <c r="HP1314" s="1171"/>
      <c r="HQ1314" s="1171"/>
      <c r="HR1314" s="1171"/>
      <c r="HS1314" s="1171"/>
      <c r="HT1314" s="1171"/>
      <c r="HU1314" s="1171"/>
      <c r="HV1314" s="1171"/>
      <c r="HW1314" s="1171"/>
      <c r="HX1314" s="1171"/>
      <c r="HY1314" s="1171"/>
      <c r="HZ1314" s="1171"/>
      <c r="IA1314" s="1171"/>
      <c r="IB1314" s="1171"/>
      <c r="IC1314" s="1171"/>
      <c r="ID1314" s="1171"/>
      <c r="IE1314" s="1171"/>
      <c r="IF1314" s="1171"/>
      <c r="IG1314" s="1171"/>
      <c r="IH1314" s="1171"/>
      <c r="II1314" s="1171"/>
      <c r="IJ1314" s="1171"/>
      <c r="IK1314" s="1171"/>
      <c r="IL1314" s="1171"/>
      <c r="IM1314" s="1171"/>
      <c r="IN1314" s="1171"/>
      <c r="IO1314" s="1171"/>
      <c r="IP1314" s="1171"/>
      <c r="IQ1314" s="1171"/>
      <c r="IR1314" s="1171"/>
      <c r="IS1314" s="1171"/>
      <c r="IT1314" s="1171"/>
      <c r="IU1314" s="1171"/>
      <c r="IV1314" s="1171"/>
      <c r="IW1314" s="1171"/>
      <c r="IX1314" s="1171"/>
      <c r="IY1314" s="1171"/>
      <c r="IZ1314" s="1171"/>
      <c r="JA1314" s="1171"/>
      <c r="JB1314" s="1171"/>
      <c r="JC1314" s="1171"/>
      <c r="JD1314" s="1171"/>
      <c r="JE1314" s="1171"/>
      <c r="JF1314" s="1171"/>
      <c r="JG1314" s="1171"/>
      <c r="JH1314" s="1171"/>
      <c r="JI1314" s="1171"/>
      <c r="JJ1314" s="1171"/>
      <c r="JK1314" s="1171"/>
      <c r="JL1314" s="1171"/>
      <c r="JM1314" s="1171"/>
      <c r="JN1314" s="1171"/>
      <c r="JO1314" s="1171"/>
      <c r="JP1314" s="1171"/>
      <c r="JQ1314" s="1171"/>
      <c r="JR1314" s="1171"/>
      <c r="JS1314" s="1171"/>
      <c r="JT1314" s="1171"/>
      <c r="JU1314" s="1171"/>
      <c r="JV1314" s="1171"/>
      <c r="JW1314" s="1171"/>
      <c r="JX1314" s="1171"/>
      <c r="JY1314" s="1171"/>
      <c r="JZ1314" s="1171"/>
      <c r="KA1314" s="1171"/>
      <c r="KB1314" s="1171"/>
      <c r="KC1314" s="1171"/>
      <c r="KD1314" s="1171"/>
      <c r="KE1314" s="1171"/>
      <c r="KF1314" s="1171"/>
      <c r="KG1314" s="1171"/>
      <c r="KH1314" s="1171"/>
      <c r="KI1314" s="1171"/>
      <c r="KJ1314" s="1171"/>
      <c r="KK1314" s="1171"/>
      <c r="KL1314" s="1171"/>
      <c r="KM1314" s="1171"/>
      <c r="KN1314" s="1171"/>
      <c r="KO1314" s="1171"/>
      <c r="KP1314" s="1171"/>
      <c r="KQ1314" s="1171"/>
      <c r="KR1314" s="1171"/>
      <c r="KS1314" s="1171"/>
      <c r="KT1314" s="1171"/>
      <c r="KU1314" s="1171"/>
      <c r="KV1314" s="1171"/>
      <c r="KW1314" s="1171"/>
      <c r="KX1314" s="1171"/>
      <c r="KY1314" s="1171"/>
      <c r="KZ1314" s="1171"/>
      <c r="LA1314" s="1171"/>
      <c r="LB1314" s="1171"/>
      <c r="LC1314" s="1171"/>
      <c r="LD1314" s="1171"/>
      <c r="LE1314" s="1171"/>
      <c r="LF1314" s="1171"/>
      <c r="LG1314" s="1171"/>
      <c r="LH1314" s="1171"/>
      <c r="LI1314" s="1171"/>
      <c r="LJ1314" s="1171"/>
      <c r="LK1314" s="1171"/>
      <c r="LL1314" s="1171"/>
      <c r="LM1314" s="1171"/>
      <c r="LN1314" s="1171"/>
      <c r="LO1314" s="1171"/>
      <c r="LP1314" s="1171"/>
      <c r="LQ1314" s="1171"/>
      <c r="LR1314" s="1171"/>
      <c r="LS1314" s="1171"/>
      <c r="LT1314" s="1171"/>
      <c r="LU1314" s="1171"/>
      <c r="LV1314" s="1171"/>
      <c r="LW1314" s="1171"/>
      <c r="LX1314" s="1171"/>
      <c r="LY1314" s="1171"/>
      <c r="LZ1314" s="1171"/>
      <c r="MA1314" s="1171"/>
      <c r="MB1314" s="1171"/>
      <c r="MC1314" s="1171"/>
      <c r="MD1314" s="1171"/>
      <c r="ME1314" s="1171"/>
      <c r="MF1314" s="1171"/>
      <c r="MG1314" s="1171"/>
      <c r="MH1314" s="1171"/>
      <c r="MI1314" s="1171"/>
      <c r="MJ1314" s="1171"/>
      <c r="MK1314" s="1171"/>
      <c r="ML1314" s="1171"/>
      <c r="MM1314" s="1171"/>
      <c r="MN1314" s="1171"/>
      <c r="MO1314" s="1171"/>
      <c r="MP1314" s="1171"/>
      <c r="MQ1314" s="1171"/>
      <c r="MR1314" s="1171"/>
      <c r="MS1314" s="1171"/>
      <c r="MT1314" s="1171"/>
      <c r="MU1314" s="1171"/>
      <c r="MV1314" s="1171"/>
      <c r="MW1314" s="1171"/>
      <c r="MX1314" s="1171"/>
      <c r="MY1314" s="1171"/>
      <c r="MZ1314" s="1171"/>
      <c r="NA1314" s="1171"/>
      <c r="NB1314" s="1171"/>
      <c r="NC1314" s="1171"/>
      <c r="ND1314" s="1171"/>
      <c r="NE1314" s="1171"/>
      <c r="NF1314" s="1171"/>
      <c r="NG1314" s="1171"/>
      <c r="NH1314" s="1171"/>
      <c r="NI1314" s="1171"/>
      <c r="NJ1314" s="1171"/>
      <c r="NK1314" s="1171"/>
      <c r="NL1314" s="1171"/>
      <c r="NM1314" s="1171"/>
      <c r="NN1314" s="1171"/>
      <c r="NO1314" s="1171"/>
      <c r="NP1314" s="1171"/>
      <c r="NQ1314" s="1171"/>
      <c r="NR1314" s="1171"/>
      <c r="NS1314" s="1171"/>
      <c r="NT1314" s="1171"/>
      <c r="NU1314" s="1171"/>
      <c r="NV1314" s="1171"/>
      <c r="NW1314" s="1171"/>
      <c r="NX1314" s="1171"/>
      <c r="NY1314" s="1171"/>
      <c r="NZ1314" s="1171"/>
      <c r="OA1314" s="1171"/>
      <c r="OB1314" s="1171"/>
      <c r="OC1314" s="1171"/>
      <c r="OD1314" s="1171"/>
      <c r="OE1314" s="1171"/>
      <c r="OF1314" s="1171"/>
      <c r="OG1314" s="1171"/>
      <c r="OH1314" s="1171"/>
      <c r="OI1314" s="1171"/>
      <c r="OJ1314" s="1171"/>
      <c r="OK1314" s="1171"/>
      <c r="OL1314" s="1171"/>
      <c r="OM1314" s="1171"/>
      <c r="ON1314" s="1171"/>
      <c r="OO1314" s="1171"/>
      <c r="OP1314" s="1171"/>
      <c r="OQ1314" s="1171"/>
      <c r="OR1314" s="1171"/>
      <c r="OS1314" s="1171"/>
      <c r="OT1314" s="1171"/>
      <c r="OU1314" s="1171"/>
      <c r="OV1314" s="1171"/>
      <c r="OW1314" s="1171"/>
      <c r="OX1314" s="1171"/>
      <c r="OY1314" s="1171"/>
      <c r="OZ1314" s="1171"/>
      <c r="PA1314" s="1171"/>
      <c r="PB1314" s="1171"/>
      <c r="PC1314" s="1171"/>
      <c r="PD1314" s="1171"/>
      <c r="PE1314" s="1171"/>
      <c r="PF1314" s="1171"/>
      <c r="PG1314" s="1171"/>
      <c r="PH1314" s="1171"/>
      <c r="PI1314" s="1171"/>
      <c r="PJ1314" s="1171"/>
      <c r="PK1314" s="1171"/>
      <c r="PL1314" s="1171"/>
      <c r="PM1314" s="1171"/>
      <c r="PN1314" s="1171"/>
      <c r="PO1314" s="1171"/>
      <c r="PP1314" s="1171"/>
      <c r="PQ1314" s="1171"/>
      <c r="PR1314" s="1171"/>
      <c r="PS1314" s="1171"/>
      <c r="PT1314" s="1171"/>
      <c r="PU1314" s="1171"/>
      <c r="PV1314" s="1171"/>
      <c r="PW1314" s="1171"/>
      <c r="PX1314" s="1171"/>
      <c r="PY1314" s="1171"/>
      <c r="PZ1314" s="1171"/>
      <c r="QA1314" s="1171"/>
      <c r="QB1314" s="1171"/>
      <c r="QC1314" s="1171"/>
      <c r="QD1314" s="1171"/>
      <c r="QE1314" s="1171"/>
      <c r="QF1314" s="1171"/>
      <c r="QG1314" s="1171"/>
      <c r="QH1314" s="1171"/>
      <c r="QI1314" s="1171"/>
      <c r="QJ1314" s="1171"/>
      <c r="QK1314" s="1171"/>
      <c r="QL1314" s="1171"/>
      <c r="QM1314" s="1171"/>
      <c r="QN1314" s="1171"/>
      <c r="QO1314" s="1171"/>
      <c r="QP1314" s="1171"/>
      <c r="QQ1314" s="1171"/>
      <c r="QR1314" s="1171"/>
      <c r="QS1314" s="1171"/>
      <c r="QT1314" s="1171"/>
      <c r="QU1314" s="1171"/>
      <c r="QV1314" s="1171"/>
      <c r="QW1314" s="1171"/>
      <c r="QX1314" s="1171"/>
      <c r="QY1314" s="1171"/>
      <c r="QZ1314" s="1171"/>
      <c r="RA1314" s="1171"/>
      <c r="RB1314" s="1171"/>
      <c r="RC1314" s="1171"/>
      <c r="RD1314" s="1171"/>
      <c r="RE1314" s="1171"/>
      <c r="RF1314" s="1171"/>
      <c r="RG1314" s="1171"/>
      <c r="RH1314" s="1171"/>
      <c r="RI1314" s="1171"/>
      <c r="RJ1314" s="1171"/>
      <c r="RK1314" s="1171"/>
      <c r="RL1314" s="1171"/>
      <c r="RM1314" s="1171"/>
      <c r="RN1314" s="1171"/>
      <c r="RO1314" s="1171"/>
      <c r="RP1314" s="1171"/>
      <c r="RQ1314" s="1171"/>
      <c r="RR1314" s="1171"/>
      <c r="RS1314" s="1171"/>
      <c r="RT1314" s="1171"/>
      <c r="RU1314" s="1171"/>
      <c r="RV1314" s="1171"/>
      <c r="RW1314" s="1171"/>
      <c r="RX1314" s="1171"/>
      <c r="RY1314" s="1171"/>
      <c r="RZ1314" s="1171"/>
      <c r="SA1314" s="1171"/>
      <c r="SB1314" s="1171"/>
      <c r="SC1314" s="1171"/>
      <c r="SD1314" s="1171"/>
      <c r="SE1314" s="1171"/>
      <c r="SF1314" s="1171"/>
      <c r="SG1314" s="1171"/>
      <c r="SH1314" s="1171"/>
      <c r="SI1314" s="1171"/>
      <c r="SJ1314" s="1171"/>
      <c r="SK1314" s="1171"/>
      <c r="SL1314" s="1171"/>
      <c r="SM1314" s="1171"/>
      <c r="SN1314" s="1171"/>
      <c r="SO1314" s="1171"/>
      <c r="SP1314" s="1171"/>
      <c r="SQ1314" s="1171"/>
      <c r="SR1314" s="1171"/>
      <c r="SS1314" s="1171"/>
      <c r="ST1314" s="1171"/>
      <c r="SU1314" s="1171"/>
      <c r="SV1314" s="1171"/>
      <c r="SW1314" s="1171"/>
      <c r="SX1314" s="1171"/>
      <c r="SY1314" s="1171"/>
      <c r="SZ1314" s="1171"/>
      <c r="TA1314" s="1171"/>
      <c r="TB1314" s="1171"/>
      <c r="TC1314" s="1171"/>
      <c r="TD1314" s="1171"/>
      <c r="TE1314" s="1171"/>
      <c r="TF1314" s="1171"/>
      <c r="TG1314" s="1171"/>
      <c r="TH1314" s="1171"/>
      <c r="TI1314" s="1171"/>
      <c r="TJ1314" s="1171"/>
      <c r="TK1314" s="1171"/>
      <c r="TL1314" s="1171"/>
      <c r="TM1314" s="1171"/>
      <c r="TN1314" s="1171"/>
      <c r="TO1314" s="1171"/>
      <c r="TP1314" s="1171"/>
      <c r="TQ1314" s="1171"/>
      <c r="TR1314" s="1171"/>
      <c r="TS1314" s="1171"/>
      <c r="TT1314" s="1171"/>
      <c r="TU1314" s="1171"/>
      <c r="TV1314" s="1171"/>
      <c r="TW1314" s="1171"/>
      <c r="TX1314" s="1171"/>
      <c r="TY1314" s="1171"/>
      <c r="TZ1314" s="1171"/>
      <c r="UA1314" s="1171"/>
      <c r="UB1314" s="1171"/>
      <c r="UC1314" s="1171"/>
      <c r="UD1314" s="1171"/>
      <c r="UE1314" s="1171"/>
      <c r="UF1314" s="1171"/>
      <c r="UG1314" s="1171"/>
      <c r="UH1314" s="1171"/>
      <c r="UI1314" s="1171"/>
      <c r="UJ1314" s="1171"/>
      <c r="UK1314" s="1171"/>
      <c r="UL1314" s="1171"/>
      <c r="UM1314" s="1171"/>
      <c r="UN1314" s="1171"/>
      <c r="UO1314" s="1171"/>
      <c r="UP1314" s="1171"/>
      <c r="UQ1314" s="1171"/>
      <c r="UR1314" s="1171"/>
      <c r="US1314" s="1171"/>
      <c r="UT1314" s="1171"/>
      <c r="UU1314" s="1171"/>
      <c r="UV1314" s="1171"/>
      <c r="UW1314" s="1171"/>
      <c r="UX1314" s="1171"/>
      <c r="UY1314" s="1171"/>
      <c r="UZ1314" s="1171"/>
      <c r="VA1314" s="1171"/>
      <c r="VB1314" s="1171"/>
      <c r="VC1314" s="1171"/>
      <c r="VD1314" s="1171"/>
      <c r="VE1314" s="1171"/>
      <c r="VF1314" s="1171"/>
      <c r="VG1314" s="1171"/>
      <c r="VH1314" s="1171"/>
      <c r="VI1314" s="1171"/>
      <c r="VJ1314" s="1171"/>
      <c r="VK1314" s="1171"/>
      <c r="VL1314" s="1171"/>
      <c r="VM1314" s="1171"/>
      <c r="VN1314" s="1171"/>
      <c r="VO1314" s="1171"/>
      <c r="VP1314" s="1171"/>
      <c r="VQ1314" s="1171"/>
      <c r="VR1314" s="1171"/>
      <c r="VS1314" s="1171"/>
      <c r="VT1314" s="1171"/>
      <c r="VU1314" s="1171"/>
      <c r="VV1314" s="1171"/>
      <c r="VW1314" s="1171"/>
      <c r="VX1314" s="1171"/>
      <c r="VY1314" s="1171"/>
      <c r="VZ1314" s="1171"/>
      <c r="WA1314" s="1171"/>
      <c r="WB1314" s="1171"/>
      <c r="WC1314" s="1171"/>
      <c r="WD1314" s="1171"/>
      <c r="WE1314" s="1171"/>
      <c r="WF1314" s="1171"/>
      <c r="WG1314" s="1171"/>
      <c r="WH1314" s="1171"/>
      <c r="WI1314" s="1171"/>
      <c r="WJ1314" s="1171"/>
      <c r="WK1314" s="1171"/>
      <c r="WL1314" s="1171"/>
      <c r="WM1314" s="1171"/>
      <c r="WN1314" s="1171"/>
      <c r="WO1314" s="1171"/>
      <c r="WP1314" s="1171"/>
      <c r="WQ1314" s="1171"/>
      <c r="WR1314" s="1171"/>
      <c r="WS1314" s="1171"/>
      <c r="WT1314" s="1171"/>
      <c r="WU1314" s="1171"/>
      <c r="WV1314" s="1171"/>
      <c r="WW1314" s="1171"/>
      <c r="WX1314" s="1171"/>
      <c r="WY1314" s="1171"/>
      <c r="WZ1314" s="1171"/>
      <c r="XA1314" s="1171"/>
      <c r="XB1314" s="1171"/>
      <c r="XC1314" s="1171"/>
      <c r="XD1314" s="1171"/>
      <c r="XE1314" s="1171"/>
      <c r="XF1314" s="1171"/>
      <c r="XG1314" s="1171"/>
      <c r="XH1314" s="1171"/>
      <c r="XI1314" s="1171"/>
      <c r="XJ1314" s="1171"/>
      <c r="XK1314" s="1171"/>
      <c r="XL1314" s="1171"/>
      <c r="XM1314" s="1171"/>
      <c r="XN1314" s="1171"/>
      <c r="XO1314" s="1171"/>
      <c r="XP1314" s="1171"/>
      <c r="XQ1314" s="1171"/>
      <c r="XR1314" s="1171"/>
      <c r="XS1314" s="1171"/>
      <c r="XT1314" s="1171"/>
      <c r="XU1314" s="1171"/>
      <c r="XV1314" s="1171"/>
      <c r="XW1314" s="1171"/>
      <c r="XX1314" s="1171"/>
      <c r="XY1314" s="1171"/>
      <c r="XZ1314" s="1171"/>
      <c r="YA1314" s="1171"/>
      <c r="YB1314" s="1171"/>
      <c r="YC1314" s="1171"/>
      <c r="YD1314" s="1171"/>
      <c r="YE1314" s="1171"/>
      <c r="YF1314" s="1171"/>
      <c r="YG1314" s="1171"/>
      <c r="YH1314" s="1171"/>
      <c r="YI1314" s="1171"/>
      <c r="YJ1314" s="1171"/>
      <c r="YK1314" s="1171"/>
      <c r="YL1314" s="1171"/>
      <c r="YM1314" s="1171"/>
      <c r="YN1314" s="1171"/>
      <c r="YO1314" s="1171"/>
      <c r="YP1314" s="1171"/>
      <c r="YQ1314" s="1171"/>
      <c r="YR1314" s="1171"/>
      <c r="YS1314" s="1171"/>
      <c r="YT1314" s="1171"/>
      <c r="YU1314" s="1171"/>
      <c r="YV1314" s="1171"/>
      <c r="YW1314" s="1171"/>
      <c r="YX1314" s="1171"/>
      <c r="YY1314" s="1171"/>
      <c r="YZ1314" s="1171"/>
      <c r="ZA1314" s="1171"/>
      <c r="ZB1314" s="1171"/>
      <c r="ZC1314" s="1171"/>
      <c r="ZD1314" s="1171"/>
      <c r="ZE1314" s="1171"/>
      <c r="ZF1314" s="1171"/>
      <c r="ZG1314" s="1171"/>
      <c r="ZH1314" s="1171"/>
      <c r="ZI1314" s="1171"/>
      <c r="ZJ1314" s="1171"/>
      <c r="ZK1314" s="1171"/>
      <c r="ZL1314" s="1171"/>
      <c r="ZM1314" s="1171"/>
      <c r="ZN1314" s="1171"/>
      <c r="ZO1314" s="1171"/>
      <c r="ZP1314" s="1171"/>
      <c r="ZQ1314" s="1171"/>
      <c r="ZR1314" s="1171"/>
      <c r="ZS1314" s="1171"/>
      <c r="ZT1314" s="1171"/>
      <c r="ZU1314" s="1171"/>
      <c r="ZV1314" s="1171"/>
      <c r="ZW1314" s="1171"/>
      <c r="ZX1314" s="1171"/>
      <c r="ZY1314" s="1171"/>
      <c r="ZZ1314" s="1171"/>
      <c r="AAA1314" s="1171"/>
      <c r="AAB1314" s="1171"/>
      <c r="AAC1314" s="1171"/>
      <c r="AAD1314" s="1171"/>
      <c r="AAE1314" s="1171"/>
      <c r="AAF1314" s="1171"/>
      <c r="AAG1314" s="1171"/>
      <c r="AAH1314" s="1171"/>
      <c r="AAI1314" s="1171"/>
      <c r="AAJ1314" s="1171"/>
      <c r="AAK1314" s="1171"/>
      <c r="AAL1314" s="1171"/>
      <c r="AAM1314" s="1171"/>
      <c r="AAN1314" s="1171"/>
      <c r="AAO1314" s="1171"/>
      <c r="AAP1314" s="1171"/>
      <c r="AAQ1314" s="1171"/>
      <c r="AAR1314" s="1171"/>
      <c r="AAS1314" s="1171"/>
      <c r="AAT1314" s="1171"/>
      <c r="AAU1314" s="1171"/>
      <c r="AAV1314" s="1171"/>
      <c r="AAW1314" s="1171"/>
      <c r="AAX1314" s="1171"/>
      <c r="AAY1314" s="1171"/>
      <c r="AAZ1314" s="1171"/>
      <c r="ABA1314" s="1171"/>
      <c r="ABB1314" s="1171"/>
      <c r="ABC1314" s="1171"/>
      <c r="ABD1314" s="1171"/>
      <c r="ABE1314" s="1171"/>
      <c r="ABF1314" s="1171"/>
      <c r="ABG1314" s="1171"/>
      <c r="ABH1314" s="1171"/>
      <c r="ABI1314" s="1171"/>
      <c r="ABJ1314" s="1171"/>
      <c r="ABK1314" s="1171"/>
      <c r="ABL1314" s="1171"/>
      <c r="ABM1314" s="1171"/>
      <c r="ABN1314" s="1171"/>
      <c r="ABO1314" s="1171"/>
      <c r="ABP1314" s="1171"/>
      <c r="ABQ1314" s="1171"/>
      <c r="ABR1314" s="1171"/>
      <c r="ABS1314" s="1171"/>
      <c r="ABT1314" s="1171"/>
      <c r="ABU1314" s="1171"/>
      <c r="ABV1314" s="1171"/>
      <c r="ABW1314" s="1171"/>
      <c r="ABX1314" s="1171"/>
      <c r="ABY1314" s="1171"/>
      <c r="ABZ1314" s="1171"/>
      <c r="ACA1314" s="1171"/>
      <c r="ACB1314" s="1171"/>
      <c r="ACC1314" s="1171"/>
      <c r="ACD1314" s="1171"/>
      <c r="ACE1314" s="1171"/>
      <c r="ACF1314" s="1171"/>
      <c r="ACG1314" s="1171"/>
      <c r="ACH1314" s="1171"/>
      <c r="ACI1314" s="1171"/>
      <c r="ACJ1314" s="1171"/>
      <c r="ACK1314" s="1171"/>
      <c r="ACL1314" s="1171"/>
      <c r="ACM1314" s="1171"/>
      <c r="ACN1314" s="1171"/>
      <c r="ACO1314" s="1171"/>
      <c r="ACP1314" s="1171"/>
      <c r="ACQ1314" s="1171"/>
      <c r="ACR1314" s="1171"/>
      <c r="ACS1314" s="1171"/>
      <c r="ACT1314" s="1171"/>
      <c r="ACU1314" s="1171"/>
      <c r="ACV1314" s="1171"/>
      <c r="ACW1314" s="1171"/>
      <c r="ACX1314" s="1171"/>
      <c r="ACY1314" s="1171"/>
      <c r="ACZ1314" s="1171"/>
      <c r="ADA1314" s="1171"/>
      <c r="ADB1314" s="1171"/>
      <c r="ADC1314" s="1171"/>
      <c r="ADD1314" s="1171"/>
      <c r="ADE1314" s="1171"/>
      <c r="ADF1314" s="1171"/>
      <c r="ADG1314" s="1171"/>
      <c r="ADH1314" s="1171"/>
      <c r="ADI1314" s="1171"/>
      <c r="ADJ1314" s="1171"/>
      <c r="ADK1314" s="1171"/>
      <c r="ADL1314" s="1171"/>
      <c r="ADM1314" s="1171"/>
      <c r="ADN1314" s="1171"/>
      <c r="ADO1314" s="1171"/>
      <c r="ADP1314" s="1171"/>
      <c r="ADQ1314" s="1171"/>
      <c r="ADR1314" s="1171"/>
      <c r="ADS1314" s="1171"/>
      <c r="ADT1314" s="1171"/>
      <c r="ADU1314" s="1171"/>
      <c r="ADV1314" s="1171"/>
      <c r="ADW1314" s="1171"/>
      <c r="ADX1314" s="1171"/>
      <c r="ADY1314" s="1171"/>
      <c r="ADZ1314" s="1171"/>
      <c r="AEA1314" s="1171"/>
      <c r="AEB1314" s="1171"/>
      <c r="AEC1314" s="1171"/>
      <c r="AED1314" s="1171"/>
      <c r="AEE1314" s="1171"/>
      <c r="AEF1314" s="1171"/>
      <c r="AEG1314" s="1171"/>
      <c r="AEH1314" s="1171"/>
      <c r="AEI1314" s="1171"/>
      <c r="AEJ1314" s="1171"/>
      <c r="AEK1314" s="1171"/>
      <c r="AEL1314" s="1171"/>
      <c r="AEM1314" s="1171"/>
      <c r="AEN1314" s="1171"/>
      <c r="AEO1314" s="1171"/>
      <c r="AEP1314" s="1171"/>
    </row>
    <row r="1315" spans="1:822" s="1182" customFormat="1" x14ac:dyDescent="0.25">
      <c r="A1315" s="1171"/>
      <c r="P1315" s="1171"/>
      <c r="Q1315" s="1171"/>
      <c r="R1315" s="1171"/>
      <c r="S1315" s="1171"/>
      <c r="T1315" s="1171"/>
      <c r="U1315" s="1171"/>
      <c r="V1315" s="1171"/>
      <c r="W1315" s="1171"/>
      <c r="X1315" s="1171"/>
      <c r="Y1315" s="1171"/>
      <c r="Z1315" s="1171"/>
      <c r="AA1315" s="1171"/>
      <c r="AB1315" s="1171"/>
      <c r="AC1315" s="1171"/>
      <c r="AD1315" s="1171"/>
      <c r="AE1315" s="1171"/>
      <c r="AF1315" s="1171"/>
      <c r="AG1315" s="1171"/>
      <c r="AH1315" s="1171"/>
      <c r="AI1315" s="1171"/>
      <c r="AJ1315" s="1171"/>
      <c r="AK1315" s="1171"/>
      <c r="AL1315" s="1171"/>
      <c r="AM1315" s="1171"/>
      <c r="AN1315" s="1171"/>
      <c r="AO1315" s="1171"/>
      <c r="AP1315" s="1171"/>
      <c r="AQ1315" s="1171"/>
      <c r="AR1315" s="1171"/>
      <c r="AS1315" s="1171"/>
      <c r="AT1315" s="1171"/>
      <c r="AU1315" s="1171"/>
      <c r="AV1315" s="1171"/>
      <c r="AW1315" s="1171"/>
      <c r="AX1315" s="1171"/>
      <c r="AY1315" s="1171"/>
      <c r="AZ1315" s="1171"/>
      <c r="BA1315" s="1171"/>
      <c r="BB1315" s="1171"/>
      <c r="BC1315" s="1171"/>
      <c r="BD1315" s="1171"/>
      <c r="BE1315" s="1171"/>
      <c r="BF1315" s="1171"/>
      <c r="BG1315" s="1171"/>
      <c r="BH1315" s="1171"/>
      <c r="BI1315" s="1171"/>
      <c r="BJ1315" s="1171"/>
      <c r="BK1315" s="1171"/>
      <c r="BL1315" s="1171"/>
      <c r="BM1315" s="1171"/>
      <c r="BN1315" s="1171"/>
      <c r="BO1315" s="1171"/>
      <c r="BP1315" s="1171"/>
      <c r="BQ1315" s="1171"/>
      <c r="BR1315" s="1171"/>
      <c r="BS1315" s="1171"/>
      <c r="BT1315" s="1171"/>
      <c r="BU1315" s="1171"/>
      <c r="BV1315" s="1171"/>
      <c r="BW1315" s="1171"/>
      <c r="BX1315" s="1171"/>
      <c r="BY1315" s="1171"/>
      <c r="BZ1315" s="1171"/>
      <c r="CA1315" s="1171"/>
      <c r="CB1315" s="1171"/>
      <c r="CC1315" s="1171"/>
      <c r="CD1315" s="1171"/>
      <c r="CE1315" s="1171"/>
      <c r="CF1315" s="1171"/>
      <c r="CG1315" s="1171"/>
      <c r="CH1315" s="1171"/>
      <c r="CI1315" s="1171"/>
      <c r="CJ1315" s="1171"/>
      <c r="CK1315" s="1171"/>
      <c r="CL1315" s="1171"/>
      <c r="CM1315" s="1171"/>
      <c r="CN1315" s="1171"/>
      <c r="CO1315" s="1171"/>
      <c r="CP1315" s="1171"/>
      <c r="CQ1315" s="1171"/>
      <c r="CR1315" s="1171"/>
      <c r="CS1315" s="1171"/>
      <c r="CT1315" s="1171"/>
      <c r="CU1315" s="1171"/>
      <c r="CV1315" s="1171"/>
      <c r="CW1315" s="1171"/>
      <c r="CX1315" s="1171"/>
      <c r="CY1315" s="1171"/>
      <c r="CZ1315" s="1171"/>
      <c r="DA1315" s="1171"/>
      <c r="DB1315" s="1171"/>
      <c r="DC1315" s="1171"/>
      <c r="DD1315" s="1171"/>
      <c r="DE1315" s="1171"/>
      <c r="DF1315" s="1171"/>
      <c r="DG1315" s="1171"/>
      <c r="DH1315" s="1171"/>
      <c r="DI1315" s="1171"/>
      <c r="DJ1315" s="1171"/>
      <c r="DK1315" s="1171"/>
      <c r="DL1315" s="1171"/>
      <c r="DM1315" s="1171"/>
      <c r="DN1315" s="1171"/>
      <c r="DO1315" s="1171"/>
      <c r="DP1315" s="1171"/>
      <c r="DQ1315" s="1171"/>
      <c r="DR1315" s="1171"/>
      <c r="DS1315" s="1171"/>
      <c r="DT1315" s="1171"/>
      <c r="DU1315" s="1171"/>
      <c r="DV1315" s="1171"/>
      <c r="DW1315" s="1171"/>
      <c r="DX1315" s="1171"/>
      <c r="DY1315" s="1171"/>
      <c r="DZ1315" s="1171"/>
      <c r="EA1315" s="1171"/>
      <c r="EB1315" s="1171"/>
      <c r="EC1315" s="1171"/>
      <c r="ED1315" s="1171"/>
      <c r="EE1315" s="1171"/>
      <c r="EF1315" s="1171"/>
      <c r="EG1315" s="1171"/>
      <c r="EH1315" s="1171"/>
      <c r="EI1315" s="1171"/>
      <c r="EJ1315" s="1171"/>
      <c r="EK1315" s="1171"/>
      <c r="EL1315" s="1171"/>
      <c r="EM1315" s="1171"/>
      <c r="EN1315" s="1171"/>
      <c r="EO1315" s="1171"/>
      <c r="EP1315" s="1171"/>
      <c r="EQ1315" s="1171"/>
      <c r="ER1315" s="1171"/>
      <c r="ES1315" s="1171"/>
      <c r="ET1315" s="1171"/>
      <c r="EU1315" s="1171"/>
      <c r="EV1315" s="1171"/>
      <c r="EW1315" s="1171"/>
      <c r="EX1315" s="1171"/>
      <c r="EY1315" s="1171"/>
      <c r="EZ1315" s="1171"/>
      <c r="FA1315" s="1171"/>
      <c r="FB1315" s="1171"/>
      <c r="FC1315" s="1171"/>
      <c r="FD1315" s="1171"/>
      <c r="FE1315" s="1171"/>
      <c r="FF1315" s="1171"/>
      <c r="FG1315" s="1171"/>
      <c r="FH1315" s="1171"/>
      <c r="FI1315" s="1171"/>
      <c r="FJ1315" s="1171"/>
      <c r="FK1315" s="1171"/>
      <c r="FL1315" s="1171"/>
      <c r="FM1315" s="1171"/>
      <c r="FN1315" s="1171"/>
      <c r="FO1315" s="1171"/>
      <c r="FP1315" s="1171"/>
      <c r="FQ1315" s="1171"/>
      <c r="FR1315" s="1171"/>
      <c r="FS1315" s="1171"/>
      <c r="FT1315" s="1171"/>
      <c r="FU1315" s="1171"/>
      <c r="FV1315" s="1171"/>
      <c r="FW1315" s="1171"/>
      <c r="FX1315" s="1171"/>
      <c r="FY1315" s="1171"/>
      <c r="FZ1315" s="1171"/>
      <c r="GA1315" s="1171"/>
      <c r="GB1315" s="1171"/>
      <c r="GC1315" s="1171"/>
      <c r="GD1315" s="1171"/>
      <c r="GE1315" s="1171"/>
      <c r="GF1315" s="1171"/>
      <c r="GG1315" s="1171"/>
      <c r="GH1315" s="1171"/>
      <c r="GI1315" s="1171"/>
      <c r="GJ1315" s="1171"/>
      <c r="GK1315" s="1171"/>
      <c r="GL1315" s="1171"/>
      <c r="GM1315" s="1171"/>
      <c r="GN1315" s="1171"/>
      <c r="GO1315" s="1171"/>
      <c r="GP1315" s="1171"/>
      <c r="GQ1315" s="1171"/>
      <c r="GR1315" s="1171"/>
      <c r="GS1315" s="1171"/>
      <c r="GT1315" s="1171"/>
      <c r="GU1315" s="1171"/>
      <c r="GV1315" s="1171"/>
      <c r="GW1315" s="1171"/>
      <c r="GX1315" s="1171"/>
      <c r="GY1315" s="1171"/>
      <c r="GZ1315" s="1171"/>
      <c r="HA1315" s="1171"/>
      <c r="HB1315" s="1171"/>
      <c r="HC1315" s="1171"/>
      <c r="HD1315" s="1171"/>
      <c r="HE1315" s="1171"/>
      <c r="HF1315" s="1171"/>
      <c r="HG1315" s="1171"/>
      <c r="HH1315" s="1171"/>
      <c r="HI1315" s="1171"/>
      <c r="HJ1315" s="1171"/>
      <c r="HK1315" s="1171"/>
      <c r="HL1315" s="1171"/>
      <c r="HM1315" s="1171"/>
      <c r="HN1315" s="1171"/>
      <c r="HO1315" s="1171"/>
      <c r="HP1315" s="1171"/>
      <c r="HQ1315" s="1171"/>
      <c r="HR1315" s="1171"/>
      <c r="HS1315" s="1171"/>
      <c r="HT1315" s="1171"/>
      <c r="HU1315" s="1171"/>
      <c r="HV1315" s="1171"/>
      <c r="HW1315" s="1171"/>
      <c r="HX1315" s="1171"/>
      <c r="HY1315" s="1171"/>
      <c r="HZ1315" s="1171"/>
      <c r="IA1315" s="1171"/>
      <c r="IB1315" s="1171"/>
      <c r="IC1315" s="1171"/>
      <c r="ID1315" s="1171"/>
      <c r="IE1315" s="1171"/>
      <c r="IF1315" s="1171"/>
      <c r="IG1315" s="1171"/>
      <c r="IH1315" s="1171"/>
      <c r="II1315" s="1171"/>
      <c r="IJ1315" s="1171"/>
      <c r="IK1315" s="1171"/>
      <c r="IL1315" s="1171"/>
      <c r="IM1315" s="1171"/>
      <c r="IN1315" s="1171"/>
      <c r="IO1315" s="1171"/>
      <c r="IP1315" s="1171"/>
      <c r="IQ1315" s="1171"/>
      <c r="IR1315" s="1171"/>
      <c r="IS1315" s="1171"/>
      <c r="IT1315" s="1171"/>
      <c r="IU1315" s="1171"/>
      <c r="IV1315" s="1171"/>
      <c r="IW1315" s="1171"/>
      <c r="IX1315" s="1171"/>
      <c r="IY1315" s="1171"/>
      <c r="IZ1315" s="1171"/>
      <c r="JA1315" s="1171"/>
      <c r="JB1315" s="1171"/>
      <c r="JC1315" s="1171"/>
      <c r="JD1315" s="1171"/>
      <c r="JE1315" s="1171"/>
      <c r="JF1315" s="1171"/>
      <c r="JG1315" s="1171"/>
      <c r="JH1315" s="1171"/>
      <c r="JI1315" s="1171"/>
      <c r="JJ1315" s="1171"/>
      <c r="JK1315" s="1171"/>
      <c r="JL1315" s="1171"/>
      <c r="JM1315" s="1171"/>
      <c r="JN1315" s="1171"/>
      <c r="JO1315" s="1171"/>
      <c r="JP1315" s="1171"/>
      <c r="JQ1315" s="1171"/>
      <c r="JR1315" s="1171"/>
      <c r="JS1315" s="1171"/>
      <c r="JT1315" s="1171"/>
      <c r="JU1315" s="1171"/>
      <c r="JV1315" s="1171"/>
      <c r="JW1315" s="1171"/>
      <c r="JX1315" s="1171"/>
      <c r="JY1315" s="1171"/>
      <c r="JZ1315" s="1171"/>
      <c r="KA1315" s="1171"/>
      <c r="KB1315" s="1171"/>
      <c r="KC1315" s="1171"/>
      <c r="KD1315" s="1171"/>
      <c r="KE1315" s="1171"/>
      <c r="KF1315" s="1171"/>
      <c r="KG1315" s="1171"/>
      <c r="KH1315" s="1171"/>
      <c r="KI1315" s="1171"/>
      <c r="KJ1315" s="1171"/>
      <c r="KK1315" s="1171"/>
      <c r="KL1315" s="1171"/>
      <c r="KM1315" s="1171"/>
      <c r="KN1315" s="1171"/>
      <c r="KO1315" s="1171"/>
      <c r="KP1315" s="1171"/>
      <c r="KQ1315" s="1171"/>
      <c r="KR1315" s="1171"/>
      <c r="KS1315" s="1171"/>
      <c r="KT1315" s="1171"/>
      <c r="KU1315" s="1171"/>
      <c r="KV1315" s="1171"/>
      <c r="KW1315" s="1171"/>
      <c r="KX1315" s="1171"/>
      <c r="KY1315" s="1171"/>
      <c r="KZ1315" s="1171"/>
      <c r="LA1315" s="1171"/>
      <c r="LB1315" s="1171"/>
      <c r="LC1315" s="1171"/>
      <c r="LD1315" s="1171"/>
      <c r="LE1315" s="1171"/>
      <c r="LF1315" s="1171"/>
      <c r="LG1315" s="1171"/>
      <c r="LH1315" s="1171"/>
      <c r="LI1315" s="1171"/>
      <c r="LJ1315" s="1171"/>
      <c r="LK1315" s="1171"/>
      <c r="LL1315" s="1171"/>
      <c r="LM1315" s="1171"/>
      <c r="LN1315" s="1171"/>
      <c r="LO1315" s="1171"/>
      <c r="LP1315" s="1171"/>
      <c r="LQ1315" s="1171"/>
      <c r="LR1315" s="1171"/>
      <c r="LS1315" s="1171"/>
      <c r="LT1315" s="1171"/>
      <c r="LU1315" s="1171"/>
      <c r="LV1315" s="1171"/>
      <c r="LW1315" s="1171"/>
      <c r="LX1315" s="1171"/>
      <c r="LY1315" s="1171"/>
      <c r="LZ1315" s="1171"/>
      <c r="MA1315" s="1171"/>
      <c r="MB1315" s="1171"/>
      <c r="MC1315" s="1171"/>
      <c r="MD1315" s="1171"/>
      <c r="ME1315" s="1171"/>
      <c r="MF1315" s="1171"/>
      <c r="MG1315" s="1171"/>
      <c r="MH1315" s="1171"/>
      <c r="MI1315" s="1171"/>
      <c r="MJ1315" s="1171"/>
      <c r="MK1315" s="1171"/>
      <c r="ML1315" s="1171"/>
      <c r="MM1315" s="1171"/>
      <c r="MN1315" s="1171"/>
      <c r="MO1315" s="1171"/>
      <c r="MP1315" s="1171"/>
      <c r="MQ1315" s="1171"/>
      <c r="MR1315" s="1171"/>
      <c r="MS1315" s="1171"/>
      <c r="MT1315" s="1171"/>
      <c r="MU1315" s="1171"/>
      <c r="MV1315" s="1171"/>
      <c r="MW1315" s="1171"/>
      <c r="MX1315" s="1171"/>
      <c r="MY1315" s="1171"/>
      <c r="MZ1315" s="1171"/>
      <c r="NA1315" s="1171"/>
      <c r="NB1315" s="1171"/>
      <c r="NC1315" s="1171"/>
      <c r="ND1315" s="1171"/>
      <c r="NE1315" s="1171"/>
      <c r="NF1315" s="1171"/>
      <c r="NG1315" s="1171"/>
      <c r="NH1315" s="1171"/>
      <c r="NI1315" s="1171"/>
      <c r="NJ1315" s="1171"/>
      <c r="NK1315" s="1171"/>
      <c r="NL1315" s="1171"/>
      <c r="NM1315" s="1171"/>
      <c r="NN1315" s="1171"/>
      <c r="NO1315" s="1171"/>
      <c r="NP1315" s="1171"/>
      <c r="NQ1315" s="1171"/>
      <c r="NR1315" s="1171"/>
      <c r="NS1315" s="1171"/>
      <c r="NT1315" s="1171"/>
      <c r="NU1315" s="1171"/>
      <c r="NV1315" s="1171"/>
      <c r="NW1315" s="1171"/>
      <c r="NX1315" s="1171"/>
      <c r="NY1315" s="1171"/>
      <c r="NZ1315" s="1171"/>
      <c r="OA1315" s="1171"/>
      <c r="OB1315" s="1171"/>
      <c r="OC1315" s="1171"/>
      <c r="OD1315" s="1171"/>
      <c r="OE1315" s="1171"/>
      <c r="OF1315" s="1171"/>
      <c r="OG1315" s="1171"/>
      <c r="OH1315" s="1171"/>
      <c r="OI1315" s="1171"/>
      <c r="OJ1315" s="1171"/>
      <c r="OK1315" s="1171"/>
      <c r="OL1315" s="1171"/>
      <c r="OM1315" s="1171"/>
      <c r="ON1315" s="1171"/>
      <c r="OO1315" s="1171"/>
      <c r="OP1315" s="1171"/>
      <c r="OQ1315" s="1171"/>
      <c r="OR1315" s="1171"/>
      <c r="OS1315" s="1171"/>
      <c r="OT1315" s="1171"/>
      <c r="OU1315" s="1171"/>
      <c r="OV1315" s="1171"/>
      <c r="OW1315" s="1171"/>
      <c r="OX1315" s="1171"/>
      <c r="OY1315" s="1171"/>
      <c r="OZ1315" s="1171"/>
      <c r="PA1315" s="1171"/>
      <c r="PB1315" s="1171"/>
      <c r="PC1315" s="1171"/>
      <c r="PD1315" s="1171"/>
      <c r="PE1315" s="1171"/>
      <c r="PF1315" s="1171"/>
      <c r="PG1315" s="1171"/>
      <c r="PH1315" s="1171"/>
      <c r="PI1315" s="1171"/>
      <c r="PJ1315" s="1171"/>
      <c r="PK1315" s="1171"/>
      <c r="PL1315" s="1171"/>
      <c r="PM1315" s="1171"/>
      <c r="PN1315" s="1171"/>
      <c r="PO1315" s="1171"/>
      <c r="PP1315" s="1171"/>
      <c r="PQ1315" s="1171"/>
      <c r="PR1315" s="1171"/>
      <c r="PS1315" s="1171"/>
      <c r="PT1315" s="1171"/>
      <c r="PU1315" s="1171"/>
      <c r="PV1315" s="1171"/>
      <c r="PW1315" s="1171"/>
      <c r="PX1315" s="1171"/>
      <c r="PY1315" s="1171"/>
      <c r="PZ1315" s="1171"/>
      <c r="QA1315" s="1171"/>
      <c r="QB1315" s="1171"/>
      <c r="QC1315" s="1171"/>
      <c r="QD1315" s="1171"/>
      <c r="QE1315" s="1171"/>
      <c r="QF1315" s="1171"/>
      <c r="QG1315" s="1171"/>
      <c r="QH1315" s="1171"/>
      <c r="QI1315" s="1171"/>
      <c r="QJ1315" s="1171"/>
      <c r="QK1315" s="1171"/>
      <c r="QL1315" s="1171"/>
      <c r="QM1315" s="1171"/>
      <c r="QN1315" s="1171"/>
      <c r="QO1315" s="1171"/>
      <c r="QP1315" s="1171"/>
      <c r="QQ1315" s="1171"/>
      <c r="QR1315" s="1171"/>
      <c r="QS1315" s="1171"/>
      <c r="QT1315" s="1171"/>
      <c r="QU1315" s="1171"/>
      <c r="QV1315" s="1171"/>
      <c r="QW1315" s="1171"/>
      <c r="QX1315" s="1171"/>
      <c r="QY1315" s="1171"/>
      <c r="QZ1315" s="1171"/>
      <c r="RA1315" s="1171"/>
      <c r="RB1315" s="1171"/>
      <c r="RC1315" s="1171"/>
      <c r="RD1315" s="1171"/>
      <c r="RE1315" s="1171"/>
      <c r="RF1315" s="1171"/>
      <c r="RG1315" s="1171"/>
      <c r="RH1315" s="1171"/>
      <c r="RI1315" s="1171"/>
      <c r="RJ1315" s="1171"/>
      <c r="RK1315" s="1171"/>
      <c r="RL1315" s="1171"/>
      <c r="RM1315" s="1171"/>
      <c r="RN1315" s="1171"/>
      <c r="RO1315" s="1171"/>
      <c r="RP1315" s="1171"/>
      <c r="RQ1315" s="1171"/>
      <c r="RR1315" s="1171"/>
      <c r="RS1315" s="1171"/>
      <c r="RT1315" s="1171"/>
      <c r="RU1315" s="1171"/>
      <c r="RV1315" s="1171"/>
      <c r="RW1315" s="1171"/>
      <c r="RX1315" s="1171"/>
      <c r="RY1315" s="1171"/>
      <c r="RZ1315" s="1171"/>
      <c r="SA1315" s="1171"/>
      <c r="SB1315" s="1171"/>
      <c r="SC1315" s="1171"/>
      <c r="SD1315" s="1171"/>
      <c r="SE1315" s="1171"/>
      <c r="SF1315" s="1171"/>
      <c r="SG1315" s="1171"/>
      <c r="SH1315" s="1171"/>
      <c r="SI1315" s="1171"/>
      <c r="SJ1315" s="1171"/>
      <c r="SK1315" s="1171"/>
      <c r="SL1315" s="1171"/>
      <c r="SM1315" s="1171"/>
      <c r="SN1315" s="1171"/>
      <c r="SO1315" s="1171"/>
      <c r="SP1315" s="1171"/>
      <c r="SQ1315" s="1171"/>
      <c r="SR1315" s="1171"/>
      <c r="SS1315" s="1171"/>
      <c r="ST1315" s="1171"/>
      <c r="SU1315" s="1171"/>
      <c r="SV1315" s="1171"/>
      <c r="SW1315" s="1171"/>
      <c r="SX1315" s="1171"/>
      <c r="SY1315" s="1171"/>
      <c r="SZ1315" s="1171"/>
      <c r="TA1315" s="1171"/>
      <c r="TB1315" s="1171"/>
      <c r="TC1315" s="1171"/>
      <c r="TD1315" s="1171"/>
      <c r="TE1315" s="1171"/>
      <c r="TF1315" s="1171"/>
      <c r="TG1315" s="1171"/>
      <c r="TH1315" s="1171"/>
      <c r="TI1315" s="1171"/>
      <c r="TJ1315" s="1171"/>
      <c r="TK1315" s="1171"/>
      <c r="TL1315" s="1171"/>
      <c r="TM1315" s="1171"/>
      <c r="TN1315" s="1171"/>
      <c r="TO1315" s="1171"/>
      <c r="TP1315" s="1171"/>
      <c r="TQ1315" s="1171"/>
      <c r="TR1315" s="1171"/>
      <c r="TS1315" s="1171"/>
      <c r="TT1315" s="1171"/>
      <c r="TU1315" s="1171"/>
      <c r="TV1315" s="1171"/>
      <c r="TW1315" s="1171"/>
      <c r="TX1315" s="1171"/>
      <c r="TY1315" s="1171"/>
      <c r="TZ1315" s="1171"/>
      <c r="UA1315" s="1171"/>
      <c r="UB1315" s="1171"/>
      <c r="UC1315" s="1171"/>
      <c r="UD1315" s="1171"/>
      <c r="UE1315" s="1171"/>
      <c r="UF1315" s="1171"/>
      <c r="UG1315" s="1171"/>
      <c r="UH1315" s="1171"/>
      <c r="UI1315" s="1171"/>
      <c r="UJ1315" s="1171"/>
      <c r="UK1315" s="1171"/>
      <c r="UL1315" s="1171"/>
      <c r="UM1315" s="1171"/>
      <c r="UN1315" s="1171"/>
      <c r="UO1315" s="1171"/>
      <c r="UP1315" s="1171"/>
      <c r="UQ1315" s="1171"/>
      <c r="UR1315" s="1171"/>
      <c r="US1315" s="1171"/>
      <c r="UT1315" s="1171"/>
      <c r="UU1315" s="1171"/>
      <c r="UV1315" s="1171"/>
      <c r="UW1315" s="1171"/>
      <c r="UX1315" s="1171"/>
      <c r="UY1315" s="1171"/>
      <c r="UZ1315" s="1171"/>
      <c r="VA1315" s="1171"/>
      <c r="VB1315" s="1171"/>
      <c r="VC1315" s="1171"/>
      <c r="VD1315" s="1171"/>
      <c r="VE1315" s="1171"/>
      <c r="VF1315" s="1171"/>
      <c r="VG1315" s="1171"/>
      <c r="VH1315" s="1171"/>
      <c r="VI1315" s="1171"/>
      <c r="VJ1315" s="1171"/>
      <c r="VK1315" s="1171"/>
      <c r="VL1315" s="1171"/>
      <c r="VM1315" s="1171"/>
      <c r="VN1315" s="1171"/>
      <c r="VO1315" s="1171"/>
      <c r="VP1315" s="1171"/>
      <c r="VQ1315" s="1171"/>
      <c r="VR1315" s="1171"/>
      <c r="VS1315" s="1171"/>
      <c r="VT1315" s="1171"/>
      <c r="VU1315" s="1171"/>
      <c r="VV1315" s="1171"/>
      <c r="VW1315" s="1171"/>
      <c r="VX1315" s="1171"/>
      <c r="VY1315" s="1171"/>
      <c r="VZ1315" s="1171"/>
      <c r="WA1315" s="1171"/>
      <c r="WB1315" s="1171"/>
      <c r="WC1315" s="1171"/>
      <c r="WD1315" s="1171"/>
      <c r="WE1315" s="1171"/>
      <c r="WF1315" s="1171"/>
      <c r="WG1315" s="1171"/>
      <c r="WH1315" s="1171"/>
      <c r="WI1315" s="1171"/>
      <c r="WJ1315" s="1171"/>
      <c r="WK1315" s="1171"/>
      <c r="WL1315" s="1171"/>
      <c r="WM1315" s="1171"/>
      <c r="WN1315" s="1171"/>
      <c r="WO1315" s="1171"/>
      <c r="WP1315" s="1171"/>
      <c r="WQ1315" s="1171"/>
      <c r="WR1315" s="1171"/>
      <c r="WS1315" s="1171"/>
      <c r="WT1315" s="1171"/>
      <c r="WU1315" s="1171"/>
      <c r="WV1315" s="1171"/>
      <c r="WW1315" s="1171"/>
      <c r="WX1315" s="1171"/>
      <c r="WY1315" s="1171"/>
      <c r="WZ1315" s="1171"/>
      <c r="XA1315" s="1171"/>
      <c r="XB1315" s="1171"/>
      <c r="XC1315" s="1171"/>
      <c r="XD1315" s="1171"/>
      <c r="XE1315" s="1171"/>
      <c r="XF1315" s="1171"/>
      <c r="XG1315" s="1171"/>
      <c r="XH1315" s="1171"/>
      <c r="XI1315" s="1171"/>
      <c r="XJ1315" s="1171"/>
      <c r="XK1315" s="1171"/>
      <c r="XL1315" s="1171"/>
      <c r="XM1315" s="1171"/>
      <c r="XN1315" s="1171"/>
      <c r="XO1315" s="1171"/>
      <c r="XP1315" s="1171"/>
      <c r="XQ1315" s="1171"/>
      <c r="XR1315" s="1171"/>
      <c r="XS1315" s="1171"/>
      <c r="XT1315" s="1171"/>
      <c r="XU1315" s="1171"/>
      <c r="XV1315" s="1171"/>
      <c r="XW1315" s="1171"/>
      <c r="XX1315" s="1171"/>
      <c r="XY1315" s="1171"/>
      <c r="XZ1315" s="1171"/>
      <c r="YA1315" s="1171"/>
      <c r="YB1315" s="1171"/>
      <c r="YC1315" s="1171"/>
      <c r="YD1315" s="1171"/>
      <c r="YE1315" s="1171"/>
      <c r="YF1315" s="1171"/>
      <c r="YG1315" s="1171"/>
      <c r="YH1315" s="1171"/>
      <c r="YI1315" s="1171"/>
      <c r="YJ1315" s="1171"/>
      <c r="YK1315" s="1171"/>
      <c r="YL1315" s="1171"/>
      <c r="YM1315" s="1171"/>
      <c r="YN1315" s="1171"/>
      <c r="YO1315" s="1171"/>
      <c r="YP1315" s="1171"/>
      <c r="YQ1315" s="1171"/>
      <c r="YR1315" s="1171"/>
      <c r="YS1315" s="1171"/>
      <c r="YT1315" s="1171"/>
      <c r="YU1315" s="1171"/>
      <c r="YV1315" s="1171"/>
      <c r="YW1315" s="1171"/>
      <c r="YX1315" s="1171"/>
      <c r="YY1315" s="1171"/>
      <c r="YZ1315" s="1171"/>
      <c r="ZA1315" s="1171"/>
      <c r="ZB1315" s="1171"/>
      <c r="ZC1315" s="1171"/>
      <c r="ZD1315" s="1171"/>
      <c r="ZE1315" s="1171"/>
      <c r="ZF1315" s="1171"/>
      <c r="ZG1315" s="1171"/>
      <c r="ZH1315" s="1171"/>
      <c r="ZI1315" s="1171"/>
      <c r="ZJ1315" s="1171"/>
      <c r="ZK1315" s="1171"/>
      <c r="ZL1315" s="1171"/>
      <c r="ZM1315" s="1171"/>
      <c r="ZN1315" s="1171"/>
      <c r="ZO1315" s="1171"/>
      <c r="ZP1315" s="1171"/>
      <c r="ZQ1315" s="1171"/>
      <c r="ZR1315" s="1171"/>
      <c r="ZS1315" s="1171"/>
      <c r="ZT1315" s="1171"/>
      <c r="ZU1315" s="1171"/>
      <c r="ZV1315" s="1171"/>
      <c r="ZW1315" s="1171"/>
      <c r="ZX1315" s="1171"/>
      <c r="ZY1315" s="1171"/>
      <c r="ZZ1315" s="1171"/>
      <c r="AAA1315" s="1171"/>
      <c r="AAB1315" s="1171"/>
      <c r="AAC1315" s="1171"/>
      <c r="AAD1315" s="1171"/>
      <c r="AAE1315" s="1171"/>
      <c r="AAF1315" s="1171"/>
      <c r="AAG1315" s="1171"/>
      <c r="AAH1315" s="1171"/>
      <c r="AAI1315" s="1171"/>
      <c r="AAJ1315" s="1171"/>
      <c r="AAK1315" s="1171"/>
      <c r="AAL1315" s="1171"/>
      <c r="AAM1315" s="1171"/>
      <c r="AAN1315" s="1171"/>
      <c r="AAO1315" s="1171"/>
      <c r="AAP1315" s="1171"/>
      <c r="AAQ1315" s="1171"/>
      <c r="AAR1315" s="1171"/>
      <c r="AAS1315" s="1171"/>
      <c r="AAT1315" s="1171"/>
      <c r="AAU1315" s="1171"/>
      <c r="AAV1315" s="1171"/>
      <c r="AAW1315" s="1171"/>
      <c r="AAX1315" s="1171"/>
      <c r="AAY1315" s="1171"/>
      <c r="AAZ1315" s="1171"/>
      <c r="ABA1315" s="1171"/>
      <c r="ABB1315" s="1171"/>
      <c r="ABC1315" s="1171"/>
      <c r="ABD1315" s="1171"/>
      <c r="ABE1315" s="1171"/>
      <c r="ABF1315" s="1171"/>
      <c r="ABG1315" s="1171"/>
      <c r="ABH1315" s="1171"/>
      <c r="ABI1315" s="1171"/>
      <c r="ABJ1315" s="1171"/>
      <c r="ABK1315" s="1171"/>
      <c r="ABL1315" s="1171"/>
      <c r="ABM1315" s="1171"/>
      <c r="ABN1315" s="1171"/>
      <c r="ABO1315" s="1171"/>
      <c r="ABP1315" s="1171"/>
      <c r="ABQ1315" s="1171"/>
      <c r="ABR1315" s="1171"/>
      <c r="ABS1315" s="1171"/>
      <c r="ABT1315" s="1171"/>
      <c r="ABU1315" s="1171"/>
      <c r="ABV1315" s="1171"/>
      <c r="ABW1315" s="1171"/>
      <c r="ABX1315" s="1171"/>
      <c r="ABY1315" s="1171"/>
      <c r="ABZ1315" s="1171"/>
      <c r="ACA1315" s="1171"/>
      <c r="ACB1315" s="1171"/>
      <c r="ACC1315" s="1171"/>
      <c r="ACD1315" s="1171"/>
      <c r="ACE1315" s="1171"/>
      <c r="ACF1315" s="1171"/>
      <c r="ACG1315" s="1171"/>
      <c r="ACH1315" s="1171"/>
      <c r="ACI1315" s="1171"/>
      <c r="ACJ1315" s="1171"/>
      <c r="ACK1315" s="1171"/>
      <c r="ACL1315" s="1171"/>
      <c r="ACM1315" s="1171"/>
      <c r="ACN1315" s="1171"/>
      <c r="ACO1315" s="1171"/>
      <c r="ACP1315" s="1171"/>
      <c r="ACQ1315" s="1171"/>
      <c r="ACR1315" s="1171"/>
      <c r="ACS1315" s="1171"/>
      <c r="ACT1315" s="1171"/>
      <c r="ACU1315" s="1171"/>
      <c r="ACV1315" s="1171"/>
      <c r="ACW1315" s="1171"/>
      <c r="ACX1315" s="1171"/>
      <c r="ACY1315" s="1171"/>
      <c r="ACZ1315" s="1171"/>
      <c r="ADA1315" s="1171"/>
      <c r="ADB1315" s="1171"/>
      <c r="ADC1315" s="1171"/>
      <c r="ADD1315" s="1171"/>
      <c r="ADE1315" s="1171"/>
      <c r="ADF1315" s="1171"/>
      <c r="ADG1315" s="1171"/>
      <c r="ADH1315" s="1171"/>
      <c r="ADI1315" s="1171"/>
      <c r="ADJ1315" s="1171"/>
      <c r="ADK1315" s="1171"/>
      <c r="ADL1315" s="1171"/>
      <c r="ADM1315" s="1171"/>
      <c r="ADN1315" s="1171"/>
      <c r="ADO1315" s="1171"/>
      <c r="ADP1315" s="1171"/>
      <c r="ADQ1315" s="1171"/>
      <c r="ADR1315" s="1171"/>
      <c r="ADS1315" s="1171"/>
      <c r="ADT1315" s="1171"/>
      <c r="ADU1315" s="1171"/>
      <c r="ADV1315" s="1171"/>
      <c r="ADW1315" s="1171"/>
      <c r="ADX1315" s="1171"/>
      <c r="ADY1315" s="1171"/>
      <c r="ADZ1315" s="1171"/>
      <c r="AEA1315" s="1171"/>
      <c r="AEB1315" s="1171"/>
      <c r="AEC1315" s="1171"/>
      <c r="AED1315" s="1171"/>
      <c r="AEE1315" s="1171"/>
      <c r="AEF1315" s="1171"/>
      <c r="AEG1315" s="1171"/>
      <c r="AEH1315" s="1171"/>
      <c r="AEI1315" s="1171"/>
      <c r="AEJ1315" s="1171"/>
      <c r="AEK1315" s="1171"/>
      <c r="AEL1315" s="1171"/>
      <c r="AEM1315" s="1171"/>
      <c r="AEN1315" s="1171"/>
      <c r="AEO1315" s="1171"/>
      <c r="AEP1315" s="1171"/>
    </row>
    <row r="1316" spans="1:822" s="1182" customFormat="1" x14ac:dyDescent="0.25">
      <c r="A1316" s="1171"/>
      <c r="P1316" s="1171"/>
      <c r="Q1316" s="1171"/>
      <c r="R1316" s="1171"/>
      <c r="S1316" s="1171"/>
      <c r="T1316" s="1171"/>
      <c r="U1316" s="1171"/>
      <c r="V1316" s="1171"/>
      <c r="W1316" s="1171"/>
      <c r="X1316" s="1171"/>
      <c r="Y1316" s="1171"/>
      <c r="Z1316" s="1171"/>
      <c r="AA1316" s="1171"/>
      <c r="AB1316" s="1171"/>
      <c r="AC1316" s="1171"/>
      <c r="AD1316" s="1171"/>
      <c r="AE1316" s="1171"/>
      <c r="AF1316" s="1171"/>
      <c r="AG1316" s="1171"/>
      <c r="AH1316" s="1171"/>
      <c r="AI1316" s="1171"/>
      <c r="AJ1316" s="1171"/>
      <c r="AK1316" s="1171"/>
      <c r="AL1316" s="1171"/>
      <c r="AM1316" s="1171"/>
      <c r="AN1316" s="1171"/>
      <c r="AO1316" s="1171"/>
      <c r="AP1316" s="1171"/>
      <c r="AQ1316" s="1171"/>
      <c r="AR1316" s="1171"/>
      <c r="AS1316" s="1171"/>
      <c r="AT1316" s="1171"/>
      <c r="AU1316" s="1171"/>
      <c r="AV1316" s="1171"/>
      <c r="AW1316" s="1171"/>
      <c r="AX1316" s="1171"/>
      <c r="AY1316" s="1171"/>
      <c r="AZ1316" s="1171"/>
      <c r="BA1316" s="1171"/>
      <c r="BB1316" s="1171"/>
      <c r="BC1316" s="1171"/>
      <c r="BD1316" s="1171"/>
      <c r="BE1316" s="1171"/>
      <c r="BF1316" s="1171"/>
      <c r="BG1316" s="1171"/>
      <c r="BH1316" s="1171"/>
      <c r="BI1316" s="1171"/>
      <c r="BJ1316" s="1171"/>
      <c r="BK1316" s="1171"/>
      <c r="BL1316" s="1171"/>
      <c r="BM1316" s="1171"/>
      <c r="BN1316" s="1171"/>
      <c r="BO1316" s="1171"/>
      <c r="BP1316" s="1171"/>
      <c r="BQ1316" s="1171"/>
      <c r="BR1316" s="1171"/>
      <c r="BS1316" s="1171"/>
      <c r="BT1316" s="1171"/>
      <c r="BU1316" s="1171"/>
      <c r="BV1316" s="1171"/>
      <c r="BW1316" s="1171"/>
      <c r="BX1316" s="1171"/>
      <c r="BY1316" s="1171"/>
      <c r="BZ1316" s="1171"/>
      <c r="CA1316" s="1171"/>
      <c r="CB1316" s="1171"/>
      <c r="CC1316" s="1171"/>
      <c r="CD1316" s="1171"/>
      <c r="CE1316" s="1171"/>
      <c r="CF1316" s="1171"/>
      <c r="CG1316" s="1171"/>
      <c r="CH1316" s="1171"/>
      <c r="CI1316" s="1171"/>
      <c r="CJ1316" s="1171"/>
      <c r="CK1316" s="1171"/>
      <c r="CL1316" s="1171"/>
      <c r="CM1316" s="1171"/>
      <c r="CN1316" s="1171"/>
      <c r="CO1316" s="1171"/>
      <c r="CP1316" s="1171"/>
      <c r="CQ1316" s="1171"/>
      <c r="CR1316" s="1171"/>
      <c r="CS1316" s="1171"/>
      <c r="CT1316" s="1171"/>
      <c r="CU1316" s="1171"/>
      <c r="CV1316" s="1171"/>
      <c r="CW1316" s="1171"/>
      <c r="CX1316" s="1171"/>
      <c r="CY1316" s="1171"/>
      <c r="CZ1316" s="1171"/>
      <c r="DA1316" s="1171"/>
      <c r="DB1316" s="1171"/>
      <c r="DC1316" s="1171"/>
      <c r="DD1316" s="1171"/>
      <c r="DE1316" s="1171"/>
      <c r="DF1316" s="1171"/>
      <c r="DG1316" s="1171"/>
      <c r="DH1316" s="1171"/>
      <c r="DI1316" s="1171"/>
      <c r="DJ1316" s="1171"/>
      <c r="DK1316" s="1171"/>
      <c r="DL1316" s="1171"/>
      <c r="DM1316" s="1171"/>
      <c r="DN1316" s="1171"/>
      <c r="DO1316" s="1171"/>
      <c r="DP1316" s="1171"/>
      <c r="DQ1316" s="1171"/>
      <c r="DR1316" s="1171"/>
      <c r="DS1316" s="1171"/>
      <c r="DT1316" s="1171"/>
      <c r="DU1316" s="1171"/>
      <c r="DV1316" s="1171"/>
      <c r="DW1316" s="1171"/>
      <c r="DX1316" s="1171"/>
      <c r="DY1316" s="1171"/>
      <c r="DZ1316" s="1171"/>
      <c r="EA1316" s="1171"/>
      <c r="EB1316" s="1171"/>
      <c r="EC1316" s="1171"/>
      <c r="ED1316" s="1171"/>
      <c r="EE1316" s="1171"/>
      <c r="EF1316" s="1171"/>
      <c r="EG1316" s="1171"/>
      <c r="EH1316" s="1171"/>
      <c r="EI1316" s="1171"/>
      <c r="EJ1316" s="1171"/>
      <c r="EK1316" s="1171"/>
      <c r="EL1316" s="1171"/>
      <c r="EM1316" s="1171"/>
      <c r="EN1316" s="1171"/>
      <c r="EO1316" s="1171"/>
      <c r="EP1316" s="1171"/>
      <c r="EQ1316" s="1171"/>
      <c r="ER1316" s="1171"/>
      <c r="ES1316" s="1171"/>
      <c r="ET1316" s="1171"/>
      <c r="EU1316" s="1171"/>
      <c r="EV1316" s="1171"/>
      <c r="EW1316" s="1171"/>
      <c r="EX1316" s="1171"/>
      <c r="EY1316" s="1171"/>
      <c r="EZ1316" s="1171"/>
      <c r="FA1316" s="1171"/>
      <c r="FB1316" s="1171"/>
      <c r="FC1316" s="1171"/>
      <c r="FD1316" s="1171"/>
      <c r="FE1316" s="1171"/>
      <c r="FF1316" s="1171"/>
      <c r="FG1316" s="1171"/>
      <c r="FH1316" s="1171"/>
      <c r="FI1316" s="1171"/>
      <c r="FJ1316" s="1171"/>
      <c r="FK1316" s="1171"/>
      <c r="FL1316" s="1171"/>
      <c r="FM1316" s="1171"/>
      <c r="FN1316" s="1171"/>
      <c r="FO1316" s="1171"/>
      <c r="FP1316" s="1171"/>
      <c r="FQ1316" s="1171"/>
      <c r="FR1316" s="1171"/>
      <c r="FS1316" s="1171"/>
      <c r="FT1316" s="1171"/>
      <c r="FU1316" s="1171"/>
      <c r="FV1316" s="1171"/>
      <c r="FW1316" s="1171"/>
      <c r="FX1316" s="1171"/>
      <c r="FY1316" s="1171"/>
      <c r="FZ1316" s="1171"/>
      <c r="GA1316" s="1171"/>
      <c r="GB1316" s="1171"/>
      <c r="GC1316" s="1171"/>
      <c r="GD1316" s="1171"/>
      <c r="GE1316" s="1171"/>
      <c r="GF1316" s="1171"/>
      <c r="GG1316" s="1171"/>
      <c r="GH1316" s="1171"/>
      <c r="GI1316" s="1171"/>
      <c r="GJ1316" s="1171"/>
      <c r="GK1316" s="1171"/>
      <c r="GL1316" s="1171"/>
      <c r="GM1316" s="1171"/>
      <c r="GN1316" s="1171"/>
      <c r="GO1316" s="1171"/>
      <c r="GP1316" s="1171"/>
      <c r="GQ1316" s="1171"/>
      <c r="GR1316" s="1171"/>
      <c r="GS1316" s="1171"/>
      <c r="GT1316" s="1171"/>
      <c r="GU1316" s="1171"/>
      <c r="GV1316" s="1171"/>
      <c r="GW1316" s="1171"/>
      <c r="GX1316" s="1171"/>
      <c r="GY1316" s="1171"/>
      <c r="GZ1316" s="1171"/>
      <c r="HA1316" s="1171"/>
      <c r="HB1316" s="1171"/>
      <c r="HC1316" s="1171"/>
      <c r="HD1316" s="1171"/>
      <c r="HE1316" s="1171"/>
      <c r="HF1316" s="1171"/>
      <c r="HG1316" s="1171"/>
      <c r="HH1316" s="1171"/>
      <c r="HI1316" s="1171"/>
      <c r="HJ1316" s="1171"/>
      <c r="HK1316" s="1171"/>
      <c r="HL1316" s="1171"/>
      <c r="HM1316" s="1171"/>
      <c r="HN1316" s="1171"/>
      <c r="HO1316" s="1171"/>
      <c r="HP1316" s="1171"/>
      <c r="HQ1316" s="1171"/>
      <c r="HR1316" s="1171"/>
      <c r="HS1316" s="1171"/>
      <c r="HT1316" s="1171"/>
      <c r="HU1316" s="1171"/>
      <c r="HV1316" s="1171"/>
      <c r="HW1316" s="1171"/>
      <c r="HX1316" s="1171"/>
      <c r="HY1316" s="1171"/>
      <c r="HZ1316" s="1171"/>
      <c r="IA1316" s="1171"/>
      <c r="IB1316" s="1171"/>
      <c r="IC1316" s="1171"/>
      <c r="ID1316" s="1171"/>
      <c r="IE1316" s="1171"/>
      <c r="IF1316" s="1171"/>
      <c r="IG1316" s="1171"/>
      <c r="IH1316" s="1171"/>
      <c r="II1316" s="1171"/>
      <c r="IJ1316" s="1171"/>
      <c r="IK1316" s="1171"/>
      <c r="IL1316" s="1171"/>
      <c r="IM1316" s="1171"/>
      <c r="IN1316" s="1171"/>
      <c r="IO1316" s="1171"/>
      <c r="IP1316" s="1171"/>
      <c r="IQ1316" s="1171"/>
      <c r="IR1316" s="1171"/>
      <c r="IS1316" s="1171"/>
      <c r="IT1316" s="1171"/>
      <c r="IU1316" s="1171"/>
      <c r="IV1316" s="1171"/>
      <c r="IW1316" s="1171"/>
      <c r="IX1316" s="1171"/>
      <c r="IY1316" s="1171"/>
      <c r="IZ1316" s="1171"/>
      <c r="JA1316" s="1171"/>
      <c r="JB1316" s="1171"/>
      <c r="JC1316" s="1171"/>
      <c r="JD1316" s="1171"/>
      <c r="JE1316" s="1171"/>
      <c r="JF1316" s="1171"/>
      <c r="JG1316" s="1171"/>
      <c r="JH1316" s="1171"/>
      <c r="JI1316" s="1171"/>
      <c r="JJ1316" s="1171"/>
      <c r="JK1316" s="1171"/>
      <c r="JL1316" s="1171"/>
      <c r="JM1316" s="1171"/>
      <c r="JN1316" s="1171"/>
      <c r="JO1316" s="1171"/>
      <c r="JP1316" s="1171"/>
      <c r="JQ1316" s="1171"/>
      <c r="JR1316" s="1171"/>
      <c r="JS1316" s="1171"/>
      <c r="JT1316" s="1171"/>
      <c r="JU1316" s="1171"/>
      <c r="JV1316" s="1171"/>
      <c r="JW1316" s="1171"/>
      <c r="JX1316" s="1171"/>
      <c r="JY1316" s="1171"/>
      <c r="JZ1316" s="1171"/>
      <c r="KA1316" s="1171"/>
      <c r="KB1316" s="1171"/>
      <c r="KC1316" s="1171"/>
      <c r="KD1316" s="1171"/>
      <c r="KE1316" s="1171"/>
      <c r="KF1316" s="1171"/>
      <c r="KG1316" s="1171"/>
      <c r="KH1316" s="1171"/>
      <c r="KI1316" s="1171"/>
      <c r="KJ1316" s="1171"/>
      <c r="KK1316" s="1171"/>
      <c r="KL1316" s="1171"/>
      <c r="KM1316" s="1171"/>
      <c r="KN1316" s="1171"/>
      <c r="KO1316" s="1171"/>
      <c r="KP1316" s="1171"/>
      <c r="KQ1316" s="1171"/>
      <c r="KR1316" s="1171"/>
      <c r="KS1316" s="1171"/>
      <c r="KT1316" s="1171"/>
      <c r="KU1316" s="1171"/>
      <c r="KV1316" s="1171"/>
      <c r="KW1316" s="1171"/>
      <c r="KX1316" s="1171"/>
      <c r="KY1316" s="1171"/>
      <c r="KZ1316" s="1171"/>
      <c r="LA1316" s="1171"/>
      <c r="LB1316" s="1171"/>
      <c r="LC1316" s="1171"/>
      <c r="LD1316" s="1171"/>
      <c r="LE1316" s="1171"/>
      <c r="LF1316" s="1171"/>
      <c r="LG1316" s="1171"/>
      <c r="LH1316" s="1171"/>
      <c r="LI1316" s="1171"/>
      <c r="LJ1316" s="1171"/>
      <c r="LK1316" s="1171"/>
      <c r="LL1316" s="1171"/>
      <c r="LM1316" s="1171"/>
      <c r="LN1316" s="1171"/>
      <c r="LO1316" s="1171"/>
      <c r="LP1316" s="1171"/>
      <c r="LQ1316" s="1171"/>
      <c r="LR1316" s="1171"/>
      <c r="LS1316" s="1171"/>
      <c r="LT1316" s="1171"/>
      <c r="LU1316" s="1171"/>
      <c r="LV1316" s="1171"/>
      <c r="LW1316" s="1171"/>
      <c r="LX1316" s="1171"/>
      <c r="LY1316" s="1171"/>
      <c r="LZ1316" s="1171"/>
      <c r="MA1316" s="1171"/>
      <c r="MB1316" s="1171"/>
      <c r="MC1316" s="1171"/>
      <c r="MD1316" s="1171"/>
      <c r="ME1316" s="1171"/>
      <c r="MF1316" s="1171"/>
      <c r="MG1316" s="1171"/>
      <c r="MH1316" s="1171"/>
      <c r="MI1316" s="1171"/>
      <c r="MJ1316" s="1171"/>
      <c r="MK1316" s="1171"/>
      <c r="ML1316" s="1171"/>
      <c r="MM1316" s="1171"/>
      <c r="MN1316" s="1171"/>
      <c r="MO1316" s="1171"/>
      <c r="MP1316" s="1171"/>
      <c r="MQ1316" s="1171"/>
      <c r="MR1316" s="1171"/>
      <c r="MS1316" s="1171"/>
      <c r="MT1316" s="1171"/>
      <c r="MU1316" s="1171"/>
      <c r="MV1316" s="1171"/>
      <c r="MW1316" s="1171"/>
      <c r="MX1316" s="1171"/>
      <c r="MY1316" s="1171"/>
      <c r="MZ1316" s="1171"/>
      <c r="NA1316" s="1171"/>
      <c r="NB1316" s="1171"/>
      <c r="NC1316" s="1171"/>
      <c r="ND1316" s="1171"/>
      <c r="NE1316" s="1171"/>
      <c r="NF1316" s="1171"/>
      <c r="NG1316" s="1171"/>
      <c r="NH1316" s="1171"/>
      <c r="NI1316" s="1171"/>
      <c r="NJ1316" s="1171"/>
      <c r="NK1316" s="1171"/>
      <c r="NL1316" s="1171"/>
      <c r="NM1316" s="1171"/>
      <c r="NN1316" s="1171"/>
      <c r="NO1316" s="1171"/>
      <c r="NP1316" s="1171"/>
      <c r="NQ1316" s="1171"/>
      <c r="NR1316" s="1171"/>
      <c r="NS1316" s="1171"/>
      <c r="NT1316" s="1171"/>
      <c r="NU1316" s="1171"/>
      <c r="NV1316" s="1171"/>
      <c r="NW1316" s="1171"/>
      <c r="NX1316" s="1171"/>
      <c r="NY1316" s="1171"/>
      <c r="NZ1316" s="1171"/>
      <c r="OA1316" s="1171"/>
      <c r="OB1316" s="1171"/>
      <c r="OC1316" s="1171"/>
      <c r="OD1316" s="1171"/>
      <c r="OE1316" s="1171"/>
      <c r="OF1316" s="1171"/>
      <c r="OG1316" s="1171"/>
      <c r="OH1316" s="1171"/>
      <c r="OI1316" s="1171"/>
      <c r="OJ1316" s="1171"/>
      <c r="OK1316" s="1171"/>
      <c r="OL1316" s="1171"/>
      <c r="OM1316" s="1171"/>
      <c r="ON1316" s="1171"/>
      <c r="OO1316" s="1171"/>
      <c r="OP1316" s="1171"/>
      <c r="OQ1316" s="1171"/>
      <c r="OR1316" s="1171"/>
      <c r="OS1316" s="1171"/>
      <c r="OT1316" s="1171"/>
      <c r="OU1316" s="1171"/>
      <c r="OV1316" s="1171"/>
      <c r="OW1316" s="1171"/>
      <c r="OX1316" s="1171"/>
      <c r="OY1316" s="1171"/>
      <c r="OZ1316" s="1171"/>
      <c r="PA1316" s="1171"/>
      <c r="PB1316" s="1171"/>
      <c r="PC1316" s="1171"/>
      <c r="PD1316" s="1171"/>
      <c r="PE1316" s="1171"/>
      <c r="PF1316" s="1171"/>
      <c r="PG1316" s="1171"/>
      <c r="PH1316" s="1171"/>
      <c r="PI1316" s="1171"/>
      <c r="PJ1316" s="1171"/>
      <c r="PK1316" s="1171"/>
      <c r="PL1316" s="1171"/>
      <c r="PM1316" s="1171"/>
      <c r="PN1316" s="1171"/>
      <c r="PO1316" s="1171"/>
      <c r="PP1316" s="1171"/>
      <c r="PQ1316" s="1171"/>
      <c r="PR1316" s="1171"/>
      <c r="PS1316" s="1171"/>
      <c r="PT1316" s="1171"/>
      <c r="PU1316" s="1171"/>
      <c r="PV1316" s="1171"/>
      <c r="PW1316" s="1171"/>
      <c r="PX1316" s="1171"/>
      <c r="PY1316" s="1171"/>
      <c r="PZ1316" s="1171"/>
      <c r="QA1316" s="1171"/>
      <c r="QB1316" s="1171"/>
      <c r="QC1316" s="1171"/>
      <c r="QD1316" s="1171"/>
      <c r="QE1316" s="1171"/>
      <c r="QF1316" s="1171"/>
      <c r="QG1316" s="1171"/>
      <c r="QH1316" s="1171"/>
      <c r="QI1316" s="1171"/>
      <c r="QJ1316" s="1171"/>
      <c r="QK1316" s="1171"/>
      <c r="QL1316" s="1171"/>
      <c r="QM1316" s="1171"/>
      <c r="QN1316" s="1171"/>
      <c r="QO1316" s="1171"/>
      <c r="QP1316" s="1171"/>
      <c r="QQ1316" s="1171"/>
      <c r="QR1316" s="1171"/>
      <c r="QS1316" s="1171"/>
      <c r="QT1316" s="1171"/>
      <c r="QU1316" s="1171"/>
      <c r="QV1316" s="1171"/>
      <c r="QW1316" s="1171"/>
      <c r="QX1316" s="1171"/>
      <c r="QY1316" s="1171"/>
      <c r="QZ1316" s="1171"/>
      <c r="RA1316" s="1171"/>
      <c r="RB1316" s="1171"/>
      <c r="RC1316" s="1171"/>
      <c r="RD1316" s="1171"/>
      <c r="RE1316" s="1171"/>
      <c r="RF1316" s="1171"/>
      <c r="RG1316" s="1171"/>
      <c r="RH1316" s="1171"/>
      <c r="RI1316" s="1171"/>
      <c r="RJ1316" s="1171"/>
      <c r="RK1316" s="1171"/>
      <c r="RL1316" s="1171"/>
      <c r="RM1316" s="1171"/>
      <c r="RN1316" s="1171"/>
      <c r="RO1316" s="1171"/>
      <c r="RP1316" s="1171"/>
      <c r="RQ1316" s="1171"/>
      <c r="RR1316" s="1171"/>
      <c r="RS1316" s="1171"/>
      <c r="RT1316" s="1171"/>
      <c r="RU1316" s="1171"/>
      <c r="RV1316" s="1171"/>
      <c r="RW1316" s="1171"/>
      <c r="RX1316" s="1171"/>
      <c r="RY1316" s="1171"/>
      <c r="RZ1316" s="1171"/>
      <c r="SA1316" s="1171"/>
      <c r="SB1316" s="1171"/>
      <c r="SC1316" s="1171"/>
      <c r="SD1316" s="1171"/>
      <c r="SE1316" s="1171"/>
      <c r="SF1316" s="1171"/>
      <c r="SG1316" s="1171"/>
      <c r="SH1316" s="1171"/>
      <c r="SI1316" s="1171"/>
      <c r="SJ1316" s="1171"/>
      <c r="SK1316" s="1171"/>
      <c r="SL1316" s="1171"/>
      <c r="SM1316" s="1171"/>
      <c r="SN1316" s="1171"/>
      <c r="SO1316" s="1171"/>
      <c r="SP1316" s="1171"/>
      <c r="SQ1316" s="1171"/>
      <c r="SR1316" s="1171"/>
      <c r="SS1316" s="1171"/>
      <c r="ST1316" s="1171"/>
      <c r="SU1316" s="1171"/>
      <c r="SV1316" s="1171"/>
      <c r="SW1316" s="1171"/>
      <c r="SX1316" s="1171"/>
      <c r="SY1316" s="1171"/>
      <c r="SZ1316" s="1171"/>
      <c r="TA1316" s="1171"/>
      <c r="TB1316" s="1171"/>
      <c r="TC1316" s="1171"/>
      <c r="TD1316" s="1171"/>
      <c r="TE1316" s="1171"/>
      <c r="TF1316" s="1171"/>
      <c r="TG1316" s="1171"/>
      <c r="TH1316" s="1171"/>
      <c r="TI1316" s="1171"/>
      <c r="TJ1316" s="1171"/>
      <c r="TK1316" s="1171"/>
      <c r="TL1316" s="1171"/>
      <c r="TM1316" s="1171"/>
      <c r="TN1316" s="1171"/>
      <c r="TO1316" s="1171"/>
      <c r="TP1316" s="1171"/>
      <c r="TQ1316" s="1171"/>
      <c r="TR1316" s="1171"/>
      <c r="TS1316" s="1171"/>
      <c r="TT1316" s="1171"/>
      <c r="TU1316" s="1171"/>
      <c r="TV1316" s="1171"/>
      <c r="TW1316" s="1171"/>
      <c r="TX1316" s="1171"/>
      <c r="TY1316" s="1171"/>
      <c r="TZ1316" s="1171"/>
      <c r="UA1316" s="1171"/>
      <c r="UB1316" s="1171"/>
      <c r="UC1316" s="1171"/>
      <c r="UD1316" s="1171"/>
      <c r="UE1316" s="1171"/>
      <c r="UF1316" s="1171"/>
      <c r="UG1316" s="1171"/>
      <c r="UH1316" s="1171"/>
      <c r="UI1316" s="1171"/>
      <c r="UJ1316" s="1171"/>
      <c r="UK1316" s="1171"/>
      <c r="UL1316" s="1171"/>
      <c r="UM1316" s="1171"/>
      <c r="UN1316" s="1171"/>
      <c r="UO1316" s="1171"/>
      <c r="UP1316" s="1171"/>
      <c r="UQ1316" s="1171"/>
      <c r="UR1316" s="1171"/>
      <c r="US1316" s="1171"/>
      <c r="UT1316" s="1171"/>
      <c r="UU1316" s="1171"/>
      <c r="UV1316" s="1171"/>
      <c r="UW1316" s="1171"/>
      <c r="UX1316" s="1171"/>
      <c r="UY1316" s="1171"/>
      <c r="UZ1316" s="1171"/>
      <c r="VA1316" s="1171"/>
      <c r="VB1316" s="1171"/>
      <c r="VC1316" s="1171"/>
      <c r="VD1316" s="1171"/>
      <c r="VE1316" s="1171"/>
      <c r="VF1316" s="1171"/>
      <c r="VG1316" s="1171"/>
      <c r="VH1316" s="1171"/>
      <c r="VI1316" s="1171"/>
      <c r="VJ1316" s="1171"/>
      <c r="VK1316" s="1171"/>
      <c r="VL1316" s="1171"/>
      <c r="VM1316" s="1171"/>
      <c r="VN1316" s="1171"/>
      <c r="VO1316" s="1171"/>
      <c r="VP1316" s="1171"/>
      <c r="VQ1316" s="1171"/>
      <c r="VR1316" s="1171"/>
      <c r="VS1316" s="1171"/>
      <c r="VT1316" s="1171"/>
      <c r="VU1316" s="1171"/>
      <c r="VV1316" s="1171"/>
      <c r="VW1316" s="1171"/>
      <c r="VX1316" s="1171"/>
      <c r="VY1316" s="1171"/>
      <c r="VZ1316" s="1171"/>
      <c r="WA1316" s="1171"/>
      <c r="WB1316" s="1171"/>
      <c r="WC1316" s="1171"/>
      <c r="WD1316" s="1171"/>
      <c r="WE1316" s="1171"/>
      <c r="WF1316" s="1171"/>
      <c r="WG1316" s="1171"/>
      <c r="WH1316" s="1171"/>
      <c r="WI1316" s="1171"/>
      <c r="WJ1316" s="1171"/>
      <c r="WK1316" s="1171"/>
      <c r="WL1316" s="1171"/>
      <c r="WM1316" s="1171"/>
      <c r="WN1316" s="1171"/>
      <c r="WO1316" s="1171"/>
      <c r="WP1316" s="1171"/>
      <c r="WQ1316" s="1171"/>
      <c r="WR1316" s="1171"/>
      <c r="WS1316" s="1171"/>
      <c r="WT1316" s="1171"/>
      <c r="WU1316" s="1171"/>
      <c r="WV1316" s="1171"/>
      <c r="WW1316" s="1171"/>
      <c r="WX1316" s="1171"/>
      <c r="WY1316" s="1171"/>
      <c r="WZ1316" s="1171"/>
      <c r="XA1316" s="1171"/>
      <c r="XB1316" s="1171"/>
      <c r="XC1316" s="1171"/>
      <c r="XD1316" s="1171"/>
      <c r="XE1316" s="1171"/>
      <c r="XF1316" s="1171"/>
      <c r="XG1316" s="1171"/>
      <c r="XH1316" s="1171"/>
      <c r="XI1316" s="1171"/>
      <c r="XJ1316" s="1171"/>
      <c r="XK1316" s="1171"/>
      <c r="XL1316" s="1171"/>
      <c r="XM1316" s="1171"/>
      <c r="XN1316" s="1171"/>
      <c r="XO1316" s="1171"/>
      <c r="XP1316" s="1171"/>
      <c r="XQ1316" s="1171"/>
      <c r="XR1316" s="1171"/>
      <c r="XS1316" s="1171"/>
      <c r="XT1316" s="1171"/>
      <c r="XU1316" s="1171"/>
      <c r="XV1316" s="1171"/>
      <c r="XW1316" s="1171"/>
      <c r="XX1316" s="1171"/>
      <c r="XY1316" s="1171"/>
      <c r="XZ1316" s="1171"/>
      <c r="YA1316" s="1171"/>
      <c r="YB1316" s="1171"/>
      <c r="YC1316" s="1171"/>
      <c r="YD1316" s="1171"/>
      <c r="YE1316" s="1171"/>
      <c r="YF1316" s="1171"/>
      <c r="YG1316" s="1171"/>
      <c r="YH1316" s="1171"/>
      <c r="YI1316" s="1171"/>
      <c r="YJ1316" s="1171"/>
      <c r="YK1316" s="1171"/>
      <c r="YL1316" s="1171"/>
      <c r="YM1316" s="1171"/>
      <c r="YN1316" s="1171"/>
      <c r="YO1316" s="1171"/>
      <c r="YP1316" s="1171"/>
      <c r="YQ1316" s="1171"/>
      <c r="YR1316" s="1171"/>
      <c r="YS1316" s="1171"/>
      <c r="YT1316" s="1171"/>
      <c r="YU1316" s="1171"/>
      <c r="YV1316" s="1171"/>
      <c r="YW1316" s="1171"/>
      <c r="YX1316" s="1171"/>
      <c r="YY1316" s="1171"/>
      <c r="YZ1316" s="1171"/>
      <c r="ZA1316" s="1171"/>
      <c r="ZB1316" s="1171"/>
      <c r="ZC1316" s="1171"/>
      <c r="ZD1316" s="1171"/>
      <c r="ZE1316" s="1171"/>
      <c r="ZF1316" s="1171"/>
      <c r="ZG1316" s="1171"/>
      <c r="ZH1316" s="1171"/>
      <c r="ZI1316" s="1171"/>
      <c r="ZJ1316" s="1171"/>
      <c r="ZK1316" s="1171"/>
      <c r="ZL1316" s="1171"/>
      <c r="ZM1316" s="1171"/>
      <c r="ZN1316" s="1171"/>
      <c r="ZO1316" s="1171"/>
      <c r="ZP1316" s="1171"/>
      <c r="ZQ1316" s="1171"/>
      <c r="ZR1316" s="1171"/>
      <c r="ZS1316" s="1171"/>
      <c r="ZT1316" s="1171"/>
      <c r="ZU1316" s="1171"/>
      <c r="ZV1316" s="1171"/>
      <c r="ZW1316" s="1171"/>
      <c r="ZX1316" s="1171"/>
      <c r="ZY1316" s="1171"/>
      <c r="ZZ1316" s="1171"/>
      <c r="AAA1316" s="1171"/>
      <c r="AAB1316" s="1171"/>
      <c r="AAC1316" s="1171"/>
      <c r="AAD1316" s="1171"/>
      <c r="AAE1316" s="1171"/>
      <c r="AAF1316" s="1171"/>
      <c r="AAG1316" s="1171"/>
      <c r="AAH1316" s="1171"/>
      <c r="AAI1316" s="1171"/>
      <c r="AAJ1316" s="1171"/>
      <c r="AAK1316" s="1171"/>
      <c r="AAL1316" s="1171"/>
      <c r="AAM1316" s="1171"/>
      <c r="AAN1316" s="1171"/>
      <c r="AAO1316" s="1171"/>
      <c r="AAP1316" s="1171"/>
      <c r="AAQ1316" s="1171"/>
      <c r="AAR1316" s="1171"/>
      <c r="AAS1316" s="1171"/>
      <c r="AAT1316" s="1171"/>
      <c r="AAU1316" s="1171"/>
      <c r="AAV1316" s="1171"/>
      <c r="AAW1316" s="1171"/>
      <c r="AAX1316" s="1171"/>
      <c r="AAY1316" s="1171"/>
      <c r="AAZ1316" s="1171"/>
      <c r="ABA1316" s="1171"/>
      <c r="ABB1316" s="1171"/>
      <c r="ABC1316" s="1171"/>
      <c r="ABD1316" s="1171"/>
      <c r="ABE1316" s="1171"/>
      <c r="ABF1316" s="1171"/>
      <c r="ABG1316" s="1171"/>
      <c r="ABH1316" s="1171"/>
      <c r="ABI1316" s="1171"/>
      <c r="ABJ1316" s="1171"/>
      <c r="ABK1316" s="1171"/>
      <c r="ABL1316" s="1171"/>
      <c r="ABM1316" s="1171"/>
      <c r="ABN1316" s="1171"/>
      <c r="ABO1316" s="1171"/>
      <c r="ABP1316" s="1171"/>
      <c r="ABQ1316" s="1171"/>
      <c r="ABR1316" s="1171"/>
      <c r="ABS1316" s="1171"/>
      <c r="ABT1316" s="1171"/>
      <c r="ABU1316" s="1171"/>
      <c r="ABV1316" s="1171"/>
      <c r="ABW1316" s="1171"/>
      <c r="ABX1316" s="1171"/>
      <c r="ABY1316" s="1171"/>
      <c r="ABZ1316" s="1171"/>
      <c r="ACA1316" s="1171"/>
      <c r="ACB1316" s="1171"/>
      <c r="ACC1316" s="1171"/>
      <c r="ACD1316" s="1171"/>
      <c r="ACE1316" s="1171"/>
      <c r="ACF1316" s="1171"/>
      <c r="ACG1316" s="1171"/>
      <c r="ACH1316" s="1171"/>
      <c r="ACI1316" s="1171"/>
      <c r="ACJ1316" s="1171"/>
      <c r="ACK1316" s="1171"/>
      <c r="ACL1316" s="1171"/>
      <c r="ACM1316" s="1171"/>
      <c r="ACN1316" s="1171"/>
      <c r="ACO1316" s="1171"/>
      <c r="ACP1316" s="1171"/>
      <c r="ACQ1316" s="1171"/>
      <c r="ACR1316" s="1171"/>
      <c r="ACS1316" s="1171"/>
      <c r="ACT1316" s="1171"/>
      <c r="ACU1316" s="1171"/>
      <c r="ACV1316" s="1171"/>
      <c r="ACW1316" s="1171"/>
      <c r="ACX1316" s="1171"/>
      <c r="ACY1316" s="1171"/>
      <c r="ACZ1316" s="1171"/>
      <c r="ADA1316" s="1171"/>
      <c r="ADB1316" s="1171"/>
      <c r="ADC1316" s="1171"/>
      <c r="ADD1316" s="1171"/>
      <c r="ADE1316" s="1171"/>
      <c r="ADF1316" s="1171"/>
      <c r="ADG1316" s="1171"/>
      <c r="ADH1316" s="1171"/>
      <c r="ADI1316" s="1171"/>
      <c r="ADJ1316" s="1171"/>
      <c r="ADK1316" s="1171"/>
      <c r="ADL1316" s="1171"/>
      <c r="ADM1316" s="1171"/>
      <c r="ADN1316" s="1171"/>
      <c r="ADO1316" s="1171"/>
      <c r="ADP1316" s="1171"/>
      <c r="ADQ1316" s="1171"/>
      <c r="ADR1316" s="1171"/>
      <c r="ADS1316" s="1171"/>
      <c r="ADT1316" s="1171"/>
      <c r="ADU1316" s="1171"/>
      <c r="ADV1316" s="1171"/>
      <c r="ADW1316" s="1171"/>
      <c r="ADX1316" s="1171"/>
      <c r="ADY1316" s="1171"/>
      <c r="ADZ1316" s="1171"/>
      <c r="AEA1316" s="1171"/>
      <c r="AEB1316" s="1171"/>
      <c r="AEC1316" s="1171"/>
      <c r="AED1316" s="1171"/>
      <c r="AEE1316" s="1171"/>
      <c r="AEF1316" s="1171"/>
      <c r="AEG1316" s="1171"/>
      <c r="AEH1316" s="1171"/>
      <c r="AEI1316" s="1171"/>
      <c r="AEJ1316" s="1171"/>
      <c r="AEK1316" s="1171"/>
      <c r="AEL1316" s="1171"/>
      <c r="AEM1316" s="1171"/>
      <c r="AEN1316" s="1171"/>
      <c r="AEO1316" s="1171"/>
      <c r="AEP1316" s="1171"/>
    </row>
    <row r="1317" spans="1:822" s="1182" customFormat="1" x14ac:dyDescent="0.25">
      <c r="A1317" s="1171"/>
      <c r="P1317" s="1171"/>
      <c r="Q1317" s="1171"/>
      <c r="R1317" s="1171"/>
      <c r="S1317" s="1171"/>
      <c r="T1317" s="1171"/>
      <c r="U1317" s="1171"/>
      <c r="V1317" s="1171"/>
      <c r="W1317" s="1171"/>
      <c r="X1317" s="1171"/>
      <c r="Y1317" s="1171"/>
      <c r="Z1317" s="1171"/>
      <c r="AA1317" s="1171"/>
      <c r="AB1317" s="1171"/>
      <c r="AC1317" s="1171"/>
      <c r="AD1317" s="1171"/>
      <c r="AE1317" s="1171"/>
      <c r="AF1317" s="1171"/>
      <c r="AG1317" s="1171"/>
      <c r="AH1317" s="1171"/>
      <c r="AI1317" s="1171"/>
      <c r="AJ1317" s="1171"/>
      <c r="AK1317" s="1171"/>
      <c r="AL1317" s="1171"/>
      <c r="AM1317" s="1171"/>
      <c r="AN1317" s="1171"/>
      <c r="AO1317" s="1171"/>
      <c r="AP1317" s="1171"/>
      <c r="AQ1317" s="1171"/>
      <c r="AR1317" s="1171"/>
      <c r="AS1317" s="1171"/>
      <c r="AT1317" s="1171"/>
      <c r="AU1317" s="1171"/>
      <c r="AV1317" s="1171"/>
      <c r="AW1317" s="1171"/>
      <c r="AX1317" s="1171"/>
      <c r="AY1317" s="1171"/>
      <c r="AZ1317" s="1171"/>
      <c r="BA1317" s="1171"/>
      <c r="BB1317" s="1171"/>
      <c r="BC1317" s="1171"/>
      <c r="BD1317" s="1171"/>
      <c r="BE1317" s="1171"/>
      <c r="BF1317" s="1171"/>
      <c r="BG1317" s="1171"/>
      <c r="BH1317" s="1171"/>
      <c r="BI1317" s="1171"/>
      <c r="BJ1317" s="1171"/>
      <c r="BK1317" s="1171"/>
      <c r="BL1317" s="1171"/>
      <c r="BM1317" s="1171"/>
      <c r="BN1317" s="1171"/>
      <c r="BO1317" s="1171"/>
      <c r="BP1317" s="1171"/>
      <c r="BQ1317" s="1171"/>
      <c r="BR1317" s="1171"/>
      <c r="BS1317" s="1171"/>
      <c r="BT1317" s="1171"/>
      <c r="BU1317" s="1171"/>
      <c r="BV1317" s="1171"/>
      <c r="BW1317" s="1171"/>
      <c r="BX1317" s="1171"/>
      <c r="BY1317" s="1171"/>
      <c r="BZ1317" s="1171"/>
      <c r="CA1317" s="1171"/>
      <c r="CB1317" s="1171"/>
      <c r="CC1317" s="1171"/>
      <c r="CD1317" s="1171"/>
      <c r="CE1317" s="1171"/>
      <c r="CF1317" s="1171"/>
      <c r="CG1317" s="1171"/>
      <c r="CH1317" s="1171"/>
      <c r="CI1317" s="1171"/>
      <c r="CJ1317" s="1171"/>
      <c r="CK1317" s="1171"/>
      <c r="CL1317" s="1171"/>
      <c r="CM1317" s="1171"/>
      <c r="CN1317" s="1171"/>
      <c r="CO1317" s="1171"/>
      <c r="CP1317" s="1171"/>
      <c r="CQ1317" s="1171"/>
      <c r="CR1317" s="1171"/>
      <c r="CS1317" s="1171"/>
      <c r="CT1317" s="1171"/>
      <c r="CU1317" s="1171"/>
      <c r="CV1317" s="1171"/>
      <c r="CW1317" s="1171"/>
      <c r="CX1317" s="1171"/>
      <c r="CY1317" s="1171"/>
      <c r="CZ1317" s="1171"/>
      <c r="DA1317" s="1171"/>
      <c r="DB1317" s="1171"/>
      <c r="DC1317" s="1171"/>
      <c r="DD1317" s="1171"/>
      <c r="DE1317" s="1171"/>
      <c r="DF1317" s="1171"/>
      <c r="DG1317" s="1171"/>
      <c r="DH1317" s="1171"/>
      <c r="DI1317" s="1171"/>
      <c r="DJ1317" s="1171"/>
      <c r="DK1317" s="1171"/>
      <c r="DL1317" s="1171"/>
      <c r="DM1317" s="1171"/>
      <c r="DN1317" s="1171"/>
      <c r="DO1317" s="1171"/>
      <c r="DP1317" s="1171"/>
      <c r="DQ1317" s="1171"/>
      <c r="DR1317" s="1171"/>
      <c r="DS1317" s="1171"/>
      <c r="DT1317" s="1171"/>
      <c r="DU1317" s="1171"/>
      <c r="DV1317" s="1171"/>
      <c r="DW1317" s="1171"/>
      <c r="DX1317" s="1171"/>
      <c r="DY1317" s="1171"/>
      <c r="DZ1317" s="1171"/>
      <c r="EA1317" s="1171"/>
      <c r="EB1317" s="1171"/>
      <c r="EC1317" s="1171"/>
      <c r="ED1317" s="1171"/>
      <c r="EE1317" s="1171"/>
      <c r="EF1317" s="1171"/>
      <c r="EG1317" s="1171"/>
      <c r="EH1317" s="1171"/>
      <c r="EI1317" s="1171"/>
      <c r="EJ1317" s="1171"/>
      <c r="EK1317" s="1171"/>
      <c r="EL1317" s="1171"/>
      <c r="EM1317" s="1171"/>
      <c r="EN1317" s="1171"/>
      <c r="EO1317" s="1171"/>
      <c r="EP1317" s="1171"/>
      <c r="EQ1317" s="1171"/>
      <c r="ER1317" s="1171"/>
      <c r="ES1317" s="1171"/>
      <c r="ET1317" s="1171"/>
      <c r="EU1317" s="1171"/>
      <c r="EV1317" s="1171"/>
      <c r="EW1317" s="1171"/>
      <c r="EX1317" s="1171"/>
      <c r="EY1317" s="1171"/>
      <c r="EZ1317" s="1171"/>
      <c r="FA1317" s="1171"/>
      <c r="FB1317" s="1171"/>
      <c r="FC1317" s="1171"/>
      <c r="FD1317" s="1171"/>
      <c r="FE1317" s="1171"/>
      <c r="FF1317" s="1171"/>
      <c r="FG1317" s="1171"/>
      <c r="FH1317" s="1171"/>
      <c r="FI1317" s="1171"/>
      <c r="FJ1317" s="1171"/>
      <c r="FK1317" s="1171"/>
      <c r="FL1317" s="1171"/>
      <c r="FM1317" s="1171"/>
      <c r="FN1317" s="1171"/>
      <c r="FO1317" s="1171"/>
      <c r="FP1317" s="1171"/>
      <c r="FQ1317" s="1171"/>
      <c r="FR1317" s="1171"/>
      <c r="FS1317" s="1171"/>
      <c r="FT1317" s="1171"/>
      <c r="FU1317" s="1171"/>
      <c r="FV1317" s="1171"/>
      <c r="FW1317" s="1171"/>
      <c r="FX1317" s="1171"/>
      <c r="FY1317" s="1171"/>
      <c r="FZ1317" s="1171"/>
      <c r="GA1317" s="1171"/>
      <c r="GB1317" s="1171"/>
      <c r="GC1317" s="1171"/>
      <c r="GD1317" s="1171"/>
      <c r="GE1317" s="1171"/>
      <c r="GF1317" s="1171"/>
      <c r="GG1317" s="1171"/>
      <c r="GH1317" s="1171"/>
      <c r="GI1317" s="1171"/>
      <c r="GJ1317" s="1171"/>
      <c r="GK1317" s="1171"/>
      <c r="GL1317" s="1171"/>
      <c r="GM1317" s="1171"/>
      <c r="GN1317" s="1171"/>
      <c r="GO1317" s="1171"/>
      <c r="GP1317" s="1171"/>
      <c r="GQ1317" s="1171"/>
      <c r="GR1317" s="1171"/>
      <c r="GS1317" s="1171"/>
      <c r="GT1317" s="1171"/>
      <c r="GU1317" s="1171"/>
      <c r="GV1317" s="1171"/>
      <c r="GW1317" s="1171"/>
      <c r="GX1317" s="1171"/>
      <c r="GY1317" s="1171"/>
      <c r="GZ1317" s="1171"/>
      <c r="HA1317" s="1171"/>
      <c r="HB1317" s="1171"/>
      <c r="HC1317" s="1171"/>
      <c r="HD1317" s="1171"/>
      <c r="HE1317" s="1171"/>
      <c r="HF1317" s="1171"/>
      <c r="HG1317" s="1171"/>
      <c r="HH1317" s="1171"/>
      <c r="HI1317" s="1171"/>
      <c r="HJ1317" s="1171"/>
      <c r="HK1317" s="1171"/>
      <c r="HL1317" s="1171"/>
      <c r="HM1317" s="1171"/>
      <c r="HN1317" s="1171"/>
      <c r="HO1317" s="1171"/>
      <c r="HP1317" s="1171"/>
      <c r="HQ1317" s="1171"/>
      <c r="HR1317" s="1171"/>
      <c r="HS1317" s="1171"/>
      <c r="HT1317" s="1171"/>
      <c r="HU1317" s="1171"/>
      <c r="HV1317" s="1171"/>
      <c r="HW1317" s="1171"/>
      <c r="HX1317" s="1171"/>
      <c r="HY1317" s="1171"/>
      <c r="HZ1317" s="1171"/>
      <c r="IA1317" s="1171"/>
      <c r="IB1317" s="1171"/>
      <c r="IC1317" s="1171"/>
      <c r="ID1317" s="1171"/>
      <c r="IE1317" s="1171"/>
      <c r="IF1317" s="1171"/>
      <c r="IG1317" s="1171"/>
      <c r="IH1317" s="1171"/>
      <c r="II1317" s="1171"/>
      <c r="IJ1317" s="1171"/>
      <c r="IK1317" s="1171"/>
      <c r="IL1317" s="1171"/>
      <c r="IM1317" s="1171"/>
      <c r="IN1317" s="1171"/>
      <c r="IO1317" s="1171"/>
      <c r="IP1317" s="1171"/>
      <c r="IQ1317" s="1171"/>
      <c r="IR1317" s="1171"/>
      <c r="IS1317" s="1171"/>
      <c r="IT1317" s="1171"/>
      <c r="IU1317" s="1171"/>
      <c r="IV1317" s="1171"/>
      <c r="IW1317" s="1171"/>
      <c r="IX1317" s="1171"/>
      <c r="IY1317" s="1171"/>
      <c r="IZ1317" s="1171"/>
      <c r="JA1317" s="1171"/>
      <c r="JB1317" s="1171"/>
      <c r="JC1317" s="1171"/>
      <c r="JD1317" s="1171"/>
      <c r="JE1317" s="1171"/>
      <c r="JF1317" s="1171"/>
      <c r="JG1317" s="1171"/>
      <c r="JH1317" s="1171"/>
      <c r="JI1317" s="1171"/>
      <c r="JJ1317" s="1171"/>
      <c r="JK1317" s="1171"/>
      <c r="JL1317" s="1171"/>
      <c r="JM1317" s="1171"/>
      <c r="JN1317" s="1171"/>
      <c r="JO1317" s="1171"/>
      <c r="JP1317" s="1171"/>
      <c r="JQ1317" s="1171"/>
      <c r="JR1317" s="1171"/>
      <c r="JS1317" s="1171"/>
      <c r="JT1317" s="1171"/>
      <c r="JU1317" s="1171"/>
      <c r="JV1317" s="1171"/>
      <c r="JW1317" s="1171"/>
      <c r="JX1317" s="1171"/>
      <c r="JY1317" s="1171"/>
      <c r="JZ1317" s="1171"/>
      <c r="KA1317" s="1171"/>
      <c r="KB1317" s="1171"/>
      <c r="KC1317" s="1171"/>
      <c r="KD1317" s="1171"/>
      <c r="KE1317" s="1171"/>
      <c r="KF1317" s="1171"/>
      <c r="KG1317" s="1171"/>
      <c r="KH1317" s="1171"/>
      <c r="KI1317" s="1171"/>
      <c r="KJ1317" s="1171"/>
      <c r="KK1317" s="1171"/>
      <c r="KL1317" s="1171"/>
      <c r="KM1317" s="1171"/>
      <c r="KN1317" s="1171"/>
      <c r="KO1317" s="1171"/>
      <c r="KP1317" s="1171"/>
      <c r="KQ1317" s="1171"/>
      <c r="KR1317" s="1171"/>
      <c r="KS1317" s="1171"/>
      <c r="KT1317" s="1171"/>
      <c r="KU1317" s="1171"/>
      <c r="KV1317" s="1171"/>
      <c r="KW1317" s="1171"/>
      <c r="KX1317" s="1171"/>
      <c r="KY1317" s="1171"/>
      <c r="KZ1317" s="1171"/>
      <c r="LA1317" s="1171"/>
      <c r="LB1317" s="1171"/>
      <c r="LC1317" s="1171"/>
      <c r="LD1317" s="1171"/>
      <c r="LE1317" s="1171"/>
      <c r="LF1317" s="1171"/>
      <c r="LG1317" s="1171"/>
      <c r="LH1317" s="1171"/>
      <c r="LI1317" s="1171"/>
      <c r="LJ1317" s="1171"/>
      <c r="LK1317" s="1171"/>
      <c r="LL1317" s="1171"/>
      <c r="LM1317" s="1171"/>
      <c r="LN1317" s="1171"/>
      <c r="LO1317" s="1171"/>
      <c r="LP1317" s="1171"/>
      <c r="LQ1317" s="1171"/>
      <c r="LR1317" s="1171"/>
      <c r="LS1317" s="1171"/>
      <c r="LT1317" s="1171"/>
      <c r="LU1317" s="1171"/>
      <c r="LV1317" s="1171"/>
      <c r="LW1317" s="1171"/>
      <c r="LX1317" s="1171"/>
      <c r="LY1317" s="1171"/>
      <c r="LZ1317" s="1171"/>
      <c r="MA1317" s="1171"/>
      <c r="MB1317" s="1171"/>
      <c r="MC1317" s="1171"/>
      <c r="MD1317" s="1171"/>
      <c r="ME1317" s="1171"/>
      <c r="MF1317" s="1171"/>
      <c r="MG1317" s="1171"/>
      <c r="MH1317" s="1171"/>
      <c r="MI1317" s="1171"/>
      <c r="MJ1317" s="1171"/>
      <c r="MK1317" s="1171"/>
      <c r="ML1317" s="1171"/>
      <c r="MM1317" s="1171"/>
      <c r="MN1317" s="1171"/>
      <c r="MO1317" s="1171"/>
      <c r="MP1317" s="1171"/>
      <c r="MQ1317" s="1171"/>
      <c r="MR1317" s="1171"/>
      <c r="MS1317" s="1171"/>
      <c r="MT1317" s="1171"/>
      <c r="MU1317" s="1171"/>
      <c r="MV1317" s="1171"/>
      <c r="MW1317" s="1171"/>
      <c r="MX1317" s="1171"/>
      <c r="MY1317" s="1171"/>
      <c r="MZ1317" s="1171"/>
      <c r="NA1317" s="1171"/>
      <c r="NB1317" s="1171"/>
      <c r="NC1317" s="1171"/>
      <c r="ND1317" s="1171"/>
      <c r="NE1317" s="1171"/>
      <c r="NF1317" s="1171"/>
      <c r="NG1317" s="1171"/>
      <c r="NH1317" s="1171"/>
      <c r="NI1317" s="1171"/>
      <c r="NJ1317" s="1171"/>
      <c r="NK1317" s="1171"/>
      <c r="NL1317" s="1171"/>
      <c r="NM1317" s="1171"/>
      <c r="NN1317" s="1171"/>
      <c r="NO1317" s="1171"/>
      <c r="NP1317" s="1171"/>
      <c r="NQ1317" s="1171"/>
      <c r="NR1317" s="1171"/>
      <c r="NS1317" s="1171"/>
      <c r="NT1317" s="1171"/>
      <c r="NU1317" s="1171"/>
      <c r="NV1317" s="1171"/>
      <c r="NW1317" s="1171"/>
      <c r="NX1317" s="1171"/>
      <c r="NY1317" s="1171"/>
      <c r="NZ1317" s="1171"/>
      <c r="OA1317" s="1171"/>
      <c r="OB1317" s="1171"/>
      <c r="OC1317" s="1171"/>
      <c r="OD1317" s="1171"/>
      <c r="OE1317" s="1171"/>
      <c r="OF1317" s="1171"/>
      <c r="OG1317" s="1171"/>
      <c r="OH1317" s="1171"/>
      <c r="OI1317" s="1171"/>
      <c r="OJ1317" s="1171"/>
      <c r="OK1317" s="1171"/>
      <c r="OL1317" s="1171"/>
      <c r="OM1317" s="1171"/>
      <c r="ON1317" s="1171"/>
      <c r="OO1317" s="1171"/>
      <c r="OP1317" s="1171"/>
      <c r="OQ1317" s="1171"/>
      <c r="OR1317" s="1171"/>
      <c r="OS1317" s="1171"/>
      <c r="OT1317" s="1171"/>
      <c r="OU1317" s="1171"/>
      <c r="OV1317" s="1171"/>
      <c r="OW1317" s="1171"/>
      <c r="OX1317" s="1171"/>
      <c r="OY1317" s="1171"/>
      <c r="OZ1317" s="1171"/>
      <c r="PA1317" s="1171"/>
      <c r="PB1317" s="1171"/>
      <c r="PC1317" s="1171"/>
      <c r="PD1317" s="1171"/>
      <c r="PE1317" s="1171"/>
      <c r="PF1317" s="1171"/>
      <c r="PG1317" s="1171"/>
      <c r="PH1317" s="1171"/>
      <c r="PI1317" s="1171"/>
      <c r="PJ1317" s="1171"/>
      <c r="PK1317" s="1171"/>
      <c r="PL1317" s="1171"/>
      <c r="PM1317" s="1171"/>
      <c r="PN1317" s="1171"/>
      <c r="PO1317" s="1171"/>
      <c r="PP1317" s="1171"/>
      <c r="PQ1317" s="1171"/>
      <c r="PR1317" s="1171"/>
      <c r="PS1317" s="1171"/>
      <c r="PT1317" s="1171"/>
      <c r="PU1317" s="1171"/>
      <c r="PV1317" s="1171"/>
      <c r="PW1317" s="1171"/>
      <c r="PX1317" s="1171"/>
      <c r="PY1317" s="1171"/>
      <c r="PZ1317" s="1171"/>
      <c r="QA1317" s="1171"/>
      <c r="QB1317" s="1171"/>
      <c r="QC1317" s="1171"/>
      <c r="QD1317" s="1171"/>
      <c r="QE1317" s="1171"/>
      <c r="QF1317" s="1171"/>
      <c r="QG1317" s="1171"/>
      <c r="QH1317" s="1171"/>
      <c r="QI1317" s="1171"/>
      <c r="QJ1317" s="1171"/>
      <c r="QK1317" s="1171"/>
      <c r="QL1317" s="1171"/>
      <c r="QM1317" s="1171"/>
      <c r="QN1317" s="1171"/>
      <c r="QO1317" s="1171"/>
      <c r="QP1317" s="1171"/>
      <c r="QQ1317" s="1171"/>
      <c r="QR1317" s="1171"/>
      <c r="QS1317" s="1171"/>
      <c r="QT1317" s="1171"/>
      <c r="QU1317" s="1171"/>
      <c r="QV1317" s="1171"/>
      <c r="QW1317" s="1171"/>
      <c r="QX1317" s="1171"/>
      <c r="QY1317" s="1171"/>
      <c r="QZ1317" s="1171"/>
      <c r="RA1317" s="1171"/>
      <c r="RB1317" s="1171"/>
      <c r="RC1317" s="1171"/>
      <c r="RD1317" s="1171"/>
      <c r="RE1317" s="1171"/>
      <c r="RF1317" s="1171"/>
      <c r="RG1317" s="1171"/>
      <c r="RH1317" s="1171"/>
      <c r="RI1317" s="1171"/>
      <c r="RJ1317" s="1171"/>
      <c r="RK1317" s="1171"/>
      <c r="RL1317" s="1171"/>
      <c r="RM1317" s="1171"/>
      <c r="RN1317" s="1171"/>
      <c r="RO1317" s="1171"/>
      <c r="RP1317" s="1171"/>
      <c r="RQ1317" s="1171"/>
      <c r="RR1317" s="1171"/>
      <c r="RS1317" s="1171"/>
      <c r="RT1317" s="1171"/>
      <c r="RU1317" s="1171"/>
      <c r="RV1317" s="1171"/>
      <c r="RW1317" s="1171"/>
      <c r="RX1317" s="1171"/>
      <c r="RY1317" s="1171"/>
      <c r="RZ1317" s="1171"/>
      <c r="SA1317" s="1171"/>
      <c r="SB1317" s="1171"/>
      <c r="SC1317" s="1171"/>
      <c r="SD1317" s="1171"/>
      <c r="SE1317" s="1171"/>
      <c r="SF1317" s="1171"/>
      <c r="SG1317" s="1171"/>
      <c r="SH1317" s="1171"/>
      <c r="SI1317" s="1171"/>
      <c r="SJ1317" s="1171"/>
      <c r="SK1317" s="1171"/>
      <c r="SL1317" s="1171"/>
      <c r="SM1317" s="1171"/>
      <c r="SN1317" s="1171"/>
      <c r="SO1317" s="1171"/>
      <c r="SP1317" s="1171"/>
      <c r="SQ1317" s="1171"/>
      <c r="SR1317" s="1171"/>
      <c r="SS1317" s="1171"/>
      <c r="ST1317" s="1171"/>
      <c r="SU1317" s="1171"/>
      <c r="SV1317" s="1171"/>
      <c r="SW1317" s="1171"/>
      <c r="SX1317" s="1171"/>
      <c r="SY1317" s="1171"/>
      <c r="SZ1317" s="1171"/>
      <c r="TA1317" s="1171"/>
      <c r="TB1317" s="1171"/>
      <c r="TC1317" s="1171"/>
      <c r="TD1317" s="1171"/>
      <c r="TE1317" s="1171"/>
      <c r="TF1317" s="1171"/>
      <c r="TG1317" s="1171"/>
      <c r="TH1317" s="1171"/>
      <c r="TI1317" s="1171"/>
      <c r="TJ1317" s="1171"/>
      <c r="TK1317" s="1171"/>
      <c r="TL1317" s="1171"/>
      <c r="TM1317" s="1171"/>
      <c r="TN1317" s="1171"/>
      <c r="TO1317" s="1171"/>
      <c r="TP1317" s="1171"/>
      <c r="TQ1317" s="1171"/>
      <c r="TR1317" s="1171"/>
      <c r="TS1317" s="1171"/>
      <c r="TT1317" s="1171"/>
      <c r="TU1317" s="1171"/>
      <c r="TV1317" s="1171"/>
      <c r="TW1317" s="1171"/>
      <c r="TX1317" s="1171"/>
      <c r="TY1317" s="1171"/>
      <c r="TZ1317" s="1171"/>
      <c r="UA1317" s="1171"/>
      <c r="UB1317" s="1171"/>
      <c r="UC1317" s="1171"/>
      <c r="UD1317" s="1171"/>
      <c r="UE1317" s="1171"/>
      <c r="UF1317" s="1171"/>
      <c r="UG1317" s="1171"/>
      <c r="UH1317" s="1171"/>
      <c r="UI1317" s="1171"/>
      <c r="UJ1317" s="1171"/>
      <c r="UK1317" s="1171"/>
      <c r="UL1317" s="1171"/>
      <c r="UM1317" s="1171"/>
      <c r="UN1317" s="1171"/>
      <c r="UO1317" s="1171"/>
      <c r="UP1317" s="1171"/>
      <c r="UQ1317" s="1171"/>
      <c r="UR1317" s="1171"/>
      <c r="US1317" s="1171"/>
      <c r="UT1317" s="1171"/>
      <c r="UU1317" s="1171"/>
      <c r="UV1317" s="1171"/>
      <c r="UW1317" s="1171"/>
      <c r="UX1317" s="1171"/>
      <c r="UY1317" s="1171"/>
      <c r="UZ1317" s="1171"/>
      <c r="VA1317" s="1171"/>
      <c r="VB1317" s="1171"/>
      <c r="VC1317" s="1171"/>
      <c r="VD1317" s="1171"/>
      <c r="VE1317" s="1171"/>
      <c r="VF1317" s="1171"/>
      <c r="VG1317" s="1171"/>
      <c r="VH1317" s="1171"/>
      <c r="VI1317" s="1171"/>
      <c r="VJ1317" s="1171"/>
      <c r="VK1317" s="1171"/>
      <c r="VL1317" s="1171"/>
      <c r="VM1317" s="1171"/>
      <c r="VN1317" s="1171"/>
      <c r="VO1317" s="1171"/>
      <c r="VP1317" s="1171"/>
      <c r="VQ1317" s="1171"/>
      <c r="VR1317" s="1171"/>
      <c r="VS1317" s="1171"/>
      <c r="VT1317" s="1171"/>
      <c r="VU1317" s="1171"/>
      <c r="VV1317" s="1171"/>
      <c r="VW1317" s="1171"/>
      <c r="VX1317" s="1171"/>
      <c r="VY1317" s="1171"/>
      <c r="VZ1317" s="1171"/>
      <c r="WA1317" s="1171"/>
      <c r="WB1317" s="1171"/>
      <c r="WC1317" s="1171"/>
      <c r="WD1317" s="1171"/>
      <c r="WE1317" s="1171"/>
      <c r="WF1317" s="1171"/>
      <c r="WG1317" s="1171"/>
      <c r="WH1317" s="1171"/>
      <c r="WI1317" s="1171"/>
      <c r="WJ1317" s="1171"/>
      <c r="WK1317" s="1171"/>
      <c r="WL1317" s="1171"/>
      <c r="WM1317" s="1171"/>
      <c r="WN1317" s="1171"/>
      <c r="WO1317" s="1171"/>
      <c r="WP1317" s="1171"/>
      <c r="WQ1317" s="1171"/>
      <c r="WR1317" s="1171"/>
      <c r="WS1317" s="1171"/>
      <c r="WT1317" s="1171"/>
      <c r="WU1317" s="1171"/>
      <c r="WV1317" s="1171"/>
      <c r="WW1317" s="1171"/>
      <c r="WX1317" s="1171"/>
      <c r="WY1317" s="1171"/>
      <c r="WZ1317" s="1171"/>
      <c r="XA1317" s="1171"/>
      <c r="XB1317" s="1171"/>
      <c r="XC1317" s="1171"/>
      <c r="XD1317" s="1171"/>
      <c r="XE1317" s="1171"/>
      <c r="XF1317" s="1171"/>
      <c r="XG1317" s="1171"/>
      <c r="XH1317" s="1171"/>
      <c r="XI1317" s="1171"/>
      <c r="XJ1317" s="1171"/>
      <c r="XK1317" s="1171"/>
      <c r="XL1317" s="1171"/>
      <c r="XM1317" s="1171"/>
      <c r="XN1317" s="1171"/>
      <c r="XO1317" s="1171"/>
      <c r="XP1317" s="1171"/>
      <c r="XQ1317" s="1171"/>
      <c r="XR1317" s="1171"/>
      <c r="XS1317" s="1171"/>
      <c r="XT1317" s="1171"/>
      <c r="XU1317" s="1171"/>
      <c r="XV1317" s="1171"/>
      <c r="XW1317" s="1171"/>
      <c r="XX1317" s="1171"/>
      <c r="XY1317" s="1171"/>
      <c r="XZ1317" s="1171"/>
      <c r="YA1317" s="1171"/>
      <c r="YB1317" s="1171"/>
      <c r="YC1317" s="1171"/>
      <c r="YD1317" s="1171"/>
      <c r="YE1317" s="1171"/>
      <c r="YF1317" s="1171"/>
      <c r="YG1317" s="1171"/>
      <c r="YH1317" s="1171"/>
      <c r="YI1317" s="1171"/>
      <c r="YJ1317" s="1171"/>
      <c r="YK1317" s="1171"/>
      <c r="YL1317" s="1171"/>
      <c r="YM1317" s="1171"/>
      <c r="YN1317" s="1171"/>
      <c r="YO1317" s="1171"/>
      <c r="YP1317" s="1171"/>
      <c r="YQ1317" s="1171"/>
      <c r="YR1317" s="1171"/>
      <c r="YS1317" s="1171"/>
      <c r="YT1317" s="1171"/>
      <c r="YU1317" s="1171"/>
      <c r="YV1317" s="1171"/>
      <c r="YW1317" s="1171"/>
      <c r="YX1317" s="1171"/>
      <c r="YY1317" s="1171"/>
      <c r="YZ1317" s="1171"/>
      <c r="ZA1317" s="1171"/>
      <c r="ZB1317" s="1171"/>
      <c r="ZC1317" s="1171"/>
      <c r="ZD1317" s="1171"/>
      <c r="ZE1317" s="1171"/>
      <c r="ZF1317" s="1171"/>
      <c r="ZG1317" s="1171"/>
      <c r="ZH1317" s="1171"/>
      <c r="ZI1317" s="1171"/>
      <c r="ZJ1317" s="1171"/>
      <c r="ZK1317" s="1171"/>
      <c r="ZL1317" s="1171"/>
      <c r="ZM1317" s="1171"/>
      <c r="ZN1317" s="1171"/>
      <c r="ZO1317" s="1171"/>
      <c r="ZP1317" s="1171"/>
      <c r="ZQ1317" s="1171"/>
      <c r="ZR1317" s="1171"/>
      <c r="ZS1317" s="1171"/>
      <c r="ZT1317" s="1171"/>
      <c r="ZU1317" s="1171"/>
      <c r="ZV1317" s="1171"/>
      <c r="ZW1317" s="1171"/>
      <c r="ZX1317" s="1171"/>
      <c r="ZY1317" s="1171"/>
      <c r="ZZ1317" s="1171"/>
      <c r="AAA1317" s="1171"/>
      <c r="AAB1317" s="1171"/>
      <c r="AAC1317" s="1171"/>
      <c r="AAD1317" s="1171"/>
      <c r="AAE1317" s="1171"/>
      <c r="AAF1317" s="1171"/>
      <c r="AAG1317" s="1171"/>
      <c r="AAH1317" s="1171"/>
      <c r="AAI1317" s="1171"/>
      <c r="AAJ1317" s="1171"/>
      <c r="AAK1317" s="1171"/>
      <c r="AAL1317" s="1171"/>
      <c r="AAM1317" s="1171"/>
      <c r="AAN1317" s="1171"/>
      <c r="AAO1317" s="1171"/>
      <c r="AAP1317" s="1171"/>
      <c r="AAQ1317" s="1171"/>
      <c r="AAR1317" s="1171"/>
      <c r="AAS1317" s="1171"/>
      <c r="AAT1317" s="1171"/>
      <c r="AAU1317" s="1171"/>
      <c r="AAV1317" s="1171"/>
      <c r="AAW1317" s="1171"/>
      <c r="AAX1317" s="1171"/>
      <c r="AAY1317" s="1171"/>
      <c r="AAZ1317" s="1171"/>
      <c r="ABA1317" s="1171"/>
      <c r="ABB1317" s="1171"/>
      <c r="ABC1317" s="1171"/>
      <c r="ABD1317" s="1171"/>
      <c r="ABE1317" s="1171"/>
      <c r="ABF1317" s="1171"/>
      <c r="ABG1317" s="1171"/>
      <c r="ABH1317" s="1171"/>
      <c r="ABI1317" s="1171"/>
      <c r="ABJ1317" s="1171"/>
      <c r="ABK1317" s="1171"/>
      <c r="ABL1317" s="1171"/>
      <c r="ABM1317" s="1171"/>
      <c r="ABN1317" s="1171"/>
      <c r="ABO1317" s="1171"/>
      <c r="ABP1317" s="1171"/>
      <c r="ABQ1317" s="1171"/>
      <c r="ABR1317" s="1171"/>
      <c r="ABS1317" s="1171"/>
      <c r="ABT1317" s="1171"/>
      <c r="ABU1317" s="1171"/>
      <c r="ABV1317" s="1171"/>
      <c r="ABW1317" s="1171"/>
      <c r="ABX1317" s="1171"/>
      <c r="ABY1317" s="1171"/>
      <c r="ABZ1317" s="1171"/>
      <c r="ACA1317" s="1171"/>
      <c r="ACB1317" s="1171"/>
      <c r="ACC1317" s="1171"/>
      <c r="ACD1317" s="1171"/>
      <c r="ACE1317" s="1171"/>
      <c r="ACF1317" s="1171"/>
      <c r="ACG1317" s="1171"/>
      <c r="ACH1317" s="1171"/>
      <c r="ACI1317" s="1171"/>
      <c r="ACJ1317" s="1171"/>
      <c r="ACK1317" s="1171"/>
      <c r="ACL1317" s="1171"/>
      <c r="ACM1317" s="1171"/>
      <c r="ACN1317" s="1171"/>
      <c r="ACO1317" s="1171"/>
      <c r="ACP1317" s="1171"/>
      <c r="ACQ1317" s="1171"/>
      <c r="ACR1317" s="1171"/>
      <c r="ACS1317" s="1171"/>
      <c r="ACT1317" s="1171"/>
      <c r="ACU1317" s="1171"/>
      <c r="ACV1317" s="1171"/>
      <c r="ACW1317" s="1171"/>
      <c r="ACX1317" s="1171"/>
      <c r="ACY1317" s="1171"/>
      <c r="ACZ1317" s="1171"/>
      <c r="ADA1317" s="1171"/>
      <c r="ADB1317" s="1171"/>
      <c r="ADC1317" s="1171"/>
      <c r="ADD1317" s="1171"/>
      <c r="ADE1317" s="1171"/>
      <c r="ADF1317" s="1171"/>
      <c r="ADG1317" s="1171"/>
      <c r="ADH1317" s="1171"/>
      <c r="ADI1317" s="1171"/>
      <c r="ADJ1317" s="1171"/>
      <c r="ADK1317" s="1171"/>
      <c r="ADL1317" s="1171"/>
      <c r="ADM1317" s="1171"/>
      <c r="ADN1317" s="1171"/>
      <c r="ADO1317" s="1171"/>
      <c r="ADP1317" s="1171"/>
      <c r="ADQ1317" s="1171"/>
      <c r="ADR1317" s="1171"/>
      <c r="ADS1317" s="1171"/>
      <c r="ADT1317" s="1171"/>
      <c r="ADU1317" s="1171"/>
      <c r="ADV1317" s="1171"/>
      <c r="ADW1317" s="1171"/>
      <c r="ADX1317" s="1171"/>
      <c r="ADY1317" s="1171"/>
      <c r="ADZ1317" s="1171"/>
      <c r="AEA1317" s="1171"/>
      <c r="AEB1317" s="1171"/>
      <c r="AEC1317" s="1171"/>
      <c r="AED1317" s="1171"/>
      <c r="AEE1317" s="1171"/>
      <c r="AEF1317" s="1171"/>
      <c r="AEG1317" s="1171"/>
      <c r="AEH1317" s="1171"/>
      <c r="AEI1317" s="1171"/>
      <c r="AEJ1317" s="1171"/>
      <c r="AEK1317" s="1171"/>
      <c r="AEL1317" s="1171"/>
      <c r="AEM1317" s="1171"/>
      <c r="AEN1317" s="1171"/>
      <c r="AEO1317" s="1171"/>
      <c r="AEP1317" s="1171"/>
    </row>
    <row r="1318" spans="1:822" s="1182" customFormat="1" x14ac:dyDescent="0.25">
      <c r="A1318" s="1171"/>
      <c r="P1318" s="1171"/>
      <c r="Q1318" s="1171"/>
      <c r="R1318" s="1171"/>
      <c r="S1318" s="1171"/>
      <c r="T1318" s="1171"/>
      <c r="U1318" s="1171"/>
      <c r="V1318" s="1171"/>
      <c r="W1318" s="1171"/>
      <c r="X1318" s="1171"/>
      <c r="Y1318" s="1171"/>
      <c r="Z1318" s="1171"/>
      <c r="AA1318" s="1171"/>
      <c r="AB1318" s="1171"/>
      <c r="AC1318" s="1171"/>
      <c r="AD1318" s="1171"/>
      <c r="AE1318" s="1171"/>
      <c r="AF1318" s="1171"/>
      <c r="AG1318" s="1171"/>
      <c r="AH1318" s="1171"/>
      <c r="AI1318" s="1171"/>
      <c r="AJ1318" s="1171"/>
      <c r="AK1318" s="1171"/>
      <c r="AL1318" s="1171"/>
      <c r="AM1318" s="1171"/>
      <c r="AN1318" s="1171"/>
      <c r="AO1318" s="1171"/>
      <c r="AP1318" s="1171"/>
      <c r="AQ1318" s="1171"/>
      <c r="AR1318" s="1171"/>
      <c r="AS1318" s="1171"/>
      <c r="AT1318" s="1171"/>
      <c r="AU1318" s="1171"/>
      <c r="AV1318" s="1171"/>
      <c r="AW1318" s="1171"/>
      <c r="AX1318" s="1171"/>
      <c r="AY1318" s="1171"/>
      <c r="AZ1318" s="1171"/>
      <c r="BA1318" s="1171"/>
      <c r="BB1318" s="1171"/>
      <c r="BC1318" s="1171"/>
      <c r="BD1318" s="1171"/>
      <c r="BE1318" s="1171"/>
      <c r="BF1318" s="1171"/>
      <c r="BG1318" s="1171"/>
      <c r="BH1318" s="1171"/>
      <c r="BI1318" s="1171"/>
      <c r="BJ1318" s="1171"/>
      <c r="BK1318" s="1171"/>
      <c r="BL1318" s="1171"/>
      <c r="BM1318" s="1171"/>
      <c r="BN1318" s="1171"/>
      <c r="BO1318" s="1171"/>
      <c r="BP1318" s="1171"/>
      <c r="BQ1318" s="1171"/>
      <c r="BR1318" s="1171"/>
      <c r="BS1318" s="1171"/>
      <c r="BT1318" s="1171"/>
      <c r="BU1318" s="1171"/>
      <c r="BV1318" s="1171"/>
      <c r="BW1318" s="1171"/>
      <c r="BX1318" s="1171"/>
      <c r="BY1318" s="1171"/>
      <c r="BZ1318" s="1171"/>
      <c r="CA1318" s="1171"/>
      <c r="CB1318" s="1171"/>
      <c r="CC1318" s="1171"/>
      <c r="CD1318" s="1171"/>
      <c r="CE1318" s="1171"/>
      <c r="CF1318" s="1171"/>
      <c r="CG1318" s="1171"/>
      <c r="CH1318" s="1171"/>
      <c r="CI1318" s="1171"/>
      <c r="CJ1318" s="1171"/>
      <c r="CK1318" s="1171"/>
      <c r="CL1318" s="1171"/>
      <c r="CM1318" s="1171"/>
      <c r="CN1318" s="1171"/>
      <c r="CO1318" s="1171"/>
      <c r="CP1318" s="1171"/>
      <c r="CQ1318" s="1171"/>
      <c r="CR1318" s="1171"/>
      <c r="CS1318" s="1171"/>
      <c r="CT1318" s="1171"/>
      <c r="CU1318" s="1171"/>
      <c r="CV1318" s="1171"/>
      <c r="CW1318" s="1171"/>
      <c r="CX1318" s="1171"/>
      <c r="CY1318" s="1171"/>
      <c r="CZ1318" s="1171"/>
      <c r="DA1318" s="1171"/>
      <c r="DB1318" s="1171"/>
      <c r="DC1318" s="1171"/>
      <c r="DD1318" s="1171"/>
      <c r="DE1318" s="1171"/>
      <c r="DF1318" s="1171"/>
      <c r="DG1318" s="1171"/>
      <c r="DH1318" s="1171"/>
      <c r="DI1318" s="1171"/>
      <c r="DJ1318" s="1171"/>
      <c r="DK1318" s="1171"/>
      <c r="DL1318" s="1171"/>
      <c r="DM1318" s="1171"/>
      <c r="DN1318" s="1171"/>
      <c r="DO1318" s="1171"/>
      <c r="DP1318" s="1171"/>
      <c r="DQ1318" s="1171"/>
      <c r="DR1318" s="1171"/>
      <c r="DS1318" s="1171"/>
      <c r="DT1318" s="1171"/>
      <c r="DU1318" s="1171"/>
      <c r="DV1318" s="1171"/>
      <c r="DW1318" s="1171"/>
      <c r="DX1318" s="1171"/>
      <c r="DY1318" s="1171"/>
      <c r="DZ1318" s="1171"/>
      <c r="EA1318" s="1171"/>
      <c r="EB1318" s="1171"/>
      <c r="EC1318" s="1171"/>
      <c r="ED1318" s="1171"/>
      <c r="EE1318" s="1171"/>
      <c r="EF1318" s="1171"/>
      <c r="EG1318" s="1171"/>
      <c r="EH1318" s="1171"/>
      <c r="EI1318" s="1171"/>
      <c r="EJ1318" s="1171"/>
      <c r="EK1318" s="1171"/>
      <c r="EL1318" s="1171"/>
      <c r="EM1318" s="1171"/>
      <c r="EN1318" s="1171"/>
      <c r="EO1318" s="1171"/>
      <c r="EP1318" s="1171"/>
      <c r="EQ1318" s="1171"/>
      <c r="ER1318" s="1171"/>
      <c r="ES1318" s="1171"/>
      <c r="ET1318" s="1171"/>
      <c r="EU1318" s="1171"/>
      <c r="EV1318" s="1171"/>
      <c r="EW1318" s="1171"/>
      <c r="EX1318" s="1171"/>
      <c r="EY1318" s="1171"/>
      <c r="EZ1318" s="1171"/>
      <c r="FA1318" s="1171"/>
      <c r="FB1318" s="1171"/>
      <c r="FC1318" s="1171"/>
      <c r="FD1318" s="1171"/>
      <c r="FE1318" s="1171"/>
      <c r="FF1318" s="1171"/>
      <c r="FG1318" s="1171"/>
      <c r="FH1318" s="1171"/>
      <c r="FI1318" s="1171"/>
      <c r="FJ1318" s="1171"/>
      <c r="FK1318" s="1171"/>
      <c r="FL1318" s="1171"/>
      <c r="FM1318" s="1171"/>
      <c r="FN1318" s="1171"/>
      <c r="FO1318" s="1171"/>
      <c r="FP1318" s="1171"/>
      <c r="FQ1318" s="1171"/>
      <c r="FR1318" s="1171"/>
      <c r="FS1318" s="1171"/>
      <c r="FT1318" s="1171"/>
      <c r="FU1318" s="1171"/>
      <c r="FV1318" s="1171"/>
      <c r="FW1318" s="1171"/>
      <c r="FX1318" s="1171"/>
      <c r="FY1318" s="1171"/>
      <c r="FZ1318" s="1171"/>
      <c r="GA1318" s="1171"/>
      <c r="GB1318" s="1171"/>
      <c r="GC1318" s="1171"/>
      <c r="GD1318" s="1171"/>
      <c r="GE1318" s="1171"/>
      <c r="GF1318" s="1171"/>
      <c r="GG1318" s="1171"/>
      <c r="GH1318" s="1171"/>
      <c r="GI1318" s="1171"/>
      <c r="GJ1318" s="1171"/>
      <c r="GK1318" s="1171"/>
      <c r="GL1318" s="1171"/>
      <c r="GM1318" s="1171"/>
      <c r="GN1318" s="1171"/>
      <c r="GO1318" s="1171"/>
      <c r="GP1318" s="1171"/>
      <c r="GQ1318" s="1171"/>
      <c r="GR1318" s="1171"/>
      <c r="GS1318" s="1171"/>
      <c r="GT1318" s="1171"/>
      <c r="GU1318" s="1171"/>
      <c r="GV1318" s="1171"/>
      <c r="GW1318" s="1171"/>
      <c r="GX1318" s="1171"/>
      <c r="GY1318" s="1171"/>
      <c r="GZ1318" s="1171"/>
      <c r="HA1318" s="1171"/>
      <c r="HB1318" s="1171"/>
      <c r="HC1318" s="1171"/>
      <c r="HD1318" s="1171"/>
      <c r="HE1318" s="1171"/>
      <c r="HF1318" s="1171"/>
      <c r="HG1318" s="1171"/>
      <c r="HH1318" s="1171"/>
      <c r="HI1318" s="1171"/>
      <c r="HJ1318" s="1171"/>
      <c r="HK1318" s="1171"/>
      <c r="HL1318" s="1171"/>
      <c r="HM1318" s="1171"/>
      <c r="HN1318" s="1171"/>
      <c r="HO1318" s="1171"/>
      <c r="HP1318" s="1171"/>
      <c r="HQ1318" s="1171"/>
      <c r="HR1318" s="1171"/>
      <c r="HS1318" s="1171"/>
      <c r="HT1318" s="1171"/>
      <c r="HU1318" s="1171"/>
      <c r="HV1318" s="1171"/>
      <c r="HW1318" s="1171"/>
      <c r="HX1318" s="1171"/>
      <c r="HY1318" s="1171"/>
      <c r="HZ1318" s="1171"/>
      <c r="IA1318" s="1171"/>
      <c r="IB1318" s="1171"/>
      <c r="IC1318" s="1171"/>
      <c r="ID1318" s="1171"/>
      <c r="IE1318" s="1171"/>
      <c r="IF1318" s="1171"/>
      <c r="IG1318" s="1171"/>
      <c r="IH1318" s="1171"/>
      <c r="II1318" s="1171"/>
      <c r="IJ1318" s="1171"/>
      <c r="IK1318" s="1171"/>
      <c r="IL1318" s="1171"/>
      <c r="IM1318" s="1171"/>
      <c r="IN1318" s="1171"/>
      <c r="IO1318" s="1171"/>
      <c r="IP1318" s="1171"/>
      <c r="IQ1318" s="1171"/>
      <c r="IR1318" s="1171"/>
      <c r="IS1318" s="1171"/>
      <c r="IT1318" s="1171"/>
      <c r="IU1318" s="1171"/>
      <c r="IV1318" s="1171"/>
      <c r="IW1318" s="1171"/>
      <c r="IX1318" s="1171"/>
      <c r="IY1318" s="1171"/>
      <c r="IZ1318" s="1171"/>
      <c r="JA1318" s="1171"/>
      <c r="JB1318" s="1171"/>
      <c r="JC1318" s="1171"/>
      <c r="JD1318" s="1171"/>
      <c r="JE1318" s="1171"/>
      <c r="JF1318" s="1171"/>
      <c r="JG1318" s="1171"/>
      <c r="JH1318" s="1171"/>
      <c r="JI1318" s="1171"/>
      <c r="JJ1318" s="1171"/>
      <c r="JK1318" s="1171"/>
      <c r="JL1318" s="1171"/>
      <c r="JM1318" s="1171"/>
      <c r="JN1318" s="1171"/>
      <c r="JO1318" s="1171"/>
      <c r="JP1318" s="1171"/>
      <c r="JQ1318" s="1171"/>
      <c r="JR1318" s="1171"/>
      <c r="JS1318" s="1171"/>
      <c r="JT1318" s="1171"/>
      <c r="JU1318" s="1171"/>
      <c r="JV1318" s="1171"/>
      <c r="JW1318" s="1171"/>
      <c r="JX1318" s="1171"/>
      <c r="JY1318" s="1171"/>
      <c r="JZ1318" s="1171"/>
      <c r="KA1318" s="1171"/>
      <c r="KB1318" s="1171"/>
      <c r="KC1318" s="1171"/>
      <c r="KD1318" s="1171"/>
      <c r="KE1318" s="1171"/>
      <c r="KF1318" s="1171"/>
      <c r="KG1318" s="1171"/>
      <c r="KH1318" s="1171"/>
      <c r="KI1318" s="1171"/>
      <c r="KJ1318" s="1171"/>
      <c r="KK1318" s="1171"/>
      <c r="KL1318" s="1171"/>
      <c r="KM1318" s="1171"/>
      <c r="KN1318" s="1171"/>
      <c r="KO1318" s="1171"/>
      <c r="KP1318" s="1171"/>
      <c r="KQ1318" s="1171"/>
      <c r="KR1318" s="1171"/>
      <c r="KS1318" s="1171"/>
      <c r="KT1318" s="1171"/>
      <c r="KU1318" s="1171"/>
      <c r="KV1318" s="1171"/>
      <c r="KW1318" s="1171"/>
      <c r="KX1318" s="1171"/>
      <c r="KY1318" s="1171"/>
      <c r="KZ1318" s="1171"/>
      <c r="LA1318" s="1171"/>
      <c r="LB1318" s="1171"/>
      <c r="LC1318" s="1171"/>
      <c r="LD1318" s="1171"/>
      <c r="LE1318" s="1171"/>
      <c r="LF1318" s="1171"/>
      <c r="LG1318" s="1171"/>
      <c r="LH1318" s="1171"/>
      <c r="LI1318" s="1171"/>
      <c r="LJ1318" s="1171"/>
      <c r="LK1318" s="1171"/>
      <c r="LL1318" s="1171"/>
      <c r="LM1318" s="1171"/>
      <c r="LN1318" s="1171"/>
      <c r="LO1318" s="1171"/>
      <c r="LP1318" s="1171"/>
      <c r="LQ1318" s="1171"/>
      <c r="LR1318" s="1171"/>
      <c r="LS1318" s="1171"/>
      <c r="LT1318" s="1171"/>
      <c r="LU1318" s="1171"/>
      <c r="LV1318" s="1171"/>
      <c r="LW1318" s="1171"/>
      <c r="LX1318" s="1171"/>
      <c r="LY1318" s="1171"/>
      <c r="LZ1318" s="1171"/>
      <c r="MA1318" s="1171"/>
      <c r="MB1318" s="1171"/>
      <c r="MC1318" s="1171"/>
      <c r="MD1318" s="1171"/>
      <c r="ME1318" s="1171"/>
      <c r="MF1318" s="1171"/>
      <c r="MG1318" s="1171"/>
      <c r="MH1318" s="1171"/>
      <c r="MI1318" s="1171"/>
      <c r="MJ1318" s="1171"/>
      <c r="MK1318" s="1171"/>
      <c r="ML1318" s="1171"/>
      <c r="MM1318" s="1171"/>
      <c r="MN1318" s="1171"/>
      <c r="MO1318" s="1171"/>
      <c r="MP1318" s="1171"/>
      <c r="MQ1318" s="1171"/>
      <c r="MR1318" s="1171"/>
      <c r="MS1318" s="1171"/>
      <c r="MT1318" s="1171"/>
      <c r="MU1318" s="1171"/>
      <c r="MV1318" s="1171"/>
      <c r="MW1318" s="1171"/>
      <c r="MX1318" s="1171"/>
      <c r="MY1318" s="1171"/>
      <c r="MZ1318" s="1171"/>
      <c r="NA1318" s="1171"/>
      <c r="NB1318" s="1171"/>
      <c r="NC1318" s="1171"/>
      <c r="ND1318" s="1171"/>
      <c r="NE1318" s="1171"/>
      <c r="NF1318" s="1171"/>
      <c r="NG1318" s="1171"/>
      <c r="NH1318" s="1171"/>
      <c r="NI1318" s="1171"/>
      <c r="NJ1318" s="1171"/>
      <c r="NK1318" s="1171"/>
      <c r="NL1318" s="1171"/>
      <c r="NM1318" s="1171"/>
      <c r="NN1318" s="1171"/>
      <c r="NO1318" s="1171"/>
      <c r="NP1318" s="1171"/>
      <c r="NQ1318" s="1171"/>
      <c r="NR1318" s="1171"/>
      <c r="NS1318" s="1171"/>
      <c r="NT1318" s="1171"/>
      <c r="NU1318" s="1171"/>
      <c r="NV1318" s="1171"/>
      <c r="NW1318" s="1171"/>
      <c r="NX1318" s="1171"/>
      <c r="NY1318" s="1171"/>
      <c r="NZ1318" s="1171"/>
      <c r="OA1318" s="1171"/>
      <c r="OB1318" s="1171"/>
      <c r="OC1318" s="1171"/>
      <c r="OD1318" s="1171"/>
      <c r="OE1318" s="1171"/>
      <c r="OF1318" s="1171"/>
      <c r="OG1318" s="1171"/>
      <c r="OH1318" s="1171"/>
      <c r="OI1318" s="1171"/>
      <c r="OJ1318" s="1171"/>
      <c r="OK1318" s="1171"/>
      <c r="OL1318" s="1171"/>
      <c r="OM1318" s="1171"/>
      <c r="ON1318" s="1171"/>
      <c r="OO1318" s="1171"/>
      <c r="OP1318" s="1171"/>
      <c r="OQ1318" s="1171"/>
      <c r="OR1318" s="1171"/>
      <c r="OS1318" s="1171"/>
      <c r="OT1318" s="1171"/>
      <c r="OU1318" s="1171"/>
      <c r="OV1318" s="1171"/>
      <c r="OW1318" s="1171"/>
      <c r="OX1318" s="1171"/>
      <c r="OY1318" s="1171"/>
      <c r="OZ1318" s="1171"/>
      <c r="PA1318" s="1171"/>
      <c r="PB1318" s="1171"/>
      <c r="PC1318" s="1171"/>
      <c r="PD1318" s="1171"/>
      <c r="PE1318" s="1171"/>
      <c r="PF1318" s="1171"/>
      <c r="PG1318" s="1171"/>
      <c r="PH1318" s="1171"/>
      <c r="PI1318" s="1171"/>
      <c r="PJ1318" s="1171"/>
      <c r="PK1318" s="1171"/>
      <c r="PL1318" s="1171"/>
      <c r="PM1318" s="1171"/>
      <c r="PN1318" s="1171"/>
      <c r="PO1318" s="1171"/>
      <c r="PP1318" s="1171"/>
      <c r="PQ1318" s="1171"/>
      <c r="PR1318" s="1171"/>
      <c r="PS1318" s="1171"/>
      <c r="PT1318" s="1171"/>
      <c r="PU1318" s="1171"/>
      <c r="PV1318" s="1171"/>
      <c r="PW1318" s="1171"/>
      <c r="PX1318" s="1171"/>
      <c r="PY1318" s="1171"/>
      <c r="PZ1318" s="1171"/>
      <c r="QA1318" s="1171"/>
      <c r="QB1318" s="1171"/>
      <c r="QC1318" s="1171"/>
      <c r="QD1318" s="1171"/>
      <c r="QE1318" s="1171"/>
      <c r="QF1318" s="1171"/>
      <c r="QG1318" s="1171"/>
      <c r="QH1318" s="1171"/>
      <c r="QI1318" s="1171"/>
      <c r="QJ1318" s="1171"/>
      <c r="QK1318" s="1171"/>
      <c r="QL1318" s="1171"/>
      <c r="QM1318" s="1171"/>
      <c r="QN1318" s="1171"/>
      <c r="QO1318" s="1171"/>
      <c r="QP1318" s="1171"/>
      <c r="QQ1318" s="1171"/>
      <c r="QR1318" s="1171"/>
      <c r="QS1318" s="1171"/>
      <c r="QT1318" s="1171"/>
      <c r="QU1318" s="1171"/>
      <c r="QV1318" s="1171"/>
      <c r="QW1318" s="1171"/>
      <c r="QX1318" s="1171"/>
      <c r="QY1318" s="1171"/>
      <c r="QZ1318" s="1171"/>
      <c r="RA1318" s="1171"/>
      <c r="RB1318" s="1171"/>
      <c r="RC1318" s="1171"/>
      <c r="RD1318" s="1171"/>
      <c r="RE1318" s="1171"/>
      <c r="RF1318" s="1171"/>
      <c r="RG1318" s="1171"/>
      <c r="RH1318" s="1171"/>
      <c r="RI1318" s="1171"/>
      <c r="RJ1318" s="1171"/>
      <c r="RK1318" s="1171"/>
      <c r="RL1318" s="1171"/>
      <c r="RM1318" s="1171"/>
      <c r="RN1318" s="1171"/>
      <c r="RO1318" s="1171"/>
      <c r="RP1318" s="1171"/>
      <c r="RQ1318" s="1171"/>
      <c r="RR1318" s="1171"/>
      <c r="RS1318" s="1171"/>
      <c r="RT1318" s="1171"/>
      <c r="RU1318" s="1171"/>
      <c r="RV1318" s="1171"/>
      <c r="RW1318" s="1171"/>
      <c r="RX1318" s="1171"/>
      <c r="RY1318" s="1171"/>
      <c r="RZ1318" s="1171"/>
      <c r="SA1318" s="1171"/>
      <c r="SB1318" s="1171"/>
      <c r="SC1318" s="1171"/>
      <c r="SD1318" s="1171"/>
      <c r="SE1318" s="1171"/>
      <c r="SF1318" s="1171"/>
      <c r="SG1318" s="1171"/>
      <c r="SH1318" s="1171"/>
      <c r="SI1318" s="1171"/>
      <c r="SJ1318" s="1171"/>
      <c r="SK1318" s="1171"/>
      <c r="SL1318" s="1171"/>
      <c r="SM1318" s="1171"/>
      <c r="SN1318" s="1171"/>
      <c r="SO1318" s="1171"/>
      <c r="SP1318" s="1171"/>
      <c r="SQ1318" s="1171"/>
      <c r="SR1318" s="1171"/>
      <c r="SS1318" s="1171"/>
      <c r="ST1318" s="1171"/>
      <c r="SU1318" s="1171"/>
      <c r="SV1318" s="1171"/>
      <c r="SW1318" s="1171"/>
      <c r="SX1318" s="1171"/>
      <c r="SY1318" s="1171"/>
      <c r="SZ1318" s="1171"/>
      <c r="TA1318" s="1171"/>
      <c r="TB1318" s="1171"/>
      <c r="TC1318" s="1171"/>
      <c r="TD1318" s="1171"/>
      <c r="TE1318" s="1171"/>
      <c r="TF1318" s="1171"/>
      <c r="TG1318" s="1171"/>
      <c r="TH1318" s="1171"/>
      <c r="TI1318" s="1171"/>
      <c r="TJ1318" s="1171"/>
      <c r="TK1318" s="1171"/>
      <c r="TL1318" s="1171"/>
      <c r="TM1318" s="1171"/>
      <c r="TN1318" s="1171"/>
      <c r="TO1318" s="1171"/>
      <c r="TP1318" s="1171"/>
      <c r="TQ1318" s="1171"/>
      <c r="TR1318" s="1171"/>
      <c r="TS1318" s="1171"/>
      <c r="TT1318" s="1171"/>
      <c r="TU1318" s="1171"/>
      <c r="TV1318" s="1171"/>
      <c r="TW1318" s="1171"/>
      <c r="TX1318" s="1171"/>
      <c r="TY1318" s="1171"/>
      <c r="TZ1318" s="1171"/>
      <c r="UA1318" s="1171"/>
      <c r="UB1318" s="1171"/>
      <c r="UC1318" s="1171"/>
      <c r="UD1318" s="1171"/>
      <c r="UE1318" s="1171"/>
      <c r="UF1318" s="1171"/>
      <c r="UG1318" s="1171"/>
      <c r="UH1318" s="1171"/>
      <c r="UI1318" s="1171"/>
      <c r="UJ1318" s="1171"/>
      <c r="UK1318" s="1171"/>
      <c r="UL1318" s="1171"/>
      <c r="UM1318" s="1171"/>
      <c r="UN1318" s="1171"/>
      <c r="UO1318" s="1171"/>
      <c r="UP1318" s="1171"/>
      <c r="UQ1318" s="1171"/>
      <c r="UR1318" s="1171"/>
      <c r="US1318" s="1171"/>
      <c r="UT1318" s="1171"/>
      <c r="UU1318" s="1171"/>
      <c r="UV1318" s="1171"/>
      <c r="UW1318" s="1171"/>
      <c r="UX1318" s="1171"/>
      <c r="UY1318" s="1171"/>
      <c r="UZ1318" s="1171"/>
      <c r="VA1318" s="1171"/>
      <c r="VB1318" s="1171"/>
      <c r="VC1318" s="1171"/>
      <c r="VD1318" s="1171"/>
      <c r="VE1318" s="1171"/>
      <c r="VF1318" s="1171"/>
      <c r="VG1318" s="1171"/>
      <c r="VH1318" s="1171"/>
      <c r="VI1318" s="1171"/>
      <c r="VJ1318" s="1171"/>
      <c r="VK1318" s="1171"/>
      <c r="VL1318" s="1171"/>
      <c r="VM1318" s="1171"/>
      <c r="VN1318" s="1171"/>
      <c r="VO1318" s="1171"/>
      <c r="VP1318" s="1171"/>
      <c r="VQ1318" s="1171"/>
      <c r="VR1318" s="1171"/>
      <c r="VS1318" s="1171"/>
      <c r="VT1318" s="1171"/>
      <c r="VU1318" s="1171"/>
      <c r="VV1318" s="1171"/>
      <c r="VW1318" s="1171"/>
      <c r="VX1318" s="1171"/>
      <c r="VY1318" s="1171"/>
      <c r="VZ1318" s="1171"/>
      <c r="WA1318" s="1171"/>
      <c r="WB1318" s="1171"/>
      <c r="WC1318" s="1171"/>
      <c r="WD1318" s="1171"/>
      <c r="WE1318" s="1171"/>
      <c r="WF1318" s="1171"/>
      <c r="WG1318" s="1171"/>
      <c r="WH1318" s="1171"/>
      <c r="WI1318" s="1171"/>
      <c r="WJ1318" s="1171"/>
      <c r="WK1318" s="1171"/>
      <c r="WL1318" s="1171"/>
      <c r="WM1318" s="1171"/>
      <c r="WN1318" s="1171"/>
      <c r="WO1318" s="1171"/>
      <c r="WP1318" s="1171"/>
      <c r="WQ1318" s="1171"/>
      <c r="WR1318" s="1171"/>
      <c r="WS1318" s="1171"/>
      <c r="WT1318" s="1171"/>
      <c r="WU1318" s="1171"/>
      <c r="WV1318" s="1171"/>
      <c r="WW1318" s="1171"/>
      <c r="WX1318" s="1171"/>
      <c r="WY1318" s="1171"/>
      <c r="WZ1318" s="1171"/>
      <c r="XA1318" s="1171"/>
      <c r="XB1318" s="1171"/>
      <c r="XC1318" s="1171"/>
      <c r="XD1318" s="1171"/>
      <c r="XE1318" s="1171"/>
      <c r="XF1318" s="1171"/>
      <c r="XG1318" s="1171"/>
      <c r="XH1318" s="1171"/>
      <c r="XI1318" s="1171"/>
      <c r="XJ1318" s="1171"/>
      <c r="XK1318" s="1171"/>
      <c r="XL1318" s="1171"/>
      <c r="XM1318" s="1171"/>
      <c r="XN1318" s="1171"/>
      <c r="XO1318" s="1171"/>
      <c r="XP1318" s="1171"/>
      <c r="XQ1318" s="1171"/>
      <c r="XR1318" s="1171"/>
      <c r="XS1318" s="1171"/>
      <c r="XT1318" s="1171"/>
      <c r="XU1318" s="1171"/>
      <c r="XV1318" s="1171"/>
      <c r="XW1318" s="1171"/>
      <c r="XX1318" s="1171"/>
      <c r="XY1318" s="1171"/>
      <c r="XZ1318" s="1171"/>
      <c r="YA1318" s="1171"/>
      <c r="YB1318" s="1171"/>
      <c r="YC1318" s="1171"/>
      <c r="YD1318" s="1171"/>
      <c r="YE1318" s="1171"/>
      <c r="YF1318" s="1171"/>
      <c r="YG1318" s="1171"/>
      <c r="YH1318" s="1171"/>
      <c r="YI1318" s="1171"/>
      <c r="YJ1318" s="1171"/>
      <c r="YK1318" s="1171"/>
      <c r="YL1318" s="1171"/>
      <c r="YM1318" s="1171"/>
      <c r="YN1318" s="1171"/>
      <c r="YO1318" s="1171"/>
      <c r="YP1318" s="1171"/>
      <c r="YQ1318" s="1171"/>
      <c r="YR1318" s="1171"/>
      <c r="YS1318" s="1171"/>
      <c r="YT1318" s="1171"/>
      <c r="YU1318" s="1171"/>
      <c r="YV1318" s="1171"/>
      <c r="YW1318" s="1171"/>
      <c r="YX1318" s="1171"/>
      <c r="YY1318" s="1171"/>
      <c r="YZ1318" s="1171"/>
      <c r="ZA1318" s="1171"/>
      <c r="ZB1318" s="1171"/>
      <c r="ZC1318" s="1171"/>
      <c r="ZD1318" s="1171"/>
      <c r="ZE1318" s="1171"/>
      <c r="ZF1318" s="1171"/>
      <c r="ZG1318" s="1171"/>
      <c r="ZH1318" s="1171"/>
      <c r="ZI1318" s="1171"/>
      <c r="ZJ1318" s="1171"/>
      <c r="ZK1318" s="1171"/>
      <c r="ZL1318" s="1171"/>
      <c r="ZM1318" s="1171"/>
      <c r="ZN1318" s="1171"/>
      <c r="ZO1318" s="1171"/>
      <c r="ZP1318" s="1171"/>
      <c r="ZQ1318" s="1171"/>
      <c r="ZR1318" s="1171"/>
      <c r="ZS1318" s="1171"/>
      <c r="ZT1318" s="1171"/>
      <c r="ZU1318" s="1171"/>
      <c r="ZV1318" s="1171"/>
      <c r="ZW1318" s="1171"/>
      <c r="ZX1318" s="1171"/>
      <c r="ZY1318" s="1171"/>
      <c r="ZZ1318" s="1171"/>
      <c r="AAA1318" s="1171"/>
      <c r="AAB1318" s="1171"/>
      <c r="AAC1318" s="1171"/>
      <c r="AAD1318" s="1171"/>
      <c r="AAE1318" s="1171"/>
      <c r="AAF1318" s="1171"/>
      <c r="AAG1318" s="1171"/>
      <c r="AAH1318" s="1171"/>
      <c r="AAI1318" s="1171"/>
      <c r="AAJ1318" s="1171"/>
      <c r="AAK1318" s="1171"/>
      <c r="AAL1318" s="1171"/>
      <c r="AAM1318" s="1171"/>
      <c r="AAN1318" s="1171"/>
      <c r="AAO1318" s="1171"/>
      <c r="AAP1318" s="1171"/>
      <c r="AAQ1318" s="1171"/>
      <c r="AAR1318" s="1171"/>
      <c r="AAS1318" s="1171"/>
      <c r="AAT1318" s="1171"/>
      <c r="AAU1318" s="1171"/>
      <c r="AAV1318" s="1171"/>
      <c r="AAW1318" s="1171"/>
      <c r="AAX1318" s="1171"/>
      <c r="AAY1318" s="1171"/>
      <c r="AAZ1318" s="1171"/>
      <c r="ABA1318" s="1171"/>
      <c r="ABB1318" s="1171"/>
      <c r="ABC1318" s="1171"/>
      <c r="ABD1318" s="1171"/>
      <c r="ABE1318" s="1171"/>
      <c r="ABF1318" s="1171"/>
      <c r="ABG1318" s="1171"/>
      <c r="ABH1318" s="1171"/>
      <c r="ABI1318" s="1171"/>
      <c r="ABJ1318" s="1171"/>
      <c r="ABK1318" s="1171"/>
      <c r="ABL1318" s="1171"/>
      <c r="ABM1318" s="1171"/>
      <c r="ABN1318" s="1171"/>
      <c r="ABO1318" s="1171"/>
      <c r="ABP1318" s="1171"/>
      <c r="ABQ1318" s="1171"/>
      <c r="ABR1318" s="1171"/>
      <c r="ABS1318" s="1171"/>
      <c r="ABT1318" s="1171"/>
      <c r="ABU1318" s="1171"/>
      <c r="ABV1318" s="1171"/>
      <c r="ABW1318" s="1171"/>
      <c r="ABX1318" s="1171"/>
      <c r="ABY1318" s="1171"/>
      <c r="ABZ1318" s="1171"/>
      <c r="ACA1318" s="1171"/>
      <c r="ACB1318" s="1171"/>
      <c r="ACC1318" s="1171"/>
      <c r="ACD1318" s="1171"/>
      <c r="ACE1318" s="1171"/>
      <c r="ACF1318" s="1171"/>
      <c r="ACG1318" s="1171"/>
      <c r="ACH1318" s="1171"/>
      <c r="ACI1318" s="1171"/>
      <c r="ACJ1318" s="1171"/>
      <c r="ACK1318" s="1171"/>
      <c r="ACL1318" s="1171"/>
      <c r="ACM1318" s="1171"/>
      <c r="ACN1318" s="1171"/>
      <c r="ACO1318" s="1171"/>
      <c r="ACP1318" s="1171"/>
      <c r="ACQ1318" s="1171"/>
      <c r="ACR1318" s="1171"/>
      <c r="ACS1318" s="1171"/>
      <c r="ACT1318" s="1171"/>
      <c r="ACU1318" s="1171"/>
      <c r="ACV1318" s="1171"/>
      <c r="ACW1318" s="1171"/>
      <c r="ACX1318" s="1171"/>
      <c r="ACY1318" s="1171"/>
      <c r="ACZ1318" s="1171"/>
      <c r="ADA1318" s="1171"/>
      <c r="ADB1318" s="1171"/>
      <c r="ADC1318" s="1171"/>
      <c r="ADD1318" s="1171"/>
      <c r="ADE1318" s="1171"/>
      <c r="ADF1318" s="1171"/>
      <c r="ADG1318" s="1171"/>
      <c r="ADH1318" s="1171"/>
      <c r="ADI1318" s="1171"/>
      <c r="ADJ1318" s="1171"/>
      <c r="ADK1318" s="1171"/>
      <c r="ADL1318" s="1171"/>
      <c r="ADM1318" s="1171"/>
      <c r="ADN1318" s="1171"/>
      <c r="ADO1318" s="1171"/>
      <c r="ADP1318" s="1171"/>
      <c r="ADQ1318" s="1171"/>
      <c r="ADR1318" s="1171"/>
      <c r="ADS1318" s="1171"/>
      <c r="ADT1318" s="1171"/>
      <c r="ADU1318" s="1171"/>
      <c r="ADV1318" s="1171"/>
      <c r="ADW1318" s="1171"/>
      <c r="ADX1318" s="1171"/>
      <c r="ADY1318" s="1171"/>
      <c r="ADZ1318" s="1171"/>
      <c r="AEA1318" s="1171"/>
      <c r="AEB1318" s="1171"/>
      <c r="AEC1318" s="1171"/>
      <c r="AED1318" s="1171"/>
      <c r="AEE1318" s="1171"/>
      <c r="AEF1318" s="1171"/>
      <c r="AEG1318" s="1171"/>
      <c r="AEH1318" s="1171"/>
      <c r="AEI1318" s="1171"/>
      <c r="AEJ1318" s="1171"/>
      <c r="AEK1318" s="1171"/>
      <c r="AEL1318" s="1171"/>
      <c r="AEM1318" s="1171"/>
      <c r="AEN1318" s="1171"/>
      <c r="AEO1318" s="1171"/>
      <c r="AEP1318" s="1171"/>
    </row>
    <row r="1319" spans="1:822" s="1182" customFormat="1" x14ac:dyDescent="0.25">
      <c r="A1319" s="1171"/>
      <c r="P1319" s="1171"/>
      <c r="Q1319" s="1171"/>
      <c r="R1319" s="1171"/>
      <c r="S1319" s="1171"/>
      <c r="T1319" s="1171"/>
      <c r="U1319" s="1171"/>
      <c r="V1319" s="1171"/>
      <c r="W1319" s="1171"/>
      <c r="X1319" s="1171"/>
      <c r="Y1319" s="1171"/>
      <c r="Z1319" s="1171"/>
      <c r="AA1319" s="1171"/>
      <c r="AB1319" s="1171"/>
      <c r="AC1319" s="1171"/>
      <c r="AD1319" s="1171"/>
      <c r="AE1319" s="1171"/>
      <c r="AF1319" s="1171"/>
      <c r="AG1319" s="1171"/>
      <c r="AH1319" s="1171"/>
      <c r="AI1319" s="1171"/>
      <c r="AJ1319" s="1171"/>
      <c r="AK1319" s="1171"/>
      <c r="AL1319" s="1171"/>
      <c r="AM1319" s="1171"/>
      <c r="AN1319" s="1171"/>
      <c r="AO1319" s="1171"/>
      <c r="AP1319" s="1171"/>
      <c r="AQ1319" s="1171"/>
      <c r="AR1319" s="1171"/>
      <c r="AS1319" s="1171"/>
      <c r="AT1319" s="1171"/>
      <c r="AU1319" s="1171"/>
      <c r="AV1319" s="1171"/>
      <c r="AW1319" s="1171"/>
      <c r="AX1319" s="1171"/>
      <c r="AY1319" s="1171"/>
      <c r="AZ1319" s="1171"/>
      <c r="BA1319" s="1171"/>
      <c r="BB1319" s="1171"/>
      <c r="BC1319" s="1171"/>
      <c r="BD1319" s="1171"/>
      <c r="BE1319" s="1171"/>
      <c r="BF1319" s="1171"/>
      <c r="BG1319" s="1171"/>
      <c r="BH1319" s="1171"/>
      <c r="BI1319" s="1171"/>
      <c r="BJ1319" s="1171"/>
      <c r="BK1319" s="1171"/>
      <c r="BL1319" s="1171"/>
      <c r="BM1319" s="1171"/>
      <c r="BN1319" s="1171"/>
      <c r="BO1319" s="1171"/>
      <c r="BP1319" s="1171"/>
      <c r="BQ1319" s="1171"/>
      <c r="BR1319" s="1171"/>
      <c r="BS1319" s="1171"/>
      <c r="BT1319" s="1171"/>
      <c r="BU1319" s="1171"/>
      <c r="BV1319" s="1171"/>
      <c r="BW1319" s="1171"/>
      <c r="BX1319" s="1171"/>
      <c r="BY1319" s="1171"/>
      <c r="BZ1319" s="1171"/>
      <c r="CA1319" s="1171"/>
      <c r="CB1319" s="1171"/>
      <c r="CC1319" s="1171"/>
      <c r="CD1319" s="1171"/>
      <c r="CE1319" s="1171"/>
      <c r="CF1319" s="1171"/>
      <c r="CG1319" s="1171"/>
      <c r="CH1319" s="1171"/>
      <c r="CI1319" s="1171"/>
      <c r="CJ1319" s="1171"/>
      <c r="CK1319" s="1171"/>
      <c r="CL1319" s="1171"/>
      <c r="CM1319" s="1171"/>
      <c r="CN1319" s="1171"/>
      <c r="CO1319" s="1171"/>
      <c r="CP1319" s="1171"/>
      <c r="CQ1319" s="1171"/>
      <c r="CR1319" s="1171"/>
      <c r="CS1319" s="1171"/>
      <c r="CT1319" s="1171"/>
      <c r="CU1319" s="1171"/>
      <c r="CV1319" s="1171"/>
      <c r="CW1319" s="1171"/>
      <c r="CX1319" s="1171"/>
      <c r="CY1319" s="1171"/>
      <c r="CZ1319" s="1171"/>
      <c r="DA1319" s="1171"/>
      <c r="DB1319" s="1171"/>
      <c r="DC1319" s="1171"/>
      <c r="DD1319" s="1171"/>
      <c r="DE1319" s="1171"/>
      <c r="DF1319" s="1171"/>
      <c r="DG1319" s="1171"/>
      <c r="DH1319" s="1171"/>
      <c r="DI1319" s="1171"/>
      <c r="DJ1319" s="1171"/>
      <c r="DK1319" s="1171"/>
      <c r="DL1319" s="1171"/>
      <c r="DM1319" s="1171"/>
      <c r="DN1319" s="1171"/>
      <c r="DO1319" s="1171"/>
      <c r="DP1319" s="1171"/>
      <c r="DQ1319" s="1171"/>
      <c r="DR1319" s="1171"/>
      <c r="DS1319" s="1171"/>
      <c r="DT1319" s="1171"/>
      <c r="DU1319" s="1171"/>
      <c r="DV1319" s="1171"/>
      <c r="DW1319" s="1171"/>
      <c r="DX1319" s="1171"/>
      <c r="DY1319" s="1171"/>
      <c r="DZ1319" s="1171"/>
      <c r="EA1319" s="1171"/>
      <c r="EB1319" s="1171"/>
      <c r="EC1319" s="1171"/>
      <c r="ED1319" s="1171"/>
      <c r="EE1319" s="1171"/>
      <c r="EF1319" s="1171"/>
      <c r="EG1319" s="1171"/>
      <c r="EH1319" s="1171"/>
      <c r="EI1319" s="1171"/>
      <c r="EJ1319" s="1171"/>
      <c r="EK1319" s="1171"/>
      <c r="EL1319" s="1171"/>
      <c r="EM1319" s="1171"/>
      <c r="EN1319" s="1171"/>
      <c r="EO1319" s="1171"/>
      <c r="EP1319" s="1171"/>
      <c r="EQ1319" s="1171"/>
      <c r="ER1319" s="1171"/>
      <c r="ES1319" s="1171"/>
      <c r="ET1319" s="1171"/>
      <c r="EU1319" s="1171"/>
      <c r="EV1319" s="1171"/>
      <c r="EW1319" s="1171"/>
      <c r="EX1319" s="1171"/>
      <c r="EY1319" s="1171"/>
      <c r="EZ1319" s="1171"/>
      <c r="FA1319" s="1171"/>
      <c r="FB1319" s="1171"/>
      <c r="FC1319" s="1171"/>
      <c r="FD1319" s="1171"/>
      <c r="FE1319" s="1171"/>
      <c r="FF1319" s="1171"/>
      <c r="FG1319" s="1171"/>
      <c r="FH1319" s="1171"/>
      <c r="FI1319" s="1171"/>
      <c r="FJ1319" s="1171"/>
      <c r="FK1319" s="1171"/>
      <c r="FL1319" s="1171"/>
      <c r="FM1319" s="1171"/>
      <c r="FN1319" s="1171"/>
      <c r="FO1319" s="1171"/>
      <c r="FP1319" s="1171"/>
      <c r="FQ1319" s="1171"/>
      <c r="FR1319" s="1171"/>
      <c r="FS1319" s="1171"/>
      <c r="FT1319" s="1171"/>
      <c r="FU1319" s="1171"/>
      <c r="FV1319" s="1171"/>
      <c r="FW1319" s="1171"/>
      <c r="FX1319" s="1171"/>
      <c r="FY1319" s="1171"/>
      <c r="FZ1319" s="1171"/>
      <c r="GA1319" s="1171"/>
      <c r="GB1319" s="1171"/>
      <c r="GC1319" s="1171"/>
      <c r="GD1319" s="1171"/>
      <c r="GE1319" s="1171"/>
      <c r="GF1319" s="1171"/>
      <c r="GG1319" s="1171"/>
      <c r="GH1319" s="1171"/>
      <c r="GI1319" s="1171"/>
      <c r="GJ1319" s="1171"/>
      <c r="GK1319" s="1171"/>
      <c r="GL1319" s="1171"/>
      <c r="GM1319" s="1171"/>
      <c r="GN1319" s="1171"/>
      <c r="GO1319" s="1171"/>
      <c r="GP1319" s="1171"/>
      <c r="GQ1319" s="1171"/>
      <c r="GR1319" s="1171"/>
      <c r="GS1319" s="1171"/>
      <c r="GT1319" s="1171"/>
      <c r="GU1319" s="1171"/>
      <c r="GV1319" s="1171"/>
      <c r="GW1319" s="1171"/>
      <c r="GX1319" s="1171"/>
      <c r="GY1319" s="1171"/>
      <c r="GZ1319" s="1171"/>
      <c r="HA1319" s="1171"/>
      <c r="HB1319" s="1171"/>
      <c r="HC1319" s="1171"/>
      <c r="HD1319" s="1171"/>
      <c r="HE1319" s="1171"/>
      <c r="HF1319" s="1171"/>
      <c r="HG1319" s="1171"/>
      <c r="HH1319" s="1171"/>
      <c r="HI1319" s="1171"/>
      <c r="HJ1319" s="1171"/>
      <c r="HK1319" s="1171"/>
      <c r="HL1319" s="1171"/>
      <c r="HM1319" s="1171"/>
      <c r="HN1319" s="1171"/>
      <c r="HO1319" s="1171"/>
      <c r="HP1319" s="1171"/>
      <c r="HQ1319" s="1171"/>
      <c r="HR1319" s="1171"/>
      <c r="HS1319" s="1171"/>
      <c r="HT1319" s="1171"/>
      <c r="HU1319" s="1171"/>
      <c r="HV1319" s="1171"/>
      <c r="HW1319" s="1171"/>
      <c r="HX1319" s="1171"/>
      <c r="HY1319" s="1171"/>
      <c r="HZ1319" s="1171"/>
      <c r="IA1319" s="1171"/>
      <c r="IB1319" s="1171"/>
      <c r="IC1319" s="1171"/>
      <c r="ID1319" s="1171"/>
      <c r="IE1319" s="1171"/>
      <c r="IF1319" s="1171"/>
      <c r="IG1319" s="1171"/>
      <c r="IH1319" s="1171"/>
      <c r="II1319" s="1171"/>
      <c r="IJ1319" s="1171"/>
      <c r="IK1319" s="1171"/>
      <c r="IL1319" s="1171"/>
      <c r="IM1319" s="1171"/>
      <c r="IN1319" s="1171"/>
      <c r="IO1319" s="1171"/>
      <c r="IP1319" s="1171"/>
      <c r="IQ1319" s="1171"/>
      <c r="IR1319" s="1171"/>
      <c r="IS1319" s="1171"/>
      <c r="IT1319" s="1171"/>
      <c r="IU1319" s="1171"/>
      <c r="IV1319" s="1171"/>
      <c r="IW1319" s="1171"/>
      <c r="IX1319" s="1171"/>
      <c r="IY1319" s="1171"/>
      <c r="IZ1319" s="1171"/>
      <c r="JA1319" s="1171"/>
      <c r="JB1319" s="1171"/>
      <c r="JC1319" s="1171"/>
      <c r="JD1319" s="1171"/>
      <c r="JE1319" s="1171"/>
      <c r="JF1319" s="1171"/>
      <c r="JG1319" s="1171"/>
      <c r="JH1319" s="1171"/>
      <c r="JI1319" s="1171"/>
      <c r="JJ1319" s="1171"/>
      <c r="JK1319" s="1171"/>
      <c r="JL1319" s="1171"/>
      <c r="JM1319" s="1171"/>
      <c r="JN1319" s="1171"/>
      <c r="JO1319" s="1171"/>
      <c r="JP1319" s="1171"/>
      <c r="JQ1319" s="1171"/>
      <c r="JR1319" s="1171"/>
      <c r="JS1319" s="1171"/>
      <c r="JT1319" s="1171"/>
      <c r="JU1319" s="1171"/>
      <c r="JV1319" s="1171"/>
      <c r="JW1319" s="1171"/>
      <c r="JX1319" s="1171"/>
      <c r="JY1319" s="1171"/>
      <c r="JZ1319" s="1171"/>
      <c r="KA1319" s="1171"/>
      <c r="KB1319" s="1171"/>
      <c r="KC1319" s="1171"/>
      <c r="KD1319" s="1171"/>
      <c r="KE1319" s="1171"/>
      <c r="KF1319" s="1171"/>
      <c r="KG1319" s="1171"/>
      <c r="KH1319" s="1171"/>
      <c r="KI1319" s="1171"/>
      <c r="KJ1319" s="1171"/>
      <c r="KK1319" s="1171"/>
      <c r="KL1319" s="1171"/>
      <c r="KM1319" s="1171"/>
      <c r="KN1319" s="1171"/>
      <c r="KO1319" s="1171"/>
      <c r="KP1319" s="1171"/>
      <c r="KQ1319" s="1171"/>
      <c r="KR1319" s="1171"/>
      <c r="KS1319" s="1171"/>
      <c r="KT1319" s="1171"/>
      <c r="KU1319" s="1171"/>
      <c r="KV1319" s="1171"/>
      <c r="KW1319" s="1171"/>
      <c r="KX1319" s="1171"/>
      <c r="KY1319" s="1171"/>
      <c r="KZ1319" s="1171"/>
      <c r="LA1319" s="1171"/>
      <c r="LB1319" s="1171"/>
      <c r="LC1319" s="1171"/>
      <c r="LD1319" s="1171"/>
      <c r="LE1319" s="1171"/>
      <c r="LF1319" s="1171"/>
      <c r="LG1319" s="1171"/>
      <c r="LH1319" s="1171"/>
      <c r="LI1319" s="1171"/>
      <c r="LJ1319" s="1171"/>
      <c r="LK1319" s="1171"/>
      <c r="LL1319" s="1171"/>
      <c r="LM1319" s="1171"/>
      <c r="LN1319" s="1171"/>
      <c r="LO1319" s="1171"/>
      <c r="LP1319" s="1171"/>
      <c r="LQ1319" s="1171"/>
      <c r="LR1319" s="1171"/>
      <c r="LS1319" s="1171"/>
      <c r="LT1319" s="1171"/>
      <c r="LU1319" s="1171"/>
      <c r="LV1319" s="1171"/>
      <c r="LW1319" s="1171"/>
      <c r="LX1319" s="1171"/>
      <c r="LY1319" s="1171"/>
      <c r="LZ1319" s="1171"/>
      <c r="MA1319" s="1171"/>
      <c r="MB1319" s="1171"/>
      <c r="MC1319" s="1171"/>
      <c r="MD1319" s="1171"/>
      <c r="ME1319" s="1171"/>
      <c r="MF1319" s="1171"/>
      <c r="MG1319" s="1171"/>
      <c r="MH1319" s="1171"/>
      <c r="MI1319" s="1171"/>
      <c r="MJ1319" s="1171"/>
      <c r="MK1319" s="1171"/>
      <c r="ML1319" s="1171"/>
      <c r="MM1319" s="1171"/>
      <c r="MN1319" s="1171"/>
      <c r="MO1319" s="1171"/>
      <c r="MP1319" s="1171"/>
      <c r="MQ1319" s="1171"/>
      <c r="MR1319" s="1171"/>
      <c r="MS1319" s="1171"/>
      <c r="MT1319" s="1171"/>
      <c r="MU1319" s="1171"/>
      <c r="MV1319" s="1171"/>
      <c r="MW1319" s="1171"/>
      <c r="MX1319" s="1171"/>
      <c r="MY1319" s="1171"/>
      <c r="MZ1319" s="1171"/>
      <c r="NA1319" s="1171"/>
      <c r="NB1319" s="1171"/>
      <c r="NC1319" s="1171"/>
      <c r="ND1319" s="1171"/>
      <c r="NE1319" s="1171"/>
      <c r="NF1319" s="1171"/>
      <c r="NG1319" s="1171"/>
      <c r="NH1319" s="1171"/>
      <c r="NI1319" s="1171"/>
      <c r="NJ1319" s="1171"/>
      <c r="NK1319" s="1171"/>
      <c r="NL1319" s="1171"/>
      <c r="NM1319" s="1171"/>
      <c r="NN1319" s="1171"/>
      <c r="NO1319" s="1171"/>
      <c r="NP1319" s="1171"/>
      <c r="NQ1319" s="1171"/>
      <c r="NR1319" s="1171"/>
      <c r="NS1319" s="1171"/>
      <c r="NT1319" s="1171"/>
      <c r="NU1319" s="1171"/>
      <c r="NV1319" s="1171"/>
      <c r="NW1319" s="1171"/>
      <c r="NX1319" s="1171"/>
      <c r="NY1319" s="1171"/>
      <c r="NZ1319" s="1171"/>
      <c r="OA1319" s="1171"/>
      <c r="OB1319" s="1171"/>
      <c r="OC1319" s="1171"/>
      <c r="OD1319" s="1171"/>
      <c r="OE1319" s="1171"/>
      <c r="OF1319" s="1171"/>
      <c r="OG1319" s="1171"/>
      <c r="OH1319" s="1171"/>
      <c r="OI1319" s="1171"/>
      <c r="OJ1319" s="1171"/>
      <c r="OK1319" s="1171"/>
      <c r="OL1319" s="1171"/>
      <c r="OM1319" s="1171"/>
      <c r="ON1319" s="1171"/>
      <c r="OO1319" s="1171"/>
      <c r="OP1319" s="1171"/>
      <c r="OQ1319" s="1171"/>
      <c r="OR1319" s="1171"/>
      <c r="OS1319" s="1171"/>
      <c r="OT1319" s="1171"/>
      <c r="OU1319" s="1171"/>
      <c r="OV1319" s="1171"/>
      <c r="OW1319" s="1171"/>
      <c r="OX1319" s="1171"/>
      <c r="OY1319" s="1171"/>
      <c r="OZ1319" s="1171"/>
      <c r="PA1319" s="1171"/>
      <c r="PB1319" s="1171"/>
      <c r="PC1319" s="1171"/>
      <c r="PD1319" s="1171"/>
      <c r="PE1319" s="1171"/>
      <c r="PF1319" s="1171"/>
      <c r="PG1319" s="1171"/>
      <c r="PH1319" s="1171"/>
      <c r="PI1319" s="1171"/>
      <c r="PJ1319" s="1171"/>
      <c r="PK1319" s="1171"/>
      <c r="PL1319" s="1171"/>
      <c r="PM1319" s="1171"/>
      <c r="PN1319" s="1171"/>
      <c r="PO1319" s="1171"/>
      <c r="PP1319" s="1171"/>
      <c r="PQ1319" s="1171"/>
      <c r="PR1319" s="1171"/>
      <c r="PS1319" s="1171"/>
      <c r="PT1319" s="1171"/>
      <c r="PU1319" s="1171"/>
      <c r="PV1319" s="1171"/>
      <c r="PW1319" s="1171"/>
      <c r="PX1319" s="1171"/>
      <c r="PY1319" s="1171"/>
      <c r="PZ1319" s="1171"/>
      <c r="QA1319" s="1171"/>
      <c r="QB1319" s="1171"/>
      <c r="QC1319" s="1171"/>
      <c r="QD1319" s="1171"/>
      <c r="QE1319" s="1171"/>
      <c r="QF1319" s="1171"/>
      <c r="QG1319" s="1171"/>
      <c r="QH1319" s="1171"/>
      <c r="QI1319" s="1171"/>
      <c r="QJ1319" s="1171"/>
      <c r="QK1319" s="1171"/>
      <c r="QL1319" s="1171"/>
      <c r="QM1319" s="1171"/>
      <c r="QN1319" s="1171"/>
      <c r="QO1319" s="1171"/>
      <c r="QP1319" s="1171"/>
      <c r="QQ1319" s="1171"/>
      <c r="QR1319" s="1171"/>
      <c r="QS1319" s="1171"/>
      <c r="QT1319" s="1171"/>
      <c r="QU1319" s="1171"/>
      <c r="QV1319" s="1171"/>
      <c r="QW1319" s="1171"/>
      <c r="QX1319" s="1171"/>
      <c r="QY1319" s="1171"/>
      <c r="QZ1319" s="1171"/>
      <c r="RA1319" s="1171"/>
      <c r="RB1319" s="1171"/>
      <c r="RC1319" s="1171"/>
      <c r="RD1319" s="1171"/>
      <c r="RE1319" s="1171"/>
      <c r="RF1319" s="1171"/>
      <c r="RG1319" s="1171"/>
      <c r="RH1319" s="1171"/>
      <c r="RI1319" s="1171"/>
      <c r="RJ1319" s="1171"/>
      <c r="RK1319" s="1171"/>
      <c r="RL1319" s="1171"/>
      <c r="RM1319" s="1171"/>
      <c r="RN1319" s="1171"/>
      <c r="RO1319" s="1171"/>
      <c r="RP1319" s="1171"/>
      <c r="RQ1319" s="1171"/>
      <c r="RR1319" s="1171"/>
      <c r="RS1319" s="1171"/>
      <c r="RT1319" s="1171"/>
      <c r="RU1319" s="1171"/>
      <c r="RV1319" s="1171"/>
      <c r="RW1319" s="1171"/>
      <c r="RX1319" s="1171"/>
      <c r="RY1319" s="1171"/>
      <c r="RZ1319" s="1171"/>
      <c r="SA1319" s="1171"/>
      <c r="SB1319" s="1171"/>
      <c r="SC1319" s="1171"/>
      <c r="SD1319" s="1171"/>
      <c r="SE1319" s="1171"/>
      <c r="SF1319" s="1171"/>
      <c r="SG1319" s="1171"/>
      <c r="SH1319" s="1171"/>
      <c r="SI1319" s="1171"/>
      <c r="SJ1319" s="1171"/>
      <c r="SK1319" s="1171"/>
      <c r="SL1319" s="1171"/>
      <c r="SM1319" s="1171"/>
      <c r="SN1319" s="1171"/>
      <c r="SO1319" s="1171"/>
      <c r="SP1319" s="1171"/>
      <c r="SQ1319" s="1171"/>
      <c r="SR1319" s="1171"/>
      <c r="SS1319" s="1171"/>
      <c r="ST1319" s="1171"/>
      <c r="SU1319" s="1171"/>
      <c r="SV1319" s="1171"/>
      <c r="SW1319" s="1171"/>
      <c r="SX1319" s="1171"/>
      <c r="SY1319" s="1171"/>
      <c r="SZ1319" s="1171"/>
      <c r="TA1319" s="1171"/>
      <c r="TB1319" s="1171"/>
      <c r="TC1319" s="1171"/>
      <c r="TD1319" s="1171"/>
      <c r="TE1319" s="1171"/>
      <c r="TF1319" s="1171"/>
      <c r="TG1319" s="1171"/>
      <c r="TH1319" s="1171"/>
      <c r="TI1319" s="1171"/>
      <c r="TJ1319" s="1171"/>
      <c r="TK1319" s="1171"/>
      <c r="TL1319" s="1171"/>
      <c r="TM1319" s="1171"/>
      <c r="TN1319" s="1171"/>
      <c r="TO1319" s="1171"/>
      <c r="TP1319" s="1171"/>
      <c r="TQ1319" s="1171"/>
      <c r="TR1319" s="1171"/>
      <c r="TS1319" s="1171"/>
      <c r="TT1319" s="1171"/>
      <c r="TU1319" s="1171"/>
      <c r="TV1319" s="1171"/>
      <c r="TW1319" s="1171"/>
      <c r="TX1319" s="1171"/>
      <c r="TY1319" s="1171"/>
      <c r="TZ1319" s="1171"/>
      <c r="UA1319" s="1171"/>
      <c r="UB1319" s="1171"/>
      <c r="UC1319" s="1171"/>
      <c r="UD1319" s="1171"/>
      <c r="UE1319" s="1171"/>
      <c r="UF1319" s="1171"/>
      <c r="UG1319" s="1171"/>
      <c r="UH1319" s="1171"/>
      <c r="UI1319" s="1171"/>
      <c r="UJ1319" s="1171"/>
      <c r="UK1319" s="1171"/>
      <c r="UL1319" s="1171"/>
      <c r="UM1319" s="1171"/>
      <c r="UN1319" s="1171"/>
      <c r="UO1319" s="1171"/>
      <c r="UP1319" s="1171"/>
      <c r="UQ1319" s="1171"/>
      <c r="UR1319" s="1171"/>
      <c r="US1319" s="1171"/>
      <c r="UT1319" s="1171"/>
      <c r="UU1319" s="1171"/>
      <c r="UV1319" s="1171"/>
      <c r="UW1319" s="1171"/>
      <c r="UX1319" s="1171"/>
      <c r="UY1319" s="1171"/>
      <c r="UZ1319" s="1171"/>
      <c r="VA1319" s="1171"/>
      <c r="VB1319" s="1171"/>
      <c r="VC1319" s="1171"/>
      <c r="VD1319" s="1171"/>
      <c r="VE1319" s="1171"/>
      <c r="VF1319" s="1171"/>
      <c r="VG1319" s="1171"/>
      <c r="VH1319" s="1171"/>
      <c r="VI1319" s="1171"/>
      <c r="VJ1319" s="1171"/>
      <c r="VK1319" s="1171"/>
      <c r="VL1319" s="1171"/>
      <c r="VM1319" s="1171"/>
      <c r="VN1319" s="1171"/>
      <c r="VO1319" s="1171"/>
      <c r="VP1319" s="1171"/>
      <c r="VQ1319" s="1171"/>
      <c r="VR1319" s="1171"/>
      <c r="VS1319" s="1171"/>
      <c r="VT1319" s="1171"/>
      <c r="VU1319" s="1171"/>
      <c r="VV1319" s="1171"/>
      <c r="VW1319" s="1171"/>
      <c r="VX1319" s="1171"/>
      <c r="VY1319" s="1171"/>
      <c r="VZ1319" s="1171"/>
      <c r="WA1319" s="1171"/>
      <c r="WB1319" s="1171"/>
      <c r="WC1319" s="1171"/>
      <c r="WD1319" s="1171"/>
      <c r="WE1319" s="1171"/>
      <c r="WF1319" s="1171"/>
      <c r="WG1319" s="1171"/>
      <c r="WH1319" s="1171"/>
      <c r="WI1319" s="1171"/>
      <c r="WJ1319" s="1171"/>
      <c r="WK1319" s="1171"/>
      <c r="WL1319" s="1171"/>
      <c r="WM1319" s="1171"/>
      <c r="WN1319" s="1171"/>
      <c r="WO1319" s="1171"/>
      <c r="WP1319" s="1171"/>
      <c r="WQ1319" s="1171"/>
      <c r="WR1319" s="1171"/>
      <c r="WS1319" s="1171"/>
      <c r="WT1319" s="1171"/>
      <c r="WU1319" s="1171"/>
      <c r="WV1319" s="1171"/>
      <c r="WW1319" s="1171"/>
      <c r="WX1319" s="1171"/>
      <c r="WY1319" s="1171"/>
      <c r="WZ1319" s="1171"/>
      <c r="XA1319" s="1171"/>
      <c r="XB1319" s="1171"/>
      <c r="XC1319" s="1171"/>
      <c r="XD1319" s="1171"/>
      <c r="XE1319" s="1171"/>
      <c r="XF1319" s="1171"/>
      <c r="XG1319" s="1171"/>
      <c r="XH1319" s="1171"/>
      <c r="XI1319" s="1171"/>
      <c r="XJ1319" s="1171"/>
      <c r="XK1319" s="1171"/>
      <c r="XL1319" s="1171"/>
      <c r="XM1319" s="1171"/>
      <c r="XN1319" s="1171"/>
      <c r="XO1319" s="1171"/>
      <c r="XP1319" s="1171"/>
      <c r="XQ1319" s="1171"/>
      <c r="XR1319" s="1171"/>
      <c r="XS1319" s="1171"/>
      <c r="XT1319" s="1171"/>
      <c r="XU1319" s="1171"/>
      <c r="XV1319" s="1171"/>
      <c r="XW1319" s="1171"/>
      <c r="XX1319" s="1171"/>
      <c r="XY1319" s="1171"/>
      <c r="XZ1319" s="1171"/>
      <c r="YA1319" s="1171"/>
      <c r="YB1319" s="1171"/>
      <c r="YC1319" s="1171"/>
      <c r="YD1319" s="1171"/>
      <c r="YE1319" s="1171"/>
      <c r="YF1319" s="1171"/>
      <c r="YG1319" s="1171"/>
      <c r="YH1319" s="1171"/>
      <c r="YI1319" s="1171"/>
      <c r="YJ1319" s="1171"/>
      <c r="YK1319" s="1171"/>
      <c r="YL1319" s="1171"/>
      <c r="YM1319" s="1171"/>
      <c r="YN1319" s="1171"/>
      <c r="YO1319" s="1171"/>
      <c r="YP1319" s="1171"/>
      <c r="YQ1319" s="1171"/>
      <c r="YR1319" s="1171"/>
      <c r="YS1319" s="1171"/>
      <c r="YT1319" s="1171"/>
      <c r="YU1319" s="1171"/>
      <c r="YV1319" s="1171"/>
      <c r="YW1319" s="1171"/>
      <c r="YX1319" s="1171"/>
      <c r="YY1319" s="1171"/>
      <c r="YZ1319" s="1171"/>
      <c r="ZA1319" s="1171"/>
      <c r="ZB1319" s="1171"/>
      <c r="ZC1319" s="1171"/>
      <c r="ZD1319" s="1171"/>
      <c r="ZE1319" s="1171"/>
      <c r="ZF1319" s="1171"/>
      <c r="ZG1319" s="1171"/>
      <c r="ZH1319" s="1171"/>
      <c r="ZI1319" s="1171"/>
      <c r="ZJ1319" s="1171"/>
      <c r="ZK1319" s="1171"/>
      <c r="ZL1319" s="1171"/>
      <c r="ZM1319" s="1171"/>
      <c r="ZN1319" s="1171"/>
      <c r="ZO1319" s="1171"/>
      <c r="ZP1319" s="1171"/>
      <c r="ZQ1319" s="1171"/>
      <c r="ZR1319" s="1171"/>
      <c r="ZS1319" s="1171"/>
      <c r="ZT1319" s="1171"/>
      <c r="ZU1319" s="1171"/>
      <c r="ZV1319" s="1171"/>
      <c r="ZW1319" s="1171"/>
      <c r="ZX1319" s="1171"/>
      <c r="ZY1319" s="1171"/>
      <c r="ZZ1319" s="1171"/>
      <c r="AAA1319" s="1171"/>
      <c r="AAB1319" s="1171"/>
      <c r="AAC1319" s="1171"/>
      <c r="AAD1319" s="1171"/>
      <c r="AAE1319" s="1171"/>
      <c r="AAF1319" s="1171"/>
      <c r="AAG1319" s="1171"/>
      <c r="AAH1319" s="1171"/>
      <c r="AAI1319" s="1171"/>
      <c r="AAJ1319" s="1171"/>
      <c r="AAK1319" s="1171"/>
      <c r="AAL1319" s="1171"/>
      <c r="AAM1319" s="1171"/>
      <c r="AAN1319" s="1171"/>
      <c r="AAO1319" s="1171"/>
      <c r="AAP1319" s="1171"/>
      <c r="AAQ1319" s="1171"/>
      <c r="AAR1319" s="1171"/>
      <c r="AAS1319" s="1171"/>
      <c r="AAT1319" s="1171"/>
      <c r="AAU1319" s="1171"/>
      <c r="AAV1319" s="1171"/>
      <c r="AAW1319" s="1171"/>
      <c r="AAX1319" s="1171"/>
      <c r="AAY1319" s="1171"/>
      <c r="AAZ1319" s="1171"/>
      <c r="ABA1319" s="1171"/>
      <c r="ABB1319" s="1171"/>
      <c r="ABC1319" s="1171"/>
      <c r="ABD1319" s="1171"/>
      <c r="ABE1319" s="1171"/>
      <c r="ABF1319" s="1171"/>
      <c r="ABG1319" s="1171"/>
      <c r="ABH1319" s="1171"/>
      <c r="ABI1319" s="1171"/>
      <c r="ABJ1319" s="1171"/>
      <c r="ABK1319" s="1171"/>
      <c r="ABL1319" s="1171"/>
      <c r="ABM1319" s="1171"/>
      <c r="ABN1319" s="1171"/>
      <c r="ABO1319" s="1171"/>
      <c r="ABP1319" s="1171"/>
      <c r="ABQ1319" s="1171"/>
      <c r="ABR1319" s="1171"/>
      <c r="ABS1319" s="1171"/>
      <c r="ABT1319" s="1171"/>
      <c r="ABU1319" s="1171"/>
      <c r="ABV1319" s="1171"/>
      <c r="ABW1319" s="1171"/>
      <c r="ABX1319" s="1171"/>
      <c r="ABY1319" s="1171"/>
      <c r="ABZ1319" s="1171"/>
      <c r="ACA1319" s="1171"/>
      <c r="ACB1319" s="1171"/>
      <c r="ACC1319" s="1171"/>
      <c r="ACD1319" s="1171"/>
      <c r="ACE1319" s="1171"/>
      <c r="ACF1319" s="1171"/>
      <c r="ACG1319" s="1171"/>
      <c r="ACH1319" s="1171"/>
      <c r="ACI1319" s="1171"/>
      <c r="ACJ1319" s="1171"/>
      <c r="ACK1319" s="1171"/>
      <c r="ACL1319" s="1171"/>
      <c r="ACM1319" s="1171"/>
      <c r="ACN1319" s="1171"/>
      <c r="ACO1319" s="1171"/>
      <c r="ACP1319" s="1171"/>
      <c r="ACQ1319" s="1171"/>
      <c r="ACR1319" s="1171"/>
      <c r="ACS1319" s="1171"/>
      <c r="ACT1319" s="1171"/>
      <c r="ACU1319" s="1171"/>
      <c r="ACV1319" s="1171"/>
      <c r="ACW1319" s="1171"/>
      <c r="ACX1319" s="1171"/>
      <c r="ACY1319" s="1171"/>
      <c r="ACZ1319" s="1171"/>
      <c r="ADA1319" s="1171"/>
      <c r="ADB1319" s="1171"/>
      <c r="ADC1319" s="1171"/>
      <c r="ADD1319" s="1171"/>
      <c r="ADE1319" s="1171"/>
      <c r="ADF1319" s="1171"/>
      <c r="ADG1319" s="1171"/>
      <c r="ADH1319" s="1171"/>
      <c r="ADI1319" s="1171"/>
      <c r="ADJ1319" s="1171"/>
      <c r="ADK1319" s="1171"/>
      <c r="ADL1319" s="1171"/>
      <c r="ADM1319" s="1171"/>
      <c r="ADN1319" s="1171"/>
      <c r="ADO1319" s="1171"/>
      <c r="ADP1319" s="1171"/>
      <c r="ADQ1319" s="1171"/>
      <c r="ADR1319" s="1171"/>
      <c r="ADS1319" s="1171"/>
      <c r="ADT1319" s="1171"/>
      <c r="ADU1319" s="1171"/>
      <c r="ADV1319" s="1171"/>
      <c r="ADW1319" s="1171"/>
      <c r="ADX1319" s="1171"/>
      <c r="ADY1319" s="1171"/>
      <c r="ADZ1319" s="1171"/>
      <c r="AEA1319" s="1171"/>
      <c r="AEB1319" s="1171"/>
      <c r="AEC1319" s="1171"/>
      <c r="AED1319" s="1171"/>
      <c r="AEE1319" s="1171"/>
      <c r="AEF1319" s="1171"/>
      <c r="AEG1319" s="1171"/>
      <c r="AEH1319" s="1171"/>
      <c r="AEI1319" s="1171"/>
      <c r="AEJ1319" s="1171"/>
      <c r="AEK1319" s="1171"/>
      <c r="AEL1319" s="1171"/>
      <c r="AEM1319" s="1171"/>
      <c r="AEN1319" s="1171"/>
      <c r="AEO1319" s="1171"/>
      <c r="AEP1319" s="1171"/>
    </row>
    <row r="1320" spans="1:822" s="1182" customFormat="1" x14ac:dyDescent="0.25">
      <c r="A1320" s="1171"/>
      <c r="P1320" s="1171"/>
      <c r="Q1320" s="1171"/>
      <c r="R1320" s="1171"/>
      <c r="S1320" s="1171"/>
      <c r="T1320" s="1171"/>
      <c r="U1320" s="1171"/>
      <c r="V1320" s="1171"/>
      <c r="W1320" s="1171"/>
      <c r="X1320" s="1171"/>
      <c r="Y1320" s="1171"/>
      <c r="Z1320" s="1171"/>
      <c r="AA1320" s="1171"/>
      <c r="AB1320" s="1171"/>
      <c r="AC1320" s="1171"/>
      <c r="AD1320" s="1171"/>
      <c r="AE1320" s="1171"/>
      <c r="AF1320" s="1171"/>
      <c r="AG1320" s="1171"/>
      <c r="AH1320" s="1171"/>
      <c r="AI1320" s="1171"/>
      <c r="AJ1320" s="1171"/>
      <c r="AK1320" s="1171"/>
      <c r="AL1320" s="1171"/>
      <c r="AM1320" s="1171"/>
      <c r="AN1320" s="1171"/>
      <c r="AO1320" s="1171"/>
      <c r="AP1320" s="1171"/>
      <c r="AQ1320" s="1171"/>
      <c r="AR1320" s="1171"/>
      <c r="AS1320" s="1171"/>
      <c r="AT1320" s="1171"/>
      <c r="AU1320" s="1171"/>
      <c r="AV1320" s="1171"/>
      <c r="AW1320" s="1171"/>
      <c r="AX1320" s="1171"/>
      <c r="AY1320" s="1171"/>
      <c r="AZ1320" s="1171"/>
      <c r="BA1320" s="1171"/>
      <c r="BB1320" s="1171"/>
      <c r="BC1320" s="1171"/>
      <c r="BD1320" s="1171"/>
      <c r="BE1320" s="1171"/>
      <c r="BF1320" s="1171"/>
      <c r="BG1320" s="1171"/>
      <c r="BH1320" s="1171"/>
      <c r="BI1320" s="1171"/>
      <c r="BJ1320" s="1171"/>
      <c r="BK1320" s="1171"/>
      <c r="BL1320" s="1171"/>
      <c r="BM1320" s="1171"/>
      <c r="BN1320" s="1171"/>
      <c r="BO1320" s="1171"/>
      <c r="BP1320" s="1171"/>
      <c r="BQ1320" s="1171"/>
      <c r="BR1320" s="1171"/>
      <c r="BS1320" s="1171"/>
      <c r="BT1320" s="1171"/>
      <c r="BU1320" s="1171"/>
      <c r="BV1320" s="1171"/>
      <c r="BW1320" s="1171"/>
      <c r="BX1320" s="1171"/>
      <c r="BY1320" s="1171"/>
      <c r="BZ1320" s="1171"/>
      <c r="CA1320" s="1171"/>
      <c r="CB1320" s="1171"/>
      <c r="CC1320" s="1171"/>
      <c r="CD1320" s="1171"/>
      <c r="CE1320" s="1171"/>
      <c r="CF1320" s="1171"/>
      <c r="CG1320" s="1171"/>
      <c r="CH1320" s="1171"/>
      <c r="CI1320" s="1171"/>
      <c r="CJ1320" s="1171"/>
      <c r="CK1320" s="1171"/>
      <c r="CL1320" s="1171"/>
      <c r="CM1320" s="1171"/>
      <c r="CN1320" s="1171"/>
      <c r="CO1320" s="1171"/>
      <c r="CP1320" s="1171"/>
      <c r="CQ1320" s="1171"/>
      <c r="CR1320" s="1171"/>
      <c r="CS1320" s="1171"/>
      <c r="CT1320" s="1171"/>
      <c r="CU1320" s="1171"/>
      <c r="CV1320" s="1171"/>
      <c r="CW1320" s="1171"/>
      <c r="CX1320" s="1171"/>
      <c r="CY1320" s="1171"/>
      <c r="CZ1320" s="1171"/>
      <c r="DA1320" s="1171"/>
      <c r="DB1320" s="1171"/>
      <c r="DC1320" s="1171"/>
      <c r="DD1320" s="1171"/>
      <c r="DE1320" s="1171"/>
      <c r="DF1320" s="1171"/>
      <c r="DG1320" s="1171"/>
      <c r="DH1320" s="1171"/>
      <c r="DI1320" s="1171"/>
      <c r="DJ1320" s="1171"/>
      <c r="DK1320" s="1171"/>
      <c r="DL1320" s="1171"/>
      <c r="DM1320" s="1171"/>
      <c r="DN1320" s="1171"/>
      <c r="DO1320" s="1171"/>
      <c r="DP1320" s="1171"/>
      <c r="DQ1320" s="1171"/>
      <c r="DR1320" s="1171"/>
      <c r="DS1320" s="1171"/>
      <c r="DT1320" s="1171"/>
      <c r="DU1320" s="1171"/>
      <c r="DV1320" s="1171"/>
      <c r="DW1320" s="1171"/>
      <c r="DX1320" s="1171"/>
      <c r="DY1320" s="1171"/>
      <c r="DZ1320" s="1171"/>
      <c r="EA1320" s="1171"/>
      <c r="EB1320" s="1171"/>
      <c r="EC1320" s="1171"/>
      <c r="ED1320" s="1171"/>
      <c r="EE1320" s="1171"/>
      <c r="EF1320" s="1171"/>
      <c r="EG1320" s="1171"/>
      <c r="EH1320" s="1171"/>
      <c r="EI1320" s="1171"/>
      <c r="EJ1320" s="1171"/>
      <c r="EK1320" s="1171"/>
      <c r="EL1320" s="1171"/>
      <c r="EM1320" s="1171"/>
      <c r="EN1320" s="1171"/>
      <c r="EO1320" s="1171"/>
      <c r="EP1320" s="1171"/>
      <c r="EQ1320" s="1171"/>
      <c r="ER1320" s="1171"/>
      <c r="ES1320" s="1171"/>
      <c r="ET1320" s="1171"/>
      <c r="EU1320" s="1171"/>
      <c r="EV1320" s="1171"/>
      <c r="EW1320" s="1171"/>
      <c r="EX1320" s="1171"/>
      <c r="EY1320" s="1171"/>
      <c r="EZ1320" s="1171"/>
      <c r="FA1320" s="1171"/>
      <c r="FB1320" s="1171"/>
      <c r="FC1320" s="1171"/>
      <c r="FD1320" s="1171"/>
      <c r="FE1320" s="1171"/>
      <c r="FF1320" s="1171"/>
      <c r="FG1320" s="1171"/>
      <c r="FH1320" s="1171"/>
      <c r="FI1320" s="1171"/>
      <c r="FJ1320" s="1171"/>
      <c r="FK1320" s="1171"/>
      <c r="FL1320" s="1171"/>
      <c r="FM1320" s="1171"/>
      <c r="FN1320" s="1171"/>
      <c r="FO1320" s="1171"/>
      <c r="FP1320" s="1171"/>
      <c r="FQ1320" s="1171"/>
      <c r="FR1320" s="1171"/>
      <c r="FS1320" s="1171"/>
      <c r="FT1320" s="1171"/>
      <c r="FU1320" s="1171"/>
      <c r="FV1320" s="1171"/>
      <c r="FW1320" s="1171"/>
      <c r="FX1320" s="1171"/>
      <c r="FY1320" s="1171"/>
      <c r="FZ1320" s="1171"/>
      <c r="GA1320" s="1171"/>
      <c r="GB1320" s="1171"/>
      <c r="GC1320" s="1171"/>
      <c r="GD1320" s="1171"/>
      <c r="GE1320" s="1171"/>
      <c r="GF1320" s="1171"/>
      <c r="GG1320" s="1171"/>
      <c r="GH1320" s="1171"/>
      <c r="GI1320" s="1171"/>
      <c r="GJ1320" s="1171"/>
      <c r="GK1320" s="1171"/>
      <c r="GL1320" s="1171"/>
      <c r="GM1320" s="1171"/>
      <c r="GN1320" s="1171"/>
      <c r="GO1320" s="1171"/>
      <c r="GP1320" s="1171"/>
      <c r="GQ1320" s="1171"/>
      <c r="GR1320" s="1171"/>
      <c r="GS1320" s="1171"/>
      <c r="GT1320" s="1171"/>
      <c r="GU1320" s="1171"/>
      <c r="GV1320" s="1171"/>
      <c r="GW1320" s="1171"/>
      <c r="GX1320" s="1171"/>
      <c r="GY1320" s="1171"/>
      <c r="GZ1320" s="1171"/>
      <c r="HA1320" s="1171"/>
      <c r="HB1320" s="1171"/>
      <c r="HC1320" s="1171"/>
      <c r="HD1320" s="1171"/>
      <c r="HE1320" s="1171"/>
      <c r="HF1320" s="1171"/>
      <c r="HG1320" s="1171"/>
      <c r="HH1320" s="1171"/>
      <c r="HI1320" s="1171"/>
      <c r="HJ1320" s="1171"/>
      <c r="HK1320" s="1171"/>
      <c r="HL1320" s="1171"/>
      <c r="HM1320" s="1171"/>
      <c r="HN1320" s="1171"/>
      <c r="HO1320" s="1171"/>
      <c r="HP1320" s="1171"/>
      <c r="HQ1320" s="1171"/>
      <c r="HR1320" s="1171"/>
      <c r="HS1320" s="1171"/>
      <c r="HT1320" s="1171"/>
      <c r="HU1320" s="1171"/>
      <c r="HV1320" s="1171"/>
      <c r="HW1320" s="1171"/>
      <c r="HX1320" s="1171"/>
      <c r="HY1320" s="1171"/>
      <c r="HZ1320" s="1171"/>
      <c r="IA1320" s="1171"/>
      <c r="IB1320" s="1171"/>
      <c r="IC1320" s="1171"/>
      <c r="ID1320" s="1171"/>
      <c r="IE1320" s="1171"/>
      <c r="IF1320" s="1171"/>
      <c r="IG1320" s="1171"/>
      <c r="IH1320" s="1171"/>
      <c r="II1320" s="1171"/>
      <c r="IJ1320" s="1171"/>
      <c r="IK1320" s="1171"/>
      <c r="IL1320" s="1171"/>
      <c r="IM1320" s="1171"/>
      <c r="IN1320" s="1171"/>
      <c r="IO1320" s="1171"/>
      <c r="IP1320" s="1171"/>
      <c r="IQ1320" s="1171"/>
      <c r="IR1320" s="1171"/>
      <c r="IS1320" s="1171"/>
      <c r="IT1320" s="1171"/>
      <c r="IU1320" s="1171"/>
      <c r="IV1320" s="1171"/>
      <c r="IW1320" s="1171"/>
      <c r="IX1320" s="1171"/>
      <c r="IY1320" s="1171"/>
      <c r="IZ1320" s="1171"/>
      <c r="JA1320" s="1171"/>
      <c r="JB1320" s="1171"/>
      <c r="JC1320" s="1171"/>
      <c r="JD1320" s="1171"/>
      <c r="JE1320" s="1171"/>
      <c r="JF1320" s="1171"/>
      <c r="JG1320" s="1171"/>
      <c r="JH1320" s="1171"/>
      <c r="JI1320" s="1171"/>
      <c r="JJ1320" s="1171"/>
      <c r="JK1320" s="1171"/>
      <c r="JL1320" s="1171"/>
      <c r="JM1320" s="1171"/>
      <c r="JN1320" s="1171"/>
      <c r="JO1320" s="1171"/>
      <c r="JP1320" s="1171"/>
      <c r="JQ1320" s="1171"/>
      <c r="JR1320" s="1171"/>
      <c r="JS1320" s="1171"/>
      <c r="JT1320" s="1171"/>
      <c r="JU1320" s="1171"/>
      <c r="JV1320" s="1171"/>
      <c r="JW1320" s="1171"/>
      <c r="JX1320" s="1171"/>
      <c r="JY1320" s="1171"/>
      <c r="JZ1320" s="1171"/>
      <c r="KA1320" s="1171"/>
      <c r="KB1320" s="1171"/>
      <c r="KC1320" s="1171"/>
      <c r="KD1320" s="1171"/>
      <c r="KE1320" s="1171"/>
      <c r="KF1320" s="1171"/>
      <c r="KG1320" s="1171"/>
      <c r="KH1320" s="1171"/>
      <c r="KI1320" s="1171"/>
      <c r="KJ1320" s="1171"/>
      <c r="KK1320" s="1171"/>
      <c r="KL1320" s="1171"/>
      <c r="KM1320" s="1171"/>
      <c r="KN1320" s="1171"/>
      <c r="KO1320" s="1171"/>
      <c r="KP1320" s="1171"/>
      <c r="KQ1320" s="1171"/>
      <c r="KR1320" s="1171"/>
      <c r="KS1320" s="1171"/>
      <c r="KT1320" s="1171"/>
      <c r="KU1320" s="1171"/>
      <c r="KV1320" s="1171"/>
      <c r="KW1320" s="1171"/>
      <c r="KX1320" s="1171"/>
      <c r="KY1320" s="1171"/>
      <c r="KZ1320" s="1171"/>
      <c r="LA1320" s="1171"/>
      <c r="LB1320" s="1171"/>
      <c r="LC1320" s="1171"/>
      <c r="LD1320" s="1171"/>
      <c r="LE1320" s="1171"/>
      <c r="LF1320" s="1171"/>
      <c r="LG1320" s="1171"/>
      <c r="LH1320" s="1171"/>
      <c r="LI1320" s="1171"/>
      <c r="LJ1320" s="1171"/>
      <c r="LK1320" s="1171"/>
      <c r="LL1320" s="1171"/>
      <c r="LM1320" s="1171"/>
      <c r="LN1320" s="1171"/>
      <c r="LO1320" s="1171"/>
      <c r="LP1320" s="1171"/>
      <c r="LQ1320" s="1171"/>
      <c r="LR1320" s="1171"/>
      <c r="LS1320" s="1171"/>
      <c r="LT1320" s="1171"/>
      <c r="LU1320" s="1171"/>
      <c r="LV1320" s="1171"/>
      <c r="LW1320" s="1171"/>
      <c r="LX1320" s="1171"/>
      <c r="LY1320" s="1171"/>
      <c r="LZ1320" s="1171"/>
      <c r="MA1320" s="1171"/>
      <c r="MB1320" s="1171"/>
      <c r="MC1320" s="1171"/>
      <c r="MD1320" s="1171"/>
      <c r="ME1320" s="1171"/>
      <c r="MF1320" s="1171"/>
      <c r="MG1320" s="1171"/>
      <c r="MH1320" s="1171"/>
      <c r="MI1320" s="1171"/>
      <c r="MJ1320" s="1171"/>
      <c r="MK1320" s="1171"/>
      <c r="ML1320" s="1171"/>
      <c r="MM1320" s="1171"/>
      <c r="MN1320" s="1171"/>
      <c r="MO1320" s="1171"/>
      <c r="MP1320" s="1171"/>
      <c r="MQ1320" s="1171"/>
      <c r="MR1320" s="1171"/>
      <c r="MS1320" s="1171"/>
      <c r="MT1320" s="1171"/>
      <c r="MU1320" s="1171"/>
      <c r="MV1320" s="1171"/>
      <c r="MW1320" s="1171"/>
      <c r="MX1320" s="1171"/>
      <c r="MY1320" s="1171"/>
      <c r="MZ1320" s="1171"/>
      <c r="NA1320" s="1171"/>
      <c r="NB1320" s="1171"/>
      <c r="NC1320" s="1171"/>
      <c r="ND1320" s="1171"/>
      <c r="NE1320" s="1171"/>
      <c r="NF1320" s="1171"/>
      <c r="NG1320" s="1171"/>
      <c r="NH1320" s="1171"/>
      <c r="NI1320" s="1171"/>
      <c r="NJ1320" s="1171"/>
      <c r="NK1320" s="1171"/>
      <c r="NL1320" s="1171"/>
      <c r="NM1320" s="1171"/>
      <c r="NN1320" s="1171"/>
      <c r="NO1320" s="1171"/>
      <c r="NP1320" s="1171"/>
      <c r="NQ1320" s="1171"/>
      <c r="NR1320" s="1171"/>
      <c r="NS1320" s="1171"/>
      <c r="NT1320" s="1171"/>
      <c r="NU1320" s="1171"/>
      <c r="NV1320" s="1171"/>
      <c r="NW1320" s="1171"/>
      <c r="NX1320" s="1171"/>
      <c r="NY1320" s="1171"/>
      <c r="NZ1320" s="1171"/>
      <c r="OA1320" s="1171"/>
      <c r="OB1320" s="1171"/>
      <c r="OC1320" s="1171"/>
      <c r="OD1320" s="1171"/>
      <c r="OE1320" s="1171"/>
      <c r="OF1320" s="1171"/>
      <c r="OG1320" s="1171"/>
      <c r="OH1320" s="1171"/>
      <c r="OI1320" s="1171"/>
      <c r="OJ1320" s="1171"/>
      <c r="OK1320" s="1171"/>
      <c r="OL1320" s="1171"/>
      <c r="OM1320" s="1171"/>
      <c r="ON1320" s="1171"/>
      <c r="OO1320" s="1171"/>
      <c r="OP1320" s="1171"/>
      <c r="OQ1320" s="1171"/>
      <c r="OR1320" s="1171"/>
      <c r="OS1320" s="1171"/>
      <c r="OT1320" s="1171"/>
      <c r="OU1320" s="1171"/>
      <c r="OV1320" s="1171"/>
      <c r="OW1320" s="1171"/>
      <c r="OX1320" s="1171"/>
      <c r="OY1320" s="1171"/>
      <c r="OZ1320" s="1171"/>
      <c r="PA1320" s="1171"/>
      <c r="PB1320" s="1171"/>
      <c r="PC1320" s="1171"/>
      <c r="PD1320" s="1171"/>
      <c r="PE1320" s="1171"/>
      <c r="PF1320" s="1171"/>
      <c r="PG1320" s="1171"/>
      <c r="PH1320" s="1171"/>
      <c r="PI1320" s="1171"/>
      <c r="PJ1320" s="1171"/>
      <c r="PK1320" s="1171"/>
      <c r="PL1320" s="1171"/>
      <c r="PM1320" s="1171"/>
      <c r="PN1320" s="1171"/>
      <c r="PO1320" s="1171"/>
      <c r="PP1320" s="1171"/>
      <c r="PQ1320" s="1171"/>
      <c r="PR1320" s="1171"/>
      <c r="PS1320" s="1171"/>
      <c r="PT1320" s="1171"/>
      <c r="PU1320" s="1171"/>
      <c r="PV1320" s="1171"/>
      <c r="PW1320" s="1171"/>
      <c r="PX1320" s="1171"/>
      <c r="PY1320" s="1171"/>
      <c r="PZ1320" s="1171"/>
      <c r="QA1320" s="1171"/>
      <c r="QB1320" s="1171"/>
      <c r="QC1320" s="1171"/>
      <c r="QD1320" s="1171"/>
      <c r="QE1320" s="1171"/>
      <c r="QF1320" s="1171"/>
      <c r="QG1320" s="1171"/>
      <c r="QH1320" s="1171"/>
      <c r="QI1320" s="1171"/>
      <c r="QJ1320" s="1171"/>
      <c r="QK1320" s="1171"/>
      <c r="QL1320" s="1171"/>
      <c r="QM1320" s="1171"/>
      <c r="QN1320" s="1171"/>
      <c r="QO1320" s="1171"/>
      <c r="QP1320" s="1171"/>
      <c r="QQ1320" s="1171"/>
      <c r="QR1320" s="1171"/>
      <c r="QS1320" s="1171"/>
      <c r="QT1320" s="1171"/>
      <c r="QU1320" s="1171"/>
      <c r="QV1320" s="1171"/>
      <c r="QW1320" s="1171"/>
      <c r="QX1320" s="1171"/>
      <c r="QY1320" s="1171"/>
      <c r="QZ1320" s="1171"/>
      <c r="RA1320" s="1171"/>
      <c r="RB1320" s="1171"/>
      <c r="RC1320" s="1171"/>
      <c r="RD1320" s="1171"/>
      <c r="RE1320" s="1171"/>
      <c r="RF1320" s="1171"/>
      <c r="RG1320" s="1171"/>
      <c r="RH1320" s="1171"/>
      <c r="RI1320" s="1171"/>
      <c r="RJ1320" s="1171"/>
      <c r="RK1320" s="1171"/>
      <c r="RL1320" s="1171"/>
      <c r="RM1320" s="1171"/>
      <c r="RN1320" s="1171"/>
      <c r="RO1320" s="1171"/>
      <c r="RP1320" s="1171"/>
      <c r="RQ1320" s="1171"/>
      <c r="RR1320" s="1171"/>
      <c r="RS1320" s="1171"/>
      <c r="RT1320" s="1171"/>
      <c r="RU1320" s="1171"/>
      <c r="RV1320" s="1171"/>
      <c r="RW1320" s="1171"/>
      <c r="RX1320" s="1171"/>
      <c r="RY1320" s="1171"/>
      <c r="RZ1320" s="1171"/>
      <c r="SA1320" s="1171"/>
      <c r="SB1320" s="1171"/>
      <c r="SC1320" s="1171"/>
      <c r="SD1320" s="1171"/>
      <c r="SE1320" s="1171"/>
      <c r="SF1320" s="1171"/>
      <c r="SG1320" s="1171"/>
      <c r="SH1320" s="1171"/>
      <c r="SI1320" s="1171"/>
      <c r="SJ1320" s="1171"/>
      <c r="SK1320" s="1171"/>
      <c r="SL1320" s="1171"/>
      <c r="SM1320" s="1171"/>
      <c r="SN1320" s="1171"/>
      <c r="SO1320" s="1171"/>
      <c r="SP1320" s="1171"/>
      <c r="SQ1320" s="1171"/>
      <c r="SR1320" s="1171"/>
      <c r="SS1320" s="1171"/>
      <c r="ST1320" s="1171"/>
      <c r="SU1320" s="1171"/>
      <c r="SV1320" s="1171"/>
      <c r="SW1320" s="1171"/>
      <c r="SX1320" s="1171"/>
      <c r="SY1320" s="1171"/>
      <c r="SZ1320" s="1171"/>
      <c r="TA1320" s="1171"/>
      <c r="TB1320" s="1171"/>
      <c r="TC1320" s="1171"/>
      <c r="TD1320" s="1171"/>
      <c r="TE1320" s="1171"/>
      <c r="TF1320" s="1171"/>
      <c r="TG1320" s="1171"/>
      <c r="TH1320" s="1171"/>
      <c r="TI1320" s="1171"/>
      <c r="TJ1320" s="1171"/>
      <c r="TK1320" s="1171"/>
      <c r="TL1320" s="1171"/>
      <c r="TM1320" s="1171"/>
      <c r="TN1320" s="1171"/>
      <c r="TO1320" s="1171"/>
      <c r="TP1320" s="1171"/>
      <c r="TQ1320" s="1171"/>
      <c r="TR1320" s="1171"/>
      <c r="TS1320" s="1171"/>
      <c r="TT1320" s="1171"/>
      <c r="TU1320" s="1171"/>
      <c r="TV1320" s="1171"/>
      <c r="TW1320" s="1171"/>
      <c r="TX1320" s="1171"/>
      <c r="TY1320" s="1171"/>
      <c r="TZ1320" s="1171"/>
      <c r="UA1320" s="1171"/>
      <c r="UB1320" s="1171"/>
      <c r="UC1320" s="1171"/>
      <c r="UD1320" s="1171"/>
      <c r="UE1320" s="1171"/>
      <c r="UF1320" s="1171"/>
      <c r="UG1320" s="1171"/>
      <c r="UH1320" s="1171"/>
      <c r="UI1320" s="1171"/>
      <c r="UJ1320" s="1171"/>
      <c r="UK1320" s="1171"/>
      <c r="UL1320" s="1171"/>
      <c r="UM1320" s="1171"/>
      <c r="UN1320" s="1171"/>
      <c r="UO1320" s="1171"/>
      <c r="UP1320" s="1171"/>
      <c r="UQ1320" s="1171"/>
      <c r="UR1320" s="1171"/>
      <c r="US1320" s="1171"/>
      <c r="UT1320" s="1171"/>
      <c r="UU1320" s="1171"/>
      <c r="UV1320" s="1171"/>
      <c r="UW1320" s="1171"/>
      <c r="UX1320" s="1171"/>
      <c r="UY1320" s="1171"/>
      <c r="UZ1320" s="1171"/>
      <c r="VA1320" s="1171"/>
      <c r="VB1320" s="1171"/>
      <c r="VC1320" s="1171"/>
      <c r="VD1320" s="1171"/>
      <c r="VE1320" s="1171"/>
      <c r="VF1320" s="1171"/>
      <c r="VG1320" s="1171"/>
      <c r="VH1320" s="1171"/>
      <c r="VI1320" s="1171"/>
      <c r="VJ1320" s="1171"/>
      <c r="VK1320" s="1171"/>
      <c r="VL1320" s="1171"/>
      <c r="VM1320" s="1171"/>
      <c r="VN1320" s="1171"/>
      <c r="VO1320" s="1171"/>
      <c r="VP1320" s="1171"/>
      <c r="VQ1320" s="1171"/>
      <c r="VR1320" s="1171"/>
      <c r="VS1320" s="1171"/>
      <c r="VT1320" s="1171"/>
      <c r="VU1320" s="1171"/>
      <c r="VV1320" s="1171"/>
      <c r="VW1320" s="1171"/>
      <c r="VX1320" s="1171"/>
      <c r="VY1320" s="1171"/>
      <c r="VZ1320" s="1171"/>
      <c r="WA1320" s="1171"/>
      <c r="WB1320" s="1171"/>
      <c r="WC1320" s="1171"/>
      <c r="WD1320" s="1171"/>
      <c r="WE1320" s="1171"/>
      <c r="WF1320" s="1171"/>
      <c r="WG1320" s="1171"/>
      <c r="WH1320" s="1171"/>
      <c r="WI1320" s="1171"/>
      <c r="WJ1320" s="1171"/>
      <c r="WK1320" s="1171"/>
      <c r="WL1320" s="1171"/>
      <c r="WM1320" s="1171"/>
      <c r="WN1320" s="1171"/>
      <c r="WO1320" s="1171"/>
      <c r="WP1320" s="1171"/>
      <c r="WQ1320" s="1171"/>
      <c r="WR1320" s="1171"/>
      <c r="WS1320" s="1171"/>
      <c r="WT1320" s="1171"/>
      <c r="WU1320" s="1171"/>
      <c r="WV1320" s="1171"/>
      <c r="WW1320" s="1171"/>
      <c r="WX1320" s="1171"/>
      <c r="WY1320" s="1171"/>
      <c r="WZ1320" s="1171"/>
      <c r="XA1320" s="1171"/>
      <c r="XB1320" s="1171"/>
      <c r="XC1320" s="1171"/>
      <c r="XD1320" s="1171"/>
      <c r="XE1320" s="1171"/>
      <c r="XF1320" s="1171"/>
      <c r="XG1320" s="1171"/>
      <c r="XH1320" s="1171"/>
      <c r="XI1320" s="1171"/>
      <c r="XJ1320" s="1171"/>
      <c r="XK1320" s="1171"/>
      <c r="XL1320" s="1171"/>
      <c r="XM1320" s="1171"/>
      <c r="XN1320" s="1171"/>
      <c r="XO1320" s="1171"/>
      <c r="XP1320" s="1171"/>
      <c r="XQ1320" s="1171"/>
      <c r="XR1320" s="1171"/>
      <c r="XS1320" s="1171"/>
      <c r="XT1320" s="1171"/>
      <c r="XU1320" s="1171"/>
      <c r="XV1320" s="1171"/>
      <c r="XW1320" s="1171"/>
      <c r="XX1320" s="1171"/>
      <c r="XY1320" s="1171"/>
      <c r="XZ1320" s="1171"/>
      <c r="YA1320" s="1171"/>
      <c r="YB1320" s="1171"/>
      <c r="YC1320" s="1171"/>
      <c r="YD1320" s="1171"/>
      <c r="YE1320" s="1171"/>
      <c r="YF1320" s="1171"/>
      <c r="YG1320" s="1171"/>
      <c r="YH1320" s="1171"/>
      <c r="YI1320" s="1171"/>
      <c r="YJ1320" s="1171"/>
      <c r="YK1320" s="1171"/>
      <c r="YL1320" s="1171"/>
      <c r="YM1320" s="1171"/>
      <c r="YN1320" s="1171"/>
      <c r="YO1320" s="1171"/>
      <c r="YP1320" s="1171"/>
      <c r="YQ1320" s="1171"/>
      <c r="YR1320" s="1171"/>
      <c r="YS1320" s="1171"/>
      <c r="YT1320" s="1171"/>
      <c r="YU1320" s="1171"/>
      <c r="YV1320" s="1171"/>
      <c r="YW1320" s="1171"/>
      <c r="YX1320" s="1171"/>
      <c r="YY1320" s="1171"/>
      <c r="YZ1320" s="1171"/>
      <c r="ZA1320" s="1171"/>
      <c r="ZB1320" s="1171"/>
      <c r="ZC1320" s="1171"/>
      <c r="ZD1320" s="1171"/>
      <c r="ZE1320" s="1171"/>
      <c r="ZF1320" s="1171"/>
      <c r="ZG1320" s="1171"/>
      <c r="ZH1320" s="1171"/>
      <c r="ZI1320" s="1171"/>
      <c r="ZJ1320" s="1171"/>
      <c r="ZK1320" s="1171"/>
      <c r="ZL1320" s="1171"/>
      <c r="ZM1320" s="1171"/>
      <c r="ZN1320" s="1171"/>
      <c r="ZO1320" s="1171"/>
      <c r="ZP1320" s="1171"/>
      <c r="ZQ1320" s="1171"/>
      <c r="ZR1320" s="1171"/>
      <c r="ZS1320" s="1171"/>
      <c r="ZT1320" s="1171"/>
      <c r="ZU1320" s="1171"/>
      <c r="ZV1320" s="1171"/>
      <c r="ZW1320" s="1171"/>
      <c r="ZX1320" s="1171"/>
      <c r="ZY1320" s="1171"/>
      <c r="ZZ1320" s="1171"/>
      <c r="AAA1320" s="1171"/>
      <c r="AAB1320" s="1171"/>
      <c r="AAC1320" s="1171"/>
      <c r="AAD1320" s="1171"/>
      <c r="AAE1320" s="1171"/>
      <c r="AAF1320" s="1171"/>
      <c r="AAG1320" s="1171"/>
      <c r="AAH1320" s="1171"/>
      <c r="AAI1320" s="1171"/>
      <c r="AAJ1320" s="1171"/>
      <c r="AAK1320" s="1171"/>
      <c r="AAL1320" s="1171"/>
      <c r="AAM1320" s="1171"/>
      <c r="AAN1320" s="1171"/>
      <c r="AAO1320" s="1171"/>
      <c r="AAP1320" s="1171"/>
      <c r="AAQ1320" s="1171"/>
      <c r="AAR1320" s="1171"/>
      <c r="AAS1320" s="1171"/>
      <c r="AAT1320" s="1171"/>
      <c r="AAU1320" s="1171"/>
      <c r="AAV1320" s="1171"/>
      <c r="AAW1320" s="1171"/>
      <c r="AAX1320" s="1171"/>
      <c r="AAY1320" s="1171"/>
      <c r="AAZ1320" s="1171"/>
      <c r="ABA1320" s="1171"/>
      <c r="ABB1320" s="1171"/>
      <c r="ABC1320" s="1171"/>
      <c r="ABD1320" s="1171"/>
      <c r="ABE1320" s="1171"/>
      <c r="ABF1320" s="1171"/>
      <c r="ABG1320" s="1171"/>
      <c r="ABH1320" s="1171"/>
      <c r="ABI1320" s="1171"/>
      <c r="ABJ1320" s="1171"/>
      <c r="ABK1320" s="1171"/>
      <c r="ABL1320" s="1171"/>
      <c r="ABM1320" s="1171"/>
      <c r="ABN1320" s="1171"/>
      <c r="ABO1320" s="1171"/>
      <c r="ABP1320" s="1171"/>
      <c r="ABQ1320" s="1171"/>
      <c r="ABR1320" s="1171"/>
      <c r="ABS1320" s="1171"/>
      <c r="ABT1320" s="1171"/>
      <c r="ABU1320" s="1171"/>
      <c r="ABV1320" s="1171"/>
      <c r="ABW1320" s="1171"/>
      <c r="ABX1320" s="1171"/>
      <c r="ABY1320" s="1171"/>
      <c r="ABZ1320" s="1171"/>
      <c r="ACA1320" s="1171"/>
      <c r="ACB1320" s="1171"/>
      <c r="ACC1320" s="1171"/>
      <c r="ACD1320" s="1171"/>
      <c r="ACE1320" s="1171"/>
      <c r="ACF1320" s="1171"/>
      <c r="ACG1320" s="1171"/>
      <c r="ACH1320" s="1171"/>
      <c r="ACI1320" s="1171"/>
      <c r="ACJ1320" s="1171"/>
      <c r="ACK1320" s="1171"/>
      <c r="ACL1320" s="1171"/>
      <c r="ACM1320" s="1171"/>
      <c r="ACN1320" s="1171"/>
      <c r="ACO1320" s="1171"/>
      <c r="ACP1320" s="1171"/>
      <c r="ACQ1320" s="1171"/>
      <c r="ACR1320" s="1171"/>
      <c r="ACS1320" s="1171"/>
      <c r="ACT1320" s="1171"/>
      <c r="ACU1320" s="1171"/>
      <c r="ACV1320" s="1171"/>
      <c r="ACW1320" s="1171"/>
      <c r="ACX1320" s="1171"/>
      <c r="ACY1320" s="1171"/>
      <c r="ACZ1320" s="1171"/>
      <c r="ADA1320" s="1171"/>
      <c r="ADB1320" s="1171"/>
      <c r="ADC1320" s="1171"/>
      <c r="ADD1320" s="1171"/>
      <c r="ADE1320" s="1171"/>
      <c r="ADF1320" s="1171"/>
      <c r="ADG1320" s="1171"/>
      <c r="ADH1320" s="1171"/>
      <c r="ADI1320" s="1171"/>
      <c r="ADJ1320" s="1171"/>
      <c r="ADK1320" s="1171"/>
      <c r="ADL1320" s="1171"/>
      <c r="ADM1320" s="1171"/>
      <c r="ADN1320" s="1171"/>
      <c r="ADO1320" s="1171"/>
      <c r="ADP1320" s="1171"/>
      <c r="ADQ1320" s="1171"/>
      <c r="ADR1320" s="1171"/>
      <c r="ADS1320" s="1171"/>
      <c r="ADT1320" s="1171"/>
      <c r="ADU1320" s="1171"/>
      <c r="ADV1320" s="1171"/>
      <c r="ADW1320" s="1171"/>
      <c r="ADX1320" s="1171"/>
      <c r="ADY1320" s="1171"/>
      <c r="ADZ1320" s="1171"/>
      <c r="AEA1320" s="1171"/>
      <c r="AEB1320" s="1171"/>
      <c r="AEC1320" s="1171"/>
      <c r="AED1320" s="1171"/>
      <c r="AEE1320" s="1171"/>
      <c r="AEF1320" s="1171"/>
      <c r="AEG1320" s="1171"/>
      <c r="AEH1320" s="1171"/>
      <c r="AEI1320" s="1171"/>
      <c r="AEJ1320" s="1171"/>
      <c r="AEK1320" s="1171"/>
      <c r="AEL1320" s="1171"/>
      <c r="AEM1320" s="1171"/>
      <c r="AEN1320" s="1171"/>
      <c r="AEO1320" s="1171"/>
      <c r="AEP1320" s="1171"/>
    </row>
    <row r="1321" spans="1:822" s="1182" customFormat="1" x14ac:dyDescent="0.25">
      <c r="A1321" s="1171"/>
      <c r="P1321" s="1171"/>
      <c r="Q1321" s="1171"/>
      <c r="R1321" s="1171"/>
      <c r="S1321" s="1171"/>
      <c r="T1321" s="1171"/>
      <c r="U1321" s="1171"/>
      <c r="V1321" s="1171"/>
      <c r="W1321" s="1171"/>
      <c r="X1321" s="1171"/>
      <c r="Y1321" s="1171"/>
      <c r="Z1321" s="1171"/>
      <c r="AA1321" s="1171"/>
      <c r="AB1321" s="1171"/>
      <c r="AC1321" s="1171"/>
      <c r="AD1321" s="1171"/>
      <c r="AE1321" s="1171"/>
      <c r="AF1321" s="1171"/>
      <c r="AG1321" s="1171"/>
      <c r="AH1321" s="1171"/>
      <c r="AI1321" s="1171"/>
      <c r="AJ1321" s="1171"/>
      <c r="AK1321" s="1171"/>
      <c r="AL1321" s="1171"/>
      <c r="AM1321" s="1171"/>
      <c r="AN1321" s="1171"/>
      <c r="AO1321" s="1171"/>
      <c r="AP1321" s="1171"/>
      <c r="AQ1321" s="1171"/>
      <c r="AR1321" s="1171"/>
      <c r="AS1321" s="1171"/>
      <c r="AT1321" s="1171"/>
      <c r="AU1321" s="1171"/>
      <c r="AV1321" s="1171"/>
      <c r="AW1321" s="1171"/>
      <c r="AX1321" s="1171"/>
      <c r="AY1321" s="1171"/>
      <c r="AZ1321" s="1171"/>
      <c r="BA1321" s="1171"/>
      <c r="BB1321" s="1171"/>
      <c r="BC1321" s="1171"/>
      <c r="BD1321" s="1171"/>
      <c r="BE1321" s="1171"/>
      <c r="BF1321" s="1171"/>
      <c r="BG1321" s="1171"/>
      <c r="BH1321" s="1171"/>
      <c r="BI1321" s="1171"/>
      <c r="BJ1321" s="1171"/>
      <c r="BK1321" s="1171"/>
      <c r="BL1321" s="1171"/>
      <c r="BM1321" s="1171"/>
      <c r="BN1321" s="1171"/>
      <c r="BO1321" s="1171"/>
      <c r="BP1321" s="1171"/>
      <c r="BQ1321" s="1171"/>
      <c r="BR1321" s="1171"/>
      <c r="BS1321" s="1171"/>
      <c r="BT1321" s="1171"/>
      <c r="BU1321" s="1171"/>
      <c r="BV1321" s="1171"/>
      <c r="BW1321" s="1171"/>
      <c r="BX1321" s="1171"/>
      <c r="BY1321" s="1171"/>
      <c r="BZ1321" s="1171"/>
      <c r="CA1321" s="1171"/>
      <c r="CB1321" s="1171"/>
      <c r="CC1321" s="1171"/>
      <c r="CD1321" s="1171"/>
      <c r="CE1321" s="1171"/>
      <c r="CF1321" s="1171"/>
      <c r="CG1321" s="1171"/>
      <c r="CH1321" s="1171"/>
      <c r="CI1321" s="1171"/>
      <c r="CJ1321" s="1171"/>
      <c r="CK1321" s="1171"/>
      <c r="CL1321" s="1171"/>
      <c r="CM1321" s="1171"/>
      <c r="CN1321" s="1171"/>
      <c r="CO1321" s="1171"/>
      <c r="CP1321" s="1171"/>
      <c r="CQ1321" s="1171"/>
      <c r="CR1321" s="1171"/>
      <c r="CS1321" s="1171"/>
      <c r="CT1321" s="1171"/>
      <c r="CU1321" s="1171"/>
      <c r="CV1321" s="1171"/>
      <c r="CW1321" s="1171"/>
      <c r="CX1321" s="1171"/>
      <c r="CY1321" s="1171"/>
      <c r="CZ1321" s="1171"/>
      <c r="DA1321" s="1171"/>
      <c r="DB1321" s="1171"/>
      <c r="DC1321" s="1171"/>
      <c r="DD1321" s="1171"/>
      <c r="DE1321" s="1171"/>
      <c r="DF1321" s="1171"/>
      <c r="DG1321" s="1171"/>
      <c r="DH1321" s="1171"/>
      <c r="DI1321" s="1171"/>
      <c r="DJ1321" s="1171"/>
      <c r="DK1321" s="1171"/>
      <c r="DL1321" s="1171"/>
      <c r="DM1321" s="1171"/>
      <c r="DN1321" s="1171"/>
      <c r="DO1321" s="1171"/>
      <c r="DP1321" s="1171"/>
      <c r="DQ1321" s="1171"/>
      <c r="DR1321" s="1171"/>
      <c r="DS1321" s="1171"/>
      <c r="DT1321" s="1171"/>
      <c r="DU1321" s="1171"/>
      <c r="DV1321" s="1171"/>
      <c r="DW1321" s="1171"/>
      <c r="DX1321" s="1171"/>
      <c r="DY1321" s="1171"/>
      <c r="DZ1321" s="1171"/>
      <c r="EA1321" s="1171"/>
      <c r="EB1321" s="1171"/>
      <c r="EC1321" s="1171"/>
      <c r="ED1321" s="1171"/>
      <c r="EE1321" s="1171"/>
      <c r="EF1321" s="1171"/>
      <c r="EG1321" s="1171"/>
      <c r="EH1321" s="1171"/>
      <c r="EI1321" s="1171"/>
      <c r="EJ1321" s="1171"/>
      <c r="EK1321" s="1171"/>
      <c r="EL1321" s="1171"/>
      <c r="EM1321" s="1171"/>
      <c r="EN1321" s="1171"/>
      <c r="EO1321" s="1171"/>
      <c r="EP1321" s="1171"/>
      <c r="EQ1321" s="1171"/>
      <c r="ER1321" s="1171"/>
      <c r="ES1321" s="1171"/>
      <c r="ET1321" s="1171"/>
      <c r="EU1321" s="1171"/>
      <c r="EV1321" s="1171"/>
      <c r="EW1321" s="1171"/>
      <c r="EX1321" s="1171"/>
      <c r="EY1321" s="1171"/>
      <c r="EZ1321" s="1171"/>
      <c r="FA1321" s="1171"/>
      <c r="FB1321" s="1171"/>
      <c r="FC1321" s="1171"/>
      <c r="FD1321" s="1171"/>
      <c r="FE1321" s="1171"/>
      <c r="FF1321" s="1171"/>
      <c r="FG1321" s="1171"/>
      <c r="FH1321" s="1171"/>
      <c r="FI1321" s="1171"/>
      <c r="FJ1321" s="1171"/>
      <c r="FK1321" s="1171"/>
      <c r="FL1321" s="1171"/>
      <c r="FM1321" s="1171"/>
      <c r="FN1321" s="1171"/>
      <c r="FO1321" s="1171"/>
      <c r="FP1321" s="1171"/>
      <c r="FQ1321" s="1171"/>
      <c r="FR1321" s="1171"/>
      <c r="FS1321" s="1171"/>
      <c r="FT1321" s="1171"/>
      <c r="FU1321" s="1171"/>
      <c r="FV1321" s="1171"/>
      <c r="FW1321" s="1171"/>
      <c r="FX1321" s="1171"/>
      <c r="FY1321" s="1171"/>
      <c r="FZ1321" s="1171"/>
      <c r="GA1321" s="1171"/>
      <c r="GB1321" s="1171"/>
      <c r="GC1321" s="1171"/>
      <c r="GD1321" s="1171"/>
      <c r="GE1321" s="1171"/>
      <c r="GF1321" s="1171"/>
      <c r="GG1321" s="1171"/>
      <c r="GH1321" s="1171"/>
      <c r="GI1321" s="1171"/>
      <c r="GJ1321" s="1171"/>
      <c r="GK1321" s="1171"/>
      <c r="GL1321" s="1171"/>
      <c r="GM1321" s="1171"/>
      <c r="GN1321" s="1171"/>
      <c r="GO1321" s="1171"/>
      <c r="GP1321" s="1171"/>
      <c r="GQ1321" s="1171"/>
      <c r="GR1321" s="1171"/>
      <c r="GS1321" s="1171"/>
      <c r="GT1321" s="1171"/>
      <c r="GU1321" s="1171"/>
      <c r="GV1321" s="1171"/>
      <c r="GW1321" s="1171"/>
      <c r="GX1321" s="1171"/>
      <c r="GY1321" s="1171"/>
      <c r="GZ1321" s="1171"/>
      <c r="HA1321" s="1171"/>
      <c r="HB1321" s="1171"/>
      <c r="HC1321" s="1171"/>
      <c r="HD1321" s="1171"/>
      <c r="HE1321" s="1171"/>
      <c r="HF1321" s="1171"/>
      <c r="HG1321" s="1171"/>
      <c r="HH1321" s="1171"/>
      <c r="HI1321" s="1171"/>
      <c r="HJ1321" s="1171"/>
      <c r="HK1321" s="1171"/>
      <c r="HL1321" s="1171"/>
      <c r="HM1321" s="1171"/>
      <c r="HN1321" s="1171"/>
      <c r="HO1321" s="1171"/>
      <c r="HP1321" s="1171"/>
      <c r="HQ1321" s="1171"/>
      <c r="HR1321" s="1171"/>
      <c r="HS1321" s="1171"/>
      <c r="HT1321" s="1171"/>
      <c r="HU1321" s="1171"/>
      <c r="HV1321" s="1171"/>
      <c r="HW1321" s="1171"/>
      <c r="HX1321" s="1171"/>
      <c r="HY1321" s="1171"/>
      <c r="HZ1321" s="1171"/>
      <c r="IA1321" s="1171"/>
      <c r="IB1321" s="1171"/>
      <c r="IC1321" s="1171"/>
      <c r="ID1321" s="1171"/>
      <c r="IE1321" s="1171"/>
      <c r="IF1321" s="1171"/>
      <c r="IG1321" s="1171"/>
      <c r="IH1321" s="1171"/>
      <c r="II1321" s="1171"/>
      <c r="IJ1321" s="1171"/>
      <c r="IK1321" s="1171"/>
      <c r="IL1321" s="1171"/>
      <c r="IM1321" s="1171"/>
      <c r="IN1321" s="1171"/>
      <c r="IO1321" s="1171"/>
      <c r="IP1321" s="1171"/>
      <c r="IQ1321" s="1171"/>
      <c r="IR1321" s="1171"/>
      <c r="IS1321" s="1171"/>
      <c r="IT1321" s="1171"/>
      <c r="IU1321" s="1171"/>
      <c r="IV1321" s="1171"/>
      <c r="IW1321" s="1171"/>
      <c r="IX1321" s="1171"/>
      <c r="IY1321" s="1171"/>
      <c r="IZ1321" s="1171"/>
      <c r="JA1321" s="1171"/>
      <c r="JB1321" s="1171"/>
      <c r="JC1321" s="1171"/>
      <c r="JD1321" s="1171"/>
      <c r="JE1321" s="1171"/>
      <c r="JF1321" s="1171"/>
      <c r="JG1321" s="1171"/>
      <c r="JH1321" s="1171"/>
      <c r="JI1321" s="1171"/>
      <c r="JJ1321" s="1171"/>
      <c r="JK1321" s="1171"/>
      <c r="JL1321" s="1171"/>
      <c r="JM1321" s="1171"/>
      <c r="JN1321" s="1171"/>
      <c r="JO1321" s="1171"/>
      <c r="JP1321" s="1171"/>
      <c r="JQ1321" s="1171"/>
      <c r="JR1321" s="1171"/>
      <c r="JS1321" s="1171"/>
      <c r="JT1321" s="1171"/>
      <c r="JU1321" s="1171"/>
      <c r="JV1321" s="1171"/>
      <c r="JW1321" s="1171"/>
      <c r="JX1321" s="1171"/>
      <c r="JY1321" s="1171"/>
      <c r="JZ1321" s="1171"/>
      <c r="KA1321" s="1171"/>
      <c r="KB1321" s="1171"/>
      <c r="KC1321" s="1171"/>
      <c r="KD1321" s="1171"/>
      <c r="KE1321" s="1171"/>
      <c r="KF1321" s="1171"/>
      <c r="KG1321" s="1171"/>
      <c r="KH1321" s="1171"/>
      <c r="KI1321" s="1171"/>
      <c r="KJ1321" s="1171"/>
      <c r="KK1321" s="1171"/>
      <c r="KL1321" s="1171"/>
      <c r="KM1321" s="1171"/>
      <c r="KN1321" s="1171"/>
      <c r="KO1321" s="1171"/>
      <c r="KP1321" s="1171"/>
      <c r="KQ1321" s="1171"/>
      <c r="KR1321" s="1171"/>
      <c r="KS1321" s="1171"/>
      <c r="KT1321" s="1171"/>
      <c r="KU1321" s="1171"/>
      <c r="KV1321" s="1171"/>
      <c r="KW1321" s="1171"/>
      <c r="KX1321" s="1171"/>
      <c r="KY1321" s="1171"/>
      <c r="KZ1321" s="1171"/>
      <c r="LA1321" s="1171"/>
      <c r="LB1321" s="1171"/>
      <c r="LC1321" s="1171"/>
      <c r="LD1321" s="1171"/>
      <c r="LE1321" s="1171"/>
      <c r="LF1321" s="1171"/>
      <c r="LG1321" s="1171"/>
      <c r="LH1321" s="1171"/>
      <c r="LI1321" s="1171"/>
      <c r="LJ1321" s="1171"/>
      <c r="LK1321" s="1171"/>
      <c r="LL1321" s="1171"/>
      <c r="LM1321" s="1171"/>
      <c r="LN1321" s="1171"/>
      <c r="LO1321" s="1171"/>
      <c r="LP1321" s="1171"/>
      <c r="LQ1321" s="1171"/>
      <c r="LR1321" s="1171"/>
      <c r="LS1321" s="1171"/>
      <c r="LT1321" s="1171"/>
      <c r="LU1321" s="1171"/>
      <c r="LV1321" s="1171"/>
      <c r="LW1321" s="1171"/>
      <c r="LX1321" s="1171"/>
      <c r="LY1321" s="1171"/>
      <c r="LZ1321" s="1171"/>
      <c r="MA1321" s="1171"/>
      <c r="MB1321" s="1171"/>
      <c r="MC1321" s="1171"/>
      <c r="MD1321" s="1171"/>
      <c r="ME1321" s="1171"/>
      <c r="MF1321" s="1171"/>
      <c r="MG1321" s="1171"/>
      <c r="MH1321" s="1171"/>
      <c r="MI1321" s="1171"/>
      <c r="MJ1321" s="1171"/>
      <c r="MK1321" s="1171"/>
      <c r="ML1321" s="1171"/>
      <c r="MM1321" s="1171"/>
      <c r="MN1321" s="1171"/>
      <c r="MO1321" s="1171"/>
      <c r="MP1321" s="1171"/>
      <c r="MQ1321" s="1171"/>
      <c r="MR1321" s="1171"/>
      <c r="MS1321" s="1171"/>
      <c r="MT1321" s="1171"/>
      <c r="MU1321" s="1171"/>
      <c r="MV1321" s="1171"/>
      <c r="MW1321" s="1171"/>
      <c r="MX1321" s="1171"/>
      <c r="MY1321" s="1171"/>
      <c r="MZ1321" s="1171"/>
      <c r="NA1321" s="1171"/>
      <c r="NB1321" s="1171"/>
      <c r="NC1321" s="1171"/>
      <c r="ND1321" s="1171"/>
      <c r="NE1321" s="1171"/>
      <c r="NF1321" s="1171"/>
      <c r="NG1321" s="1171"/>
      <c r="NH1321" s="1171"/>
      <c r="NI1321" s="1171"/>
      <c r="NJ1321" s="1171"/>
      <c r="NK1321" s="1171"/>
      <c r="NL1321" s="1171"/>
      <c r="NM1321" s="1171"/>
      <c r="NN1321" s="1171"/>
      <c r="NO1321" s="1171"/>
      <c r="NP1321" s="1171"/>
      <c r="NQ1321" s="1171"/>
      <c r="NR1321" s="1171"/>
      <c r="NS1321" s="1171"/>
      <c r="NT1321" s="1171"/>
      <c r="NU1321" s="1171"/>
      <c r="NV1321" s="1171"/>
      <c r="NW1321" s="1171"/>
      <c r="NX1321" s="1171"/>
      <c r="NY1321" s="1171"/>
      <c r="NZ1321" s="1171"/>
      <c r="OA1321" s="1171"/>
      <c r="OB1321" s="1171"/>
      <c r="OC1321" s="1171"/>
      <c r="OD1321" s="1171"/>
      <c r="OE1321" s="1171"/>
      <c r="OF1321" s="1171"/>
      <c r="OG1321" s="1171"/>
      <c r="OH1321" s="1171"/>
      <c r="OI1321" s="1171"/>
      <c r="OJ1321" s="1171"/>
      <c r="OK1321" s="1171"/>
      <c r="OL1321" s="1171"/>
      <c r="OM1321" s="1171"/>
      <c r="ON1321" s="1171"/>
      <c r="OO1321" s="1171"/>
      <c r="OP1321" s="1171"/>
      <c r="OQ1321" s="1171"/>
      <c r="OR1321" s="1171"/>
      <c r="OS1321" s="1171"/>
      <c r="OT1321" s="1171"/>
      <c r="OU1321" s="1171"/>
      <c r="OV1321" s="1171"/>
      <c r="OW1321" s="1171"/>
      <c r="OX1321" s="1171"/>
      <c r="OY1321" s="1171"/>
      <c r="OZ1321" s="1171"/>
      <c r="PA1321" s="1171"/>
      <c r="PB1321" s="1171"/>
      <c r="PC1321" s="1171"/>
      <c r="PD1321" s="1171"/>
      <c r="PE1321" s="1171"/>
      <c r="PF1321" s="1171"/>
      <c r="PG1321" s="1171"/>
      <c r="PH1321" s="1171"/>
      <c r="PI1321" s="1171"/>
      <c r="PJ1321" s="1171"/>
      <c r="PK1321" s="1171"/>
      <c r="PL1321" s="1171"/>
      <c r="PM1321" s="1171"/>
      <c r="PN1321" s="1171"/>
      <c r="PO1321" s="1171"/>
      <c r="PP1321" s="1171"/>
      <c r="PQ1321" s="1171"/>
      <c r="PR1321" s="1171"/>
      <c r="PS1321" s="1171"/>
      <c r="PT1321" s="1171"/>
      <c r="PU1321" s="1171"/>
      <c r="PV1321" s="1171"/>
      <c r="PW1321" s="1171"/>
      <c r="PX1321" s="1171"/>
      <c r="PY1321" s="1171"/>
      <c r="PZ1321" s="1171"/>
      <c r="QA1321" s="1171"/>
      <c r="QB1321" s="1171"/>
      <c r="QC1321" s="1171"/>
      <c r="QD1321" s="1171"/>
      <c r="QE1321" s="1171"/>
      <c r="QF1321" s="1171"/>
      <c r="QG1321" s="1171"/>
      <c r="QH1321" s="1171"/>
      <c r="QI1321" s="1171"/>
      <c r="QJ1321" s="1171"/>
      <c r="QK1321" s="1171"/>
      <c r="QL1321" s="1171"/>
      <c r="QM1321" s="1171"/>
      <c r="QN1321" s="1171"/>
      <c r="QO1321" s="1171"/>
      <c r="QP1321" s="1171"/>
      <c r="QQ1321" s="1171"/>
      <c r="QR1321" s="1171"/>
      <c r="QS1321" s="1171"/>
      <c r="QT1321" s="1171"/>
      <c r="QU1321" s="1171"/>
      <c r="QV1321" s="1171"/>
      <c r="QW1321" s="1171"/>
      <c r="QX1321" s="1171"/>
      <c r="QY1321" s="1171"/>
      <c r="QZ1321" s="1171"/>
      <c r="RA1321" s="1171"/>
      <c r="RB1321" s="1171"/>
      <c r="RC1321" s="1171"/>
      <c r="RD1321" s="1171"/>
      <c r="RE1321" s="1171"/>
      <c r="RF1321" s="1171"/>
      <c r="RG1321" s="1171"/>
      <c r="RH1321" s="1171"/>
      <c r="RI1321" s="1171"/>
      <c r="RJ1321" s="1171"/>
      <c r="RK1321" s="1171"/>
      <c r="RL1321" s="1171"/>
      <c r="RM1321" s="1171"/>
      <c r="RN1321" s="1171"/>
      <c r="RO1321" s="1171"/>
      <c r="RP1321" s="1171"/>
      <c r="RQ1321" s="1171"/>
      <c r="RR1321" s="1171"/>
      <c r="RS1321" s="1171"/>
      <c r="RT1321" s="1171"/>
      <c r="RU1321" s="1171"/>
      <c r="RV1321" s="1171"/>
      <c r="RW1321" s="1171"/>
      <c r="RX1321" s="1171"/>
      <c r="RY1321" s="1171"/>
      <c r="RZ1321" s="1171"/>
      <c r="SA1321" s="1171"/>
      <c r="SB1321" s="1171"/>
      <c r="SC1321" s="1171"/>
      <c r="SD1321" s="1171"/>
      <c r="SE1321" s="1171"/>
      <c r="SF1321" s="1171"/>
      <c r="SG1321" s="1171"/>
      <c r="SH1321" s="1171"/>
      <c r="SI1321" s="1171"/>
      <c r="SJ1321" s="1171"/>
      <c r="SK1321" s="1171"/>
      <c r="SL1321" s="1171"/>
      <c r="SM1321" s="1171"/>
      <c r="SN1321" s="1171"/>
      <c r="SO1321" s="1171"/>
      <c r="SP1321" s="1171"/>
      <c r="SQ1321" s="1171"/>
      <c r="SR1321" s="1171"/>
      <c r="SS1321" s="1171"/>
      <c r="ST1321" s="1171"/>
      <c r="SU1321" s="1171"/>
      <c r="SV1321" s="1171"/>
      <c r="SW1321" s="1171"/>
      <c r="SX1321" s="1171"/>
      <c r="SY1321" s="1171"/>
      <c r="SZ1321" s="1171"/>
      <c r="TA1321" s="1171"/>
      <c r="TB1321" s="1171"/>
      <c r="TC1321" s="1171"/>
      <c r="TD1321" s="1171"/>
      <c r="TE1321" s="1171"/>
      <c r="TF1321" s="1171"/>
      <c r="TG1321" s="1171"/>
      <c r="TH1321" s="1171"/>
      <c r="TI1321" s="1171"/>
      <c r="TJ1321" s="1171"/>
      <c r="TK1321" s="1171"/>
      <c r="TL1321" s="1171"/>
      <c r="TM1321" s="1171"/>
      <c r="TN1321" s="1171"/>
      <c r="TO1321" s="1171"/>
      <c r="TP1321" s="1171"/>
      <c r="TQ1321" s="1171"/>
      <c r="TR1321" s="1171"/>
      <c r="TS1321" s="1171"/>
      <c r="TT1321" s="1171"/>
      <c r="TU1321" s="1171"/>
      <c r="TV1321" s="1171"/>
      <c r="TW1321" s="1171"/>
      <c r="TX1321" s="1171"/>
      <c r="TY1321" s="1171"/>
      <c r="TZ1321" s="1171"/>
      <c r="UA1321" s="1171"/>
      <c r="UB1321" s="1171"/>
      <c r="UC1321" s="1171"/>
      <c r="UD1321" s="1171"/>
      <c r="UE1321" s="1171"/>
      <c r="UF1321" s="1171"/>
      <c r="UG1321" s="1171"/>
      <c r="UH1321" s="1171"/>
      <c r="UI1321" s="1171"/>
      <c r="UJ1321" s="1171"/>
      <c r="UK1321" s="1171"/>
      <c r="UL1321" s="1171"/>
      <c r="UM1321" s="1171"/>
      <c r="UN1321" s="1171"/>
      <c r="UO1321" s="1171"/>
      <c r="UP1321" s="1171"/>
      <c r="UQ1321" s="1171"/>
      <c r="UR1321" s="1171"/>
      <c r="US1321" s="1171"/>
      <c r="UT1321" s="1171"/>
      <c r="UU1321" s="1171"/>
      <c r="UV1321" s="1171"/>
      <c r="UW1321" s="1171"/>
      <c r="UX1321" s="1171"/>
      <c r="UY1321" s="1171"/>
      <c r="UZ1321" s="1171"/>
      <c r="VA1321" s="1171"/>
      <c r="VB1321" s="1171"/>
      <c r="VC1321" s="1171"/>
      <c r="VD1321" s="1171"/>
      <c r="VE1321" s="1171"/>
      <c r="VF1321" s="1171"/>
      <c r="VG1321" s="1171"/>
      <c r="VH1321" s="1171"/>
      <c r="VI1321" s="1171"/>
      <c r="VJ1321" s="1171"/>
      <c r="VK1321" s="1171"/>
      <c r="VL1321" s="1171"/>
      <c r="VM1321" s="1171"/>
      <c r="VN1321" s="1171"/>
      <c r="VO1321" s="1171"/>
      <c r="VP1321" s="1171"/>
      <c r="VQ1321" s="1171"/>
      <c r="VR1321" s="1171"/>
      <c r="VS1321" s="1171"/>
      <c r="VT1321" s="1171"/>
      <c r="VU1321" s="1171"/>
      <c r="VV1321" s="1171"/>
      <c r="VW1321" s="1171"/>
      <c r="VX1321" s="1171"/>
      <c r="VY1321" s="1171"/>
      <c r="VZ1321" s="1171"/>
      <c r="WA1321" s="1171"/>
      <c r="WB1321" s="1171"/>
      <c r="WC1321" s="1171"/>
      <c r="WD1321" s="1171"/>
      <c r="WE1321" s="1171"/>
      <c r="WF1321" s="1171"/>
      <c r="WG1321" s="1171"/>
      <c r="WH1321" s="1171"/>
      <c r="WI1321" s="1171"/>
      <c r="WJ1321" s="1171"/>
      <c r="WK1321" s="1171"/>
      <c r="WL1321" s="1171"/>
      <c r="WM1321" s="1171"/>
      <c r="WN1321" s="1171"/>
      <c r="WO1321" s="1171"/>
      <c r="WP1321" s="1171"/>
      <c r="WQ1321" s="1171"/>
      <c r="WR1321" s="1171"/>
      <c r="WS1321" s="1171"/>
      <c r="WT1321" s="1171"/>
      <c r="WU1321" s="1171"/>
      <c r="WV1321" s="1171"/>
      <c r="WW1321" s="1171"/>
      <c r="WX1321" s="1171"/>
      <c r="WY1321" s="1171"/>
      <c r="WZ1321" s="1171"/>
      <c r="XA1321" s="1171"/>
      <c r="XB1321" s="1171"/>
      <c r="XC1321" s="1171"/>
      <c r="XD1321" s="1171"/>
      <c r="XE1321" s="1171"/>
      <c r="XF1321" s="1171"/>
      <c r="XG1321" s="1171"/>
      <c r="XH1321" s="1171"/>
      <c r="XI1321" s="1171"/>
      <c r="XJ1321" s="1171"/>
      <c r="XK1321" s="1171"/>
      <c r="XL1321" s="1171"/>
      <c r="XM1321" s="1171"/>
      <c r="XN1321" s="1171"/>
      <c r="XO1321" s="1171"/>
      <c r="XP1321" s="1171"/>
      <c r="XQ1321" s="1171"/>
      <c r="XR1321" s="1171"/>
      <c r="XS1321" s="1171"/>
      <c r="XT1321" s="1171"/>
      <c r="XU1321" s="1171"/>
      <c r="XV1321" s="1171"/>
      <c r="XW1321" s="1171"/>
      <c r="XX1321" s="1171"/>
      <c r="XY1321" s="1171"/>
      <c r="XZ1321" s="1171"/>
      <c r="YA1321" s="1171"/>
      <c r="YB1321" s="1171"/>
      <c r="YC1321" s="1171"/>
      <c r="YD1321" s="1171"/>
      <c r="YE1321" s="1171"/>
      <c r="YF1321" s="1171"/>
      <c r="YG1321" s="1171"/>
      <c r="YH1321" s="1171"/>
      <c r="YI1321" s="1171"/>
      <c r="YJ1321" s="1171"/>
      <c r="YK1321" s="1171"/>
      <c r="YL1321" s="1171"/>
      <c r="YM1321" s="1171"/>
      <c r="YN1321" s="1171"/>
      <c r="YO1321" s="1171"/>
      <c r="YP1321" s="1171"/>
      <c r="YQ1321" s="1171"/>
      <c r="YR1321" s="1171"/>
      <c r="YS1321" s="1171"/>
      <c r="YT1321" s="1171"/>
      <c r="YU1321" s="1171"/>
      <c r="YV1321" s="1171"/>
      <c r="YW1321" s="1171"/>
      <c r="YX1321" s="1171"/>
      <c r="YY1321" s="1171"/>
      <c r="YZ1321" s="1171"/>
      <c r="ZA1321" s="1171"/>
      <c r="ZB1321" s="1171"/>
      <c r="ZC1321" s="1171"/>
      <c r="ZD1321" s="1171"/>
      <c r="ZE1321" s="1171"/>
      <c r="ZF1321" s="1171"/>
      <c r="ZG1321" s="1171"/>
      <c r="ZH1321" s="1171"/>
      <c r="ZI1321" s="1171"/>
      <c r="ZJ1321" s="1171"/>
      <c r="ZK1321" s="1171"/>
      <c r="ZL1321" s="1171"/>
      <c r="ZM1321" s="1171"/>
      <c r="ZN1321" s="1171"/>
      <c r="ZO1321" s="1171"/>
      <c r="ZP1321" s="1171"/>
      <c r="ZQ1321" s="1171"/>
      <c r="ZR1321" s="1171"/>
      <c r="ZS1321" s="1171"/>
      <c r="ZT1321" s="1171"/>
      <c r="ZU1321" s="1171"/>
      <c r="ZV1321" s="1171"/>
      <c r="ZW1321" s="1171"/>
      <c r="ZX1321" s="1171"/>
      <c r="ZY1321" s="1171"/>
      <c r="ZZ1321" s="1171"/>
      <c r="AAA1321" s="1171"/>
      <c r="AAB1321" s="1171"/>
      <c r="AAC1321" s="1171"/>
      <c r="AAD1321" s="1171"/>
      <c r="AAE1321" s="1171"/>
      <c r="AAF1321" s="1171"/>
      <c r="AAG1321" s="1171"/>
      <c r="AAH1321" s="1171"/>
      <c r="AAI1321" s="1171"/>
      <c r="AAJ1321" s="1171"/>
      <c r="AAK1321" s="1171"/>
      <c r="AAL1321" s="1171"/>
      <c r="AAM1321" s="1171"/>
      <c r="AAN1321" s="1171"/>
      <c r="AAO1321" s="1171"/>
      <c r="AAP1321" s="1171"/>
      <c r="AAQ1321" s="1171"/>
      <c r="AAR1321" s="1171"/>
      <c r="AAS1321" s="1171"/>
      <c r="AAT1321" s="1171"/>
      <c r="AAU1321" s="1171"/>
      <c r="AAV1321" s="1171"/>
      <c r="AAW1321" s="1171"/>
      <c r="AAX1321" s="1171"/>
      <c r="AAY1321" s="1171"/>
      <c r="AAZ1321" s="1171"/>
      <c r="ABA1321" s="1171"/>
      <c r="ABB1321" s="1171"/>
      <c r="ABC1321" s="1171"/>
      <c r="ABD1321" s="1171"/>
      <c r="ABE1321" s="1171"/>
      <c r="ABF1321" s="1171"/>
      <c r="ABG1321" s="1171"/>
      <c r="ABH1321" s="1171"/>
      <c r="ABI1321" s="1171"/>
      <c r="ABJ1321" s="1171"/>
      <c r="ABK1321" s="1171"/>
      <c r="ABL1321" s="1171"/>
      <c r="ABM1321" s="1171"/>
      <c r="ABN1321" s="1171"/>
      <c r="ABO1321" s="1171"/>
      <c r="ABP1321" s="1171"/>
      <c r="ABQ1321" s="1171"/>
      <c r="ABR1321" s="1171"/>
      <c r="ABS1321" s="1171"/>
      <c r="ABT1321" s="1171"/>
      <c r="ABU1321" s="1171"/>
      <c r="ABV1321" s="1171"/>
      <c r="ABW1321" s="1171"/>
      <c r="ABX1321" s="1171"/>
      <c r="ABY1321" s="1171"/>
      <c r="ABZ1321" s="1171"/>
      <c r="ACA1321" s="1171"/>
      <c r="ACB1321" s="1171"/>
      <c r="ACC1321" s="1171"/>
      <c r="ACD1321" s="1171"/>
      <c r="ACE1321" s="1171"/>
      <c r="ACF1321" s="1171"/>
      <c r="ACG1321" s="1171"/>
      <c r="ACH1321" s="1171"/>
      <c r="ACI1321" s="1171"/>
      <c r="ACJ1321" s="1171"/>
      <c r="ACK1321" s="1171"/>
      <c r="ACL1321" s="1171"/>
      <c r="ACM1321" s="1171"/>
      <c r="ACN1321" s="1171"/>
      <c r="ACO1321" s="1171"/>
      <c r="ACP1321" s="1171"/>
      <c r="ACQ1321" s="1171"/>
      <c r="ACR1321" s="1171"/>
      <c r="ACS1321" s="1171"/>
      <c r="ACT1321" s="1171"/>
      <c r="ACU1321" s="1171"/>
      <c r="ACV1321" s="1171"/>
      <c r="ACW1321" s="1171"/>
      <c r="ACX1321" s="1171"/>
      <c r="ACY1321" s="1171"/>
      <c r="ACZ1321" s="1171"/>
      <c r="ADA1321" s="1171"/>
      <c r="ADB1321" s="1171"/>
      <c r="ADC1321" s="1171"/>
      <c r="ADD1321" s="1171"/>
      <c r="ADE1321" s="1171"/>
      <c r="ADF1321" s="1171"/>
      <c r="ADG1321" s="1171"/>
      <c r="ADH1321" s="1171"/>
      <c r="ADI1321" s="1171"/>
      <c r="ADJ1321" s="1171"/>
      <c r="ADK1321" s="1171"/>
      <c r="ADL1321" s="1171"/>
      <c r="ADM1321" s="1171"/>
      <c r="ADN1321" s="1171"/>
      <c r="ADO1321" s="1171"/>
      <c r="ADP1321" s="1171"/>
      <c r="ADQ1321" s="1171"/>
      <c r="ADR1321" s="1171"/>
      <c r="ADS1321" s="1171"/>
      <c r="ADT1321" s="1171"/>
      <c r="ADU1321" s="1171"/>
      <c r="ADV1321" s="1171"/>
      <c r="ADW1321" s="1171"/>
      <c r="ADX1321" s="1171"/>
      <c r="ADY1321" s="1171"/>
      <c r="ADZ1321" s="1171"/>
      <c r="AEA1321" s="1171"/>
      <c r="AEB1321" s="1171"/>
      <c r="AEC1321" s="1171"/>
      <c r="AED1321" s="1171"/>
      <c r="AEE1321" s="1171"/>
      <c r="AEF1321" s="1171"/>
      <c r="AEG1321" s="1171"/>
      <c r="AEH1321" s="1171"/>
      <c r="AEI1321" s="1171"/>
      <c r="AEJ1321" s="1171"/>
      <c r="AEK1321" s="1171"/>
      <c r="AEL1321" s="1171"/>
      <c r="AEM1321" s="1171"/>
      <c r="AEN1321" s="1171"/>
      <c r="AEO1321" s="1171"/>
      <c r="AEP1321" s="1171"/>
    </row>
    <row r="1322" spans="1:822" s="1182" customFormat="1" x14ac:dyDescent="0.25">
      <c r="A1322" s="1171"/>
      <c r="P1322" s="1171"/>
      <c r="Q1322" s="1171"/>
      <c r="R1322" s="1171"/>
      <c r="S1322" s="1171"/>
      <c r="T1322" s="1171"/>
      <c r="U1322" s="1171"/>
      <c r="V1322" s="1171"/>
      <c r="W1322" s="1171"/>
      <c r="X1322" s="1171"/>
      <c r="Y1322" s="1171"/>
      <c r="Z1322" s="1171"/>
      <c r="AA1322" s="1171"/>
      <c r="AB1322" s="1171"/>
      <c r="AC1322" s="1171"/>
      <c r="AD1322" s="1171"/>
      <c r="AE1322" s="1171"/>
      <c r="AF1322" s="1171"/>
      <c r="AG1322" s="1171"/>
      <c r="AH1322" s="1171"/>
      <c r="AI1322" s="1171"/>
      <c r="AJ1322" s="1171"/>
      <c r="AK1322" s="1171"/>
      <c r="AL1322" s="1171"/>
      <c r="AM1322" s="1171"/>
      <c r="AN1322" s="1171"/>
      <c r="AO1322" s="1171"/>
      <c r="AP1322" s="1171"/>
      <c r="AQ1322" s="1171"/>
      <c r="AR1322" s="1171"/>
      <c r="AS1322" s="1171"/>
      <c r="AT1322" s="1171"/>
      <c r="AU1322" s="1171"/>
      <c r="AV1322" s="1171"/>
      <c r="AW1322" s="1171"/>
      <c r="AX1322" s="1171"/>
      <c r="AY1322" s="1171"/>
      <c r="AZ1322" s="1171"/>
      <c r="BA1322" s="1171"/>
      <c r="BB1322" s="1171"/>
      <c r="BC1322" s="1171"/>
      <c r="BD1322" s="1171"/>
      <c r="BE1322" s="1171"/>
      <c r="BF1322" s="1171"/>
      <c r="BG1322" s="1171"/>
      <c r="BH1322" s="1171"/>
      <c r="BI1322" s="1171"/>
      <c r="BJ1322" s="1171"/>
      <c r="BK1322" s="1171"/>
      <c r="BL1322" s="1171"/>
      <c r="BM1322" s="1171"/>
      <c r="BN1322" s="1171"/>
      <c r="BO1322" s="1171"/>
      <c r="BP1322" s="1171"/>
      <c r="BQ1322" s="1171"/>
      <c r="BR1322" s="1171"/>
      <c r="BS1322" s="1171"/>
      <c r="BT1322" s="1171"/>
      <c r="BU1322" s="1171"/>
      <c r="BV1322" s="1171"/>
      <c r="BW1322" s="1171"/>
      <c r="BX1322" s="1171"/>
      <c r="BY1322" s="1171"/>
      <c r="BZ1322" s="1171"/>
      <c r="CA1322" s="1171"/>
      <c r="CB1322" s="1171"/>
      <c r="CC1322" s="1171"/>
      <c r="CD1322" s="1171"/>
      <c r="CE1322" s="1171"/>
      <c r="CF1322" s="1171"/>
      <c r="CG1322" s="1171"/>
      <c r="CH1322" s="1171"/>
      <c r="CI1322" s="1171"/>
      <c r="CJ1322" s="1171"/>
      <c r="CK1322" s="1171"/>
      <c r="CL1322" s="1171"/>
      <c r="CM1322" s="1171"/>
      <c r="CN1322" s="1171"/>
      <c r="CO1322" s="1171"/>
      <c r="CP1322" s="1171"/>
      <c r="CQ1322" s="1171"/>
      <c r="CR1322" s="1171"/>
      <c r="CS1322" s="1171"/>
      <c r="CT1322" s="1171"/>
      <c r="CU1322" s="1171"/>
      <c r="CV1322" s="1171"/>
      <c r="CW1322" s="1171"/>
      <c r="CX1322" s="1171"/>
      <c r="CY1322" s="1171"/>
      <c r="CZ1322" s="1171"/>
      <c r="DA1322" s="1171"/>
      <c r="DB1322" s="1171"/>
      <c r="DC1322" s="1171"/>
      <c r="DD1322" s="1171"/>
      <c r="DE1322" s="1171"/>
      <c r="DF1322" s="1171"/>
      <c r="DG1322" s="1171"/>
      <c r="DH1322" s="1171"/>
      <c r="DI1322" s="1171"/>
      <c r="DJ1322" s="1171"/>
      <c r="DK1322" s="1171"/>
      <c r="DL1322" s="1171"/>
      <c r="DM1322" s="1171"/>
      <c r="DN1322" s="1171"/>
      <c r="DO1322" s="1171"/>
      <c r="DP1322" s="1171"/>
      <c r="DQ1322" s="1171"/>
      <c r="DR1322" s="1171"/>
      <c r="DS1322" s="1171"/>
      <c r="DT1322" s="1171"/>
      <c r="DU1322" s="1171"/>
      <c r="DV1322" s="1171"/>
      <c r="DW1322" s="1171"/>
      <c r="DX1322" s="1171"/>
      <c r="DY1322" s="1171"/>
      <c r="DZ1322" s="1171"/>
      <c r="EA1322" s="1171"/>
      <c r="EB1322" s="1171"/>
      <c r="EC1322" s="1171"/>
      <c r="ED1322" s="1171"/>
      <c r="EE1322" s="1171"/>
      <c r="EF1322" s="1171"/>
      <c r="EG1322" s="1171"/>
      <c r="EH1322" s="1171"/>
      <c r="EI1322" s="1171"/>
      <c r="EJ1322" s="1171"/>
      <c r="EK1322" s="1171"/>
      <c r="EL1322" s="1171"/>
      <c r="EM1322" s="1171"/>
      <c r="EN1322" s="1171"/>
      <c r="EO1322" s="1171"/>
      <c r="EP1322" s="1171"/>
      <c r="EQ1322" s="1171"/>
      <c r="ER1322" s="1171"/>
      <c r="ES1322" s="1171"/>
      <c r="ET1322" s="1171"/>
      <c r="EU1322" s="1171"/>
      <c r="EV1322" s="1171"/>
      <c r="EW1322" s="1171"/>
      <c r="EX1322" s="1171"/>
      <c r="EY1322" s="1171"/>
      <c r="EZ1322" s="1171"/>
      <c r="FA1322" s="1171"/>
      <c r="FB1322" s="1171"/>
      <c r="FC1322" s="1171"/>
      <c r="FD1322" s="1171"/>
      <c r="FE1322" s="1171"/>
      <c r="FF1322" s="1171"/>
      <c r="FG1322" s="1171"/>
      <c r="FH1322" s="1171"/>
      <c r="FI1322" s="1171"/>
      <c r="FJ1322" s="1171"/>
      <c r="FK1322" s="1171"/>
      <c r="FL1322" s="1171"/>
      <c r="FM1322" s="1171"/>
      <c r="FN1322" s="1171"/>
      <c r="FO1322" s="1171"/>
      <c r="FP1322" s="1171"/>
      <c r="FQ1322" s="1171"/>
      <c r="FR1322" s="1171"/>
      <c r="FS1322" s="1171"/>
      <c r="FT1322" s="1171"/>
      <c r="FU1322" s="1171"/>
      <c r="FV1322" s="1171"/>
      <c r="FW1322" s="1171"/>
      <c r="FX1322" s="1171"/>
      <c r="FY1322" s="1171"/>
      <c r="FZ1322" s="1171"/>
      <c r="GA1322" s="1171"/>
      <c r="GB1322" s="1171"/>
      <c r="GC1322" s="1171"/>
      <c r="GD1322" s="1171"/>
      <c r="GE1322" s="1171"/>
      <c r="GF1322" s="1171"/>
      <c r="GG1322" s="1171"/>
      <c r="GH1322" s="1171"/>
      <c r="GI1322" s="1171"/>
      <c r="GJ1322" s="1171"/>
      <c r="GK1322" s="1171"/>
      <c r="GL1322" s="1171"/>
      <c r="GM1322" s="1171"/>
      <c r="GN1322" s="1171"/>
      <c r="GO1322" s="1171"/>
      <c r="GP1322" s="1171"/>
      <c r="GQ1322" s="1171"/>
      <c r="GR1322" s="1171"/>
      <c r="GS1322" s="1171"/>
      <c r="GT1322" s="1171"/>
      <c r="GU1322" s="1171"/>
      <c r="GV1322" s="1171"/>
      <c r="GW1322" s="1171"/>
      <c r="GX1322" s="1171"/>
      <c r="GY1322" s="1171"/>
      <c r="GZ1322" s="1171"/>
      <c r="HA1322" s="1171"/>
      <c r="HB1322" s="1171"/>
      <c r="HC1322" s="1171"/>
      <c r="HD1322" s="1171"/>
      <c r="HE1322" s="1171"/>
      <c r="HF1322" s="1171"/>
      <c r="HG1322" s="1171"/>
      <c r="HH1322" s="1171"/>
      <c r="HI1322" s="1171"/>
      <c r="HJ1322" s="1171"/>
      <c r="HK1322" s="1171"/>
      <c r="HL1322" s="1171"/>
      <c r="HM1322" s="1171"/>
      <c r="HN1322" s="1171"/>
      <c r="HO1322" s="1171"/>
      <c r="HP1322" s="1171"/>
      <c r="HQ1322" s="1171"/>
      <c r="HR1322" s="1171"/>
      <c r="HS1322" s="1171"/>
      <c r="HT1322" s="1171"/>
      <c r="HU1322" s="1171"/>
      <c r="HV1322" s="1171"/>
      <c r="HW1322" s="1171"/>
      <c r="HX1322" s="1171"/>
      <c r="HY1322" s="1171"/>
      <c r="HZ1322" s="1171"/>
      <c r="IA1322" s="1171"/>
      <c r="IB1322" s="1171"/>
      <c r="IC1322" s="1171"/>
      <c r="ID1322" s="1171"/>
      <c r="IE1322" s="1171"/>
      <c r="IF1322" s="1171"/>
      <c r="IG1322" s="1171"/>
      <c r="IH1322" s="1171"/>
      <c r="II1322" s="1171"/>
      <c r="IJ1322" s="1171"/>
      <c r="IK1322" s="1171"/>
      <c r="IL1322" s="1171"/>
      <c r="IM1322" s="1171"/>
      <c r="IN1322" s="1171"/>
      <c r="IO1322" s="1171"/>
      <c r="IP1322" s="1171"/>
      <c r="IQ1322" s="1171"/>
      <c r="IR1322" s="1171"/>
      <c r="IS1322" s="1171"/>
      <c r="IT1322" s="1171"/>
      <c r="IU1322" s="1171"/>
      <c r="IV1322" s="1171"/>
      <c r="IW1322" s="1171"/>
      <c r="IX1322" s="1171"/>
      <c r="IY1322" s="1171"/>
      <c r="IZ1322" s="1171"/>
      <c r="JA1322" s="1171"/>
      <c r="JB1322" s="1171"/>
      <c r="JC1322" s="1171"/>
      <c r="JD1322" s="1171"/>
      <c r="JE1322" s="1171"/>
      <c r="JF1322" s="1171"/>
      <c r="JG1322" s="1171"/>
      <c r="JH1322" s="1171"/>
      <c r="JI1322" s="1171"/>
      <c r="JJ1322" s="1171"/>
      <c r="JK1322" s="1171"/>
      <c r="JL1322" s="1171"/>
      <c r="JM1322" s="1171"/>
      <c r="JN1322" s="1171"/>
      <c r="JO1322" s="1171"/>
      <c r="JP1322" s="1171"/>
      <c r="JQ1322" s="1171"/>
      <c r="JR1322" s="1171"/>
      <c r="JS1322" s="1171"/>
      <c r="JT1322" s="1171"/>
      <c r="JU1322" s="1171"/>
      <c r="JV1322" s="1171"/>
      <c r="JW1322" s="1171"/>
      <c r="JX1322" s="1171"/>
      <c r="JY1322" s="1171"/>
      <c r="JZ1322" s="1171"/>
      <c r="KA1322" s="1171"/>
      <c r="KB1322" s="1171"/>
      <c r="KC1322" s="1171"/>
      <c r="KD1322" s="1171"/>
      <c r="KE1322" s="1171"/>
      <c r="KF1322" s="1171"/>
      <c r="KG1322" s="1171"/>
      <c r="KH1322" s="1171"/>
      <c r="KI1322" s="1171"/>
      <c r="KJ1322" s="1171"/>
      <c r="KK1322" s="1171"/>
      <c r="KL1322" s="1171"/>
      <c r="KM1322" s="1171"/>
      <c r="KN1322" s="1171"/>
      <c r="KO1322" s="1171"/>
      <c r="KP1322" s="1171"/>
      <c r="KQ1322" s="1171"/>
      <c r="KR1322" s="1171"/>
      <c r="KS1322" s="1171"/>
      <c r="KT1322" s="1171"/>
      <c r="KU1322" s="1171"/>
      <c r="KV1322" s="1171"/>
      <c r="KW1322" s="1171"/>
      <c r="KX1322" s="1171"/>
      <c r="KY1322" s="1171"/>
      <c r="KZ1322" s="1171"/>
      <c r="LA1322" s="1171"/>
      <c r="LB1322" s="1171"/>
      <c r="LC1322" s="1171"/>
      <c r="LD1322" s="1171"/>
      <c r="LE1322" s="1171"/>
      <c r="LF1322" s="1171"/>
      <c r="LG1322" s="1171"/>
      <c r="LH1322" s="1171"/>
      <c r="LI1322" s="1171"/>
      <c r="LJ1322" s="1171"/>
      <c r="LK1322" s="1171"/>
      <c r="LL1322" s="1171"/>
      <c r="LM1322" s="1171"/>
      <c r="LN1322" s="1171"/>
      <c r="LO1322" s="1171"/>
      <c r="LP1322" s="1171"/>
      <c r="LQ1322" s="1171"/>
      <c r="LR1322" s="1171"/>
      <c r="LS1322" s="1171"/>
      <c r="LT1322" s="1171"/>
      <c r="LU1322" s="1171"/>
      <c r="LV1322" s="1171"/>
      <c r="LW1322" s="1171"/>
      <c r="LX1322" s="1171"/>
      <c r="LY1322" s="1171"/>
      <c r="LZ1322" s="1171"/>
      <c r="MA1322" s="1171"/>
      <c r="MB1322" s="1171"/>
      <c r="MC1322" s="1171"/>
      <c r="MD1322" s="1171"/>
      <c r="ME1322" s="1171"/>
      <c r="MF1322" s="1171"/>
      <c r="MG1322" s="1171"/>
      <c r="MH1322" s="1171"/>
      <c r="MI1322" s="1171"/>
      <c r="MJ1322" s="1171"/>
      <c r="MK1322" s="1171"/>
      <c r="ML1322" s="1171"/>
      <c r="MM1322" s="1171"/>
      <c r="MN1322" s="1171"/>
      <c r="MO1322" s="1171"/>
      <c r="MP1322" s="1171"/>
      <c r="MQ1322" s="1171"/>
      <c r="MR1322" s="1171"/>
      <c r="MS1322" s="1171"/>
      <c r="MT1322" s="1171"/>
      <c r="MU1322" s="1171"/>
      <c r="MV1322" s="1171"/>
      <c r="MW1322" s="1171"/>
      <c r="MX1322" s="1171"/>
      <c r="MY1322" s="1171"/>
      <c r="MZ1322" s="1171"/>
      <c r="NA1322" s="1171"/>
      <c r="NB1322" s="1171"/>
      <c r="NC1322" s="1171"/>
      <c r="ND1322" s="1171"/>
      <c r="NE1322" s="1171"/>
      <c r="NF1322" s="1171"/>
      <c r="NG1322" s="1171"/>
      <c r="NH1322" s="1171"/>
      <c r="NI1322" s="1171"/>
      <c r="NJ1322" s="1171"/>
      <c r="NK1322" s="1171"/>
      <c r="NL1322" s="1171"/>
      <c r="NM1322" s="1171"/>
      <c r="NN1322" s="1171"/>
      <c r="NO1322" s="1171"/>
      <c r="NP1322" s="1171"/>
      <c r="NQ1322" s="1171"/>
      <c r="NR1322" s="1171"/>
      <c r="NS1322" s="1171"/>
      <c r="NT1322" s="1171"/>
      <c r="NU1322" s="1171"/>
      <c r="NV1322" s="1171"/>
      <c r="NW1322" s="1171"/>
      <c r="NX1322" s="1171"/>
      <c r="NY1322" s="1171"/>
      <c r="NZ1322" s="1171"/>
      <c r="OA1322" s="1171"/>
      <c r="OB1322" s="1171"/>
      <c r="OC1322" s="1171"/>
      <c r="OD1322" s="1171"/>
      <c r="OE1322" s="1171"/>
      <c r="OF1322" s="1171"/>
      <c r="OG1322" s="1171"/>
      <c r="OH1322" s="1171"/>
      <c r="OI1322" s="1171"/>
      <c r="OJ1322" s="1171"/>
      <c r="OK1322" s="1171"/>
      <c r="OL1322" s="1171"/>
      <c r="OM1322" s="1171"/>
      <c r="ON1322" s="1171"/>
      <c r="OO1322" s="1171"/>
      <c r="OP1322" s="1171"/>
      <c r="OQ1322" s="1171"/>
      <c r="OR1322" s="1171"/>
      <c r="OS1322" s="1171"/>
      <c r="OT1322" s="1171"/>
      <c r="OU1322" s="1171"/>
      <c r="OV1322" s="1171"/>
      <c r="OW1322" s="1171"/>
      <c r="OX1322" s="1171"/>
      <c r="OY1322" s="1171"/>
      <c r="OZ1322" s="1171"/>
      <c r="PA1322" s="1171"/>
      <c r="PB1322" s="1171"/>
      <c r="PC1322" s="1171"/>
      <c r="PD1322" s="1171"/>
      <c r="PE1322" s="1171"/>
      <c r="PF1322" s="1171"/>
      <c r="PG1322" s="1171"/>
      <c r="PH1322" s="1171"/>
      <c r="PI1322" s="1171"/>
      <c r="PJ1322" s="1171"/>
      <c r="PK1322" s="1171"/>
      <c r="PL1322" s="1171"/>
      <c r="PM1322" s="1171"/>
      <c r="PN1322" s="1171"/>
      <c r="PO1322" s="1171"/>
      <c r="PP1322" s="1171"/>
      <c r="PQ1322" s="1171"/>
      <c r="PR1322" s="1171"/>
      <c r="PS1322" s="1171"/>
      <c r="PT1322" s="1171"/>
      <c r="PU1322" s="1171"/>
      <c r="PV1322" s="1171"/>
      <c r="PW1322" s="1171"/>
      <c r="PX1322" s="1171"/>
      <c r="PY1322" s="1171"/>
      <c r="PZ1322" s="1171"/>
      <c r="QA1322" s="1171"/>
      <c r="QB1322" s="1171"/>
      <c r="QC1322" s="1171"/>
      <c r="QD1322" s="1171"/>
      <c r="QE1322" s="1171"/>
      <c r="QF1322" s="1171"/>
      <c r="QG1322" s="1171"/>
      <c r="QH1322" s="1171"/>
      <c r="QI1322" s="1171"/>
      <c r="QJ1322" s="1171"/>
      <c r="QK1322" s="1171"/>
      <c r="QL1322" s="1171"/>
      <c r="QM1322" s="1171"/>
      <c r="QN1322" s="1171"/>
      <c r="QO1322" s="1171"/>
      <c r="QP1322" s="1171"/>
      <c r="QQ1322" s="1171"/>
      <c r="QR1322" s="1171"/>
      <c r="QS1322" s="1171"/>
      <c r="QT1322" s="1171"/>
      <c r="QU1322" s="1171"/>
      <c r="QV1322" s="1171"/>
      <c r="QW1322" s="1171"/>
      <c r="QX1322" s="1171"/>
      <c r="QY1322" s="1171"/>
      <c r="QZ1322" s="1171"/>
      <c r="RA1322" s="1171"/>
      <c r="RB1322" s="1171"/>
      <c r="RC1322" s="1171"/>
      <c r="RD1322" s="1171"/>
      <c r="RE1322" s="1171"/>
      <c r="RF1322" s="1171"/>
      <c r="RG1322" s="1171"/>
      <c r="RH1322" s="1171"/>
      <c r="RI1322" s="1171"/>
      <c r="RJ1322" s="1171"/>
      <c r="RK1322" s="1171"/>
      <c r="RL1322" s="1171"/>
      <c r="RM1322" s="1171"/>
      <c r="RN1322" s="1171"/>
      <c r="RO1322" s="1171"/>
      <c r="RP1322" s="1171"/>
      <c r="RQ1322" s="1171"/>
      <c r="RR1322" s="1171"/>
      <c r="RS1322" s="1171"/>
      <c r="RT1322" s="1171"/>
      <c r="RU1322" s="1171"/>
      <c r="RV1322" s="1171"/>
      <c r="RW1322" s="1171"/>
      <c r="RX1322" s="1171"/>
      <c r="RY1322" s="1171"/>
      <c r="RZ1322" s="1171"/>
      <c r="SA1322" s="1171"/>
      <c r="SB1322" s="1171"/>
      <c r="SC1322" s="1171"/>
      <c r="SD1322" s="1171"/>
      <c r="SE1322" s="1171"/>
      <c r="SF1322" s="1171"/>
      <c r="SG1322" s="1171"/>
      <c r="SH1322" s="1171"/>
      <c r="SI1322" s="1171"/>
      <c r="SJ1322" s="1171"/>
      <c r="SK1322" s="1171"/>
      <c r="SL1322" s="1171"/>
      <c r="SM1322" s="1171"/>
      <c r="SN1322" s="1171"/>
      <c r="SO1322" s="1171"/>
      <c r="SP1322" s="1171"/>
      <c r="SQ1322" s="1171"/>
      <c r="SR1322" s="1171"/>
      <c r="SS1322" s="1171"/>
      <c r="ST1322" s="1171"/>
      <c r="SU1322" s="1171"/>
      <c r="SV1322" s="1171"/>
      <c r="SW1322" s="1171"/>
      <c r="SX1322" s="1171"/>
      <c r="SY1322" s="1171"/>
      <c r="SZ1322" s="1171"/>
      <c r="TA1322" s="1171"/>
      <c r="TB1322" s="1171"/>
      <c r="TC1322" s="1171"/>
      <c r="TD1322" s="1171"/>
      <c r="TE1322" s="1171"/>
      <c r="TF1322" s="1171"/>
      <c r="TG1322" s="1171"/>
      <c r="TH1322" s="1171"/>
      <c r="TI1322" s="1171"/>
      <c r="TJ1322" s="1171"/>
      <c r="TK1322" s="1171"/>
      <c r="TL1322" s="1171"/>
      <c r="TM1322" s="1171"/>
      <c r="TN1322" s="1171"/>
      <c r="TO1322" s="1171"/>
      <c r="TP1322" s="1171"/>
      <c r="TQ1322" s="1171"/>
      <c r="TR1322" s="1171"/>
      <c r="TS1322" s="1171"/>
      <c r="TT1322" s="1171"/>
      <c r="TU1322" s="1171"/>
      <c r="TV1322" s="1171"/>
      <c r="TW1322" s="1171"/>
      <c r="TX1322" s="1171"/>
      <c r="TY1322" s="1171"/>
      <c r="TZ1322" s="1171"/>
      <c r="UA1322" s="1171"/>
      <c r="UB1322" s="1171"/>
      <c r="UC1322" s="1171"/>
      <c r="UD1322" s="1171"/>
      <c r="UE1322" s="1171"/>
      <c r="UF1322" s="1171"/>
      <c r="UG1322" s="1171"/>
      <c r="UH1322" s="1171"/>
      <c r="UI1322" s="1171"/>
      <c r="UJ1322" s="1171"/>
      <c r="UK1322" s="1171"/>
      <c r="UL1322" s="1171"/>
      <c r="UM1322" s="1171"/>
      <c r="UN1322" s="1171"/>
      <c r="UO1322" s="1171"/>
      <c r="UP1322" s="1171"/>
      <c r="UQ1322" s="1171"/>
      <c r="UR1322" s="1171"/>
      <c r="US1322" s="1171"/>
      <c r="UT1322" s="1171"/>
      <c r="UU1322" s="1171"/>
      <c r="UV1322" s="1171"/>
      <c r="UW1322" s="1171"/>
      <c r="UX1322" s="1171"/>
      <c r="UY1322" s="1171"/>
      <c r="UZ1322" s="1171"/>
      <c r="VA1322" s="1171"/>
      <c r="VB1322" s="1171"/>
      <c r="VC1322" s="1171"/>
      <c r="VD1322" s="1171"/>
      <c r="VE1322" s="1171"/>
      <c r="VF1322" s="1171"/>
      <c r="VG1322" s="1171"/>
      <c r="VH1322" s="1171"/>
      <c r="VI1322" s="1171"/>
      <c r="VJ1322" s="1171"/>
      <c r="VK1322" s="1171"/>
      <c r="VL1322" s="1171"/>
      <c r="VM1322" s="1171"/>
      <c r="VN1322" s="1171"/>
      <c r="VO1322" s="1171"/>
      <c r="VP1322" s="1171"/>
      <c r="VQ1322" s="1171"/>
      <c r="VR1322" s="1171"/>
      <c r="VS1322" s="1171"/>
      <c r="VT1322" s="1171"/>
      <c r="VU1322" s="1171"/>
      <c r="VV1322" s="1171"/>
      <c r="VW1322" s="1171"/>
      <c r="VX1322" s="1171"/>
      <c r="VY1322" s="1171"/>
      <c r="VZ1322" s="1171"/>
      <c r="WA1322" s="1171"/>
      <c r="WB1322" s="1171"/>
      <c r="WC1322" s="1171"/>
      <c r="WD1322" s="1171"/>
      <c r="WE1322" s="1171"/>
      <c r="WF1322" s="1171"/>
      <c r="WG1322" s="1171"/>
      <c r="WH1322" s="1171"/>
      <c r="WI1322" s="1171"/>
      <c r="WJ1322" s="1171"/>
      <c r="WK1322" s="1171"/>
      <c r="WL1322" s="1171"/>
      <c r="WM1322" s="1171"/>
      <c r="WN1322" s="1171"/>
      <c r="WO1322" s="1171"/>
      <c r="WP1322" s="1171"/>
      <c r="WQ1322" s="1171"/>
      <c r="WR1322" s="1171"/>
      <c r="WS1322" s="1171"/>
      <c r="WT1322" s="1171"/>
      <c r="WU1322" s="1171"/>
      <c r="WV1322" s="1171"/>
      <c r="WW1322" s="1171"/>
      <c r="WX1322" s="1171"/>
      <c r="WY1322" s="1171"/>
      <c r="WZ1322" s="1171"/>
      <c r="XA1322" s="1171"/>
      <c r="XB1322" s="1171"/>
      <c r="XC1322" s="1171"/>
      <c r="XD1322" s="1171"/>
      <c r="XE1322" s="1171"/>
      <c r="XF1322" s="1171"/>
      <c r="XG1322" s="1171"/>
      <c r="XH1322" s="1171"/>
      <c r="XI1322" s="1171"/>
      <c r="XJ1322" s="1171"/>
      <c r="XK1322" s="1171"/>
      <c r="XL1322" s="1171"/>
      <c r="XM1322" s="1171"/>
      <c r="XN1322" s="1171"/>
      <c r="XO1322" s="1171"/>
      <c r="XP1322" s="1171"/>
      <c r="XQ1322" s="1171"/>
      <c r="XR1322" s="1171"/>
      <c r="XS1322" s="1171"/>
      <c r="XT1322" s="1171"/>
      <c r="XU1322" s="1171"/>
      <c r="XV1322" s="1171"/>
      <c r="XW1322" s="1171"/>
      <c r="XX1322" s="1171"/>
      <c r="XY1322" s="1171"/>
      <c r="XZ1322" s="1171"/>
      <c r="YA1322" s="1171"/>
      <c r="YB1322" s="1171"/>
      <c r="YC1322" s="1171"/>
      <c r="YD1322" s="1171"/>
      <c r="YE1322" s="1171"/>
      <c r="YF1322" s="1171"/>
      <c r="YG1322" s="1171"/>
      <c r="YH1322" s="1171"/>
      <c r="YI1322" s="1171"/>
      <c r="YJ1322" s="1171"/>
      <c r="YK1322" s="1171"/>
      <c r="YL1322" s="1171"/>
      <c r="YM1322" s="1171"/>
      <c r="YN1322" s="1171"/>
      <c r="YO1322" s="1171"/>
      <c r="YP1322" s="1171"/>
      <c r="YQ1322" s="1171"/>
      <c r="YR1322" s="1171"/>
      <c r="YS1322" s="1171"/>
      <c r="YT1322" s="1171"/>
      <c r="YU1322" s="1171"/>
      <c r="YV1322" s="1171"/>
      <c r="YW1322" s="1171"/>
      <c r="YX1322" s="1171"/>
      <c r="YY1322" s="1171"/>
      <c r="YZ1322" s="1171"/>
      <c r="ZA1322" s="1171"/>
      <c r="ZB1322" s="1171"/>
      <c r="ZC1322" s="1171"/>
      <c r="ZD1322" s="1171"/>
      <c r="ZE1322" s="1171"/>
      <c r="ZF1322" s="1171"/>
      <c r="ZG1322" s="1171"/>
      <c r="ZH1322" s="1171"/>
      <c r="ZI1322" s="1171"/>
      <c r="ZJ1322" s="1171"/>
      <c r="ZK1322" s="1171"/>
      <c r="ZL1322" s="1171"/>
      <c r="ZM1322" s="1171"/>
      <c r="ZN1322" s="1171"/>
      <c r="ZO1322" s="1171"/>
      <c r="ZP1322" s="1171"/>
      <c r="ZQ1322" s="1171"/>
      <c r="ZR1322" s="1171"/>
      <c r="ZS1322" s="1171"/>
      <c r="ZT1322" s="1171"/>
      <c r="ZU1322" s="1171"/>
      <c r="ZV1322" s="1171"/>
      <c r="ZW1322" s="1171"/>
      <c r="ZX1322" s="1171"/>
      <c r="ZY1322" s="1171"/>
      <c r="ZZ1322" s="1171"/>
      <c r="AAA1322" s="1171"/>
      <c r="AAB1322" s="1171"/>
      <c r="AAC1322" s="1171"/>
      <c r="AAD1322" s="1171"/>
      <c r="AAE1322" s="1171"/>
      <c r="AAF1322" s="1171"/>
      <c r="AAG1322" s="1171"/>
      <c r="AAH1322" s="1171"/>
      <c r="AAI1322" s="1171"/>
      <c r="AAJ1322" s="1171"/>
      <c r="AAK1322" s="1171"/>
      <c r="AAL1322" s="1171"/>
      <c r="AAM1322" s="1171"/>
      <c r="AAN1322" s="1171"/>
      <c r="AAO1322" s="1171"/>
      <c r="AAP1322" s="1171"/>
      <c r="AAQ1322" s="1171"/>
      <c r="AAR1322" s="1171"/>
      <c r="AAS1322" s="1171"/>
      <c r="AAT1322" s="1171"/>
      <c r="AAU1322" s="1171"/>
      <c r="AAV1322" s="1171"/>
      <c r="AAW1322" s="1171"/>
      <c r="AAX1322" s="1171"/>
      <c r="AAY1322" s="1171"/>
      <c r="AAZ1322" s="1171"/>
      <c r="ABA1322" s="1171"/>
      <c r="ABB1322" s="1171"/>
      <c r="ABC1322" s="1171"/>
      <c r="ABD1322" s="1171"/>
      <c r="ABE1322" s="1171"/>
      <c r="ABF1322" s="1171"/>
      <c r="ABG1322" s="1171"/>
      <c r="ABH1322" s="1171"/>
      <c r="ABI1322" s="1171"/>
      <c r="ABJ1322" s="1171"/>
      <c r="ABK1322" s="1171"/>
      <c r="ABL1322" s="1171"/>
      <c r="ABM1322" s="1171"/>
      <c r="ABN1322" s="1171"/>
      <c r="ABO1322" s="1171"/>
      <c r="ABP1322" s="1171"/>
      <c r="ABQ1322" s="1171"/>
      <c r="ABR1322" s="1171"/>
      <c r="ABS1322" s="1171"/>
      <c r="ABT1322" s="1171"/>
      <c r="ABU1322" s="1171"/>
      <c r="ABV1322" s="1171"/>
      <c r="ABW1322" s="1171"/>
      <c r="ABX1322" s="1171"/>
      <c r="ABY1322" s="1171"/>
      <c r="ABZ1322" s="1171"/>
      <c r="ACA1322" s="1171"/>
      <c r="ACB1322" s="1171"/>
      <c r="ACC1322" s="1171"/>
      <c r="ACD1322" s="1171"/>
      <c r="ACE1322" s="1171"/>
      <c r="ACF1322" s="1171"/>
      <c r="ACG1322" s="1171"/>
      <c r="ACH1322" s="1171"/>
      <c r="ACI1322" s="1171"/>
      <c r="ACJ1322" s="1171"/>
      <c r="ACK1322" s="1171"/>
      <c r="ACL1322" s="1171"/>
      <c r="ACM1322" s="1171"/>
      <c r="ACN1322" s="1171"/>
      <c r="ACO1322" s="1171"/>
      <c r="ACP1322" s="1171"/>
      <c r="ACQ1322" s="1171"/>
      <c r="ACR1322" s="1171"/>
      <c r="ACS1322" s="1171"/>
      <c r="ACT1322" s="1171"/>
      <c r="ACU1322" s="1171"/>
      <c r="ACV1322" s="1171"/>
      <c r="ACW1322" s="1171"/>
      <c r="ACX1322" s="1171"/>
      <c r="ACY1322" s="1171"/>
      <c r="ACZ1322" s="1171"/>
      <c r="ADA1322" s="1171"/>
      <c r="ADB1322" s="1171"/>
      <c r="ADC1322" s="1171"/>
      <c r="ADD1322" s="1171"/>
      <c r="ADE1322" s="1171"/>
      <c r="ADF1322" s="1171"/>
      <c r="ADG1322" s="1171"/>
      <c r="ADH1322" s="1171"/>
      <c r="ADI1322" s="1171"/>
      <c r="ADJ1322" s="1171"/>
      <c r="ADK1322" s="1171"/>
      <c r="ADL1322" s="1171"/>
      <c r="ADM1322" s="1171"/>
      <c r="ADN1322" s="1171"/>
      <c r="ADO1322" s="1171"/>
      <c r="ADP1322" s="1171"/>
      <c r="ADQ1322" s="1171"/>
      <c r="ADR1322" s="1171"/>
      <c r="ADS1322" s="1171"/>
      <c r="ADT1322" s="1171"/>
      <c r="ADU1322" s="1171"/>
      <c r="ADV1322" s="1171"/>
      <c r="ADW1322" s="1171"/>
      <c r="ADX1322" s="1171"/>
      <c r="ADY1322" s="1171"/>
      <c r="ADZ1322" s="1171"/>
      <c r="AEA1322" s="1171"/>
      <c r="AEB1322" s="1171"/>
      <c r="AEC1322" s="1171"/>
      <c r="AED1322" s="1171"/>
      <c r="AEE1322" s="1171"/>
      <c r="AEF1322" s="1171"/>
      <c r="AEG1322" s="1171"/>
      <c r="AEH1322" s="1171"/>
      <c r="AEI1322" s="1171"/>
      <c r="AEJ1322" s="1171"/>
      <c r="AEK1322" s="1171"/>
      <c r="AEL1322" s="1171"/>
      <c r="AEM1322" s="1171"/>
      <c r="AEN1322" s="1171"/>
      <c r="AEO1322" s="1171"/>
      <c r="AEP1322" s="1171"/>
    </row>
    <row r="1323" spans="1:822" s="1182" customFormat="1" x14ac:dyDescent="0.25">
      <c r="A1323" s="1171"/>
      <c r="P1323" s="1171"/>
      <c r="Q1323" s="1171"/>
      <c r="R1323" s="1171"/>
      <c r="S1323" s="1171"/>
      <c r="T1323" s="1171"/>
      <c r="U1323" s="1171"/>
      <c r="V1323" s="1171"/>
      <c r="W1323" s="1171"/>
      <c r="X1323" s="1171"/>
      <c r="Y1323" s="1171"/>
      <c r="Z1323" s="1171"/>
      <c r="AA1323" s="1171"/>
      <c r="AB1323" s="1171"/>
      <c r="AC1323" s="1171"/>
      <c r="AD1323" s="1171"/>
      <c r="AE1323" s="1171"/>
      <c r="AF1323" s="1171"/>
      <c r="AG1323" s="1171"/>
      <c r="AH1323" s="1171"/>
      <c r="AI1323" s="1171"/>
      <c r="AJ1323" s="1171"/>
      <c r="AK1323" s="1171"/>
      <c r="AL1323" s="1171"/>
      <c r="AM1323" s="1171"/>
      <c r="AN1323" s="1171"/>
      <c r="AO1323" s="1171"/>
      <c r="AP1323" s="1171"/>
      <c r="AQ1323" s="1171"/>
      <c r="AR1323" s="1171"/>
      <c r="AS1323" s="1171"/>
      <c r="AT1323" s="1171"/>
      <c r="AU1323" s="1171"/>
      <c r="AV1323" s="1171"/>
      <c r="AW1323" s="1171"/>
      <c r="AX1323" s="1171"/>
      <c r="AY1323" s="1171"/>
      <c r="AZ1323" s="1171"/>
      <c r="BA1323" s="1171"/>
      <c r="BB1323" s="1171"/>
      <c r="BC1323" s="1171"/>
      <c r="BD1323" s="1171"/>
      <c r="BE1323" s="1171"/>
      <c r="BF1323" s="1171"/>
      <c r="BG1323" s="1171"/>
      <c r="BH1323" s="1171"/>
      <c r="BI1323" s="1171"/>
      <c r="BJ1323" s="1171"/>
      <c r="BK1323" s="1171"/>
      <c r="BL1323" s="1171"/>
      <c r="BM1323" s="1171"/>
      <c r="BN1323" s="1171"/>
      <c r="BO1323" s="1171"/>
      <c r="BP1323" s="1171"/>
      <c r="BQ1323" s="1171"/>
      <c r="BR1323" s="1171"/>
      <c r="BS1323" s="1171"/>
      <c r="BT1323" s="1171"/>
      <c r="BU1323" s="1171"/>
      <c r="BV1323" s="1171"/>
      <c r="BW1323" s="1171"/>
      <c r="BX1323" s="1171"/>
      <c r="BY1323" s="1171"/>
      <c r="BZ1323" s="1171"/>
      <c r="CA1323" s="1171"/>
      <c r="CB1323" s="1171"/>
      <c r="CC1323" s="1171"/>
      <c r="CD1323" s="1171"/>
      <c r="CE1323" s="1171"/>
      <c r="CF1323" s="1171"/>
      <c r="CG1323" s="1171"/>
      <c r="CH1323" s="1171"/>
      <c r="CI1323" s="1171"/>
      <c r="CJ1323" s="1171"/>
      <c r="CK1323" s="1171"/>
      <c r="CL1323" s="1171"/>
      <c r="CM1323" s="1171"/>
      <c r="CN1323" s="1171"/>
      <c r="CO1323" s="1171"/>
      <c r="CP1323" s="1171"/>
      <c r="CQ1323" s="1171"/>
      <c r="CR1323" s="1171"/>
      <c r="CS1323" s="1171"/>
      <c r="CT1323" s="1171"/>
      <c r="CU1323" s="1171"/>
      <c r="CV1323" s="1171"/>
      <c r="CW1323" s="1171"/>
      <c r="CX1323" s="1171"/>
      <c r="CY1323" s="1171"/>
      <c r="CZ1323" s="1171"/>
      <c r="DA1323" s="1171"/>
      <c r="DB1323" s="1171"/>
      <c r="DC1323" s="1171"/>
      <c r="DD1323" s="1171"/>
      <c r="DE1323" s="1171"/>
      <c r="DF1323" s="1171"/>
      <c r="DG1323" s="1171"/>
      <c r="DH1323" s="1171"/>
      <c r="DI1323" s="1171"/>
      <c r="DJ1323" s="1171"/>
      <c r="DK1323" s="1171"/>
      <c r="DL1323" s="1171"/>
      <c r="DM1323" s="1171"/>
      <c r="DN1323" s="1171"/>
      <c r="DO1323" s="1171"/>
      <c r="DP1323" s="1171"/>
      <c r="DQ1323" s="1171"/>
      <c r="DR1323" s="1171"/>
      <c r="DS1323" s="1171"/>
      <c r="DT1323" s="1171"/>
      <c r="DU1323" s="1171"/>
      <c r="DV1323" s="1171"/>
      <c r="DW1323" s="1171"/>
      <c r="DX1323" s="1171"/>
      <c r="DY1323" s="1171"/>
      <c r="DZ1323" s="1171"/>
      <c r="EA1323" s="1171"/>
      <c r="EB1323" s="1171"/>
      <c r="EC1323" s="1171"/>
      <c r="ED1323" s="1171"/>
      <c r="EE1323" s="1171"/>
      <c r="EF1323" s="1171"/>
      <c r="EG1323" s="1171"/>
      <c r="EH1323" s="1171"/>
      <c r="EI1323" s="1171"/>
      <c r="EJ1323" s="1171"/>
      <c r="EK1323" s="1171"/>
      <c r="EL1323" s="1171"/>
      <c r="EM1323" s="1171"/>
      <c r="EN1323" s="1171"/>
      <c r="EO1323" s="1171"/>
      <c r="EP1323" s="1171"/>
      <c r="EQ1323" s="1171"/>
      <c r="ER1323" s="1171"/>
      <c r="ES1323" s="1171"/>
      <c r="ET1323" s="1171"/>
      <c r="EU1323" s="1171"/>
      <c r="EV1323" s="1171"/>
      <c r="EW1323" s="1171"/>
      <c r="EX1323" s="1171"/>
      <c r="EY1323" s="1171"/>
      <c r="EZ1323" s="1171"/>
      <c r="FA1323" s="1171"/>
      <c r="FB1323" s="1171"/>
      <c r="FC1323" s="1171"/>
      <c r="FD1323" s="1171"/>
      <c r="FE1323" s="1171"/>
      <c r="FF1323" s="1171"/>
      <c r="FG1323" s="1171"/>
      <c r="FH1323" s="1171"/>
      <c r="FI1323" s="1171"/>
      <c r="FJ1323" s="1171"/>
      <c r="FK1323" s="1171"/>
      <c r="FL1323" s="1171"/>
      <c r="FM1323" s="1171"/>
      <c r="FN1323" s="1171"/>
      <c r="FO1323" s="1171"/>
      <c r="FP1323" s="1171"/>
      <c r="FQ1323" s="1171"/>
      <c r="FR1323" s="1171"/>
      <c r="FS1323" s="1171"/>
      <c r="FT1323" s="1171"/>
      <c r="FU1323" s="1171"/>
      <c r="FV1323" s="1171"/>
      <c r="FW1323" s="1171"/>
      <c r="FX1323" s="1171"/>
      <c r="FY1323" s="1171"/>
      <c r="FZ1323" s="1171"/>
      <c r="GA1323" s="1171"/>
      <c r="GB1323" s="1171"/>
      <c r="GC1323" s="1171"/>
      <c r="GD1323" s="1171"/>
      <c r="GE1323" s="1171"/>
      <c r="GF1323" s="1171"/>
      <c r="GG1323" s="1171"/>
      <c r="GH1323" s="1171"/>
      <c r="GI1323" s="1171"/>
      <c r="GJ1323" s="1171"/>
      <c r="GK1323" s="1171"/>
      <c r="GL1323" s="1171"/>
      <c r="GM1323" s="1171"/>
      <c r="GN1323" s="1171"/>
      <c r="GO1323" s="1171"/>
      <c r="GP1323" s="1171"/>
      <c r="GQ1323" s="1171"/>
      <c r="GR1323" s="1171"/>
      <c r="GS1323" s="1171"/>
      <c r="GT1323" s="1171"/>
      <c r="GU1323" s="1171"/>
      <c r="GV1323" s="1171"/>
      <c r="GW1323" s="1171"/>
      <c r="GX1323" s="1171"/>
      <c r="GY1323" s="1171"/>
      <c r="GZ1323" s="1171"/>
      <c r="HA1323" s="1171"/>
      <c r="HB1323" s="1171"/>
      <c r="HC1323" s="1171"/>
      <c r="HD1323" s="1171"/>
      <c r="HE1323" s="1171"/>
      <c r="HF1323" s="1171"/>
      <c r="HG1323" s="1171"/>
      <c r="HH1323" s="1171"/>
      <c r="HI1323" s="1171"/>
      <c r="HJ1323" s="1171"/>
      <c r="HK1323" s="1171"/>
      <c r="HL1323" s="1171"/>
      <c r="HM1323" s="1171"/>
      <c r="HN1323" s="1171"/>
      <c r="HO1323" s="1171"/>
      <c r="HP1323" s="1171"/>
      <c r="HQ1323" s="1171"/>
      <c r="HR1323" s="1171"/>
      <c r="HS1323" s="1171"/>
      <c r="HT1323" s="1171"/>
      <c r="HU1323" s="1171"/>
      <c r="HV1323" s="1171"/>
      <c r="HW1323" s="1171"/>
      <c r="HX1323" s="1171"/>
      <c r="HY1323" s="1171"/>
      <c r="HZ1323" s="1171"/>
      <c r="IA1323" s="1171"/>
      <c r="IB1323" s="1171"/>
      <c r="IC1323" s="1171"/>
      <c r="ID1323" s="1171"/>
      <c r="IE1323" s="1171"/>
      <c r="IF1323" s="1171"/>
      <c r="IG1323" s="1171"/>
      <c r="IH1323" s="1171"/>
      <c r="II1323" s="1171"/>
      <c r="IJ1323" s="1171"/>
      <c r="IK1323" s="1171"/>
      <c r="IL1323" s="1171"/>
      <c r="IM1323" s="1171"/>
      <c r="IN1323" s="1171"/>
      <c r="IO1323" s="1171"/>
      <c r="IP1323" s="1171"/>
      <c r="IQ1323" s="1171"/>
      <c r="IR1323" s="1171"/>
      <c r="IS1323" s="1171"/>
      <c r="IT1323" s="1171"/>
      <c r="IU1323" s="1171"/>
      <c r="IV1323" s="1171"/>
      <c r="IW1323" s="1171"/>
      <c r="IX1323" s="1171"/>
      <c r="IY1323" s="1171"/>
      <c r="IZ1323" s="1171"/>
      <c r="JA1323" s="1171"/>
      <c r="JB1323" s="1171"/>
      <c r="JC1323" s="1171"/>
      <c r="JD1323" s="1171"/>
      <c r="JE1323" s="1171"/>
      <c r="JF1323" s="1171"/>
      <c r="JG1323" s="1171"/>
      <c r="JH1323" s="1171"/>
      <c r="JI1323" s="1171"/>
      <c r="JJ1323" s="1171"/>
      <c r="JK1323" s="1171"/>
      <c r="JL1323" s="1171"/>
      <c r="JM1323" s="1171"/>
      <c r="JN1323" s="1171"/>
      <c r="JO1323" s="1171"/>
      <c r="JP1323" s="1171"/>
      <c r="JQ1323" s="1171"/>
      <c r="JR1323" s="1171"/>
      <c r="JS1323" s="1171"/>
      <c r="JT1323" s="1171"/>
      <c r="JU1323" s="1171"/>
      <c r="JV1323" s="1171"/>
      <c r="JW1323" s="1171"/>
      <c r="JX1323" s="1171"/>
      <c r="JY1323" s="1171"/>
      <c r="JZ1323" s="1171"/>
      <c r="KA1323" s="1171"/>
      <c r="KB1323" s="1171"/>
      <c r="KC1323" s="1171"/>
      <c r="KD1323" s="1171"/>
      <c r="KE1323" s="1171"/>
      <c r="KF1323" s="1171"/>
      <c r="KG1323" s="1171"/>
      <c r="KH1323" s="1171"/>
      <c r="KI1323" s="1171"/>
      <c r="KJ1323" s="1171"/>
      <c r="KK1323" s="1171"/>
      <c r="KL1323" s="1171"/>
      <c r="KM1323" s="1171"/>
      <c r="KN1323" s="1171"/>
      <c r="KO1323" s="1171"/>
      <c r="KP1323" s="1171"/>
      <c r="KQ1323" s="1171"/>
      <c r="KR1323" s="1171"/>
      <c r="KS1323" s="1171"/>
      <c r="KT1323" s="1171"/>
      <c r="KU1323" s="1171"/>
      <c r="KV1323" s="1171"/>
      <c r="KW1323" s="1171"/>
      <c r="KX1323" s="1171"/>
      <c r="KY1323" s="1171"/>
      <c r="KZ1323" s="1171"/>
      <c r="LA1323" s="1171"/>
      <c r="LB1323" s="1171"/>
      <c r="LC1323" s="1171"/>
      <c r="LD1323" s="1171"/>
      <c r="LE1323" s="1171"/>
      <c r="LF1323" s="1171"/>
      <c r="LG1323" s="1171"/>
      <c r="LH1323" s="1171"/>
      <c r="LI1323" s="1171"/>
      <c r="LJ1323" s="1171"/>
      <c r="LK1323" s="1171"/>
      <c r="LL1323" s="1171"/>
      <c r="LM1323" s="1171"/>
      <c r="LN1323" s="1171"/>
      <c r="LO1323" s="1171"/>
      <c r="LP1323" s="1171"/>
      <c r="LQ1323" s="1171"/>
      <c r="LR1323" s="1171"/>
      <c r="LS1323" s="1171"/>
      <c r="LT1323" s="1171"/>
      <c r="LU1323" s="1171"/>
      <c r="LV1323" s="1171"/>
      <c r="LW1323" s="1171"/>
      <c r="LX1323" s="1171"/>
      <c r="LY1323" s="1171"/>
      <c r="LZ1323" s="1171"/>
      <c r="MA1323" s="1171"/>
      <c r="MB1323" s="1171"/>
      <c r="MC1323" s="1171"/>
      <c r="MD1323" s="1171"/>
      <c r="ME1323" s="1171"/>
      <c r="MF1323" s="1171"/>
      <c r="MG1323" s="1171"/>
      <c r="MH1323" s="1171"/>
      <c r="MI1323" s="1171"/>
      <c r="MJ1323" s="1171"/>
      <c r="MK1323" s="1171"/>
      <c r="ML1323" s="1171"/>
      <c r="MM1323" s="1171"/>
      <c r="MN1323" s="1171"/>
      <c r="MO1323" s="1171"/>
      <c r="MP1323" s="1171"/>
      <c r="MQ1323" s="1171"/>
      <c r="MR1323" s="1171"/>
      <c r="MS1323" s="1171"/>
      <c r="MT1323" s="1171"/>
      <c r="MU1323" s="1171"/>
      <c r="MV1323" s="1171"/>
      <c r="MW1323" s="1171"/>
      <c r="MX1323" s="1171"/>
      <c r="MY1323" s="1171"/>
      <c r="MZ1323" s="1171"/>
      <c r="NA1323" s="1171"/>
      <c r="NB1323" s="1171"/>
      <c r="NC1323" s="1171"/>
      <c r="ND1323" s="1171"/>
      <c r="NE1323" s="1171"/>
      <c r="NF1323" s="1171"/>
      <c r="NG1323" s="1171"/>
      <c r="NH1323" s="1171"/>
      <c r="NI1323" s="1171"/>
      <c r="NJ1323" s="1171"/>
      <c r="NK1323" s="1171"/>
      <c r="NL1323" s="1171"/>
      <c r="NM1323" s="1171"/>
      <c r="NN1323" s="1171"/>
      <c r="NO1323" s="1171"/>
      <c r="NP1323" s="1171"/>
      <c r="NQ1323" s="1171"/>
      <c r="NR1323" s="1171"/>
      <c r="NS1323" s="1171"/>
      <c r="NT1323" s="1171"/>
      <c r="NU1323" s="1171"/>
      <c r="NV1323" s="1171"/>
      <c r="NW1323" s="1171"/>
      <c r="NX1323" s="1171"/>
      <c r="NY1323" s="1171"/>
      <c r="NZ1323" s="1171"/>
      <c r="OA1323" s="1171"/>
      <c r="OB1323" s="1171"/>
      <c r="OC1323" s="1171"/>
      <c r="OD1323" s="1171"/>
      <c r="OE1323" s="1171"/>
      <c r="OF1323" s="1171"/>
      <c r="OG1323" s="1171"/>
      <c r="OH1323" s="1171"/>
      <c r="OI1323" s="1171"/>
      <c r="OJ1323" s="1171"/>
      <c r="OK1323" s="1171"/>
      <c r="OL1323" s="1171"/>
      <c r="OM1323" s="1171"/>
      <c r="ON1323" s="1171"/>
      <c r="OO1323" s="1171"/>
      <c r="OP1323" s="1171"/>
      <c r="OQ1323" s="1171"/>
      <c r="OR1323" s="1171"/>
      <c r="OS1323" s="1171"/>
      <c r="OT1323" s="1171"/>
      <c r="OU1323" s="1171"/>
      <c r="OV1323" s="1171"/>
      <c r="OW1323" s="1171"/>
      <c r="OX1323" s="1171"/>
      <c r="OY1323" s="1171"/>
      <c r="OZ1323" s="1171"/>
      <c r="PA1323" s="1171"/>
      <c r="PB1323" s="1171"/>
      <c r="PC1323" s="1171"/>
      <c r="PD1323" s="1171"/>
      <c r="PE1323" s="1171"/>
      <c r="PF1323" s="1171"/>
      <c r="PG1323" s="1171"/>
      <c r="PH1323" s="1171"/>
      <c r="PI1323" s="1171"/>
      <c r="PJ1323" s="1171"/>
      <c r="PK1323" s="1171"/>
      <c r="PL1323" s="1171"/>
      <c r="PM1323" s="1171"/>
      <c r="PN1323" s="1171"/>
      <c r="PO1323" s="1171"/>
      <c r="PP1323" s="1171"/>
      <c r="PQ1323" s="1171"/>
      <c r="PR1323" s="1171"/>
      <c r="PS1323" s="1171"/>
      <c r="PT1323" s="1171"/>
      <c r="PU1323" s="1171"/>
      <c r="PV1323" s="1171"/>
      <c r="PW1323" s="1171"/>
      <c r="PX1323" s="1171"/>
      <c r="PY1323" s="1171"/>
      <c r="PZ1323" s="1171"/>
      <c r="QA1323" s="1171"/>
      <c r="QB1323" s="1171"/>
      <c r="QC1323" s="1171"/>
      <c r="QD1323" s="1171"/>
      <c r="QE1323" s="1171"/>
      <c r="QF1323" s="1171"/>
      <c r="QG1323" s="1171"/>
      <c r="QH1323" s="1171"/>
      <c r="QI1323" s="1171"/>
      <c r="QJ1323" s="1171"/>
      <c r="QK1323" s="1171"/>
      <c r="QL1323" s="1171"/>
      <c r="QM1323" s="1171"/>
      <c r="QN1323" s="1171"/>
      <c r="QO1323" s="1171"/>
      <c r="QP1323" s="1171"/>
      <c r="QQ1323" s="1171"/>
      <c r="QR1323" s="1171"/>
      <c r="QS1323" s="1171"/>
      <c r="QT1323" s="1171"/>
      <c r="QU1323" s="1171"/>
      <c r="QV1323" s="1171"/>
      <c r="QW1323" s="1171"/>
      <c r="QX1323" s="1171"/>
      <c r="QY1323" s="1171"/>
      <c r="QZ1323" s="1171"/>
      <c r="RA1323" s="1171"/>
      <c r="RB1323" s="1171"/>
      <c r="RC1323" s="1171"/>
      <c r="RD1323" s="1171"/>
      <c r="RE1323" s="1171"/>
      <c r="RF1323" s="1171"/>
      <c r="RG1323" s="1171"/>
      <c r="RH1323" s="1171"/>
      <c r="RI1323" s="1171"/>
      <c r="RJ1323" s="1171"/>
      <c r="RK1323" s="1171"/>
      <c r="RL1323" s="1171"/>
      <c r="RM1323" s="1171"/>
      <c r="RN1323" s="1171"/>
      <c r="RO1323" s="1171"/>
      <c r="RP1323" s="1171"/>
      <c r="RQ1323" s="1171"/>
      <c r="RR1323" s="1171"/>
      <c r="RS1323" s="1171"/>
      <c r="RT1323" s="1171"/>
      <c r="RU1323" s="1171"/>
      <c r="RV1323" s="1171"/>
      <c r="RW1323" s="1171"/>
      <c r="RX1323" s="1171"/>
      <c r="RY1323" s="1171"/>
      <c r="RZ1323" s="1171"/>
      <c r="SA1323" s="1171"/>
      <c r="SB1323" s="1171"/>
      <c r="SC1323" s="1171"/>
      <c r="SD1323" s="1171"/>
      <c r="SE1323" s="1171"/>
      <c r="SF1323" s="1171"/>
      <c r="SG1323" s="1171"/>
      <c r="SH1323" s="1171"/>
      <c r="SI1323" s="1171"/>
      <c r="SJ1323" s="1171"/>
      <c r="SK1323" s="1171"/>
      <c r="SL1323" s="1171"/>
      <c r="SM1323" s="1171"/>
      <c r="SN1323" s="1171"/>
      <c r="SO1323" s="1171"/>
      <c r="SP1323" s="1171"/>
      <c r="SQ1323" s="1171"/>
      <c r="SR1323" s="1171"/>
      <c r="SS1323" s="1171"/>
      <c r="ST1323" s="1171"/>
      <c r="SU1323" s="1171"/>
      <c r="SV1323" s="1171"/>
      <c r="SW1323" s="1171"/>
      <c r="SX1323" s="1171"/>
      <c r="SY1323" s="1171"/>
      <c r="SZ1323" s="1171"/>
      <c r="TA1323" s="1171"/>
      <c r="TB1323" s="1171"/>
      <c r="TC1323" s="1171"/>
      <c r="TD1323" s="1171"/>
      <c r="TE1323" s="1171"/>
      <c r="TF1323" s="1171"/>
      <c r="TG1323" s="1171"/>
      <c r="TH1323" s="1171"/>
      <c r="TI1323" s="1171"/>
      <c r="TJ1323" s="1171"/>
      <c r="TK1323" s="1171"/>
      <c r="TL1323" s="1171"/>
      <c r="TM1323" s="1171"/>
      <c r="TN1323" s="1171"/>
      <c r="TO1323" s="1171"/>
      <c r="TP1323" s="1171"/>
      <c r="TQ1323" s="1171"/>
      <c r="TR1323" s="1171"/>
      <c r="TS1323" s="1171"/>
      <c r="TT1323" s="1171"/>
      <c r="TU1323" s="1171"/>
      <c r="TV1323" s="1171"/>
      <c r="TW1323" s="1171"/>
      <c r="TX1323" s="1171"/>
      <c r="TY1323" s="1171"/>
      <c r="TZ1323" s="1171"/>
      <c r="UA1323" s="1171"/>
      <c r="UB1323" s="1171"/>
      <c r="UC1323" s="1171"/>
      <c r="UD1323" s="1171"/>
      <c r="UE1323" s="1171"/>
      <c r="UF1323" s="1171"/>
      <c r="UG1323" s="1171"/>
      <c r="UH1323" s="1171"/>
      <c r="UI1323" s="1171"/>
      <c r="UJ1323" s="1171"/>
      <c r="UK1323" s="1171"/>
      <c r="UL1323" s="1171"/>
      <c r="UM1323" s="1171"/>
      <c r="UN1323" s="1171"/>
      <c r="UO1323" s="1171"/>
      <c r="UP1323" s="1171"/>
      <c r="UQ1323" s="1171"/>
      <c r="UR1323" s="1171"/>
      <c r="US1323" s="1171"/>
      <c r="UT1323" s="1171"/>
      <c r="UU1323" s="1171"/>
      <c r="UV1323" s="1171"/>
      <c r="UW1323" s="1171"/>
      <c r="UX1323" s="1171"/>
      <c r="UY1323" s="1171"/>
      <c r="UZ1323" s="1171"/>
      <c r="VA1323" s="1171"/>
      <c r="VB1323" s="1171"/>
      <c r="VC1323" s="1171"/>
      <c r="VD1323" s="1171"/>
      <c r="VE1323" s="1171"/>
      <c r="VF1323" s="1171"/>
      <c r="VG1323" s="1171"/>
      <c r="VH1323" s="1171"/>
      <c r="VI1323" s="1171"/>
      <c r="VJ1323" s="1171"/>
      <c r="VK1323" s="1171"/>
      <c r="VL1323" s="1171"/>
      <c r="VM1323" s="1171"/>
      <c r="VN1323" s="1171"/>
      <c r="VO1323" s="1171"/>
      <c r="VP1323" s="1171"/>
      <c r="VQ1323" s="1171"/>
      <c r="VR1323" s="1171"/>
      <c r="VS1323" s="1171"/>
      <c r="VT1323" s="1171"/>
      <c r="VU1323" s="1171"/>
      <c r="VV1323" s="1171"/>
      <c r="VW1323" s="1171"/>
      <c r="VX1323" s="1171"/>
      <c r="VY1323" s="1171"/>
      <c r="VZ1323" s="1171"/>
      <c r="WA1323" s="1171"/>
      <c r="WB1323" s="1171"/>
      <c r="WC1323" s="1171"/>
      <c r="WD1323" s="1171"/>
      <c r="WE1323" s="1171"/>
      <c r="WF1323" s="1171"/>
      <c r="WG1323" s="1171"/>
      <c r="WH1323" s="1171"/>
      <c r="WI1323" s="1171"/>
      <c r="WJ1323" s="1171"/>
      <c r="WK1323" s="1171"/>
      <c r="WL1323" s="1171"/>
      <c r="WM1323" s="1171"/>
      <c r="WN1323" s="1171"/>
      <c r="WO1323" s="1171"/>
      <c r="WP1323" s="1171"/>
      <c r="WQ1323" s="1171"/>
      <c r="WR1323" s="1171"/>
      <c r="WS1323" s="1171"/>
      <c r="WT1323" s="1171"/>
      <c r="WU1323" s="1171"/>
      <c r="WV1323" s="1171"/>
      <c r="WW1323" s="1171"/>
      <c r="WX1323" s="1171"/>
      <c r="WY1323" s="1171"/>
      <c r="WZ1323" s="1171"/>
      <c r="XA1323" s="1171"/>
      <c r="XB1323" s="1171"/>
      <c r="XC1323" s="1171"/>
      <c r="XD1323" s="1171"/>
      <c r="XE1323" s="1171"/>
      <c r="XF1323" s="1171"/>
      <c r="XG1323" s="1171"/>
      <c r="XH1323" s="1171"/>
      <c r="XI1323" s="1171"/>
      <c r="XJ1323" s="1171"/>
      <c r="XK1323" s="1171"/>
      <c r="XL1323" s="1171"/>
      <c r="XM1323" s="1171"/>
      <c r="XN1323" s="1171"/>
      <c r="XO1323" s="1171"/>
      <c r="XP1323" s="1171"/>
      <c r="XQ1323" s="1171"/>
      <c r="XR1323" s="1171"/>
      <c r="XS1323" s="1171"/>
      <c r="XT1323" s="1171"/>
      <c r="XU1323" s="1171"/>
      <c r="XV1323" s="1171"/>
      <c r="XW1323" s="1171"/>
      <c r="XX1323" s="1171"/>
      <c r="XY1323" s="1171"/>
      <c r="XZ1323" s="1171"/>
      <c r="YA1323" s="1171"/>
      <c r="YB1323" s="1171"/>
      <c r="YC1323" s="1171"/>
      <c r="YD1323" s="1171"/>
      <c r="YE1323" s="1171"/>
      <c r="YF1323" s="1171"/>
      <c r="YG1323" s="1171"/>
      <c r="YH1323" s="1171"/>
      <c r="YI1323" s="1171"/>
      <c r="YJ1323" s="1171"/>
      <c r="YK1323" s="1171"/>
      <c r="YL1323" s="1171"/>
      <c r="YM1323" s="1171"/>
      <c r="YN1323" s="1171"/>
      <c r="YO1323" s="1171"/>
      <c r="YP1323" s="1171"/>
      <c r="YQ1323" s="1171"/>
      <c r="YR1323" s="1171"/>
      <c r="YS1323" s="1171"/>
      <c r="YT1323" s="1171"/>
      <c r="YU1323" s="1171"/>
      <c r="YV1323" s="1171"/>
      <c r="YW1323" s="1171"/>
      <c r="YX1323" s="1171"/>
      <c r="YY1323" s="1171"/>
      <c r="YZ1323" s="1171"/>
      <c r="ZA1323" s="1171"/>
      <c r="ZB1323" s="1171"/>
      <c r="ZC1323" s="1171"/>
      <c r="ZD1323" s="1171"/>
      <c r="ZE1323" s="1171"/>
      <c r="ZF1323" s="1171"/>
      <c r="ZG1323" s="1171"/>
      <c r="ZH1323" s="1171"/>
      <c r="ZI1323" s="1171"/>
      <c r="ZJ1323" s="1171"/>
      <c r="ZK1323" s="1171"/>
      <c r="ZL1323" s="1171"/>
      <c r="ZM1323" s="1171"/>
      <c r="ZN1323" s="1171"/>
      <c r="ZO1323" s="1171"/>
      <c r="ZP1323" s="1171"/>
      <c r="ZQ1323" s="1171"/>
      <c r="ZR1323" s="1171"/>
      <c r="ZS1323" s="1171"/>
      <c r="ZT1323" s="1171"/>
      <c r="ZU1323" s="1171"/>
      <c r="ZV1323" s="1171"/>
      <c r="ZW1323" s="1171"/>
      <c r="ZX1323" s="1171"/>
      <c r="ZY1323" s="1171"/>
      <c r="ZZ1323" s="1171"/>
      <c r="AAA1323" s="1171"/>
      <c r="AAB1323" s="1171"/>
      <c r="AAC1323" s="1171"/>
      <c r="AAD1323" s="1171"/>
      <c r="AAE1323" s="1171"/>
      <c r="AAF1323" s="1171"/>
      <c r="AAG1323" s="1171"/>
      <c r="AAH1323" s="1171"/>
      <c r="AAI1323" s="1171"/>
      <c r="AAJ1323" s="1171"/>
      <c r="AAK1323" s="1171"/>
      <c r="AAL1323" s="1171"/>
      <c r="AAM1323" s="1171"/>
      <c r="AAN1323" s="1171"/>
      <c r="AAO1323" s="1171"/>
      <c r="AAP1323" s="1171"/>
      <c r="AAQ1323" s="1171"/>
      <c r="AAR1323" s="1171"/>
      <c r="AAS1323" s="1171"/>
      <c r="AAT1323" s="1171"/>
      <c r="AAU1323" s="1171"/>
      <c r="AAV1323" s="1171"/>
      <c r="AAW1323" s="1171"/>
      <c r="AAX1323" s="1171"/>
      <c r="AAY1323" s="1171"/>
      <c r="AAZ1323" s="1171"/>
      <c r="ABA1323" s="1171"/>
      <c r="ABB1323" s="1171"/>
      <c r="ABC1323" s="1171"/>
      <c r="ABD1323" s="1171"/>
      <c r="ABE1323" s="1171"/>
      <c r="ABF1323" s="1171"/>
      <c r="ABG1323" s="1171"/>
      <c r="ABH1323" s="1171"/>
      <c r="ABI1323" s="1171"/>
      <c r="ABJ1323" s="1171"/>
      <c r="ABK1323" s="1171"/>
      <c r="ABL1323" s="1171"/>
      <c r="ABM1323" s="1171"/>
      <c r="ABN1323" s="1171"/>
      <c r="ABO1323" s="1171"/>
      <c r="ABP1323" s="1171"/>
      <c r="ABQ1323" s="1171"/>
      <c r="ABR1323" s="1171"/>
      <c r="ABS1323" s="1171"/>
      <c r="ABT1323" s="1171"/>
      <c r="ABU1323" s="1171"/>
      <c r="ABV1323" s="1171"/>
      <c r="ABW1323" s="1171"/>
      <c r="ABX1323" s="1171"/>
      <c r="ABY1323" s="1171"/>
      <c r="ABZ1323" s="1171"/>
      <c r="ACA1323" s="1171"/>
      <c r="ACB1323" s="1171"/>
      <c r="ACC1323" s="1171"/>
      <c r="ACD1323" s="1171"/>
      <c r="ACE1323" s="1171"/>
      <c r="ACF1323" s="1171"/>
      <c r="ACG1323" s="1171"/>
      <c r="ACH1323" s="1171"/>
      <c r="ACI1323" s="1171"/>
      <c r="ACJ1323" s="1171"/>
      <c r="ACK1323" s="1171"/>
      <c r="ACL1323" s="1171"/>
      <c r="ACM1323" s="1171"/>
      <c r="ACN1323" s="1171"/>
      <c r="ACO1323" s="1171"/>
      <c r="ACP1323" s="1171"/>
      <c r="ACQ1323" s="1171"/>
      <c r="ACR1323" s="1171"/>
      <c r="ACS1323" s="1171"/>
      <c r="ACT1323" s="1171"/>
      <c r="ACU1323" s="1171"/>
      <c r="ACV1323" s="1171"/>
      <c r="ACW1323" s="1171"/>
      <c r="ACX1323" s="1171"/>
      <c r="ACY1323" s="1171"/>
      <c r="ACZ1323" s="1171"/>
      <c r="ADA1323" s="1171"/>
      <c r="ADB1323" s="1171"/>
      <c r="ADC1323" s="1171"/>
      <c r="ADD1323" s="1171"/>
      <c r="ADE1323" s="1171"/>
      <c r="ADF1323" s="1171"/>
      <c r="ADG1323" s="1171"/>
      <c r="ADH1323" s="1171"/>
      <c r="ADI1323" s="1171"/>
      <c r="ADJ1323" s="1171"/>
      <c r="ADK1323" s="1171"/>
      <c r="ADL1323" s="1171"/>
      <c r="ADM1323" s="1171"/>
      <c r="ADN1323" s="1171"/>
      <c r="ADO1323" s="1171"/>
      <c r="ADP1323" s="1171"/>
      <c r="ADQ1323" s="1171"/>
      <c r="ADR1323" s="1171"/>
      <c r="ADS1323" s="1171"/>
      <c r="ADT1323" s="1171"/>
      <c r="ADU1323" s="1171"/>
      <c r="ADV1323" s="1171"/>
      <c r="ADW1323" s="1171"/>
      <c r="ADX1323" s="1171"/>
      <c r="ADY1323" s="1171"/>
      <c r="ADZ1323" s="1171"/>
      <c r="AEA1323" s="1171"/>
      <c r="AEB1323" s="1171"/>
      <c r="AEC1323" s="1171"/>
      <c r="AED1323" s="1171"/>
      <c r="AEE1323" s="1171"/>
      <c r="AEF1323" s="1171"/>
      <c r="AEG1323" s="1171"/>
      <c r="AEH1323" s="1171"/>
      <c r="AEI1323" s="1171"/>
      <c r="AEJ1323" s="1171"/>
      <c r="AEK1323" s="1171"/>
      <c r="AEL1323" s="1171"/>
      <c r="AEM1323" s="1171"/>
      <c r="AEN1323" s="1171"/>
      <c r="AEO1323" s="1171"/>
      <c r="AEP1323" s="1171"/>
    </row>
    <row r="1324" spans="1:822" s="1182" customFormat="1" x14ac:dyDescent="0.25">
      <c r="A1324" s="1171"/>
      <c r="P1324" s="1171"/>
      <c r="Q1324" s="1171"/>
      <c r="R1324" s="1171"/>
      <c r="S1324" s="1171"/>
      <c r="T1324" s="1171"/>
      <c r="U1324" s="1171"/>
      <c r="V1324" s="1171"/>
      <c r="W1324" s="1171"/>
      <c r="X1324" s="1171"/>
      <c r="Y1324" s="1171"/>
      <c r="Z1324" s="1171"/>
      <c r="AA1324" s="1171"/>
      <c r="AB1324" s="1171"/>
      <c r="AC1324" s="1171"/>
      <c r="AD1324" s="1171"/>
      <c r="AE1324" s="1171"/>
      <c r="AF1324" s="1171"/>
      <c r="AG1324" s="1171"/>
      <c r="AH1324" s="1171"/>
      <c r="AI1324" s="1171"/>
      <c r="AJ1324" s="1171"/>
      <c r="AK1324" s="1171"/>
      <c r="AL1324" s="1171"/>
      <c r="AM1324" s="1171"/>
      <c r="AN1324" s="1171"/>
      <c r="AO1324" s="1171"/>
      <c r="AP1324" s="1171"/>
      <c r="AQ1324" s="1171"/>
      <c r="AR1324" s="1171"/>
      <c r="AS1324" s="1171"/>
      <c r="AT1324" s="1171"/>
      <c r="AU1324" s="1171"/>
      <c r="AV1324" s="1171"/>
      <c r="AW1324" s="1171"/>
      <c r="AX1324" s="1171"/>
      <c r="AY1324" s="1171"/>
      <c r="AZ1324" s="1171"/>
      <c r="BA1324" s="1171"/>
      <c r="BB1324" s="1171"/>
      <c r="BC1324" s="1171"/>
      <c r="BD1324" s="1171"/>
      <c r="BE1324" s="1171"/>
      <c r="BF1324" s="1171"/>
      <c r="BG1324" s="1171"/>
      <c r="BH1324" s="1171"/>
      <c r="BI1324" s="1171"/>
      <c r="BJ1324" s="1171"/>
      <c r="BK1324" s="1171"/>
      <c r="BL1324" s="1171"/>
      <c r="BM1324" s="1171"/>
      <c r="BN1324" s="1171"/>
      <c r="BO1324" s="1171"/>
      <c r="BP1324" s="1171"/>
      <c r="BQ1324" s="1171"/>
      <c r="BR1324" s="1171"/>
      <c r="BS1324" s="1171"/>
      <c r="BT1324" s="1171"/>
      <c r="BU1324" s="1171"/>
      <c r="BV1324" s="1171"/>
      <c r="BW1324" s="1171"/>
      <c r="BX1324" s="1171"/>
      <c r="BY1324" s="1171"/>
      <c r="BZ1324" s="1171"/>
      <c r="CA1324" s="1171"/>
      <c r="CB1324" s="1171"/>
      <c r="CC1324" s="1171"/>
      <c r="CD1324" s="1171"/>
      <c r="CE1324" s="1171"/>
      <c r="CF1324" s="1171"/>
      <c r="CG1324" s="1171"/>
      <c r="CH1324" s="1171"/>
      <c r="CI1324" s="1171"/>
      <c r="CJ1324" s="1171"/>
      <c r="CK1324" s="1171"/>
      <c r="CL1324" s="1171"/>
      <c r="CM1324" s="1171"/>
      <c r="CN1324" s="1171"/>
      <c r="CO1324" s="1171"/>
      <c r="CP1324" s="1171"/>
      <c r="CQ1324" s="1171"/>
      <c r="CR1324" s="1171"/>
      <c r="CS1324" s="1171"/>
      <c r="CT1324" s="1171"/>
      <c r="CU1324" s="1171"/>
      <c r="CV1324" s="1171"/>
      <c r="CW1324" s="1171"/>
      <c r="CX1324" s="1171"/>
      <c r="CY1324" s="1171"/>
      <c r="CZ1324" s="1171"/>
      <c r="DA1324" s="1171"/>
      <c r="DB1324" s="1171"/>
      <c r="DC1324" s="1171"/>
      <c r="DD1324" s="1171"/>
      <c r="DE1324" s="1171"/>
      <c r="DF1324" s="1171"/>
      <c r="DG1324" s="1171"/>
      <c r="DH1324" s="1171"/>
      <c r="DI1324" s="1171"/>
      <c r="DJ1324" s="1171"/>
      <c r="DK1324" s="1171"/>
      <c r="DL1324" s="1171"/>
      <c r="DM1324" s="1171"/>
      <c r="DN1324" s="1171"/>
      <c r="DO1324" s="1171"/>
      <c r="DP1324" s="1171"/>
      <c r="DQ1324" s="1171"/>
      <c r="DR1324" s="1171"/>
      <c r="DS1324" s="1171"/>
      <c r="DT1324" s="1171"/>
      <c r="DU1324" s="1171"/>
      <c r="DV1324" s="1171"/>
      <c r="DW1324" s="1171"/>
      <c r="DX1324" s="1171"/>
      <c r="DY1324" s="1171"/>
      <c r="DZ1324" s="1171"/>
      <c r="EA1324" s="1171"/>
      <c r="EB1324" s="1171"/>
      <c r="EC1324" s="1171"/>
      <c r="ED1324" s="1171"/>
      <c r="EE1324" s="1171"/>
      <c r="EF1324" s="1171"/>
      <c r="EG1324" s="1171"/>
      <c r="EH1324" s="1171"/>
      <c r="EI1324" s="1171"/>
      <c r="EJ1324" s="1171"/>
      <c r="EK1324" s="1171"/>
      <c r="EL1324" s="1171"/>
      <c r="EM1324" s="1171"/>
      <c r="EN1324" s="1171"/>
      <c r="EO1324" s="1171"/>
      <c r="EP1324" s="1171"/>
      <c r="EQ1324" s="1171"/>
      <c r="ER1324" s="1171"/>
      <c r="ES1324" s="1171"/>
      <c r="ET1324" s="1171"/>
      <c r="EU1324" s="1171"/>
      <c r="EV1324" s="1171"/>
      <c r="EW1324" s="1171"/>
      <c r="EX1324" s="1171"/>
      <c r="EY1324" s="1171"/>
      <c r="EZ1324" s="1171"/>
      <c r="FA1324" s="1171"/>
      <c r="FB1324" s="1171"/>
      <c r="FC1324" s="1171"/>
      <c r="FD1324" s="1171"/>
      <c r="FE1324" s="1171"/>
      <c r="FF1324" s="1171"/>
      <c r="FG1324" s="1171"/>
      <c r="FH1324" s="1171"/>
      <c r="FI1324" s="1171"/>
      <c r="FJ1324" s="1171"/>
      <c r="FK1324" s="1171"/>
      <c r="FL1324" s="1171"/>
      <c r="FM1324" s="1171"/>
      <c r="FN1324" s="1171"/>
      <c r="FO1324" s="1171"/>
      <c r="FP1324" s="1171"/>
      <c r="FQ1324" s="1171"/>
      <c r="FR1324" s="1171"/>
      <c r="FS1324" s="1171"/>
      <c r="FT1324" s="1171"/>
      <c r="FU1324" s="1171"/>
      <c r="FV1324" s="1171"/>
      <c r="FW1324" s="1171"/>
      <c r="FX1324" s="1171"/>
      <c r="FY1324" s="1171"/>
      <c r="FZ1324" s="1171"/>
      <c r="GA1324" s="1171"/>
      <c r="GB1324" s="1171"/>
      <c r="GC1324" s="1171"/>
      <c r="GD1324" s="1171"/>
      <c r="GE1324" s="1171"/>
      <c r="GF1324" s="1171"/>
      <c r="GG1324" s="1171"/>
      <c r="GH1324" s="1171"/>
      <c r="GI1324" s="1171"/>
      <c r="GJ1324" s="1171"/>
      <c r="GK1324" s="1171"/>
      <c r="GL1324" s="1171"/>
      <c r="GM1324" s="1171"/>
      <c r="GN1324" s="1171"/>
      <c r="GO1324" s="1171"/>
      <c r="GP1324" s="1171"/>
      <c r="GQ1324" s="1171"/>
      <c r="GR1324" s="1171"/>
      <c r="GS1324" s="1171"/>
      <c r="GT1324" s="1171"/>
      <c r="GU1324" s="1171"/>
      <c r="GV1324" s="1171"/>
      <c r="GW1324" s="1171"/>
      <c r="GX1324" s="1171"/>
      <c r="GY1324" s="1171"/>
      <c r="GZ1324" s="1171"/>
      <c r="HA1324" s="1171"/>
      <c r="HB1324" s="1171"/>
      <c r="HC1324" s="1171"/>
      <c r="HD1324" s="1171"/>
      <c r="HE1324" s="1171"/>
      <c r="HF1324" s="1171"/>
      <c r="HG1324" s="1171"/>
      <c r="HH1324" s="1171"/>
      <c r="HI1324" s="1171"/>
      <c r="HJ1324" s="1171"/>
      <c r="HK1324" s="1171"/>
      <c r="HL1324" s="1171"/>
      <c r="HM1324" s="1171"/>
      <c r="HN1324" s="1171"/>
      <c r="HO1324" s="1171"/>
      <c r="HP1324" s="1171"/>
      <c r="HQ1324" s="1171"/>
      <c r="HR1324" s="1171"/>
      <c r="HS1324" s="1171"/>
      <c r="HT1324" s="1171"/>
      <c r="HU1324" s="1171"/>
      <c r="HV1324" s="1171"/>
      <c r="HW1324" s="1171"/>
      <c r="HX1324" s="1171"/>
      <c r="HY1324" s="1171"/>
      <c r="HZ1324" s="1171"/>
      <c r="IA1324" s="1171"/>
      <c r="IB1324" s="1171"/>
      <c r="IC1324" s="1171"/>
      <c r="ID1324" s="1171"/>
      <c r="IE1324" s="1171"/>
      <c r="IF1324" s="1171"/>
      <c r="IG1324" s="1171"/>
      <c r="IH1324" s="1171"/>
      <c r="II1324" s="1171"/>
      <c r="IJ1324" s="1171"/>
      <c r="IK1324" s="1171"/>
      <c r="IL1324" s="1171"/>
      <c r="IM1324" s="1171"/>
      <c r="IN1324" s="1171"/>
      <c r="IO1324" s="1171"/>
      <c r="IP1324" s="1171"/>
      <c r="IQ1324" s="1171"/>
      <c r="IR1324" s="1171"/>
      <c r="IS1324" s="1171"/>
      <c r="IT1324" s="1171"/>
      <c r="IU1324" s="1171"/>
      <c r="IV1324" s="1171"/>
      <c r="IW1324" s="1171"/>
      <c r="IX1324" s="1171"/>
      <c r="IY1324" s="1171"/>
      <c r="IZ1324" s="1171"/>
      <c r="JA1324" s="1171"/>
      <c r="JB1324" s="1171"/>
      <c r="JC1324" s="1171"/>
      <c r="JD1324" s="1171"/>
      <c r="JE1324" s="1171"/>
      <c r="JF1324" s="1171"/>
      <c r="JG1324" s="1171"/>
      <c r="JH1324" s="1171"/>
      <c r="JI1324" s="1171"/>
      <c r="JJ1324" s="1171"/>
      <c r="JK1324" s="1171"/>
      <c r="JL1324" s="1171"/>
      <c r="JM1324" s="1171"/>
      <c r="JN1324" s="1171"/>
      <c r="JO1324" s="1171"/>
      <c r="JP1324" s="1171"/>
      <c r="JQ1324" s="1171"/>
      <c r="JR1324" s="1171"/>
      <c r="JS1324" s="1171"/>
      <c r="JT1324" s="1171"/>
      <c r="JU1324" s="1171"/>
      <c r="JV1324" s="1171"/>
      <c r="JW1324" s="1171"/>
      <c r="JX1324" s="1171"/>
      <c r="JY1324" s="1171"/>
      <c r="JZ1324" s="1171"/>
      <c r="KA1324" s="1171"/>
      <c r="KB1324" s="1171"/>
      <c r="KC1324" s="1171"/>
      <c r="KD1324" s="1171"/>
      <c r="KE1324" s="1171"/>
      <c r="KF1324" s="1171"/>
      <c r="KG1324" s="1171"/>
      <c r="KH1324" s="1171"/>
      <c r="KI1324" s="1171"/>
      <c r="KJ1324" s="1171"/>
      <c r="KK1324" s="1171"/>
      <c r="KL1324" s="1171"/>
      <c r="KM1324" s="1171"/>
      <c r="KN1324" s="1171"/>
      <c r="KO1324" s="1171"/>
      <c r="KP1324" s="1171"/>
      <c r="KQ1324" s="1171"/>
      <c r="KR1324" s="1171"/>
      <c r="KS1324" s="1171"/>
      <c r="KT1324" s="1171"/>
      <c r="KU1324" s="1171"/>
      <c r="KV1324" s="1171"/>
      <c r="KW1324" s="1171"/>
      <c r="KX1324" s="1171"/>
      <c r="KY1324" s="1171"/>
      <c r="KZ1324" s="1171"/>
      <c r="LA1324" s="1171"/>
      <c r="LB1324" s="1171"/>
      <c r="LC1324" s="1171"/>
      <c r="LD1324" s="1171"/>
      <c r="LE1324" s="1171"/>
      <c r="LF1324" s="1171"/>
      <c r="LG1324" s="1171"/>
      <c r="LH1324" s="1171"/>
      <c r="LI1324" s="1171"/>
      <c r="LJ1324" s="1171"/>
      <c r="LK1324" s="1171"/>
      <c r="LL1324" s="1171"/>
      <c r="LM1324" s="1171"/>
      <c r="LN1324" s="1171"/>
      <c r="LO1324" s="1171"/>
      <c r="LP1324" s="1171"/>
      <c r="LQ1324" s="1171"/>
      <c r="LR1324" s="1171"/>
      <c r="LS1324" s="1171"/>
      <c r="LT1324" s="1171"/>
      <c r="LU1324" s="1171"/>
      <c r="LV1324" s="1171"/>
      <c r="LW1324" s="1171"/>
      <c r="LX1324" s="1171"/>
      <c r="LY1324" s="1171"/>
      <c r="LZ1324" s="1171"/>
      <c r="MA1324" s="1171"/>
      <c r="MB1324" s="1171"/>
      <c r="MC1324" s="1171"/>
      <c r="MD1324" s="1171"/>
      <c r="ME1324" s="1171"/>
      <c r="MF1324" s="1171"/>
      <c r="MG1324" s="1171"/>
      <c r="MH1324" s="1171"/>
      <c r="MI1324" s="1171"/>
      <c r="MJ1324" s="1171"/>
      <c r="MK1324" s="1171"/>
      <c r="ML1324" s="1171"/>
      <c r="MM1324" s="1171"/>
      <c r="MN1324" s="1171"/>
      <c r="MO1324" s="1171"/>
      <c r="MP1324" s="1171"/>
      <c r="MQ1324" s="1171"/>
      <c r="MR1324" s="1171"/>
      <c r="MS1324" s="1171"/>
      <c r="MT1324" s="1171"/>
      <c r="MU1324" s="1171"/>
      <c r="MV1324" s="1171"/>
      <c r="MW1324" s="1171"/>
      <c r="MX1324" s="1171"/>
      <c r="MY1324" s="1171"/>
      <c r="MZ1324" s="1171"/>
      <c r="NA1324" s="1171"/>
      <c r="NB1324" s="1171"/>
      <c r="NC1324" s="1171"/>
      <c r="ND1324" s="1171"/>
      <c r="NE1324" s="1171"/>
      <c r="NF1324" s="1171"/>
      <c r="NG1324" s="1171"/>
      <c r="NH1324" s="1171"/>
      <c r="NI1324" s="1171"/>
      <c r="NJ1324" s="1171"/>
      <c r="NK1324" s="1171"/>
      <c r="NL1324" s="1171"/>
      <c r="NM1324" s="1171"/>
      <c r="NN1324" s="1171"/>
      <c r="NO1324" s="1171"/>
      <c r="NP1324" s="1171"/>
      <c r="NQ1324" s="1171"/>
      <c r="NR1324" s="1171"/>
      <c r="NS1324" s="1171"/>
      <c r="NT1324" s="1171"/>
      <c r="NU1324" s="1171"/>
      <c r="NV1324" s="1171"/>
      <c r="NW1324" s="1171"/>
      <c r="NX1324" s="1171"/>
      <c r="NY1324" s="1171"/>
      <c r="NZ1324" s="1171"/>
      <c r="OA1324" s="1171"/>
      <c r="OB1324" s="1171"/>
      <c r="OC1324" s="1171"/>
      <c r="OD1324" s="1171"/>
      <c r="OE1324" s="1171"/>
      <c r="OF1324" s="1171"/>
      <c r="OG1324" s="1171"/>
      <c r="OH1324" s="1171"/>
      <c r="OI1324" s="1171"/>
      <c r="OJ1324" s="1171"/>
      <c r="OK1324" s="1171"/>
      <c r="OL1324" s="1171"/>
      <c r="OM1324" s="1171"/>
      <c r="ON1324" s="1171"/>
      <c r="OO1324" s="1171"/>
      <c r="OP1324" s="1171"/>
      <c r="OQ1324" s="1171"/>
      <c r="OR1324" s="1171"/>
      <c r="OS1324" s="1171"/>
      <c r="OT1324" s="1171"/>
      <c r="OU1324" s="1171"/>
      <c r="OV1324" s="1171"/>
      <c r="OW1324" s="1171"/>
      <c r="OX1324" s="1171"/>
      <c r="OY1324" s="1171"/>
      <c r="OZ1324" s="1171"/>
      <c r="PA1324" s="1171"/>
      <c r="PB1324" s="1171"/>
      <c r="PC1324" s="1171"/>
      <c r="PD1324" s="1171"/>
      <c r="PE1324" s="1171"/>
      <c r="PF1324" s="1171"/>
      <c r="PG1324" s="1171"/>
      <c r="PH1324" s="1171"/>
      <c r="PI1324" s="1171"/>
      <c r="PJ1324" s="1171"/>
      <c r="PK1324" s="1171"/>
      <c r="PL1324" s="1171"/>
      <c r="PM1324" s="1171"/>
      <c r="PN1324" s="1171"/>
      <c r="PO1324" s="1171"/>
      <c r="PP1324" s="1171"/>
      <c r="PQ1324" s="1171"/>
      <c r="PR1324" s="1171"/>
      <c r="PS1324" s="1171"/>
      <c r="PT1324" s="1171"/>
      <c r="PU1324" s="1171"/>
      <c r="PV1324" s="1171"/>
      <c r="PW1324" s="1171"/>
      <c r="PX1324" s="1171"/>
      <c r="PY1324" s="1171"/>
      <c r="PZ1324" s="1171"/>
      <c r="QA1324" s="1171"/>
      <c r="QB1324" s="1171"/>
      <c r="QC1324" s="1171"/>
      <c r="QD1324" s="1171"/>
      <c r="QE1324" s="1171"/>
      <c r="QF1324" s="1171"/>
      <c r="QG1324" s="1171"/>
      <c r="QH1324" s="1171"/>
      <c r="QI1324" s="1171"/>
      <c r="QJ1324" s="1171"/>
      <c r="QK1324" s="1171"/>
      <c r="QL1324" s="1171"/>
      <c r="QM1324" s="1171"/>
      <c r="QN1324" s="1171"/>
      <c r="QO1324" s="1171"/>
      <c r="QP1324" s="1171"/>
      <c r="QQ1324" s="1171"/>
      <c r="QR1324" s="1171"/>
      <c r="QS1324" s="1171"/>
      <c r="QT1324" s="1171"/>
      <c r="QU1324" s="1171"/>
      <c r="QV1324" s="1171"/>
      <c r="QW1324" s="1171"/>
      <c r="QX1324" s="1171"/>
      <c r="QY1324" s="1171"/>
      <c r="QZ1324" s="1171"/>
      <c r="RA1324" s="1171"/>
      <c r="RB1324" s="1171"/>
      <c r="RC1324" s="1171"/>
      <c r="RD1324" s="1171"/>
      <c r="RE1324" s="1171"/>
      <c r="RF1324" s="1171"/>
      <c r="RG1324" s="1171"/>
      <c r="RH1324" s="1171"/>
      <c r="RI1324" s="1171"/>
      <c r="RJ1324" s="1171"/>
      <c r="RK1324" s="1171"/>
      <c r="RL1324" s="1171"/>
      <c r="RM1324" s="1171"/>
      <c r="RN1324" s="1171"/>
      <c r="RO1324" s="1171"/>
      <c r="RP1324" s="1171"/>
      <c r="RQ1324" s="1171"/>
      <c r="RR1324" s="1171"/>
      <c r="RS1324" s="1171"/>
      <c r="RT1324" s="1171"/>
      <c r="RU1324" s="1171"/>
      <c r="RV1324" s="1171"/>
      <c r="RW1324" s="1171"/>
      <c r="RX1324" s="1171"/>
      <c r="RY1324" s="1171"/>
      <c r="RZ1324" s="1171"/>
      <c r="SA1324" s="1171"/>
      <c r="SB1324" s="1171"/>
      <c r="SC1324" s="1171"/>
      <c r="SD1324" s="1171"/>
      <c r="SE1324" s="1171"/>
      <c r="SF1324" s="1171"/>
      <c r="SG1324" s="1171"/>
      <c r="SH1324" s="1171"/>
      <c r="SI1324" s="1171"/>
      <c r="SJ1324" s="1171"/>
      <c r="SK1324" s="1171"/>
      <c r="SL1324" s="1171"/>
      <c r="SM1324" s="1171"/>
      <c r="SN1324" s="1171"/>
      <c r="SO1324" s="1171"/>
      <c r="SP1324" s="1171"/>
      <c r="SQ1324" s="1171"/>
      <c r="SR1324" s="1171"/>
      <c r="SS1324" s="1171"/>
      <c r="ST1324" s="1171"/>
      <c r="SU1324" s="1171"/>
      <c r="SV1324" s="1171"/>
      <c r="SW1324" s="1171"/>
      <c r="SX1324" s="1171"/>
      <c r="SY1324" s="1171"/>
      <c r="SZ1324" s="1171"/>
      <c r="TA1324" s="1171"/>
      <c r="TB1324" s="1171"/>
      <c r="TC1324" s="1171"/>
      <c r="TD1324" s="1171"/>
      <c r="TE1324" s="1171"/>
      <c r="TF1324" s="1171"/>
      <c r="TG1324" s="1171"/>
      <c r="TH1324" s="1171"/>
      <c r="TI1324" s="1171"/>
      <c r="TJ1324" s="1171"/>
      <c r="TK1324" s="1171"/>
      <c r="TL1324" s="1171"/>
      <c r="TM1324" s="1171"/>
      <c r="TN1324" s="1171"/>
      <c r="TO1324" s="1171"/>
      <c r="TP1324" s="1171"/>
      <c r="TQ1324" s="1171"/>
      <c r="TR1324" s="1171"/>
      <c r="TS1324" s="1171"/>
      <c r="TT1324" s="1171"/>
      <c r="TU1324" s="1171"/>
      <c r="TV1324" s="1171"/>
      <c r="TW1324" s="1171"/>
      <c r="TX1324" s="1171"/>
      <c r="TY1324" s="1171"/>
      <c r="TZ1324" s="1171"/>
      <c r="UA1324" s="1171"/>
      <c r="UB1324" s="1171"/>
      <c r="UC1324" s="1171"/>
      <c r="UD1324" s="1171"/>
      <c r="UE1324" s="1171"/>
      <c r="UF1324" s="1171"/>
      <c r="UG1324" s="1171"/>
      <c r="UH1324" s="1171"/>
      <c r="UI1324" s="1171"/>
      <c r="UJ1324" s="1171"/>
      <c r="UK1324" s="1171"/>
      <c r="UL1324" s="1171"/>
      <c r="UM1324" s="1171"/>
      <c r="UN1324" s="1171"/>
      <c r="UO1324" s="1171"/>
      <c r="UP1324" s="1171"/>
      <c r="UQ1324" s="1171"/>
      <c r="UR1324" s="1171"/>
      <c r="US1324" s="1171"/>
      <c r="UT1324" s="1171"/>
      <c r="UU1324" s="1171"/>
      <c r="UV1324" s="1171"/>
      <c r="UW1324" s="1171"/>
      <c r="UX1324" s="1171"/>
      <c r="UY1324" s="1171"/>
      <c r="UZ1324" s="1171"/>
      <c r="VA1324" s="1171"/>
      <c r="VB1324" s="1171"/>
      <c r="VC1324" s="1171"/>
      <c r="VD1324" s="1171"/>
      <c r="VE1324" s="1171"/>
      <c r="VF1324" s="1171"/>
      <c r="VG1324" s="1171"/>
      <c r="VH1324" s="1171"/>
      <c r="VI1324" s="1171"/>
      <c r="VJ1324" s="1171"/>
      <c r="VK1324" s="1171"/>
      <c r="VL1324" s="1171"/>
      <c r="VM1324" s="1171"/>
      <c r="VN1324" s="1171"/>
      <c r="VO1324" s="1171"/>
      <c r="VP1324" s="1171"/>
      <c r="VQ1324" s="1171"/>
      <c r="VR1324" s="1171"/>
      <c r="VS1324" s="1171"/>
      <c r="VT1324" s="1171"/>
      <c r="VU1324" s="1171"/>
      <c r="VV1324" s="1171"/>
      <c r="VW1324" s="1171"/>
      <c r="VX1324" s="1171"/>
      <c r="VY1324" s="1171"/>
      <c r="VZ1324" s="1171"/>
      <c r="WA1324" s="1171"/>
      <c r="WB1324" s="1171"/>
      <c r="WC1324" s="1171"/>
      <c r="WD1324" s="1171"/>
      <c r="WE1324" s="1171"/>
      <c r="WF1324" s="1171"/>
      <c r="WG1324" s="1171"/>
      <c r="WH1324" s="1171"/>
      <c r="WI1324" s="1171"/>
      <c r="WJ1324" s="1171"/>
      <c r="WK1324" s="1171"/>
      <c r="WL1324" s="1171"/>
      <c r="WM1324" s="1171"/>
      <c r="WN1324" s="1171"/>
      <c r="WO1324" s="1171"/>
      <c r="WP1324" s="1171"/>
      <c r="WQ1324" s="1171"/>
      <c r="WR1324" s="1171"/>
      <c r="WS1324" s="1171"/>
      <c r="WT1324" s="1171"/>
      <c r="WU1324" s="1171"/>
      <c r="WV1324" s="1171"/>
      <c r="WW1324" s="1171"/>
      <c r="WX1324" s="1171"/>
      <c r="WY1324" s="1171"/>
      <c r="WZ1324" s="1171"/>
      <c r="XA1324" s="1171"/>
      <c r="XB1324" s="1171"/>
      <c r="XC1324" s="1171"/>
      <c r="XD1324" s="1171"/>
      <c r="XE1324" s="1171"/>
      <c r="XF1324" s="1171"/>
      <c r="XG1324" s="1171"/>
      <c r="XH1324" s="1171"/>
      <c r="XI1324" s="1171"/>
      <c r="XJ1324" s="1171"/>
      <c r="XK1324" s="1171"/>
      <c r="XL1324" s="1171"/>
      <c r="XM1324" s="1171"/>
      <c r="XN1324" s="1171"/>
      <c r="XO1324" s="1171"/>
      <c r="XP1324" s="1171"/>
      <c r="XQ1324" s="1171"/>
      <c r="XR1324" s="1171"/>
      <c r="XS1324" s="1171"/>
      <c r="XT1324" s="1171"/>
      <c r="XU1324" s="1171"/>
      <c r="XV1324" s="1171"/>
      <c r="XW1324" s="1171"/>
      <c r="XX1324" s="1171"/>
      <c r="XY1324" s="1171"/>
      <c r="XZ1324" s="1171"/>
      <c r="YA1324" s="1171"/>
      <c r="YB1324" s="1171"/>
      <c r="YC1324" s="1171"/>
      <c r="YD1324" s="1171"/>
      <c r="YE1324" s="1171"/>
      <c r="YF1324" s="1171"/>
      <c r="YG1324" s="1171"/>
      <c r="YH1324" s="1171"/>
      <c r="YI1324" s="1171"/>
      <c r="YJ1324" s="1171"/>
      <c r="YK1324" s="1171"/>
      <c r="YL1324" s="1171"/>
      <c r="YM1324" s="1171"/>
      <c r="YN1324" s="1171"/>
      <c r="YO1324" s="1171"/>
      <c r="YP1324" s="1171"/>
      <c r="YQ1324" s="1171"/>
      <c r="YR1324" s="1171"/>
      <c r="YS1324" s="1171"/>
      <c r="YT1324" s="1171"/>
      <c r="YU1324" s="1171"/>
      <c r="YV1324" s="1171"/>
      <c r="YW1324" s="1171"/>
      <c r="YX1324" s="1171"/>
      <c r="YY1324" s="1171"/>
      <c r="YZ1324" s="1171"/>
      <c r="ZA1324" s="1171"/>
      <c r="ZB1324" s="1171"/>
      <c r="ZC1324" s="1171"/>
      <c r="ZD1324" s="1171"/>
      <c r="ZE1324" s="1171"/>
      <c r="ZF1324" s="1171"/>
      <c r="ZG1324" s="1171"/>
      <c r="ZH1324" s="1171"/>
      <c r="ZI1324" s="1171"/>
      <c r="ZJ1324" s="1171"/>
      <c r="ZK1324" s="1171"/>
      <c r="ZL1324" s="1171"/>
      <c r="ZM1324" s="1171"/>
      <c r="ZN1324" s="1171"/>
      <c r="ZO1324" s="1171"/>
      <c r="ZP1324" s="1171"/>
      <c r="ZQ1324" s="1171"/>
      <c r="ZR1324" s="1171"/>
      <c r="ZS1324" s="1171"/>
      <c r="ZT1324" s="1171"/>
      <c r="ZU1324" s="1171"/>
      <c r="ZV1324" s="1171"/>
      <c r="ZW1324" s="1171"/>
      <c r="ZX1324" s="1171"/>
      <c r="ZY1324" s="1171"/>
      <c r="ZZ1324" s="1171"/>
      <c r="AAA1324" s="1171"/>
      <c r="AAB1324" s="1171"/>
      <c r="AAC1324" s="1171"/>
      <c r="AAD1324" s="1171"/>
      <c r="AAE1324" s="1171"/>
      <c r="AAF1324" s="1171"/>
      <c r="AAG1324" s="1171"/>
      <c r="AAH1324" s="1171"/>
      <c r="AAI1324" s="1171"/>
      <c r="AAJ1324" s="1171"/>
      <c r="AAK1324" s="1171"/>
      <c r="AAL1324" s="1171"/>
      <c r="AAM1324" s="1171"/>
      <c r="AAN1324" s="1171"/>
      <c r="AAO1324" s="1171"/>
      <c r="AAP1324" s="1171"/>
      <c r="AAQ1324" s="1171"/>
      <c r="AAR1324" s="1171"/>
      <c r="AAS1324" s="1171"/>
      <c r="AAT1324" s="1171"/>
      <c r="AAU1324" s="1171"/>
      <c r="AAV1324" s="1171"/>
      <c r="AAW1324" s="1171"/>
      <c r="AAX1324" s="1171"/>
      <c r="AAY1324" s="1171"/>
      <c r="AAZ1324" s="1171"/>
      <c r="ABA1324" s="1171"/>
      <c r="ABB1324" s="1171"/>
      <c r="ABC1324" s="1171"/>
      <c r="ABD1324" s="1171"/>
      <c r="ABE1324" s="1171"/>
      <c r="ABF1324" s="1171"/>
      <c r="ABG1324" s="1171"/>
      <c r="ABH1324" s="1171"/>
      <c r="ABI1324" s="1171"/>
      <c r="ABJ1324" s="1171"/>
      <c r="ABK1324" s="1171"/>
      <c r="ABL1324" s="1171"/>
      <c r="ABM1324" s="1171"/>
      <c r="ABN1324" s="1171"/>
      <c r="ABO1324" s="1171"/>
      <c r="ABP1324" s="1171"/>
      <c r="ABQ1324" s="1171"/>
      <c r="ABR1324" s="1171"/>
      <c r="ABS1324" s="1171"/>
      <c r="ABT1324" s="1171"/>
      <c r="ABU1324" s="1171"/>
      <c r="ABV1324" s="1171"/>
      <c r="ABW1324" s="1171"/>
      <c r="ABX1324" s="1171"/>
      <c r="ABY1324" s="1171"/>
      <c r="ABZ1324" s="1171"/>
      <c r="ACA1324" s="1171"/>
      <c r="ACB1324" s="1171"/>
      <c r="ACC1324" s="1171"/>
      <c r="ACD1324" s="1171"/>
      <c r="ACE1324" s="1171"/>
      <c r="ACF1324" s="1171"/>
      <c r="ACG1324" s="1171"/>
      <c r="ACH1324" s="1171"/>
      <c r="ACI1324" s="1171"/>
      <c r="ACJ1324" s="1171"/>
      <c r="ACK1324" s="1171"/>
      <c r="ACL1324" s="1171"/>
      <c r="ACM1324" s="1171"/>
      <c r="ACN1324" s="1171"/>
      <c r="ACO1324" s="1171"/>
      <c r="ACP1324" s="1171"/>
      <c r="ACQ1324" s="1171"/>
      <c r="ACR1324" s="1171"/>
      <c r="ACS1324" s="1171"/>
      <c r="ACT1324" s="1171"/>
      <c r="ACU1324" s="1171"/>
      <c r="ACV1324" s="1171"/>
      <c r="ACW1324" s="1171"/>
      <c r="ACX1324" s="1171"/>
      <c r="ACY1324" s="1171"/>
      <c r="ACZ1324" s="1171"/>
      <c r="ADA1324" s="1171"/>
      <c r="ADB1324" s="1171"/>
      <c r="ADC1324" s="1171"/>
      <c r="ADD1324" s="1171"/>
      <c r="ADE1324" s="1171"/>
      <c r="ADF1324" s="1171"/>
      <c r="ADG1324" s="1171"/>
      <c r="ADH1324" s="1171"/>
      <c r="ADI1324" s="1171"/>
      <c r="ADJ1324" s="1171"/>
      <c r="ADK1324" s="1171"/>
      <c r="ADL1324" s="1171"/>
      <c r="ADM1324" s="1171"/>
      <c r="ADN1324" s="1171"/>
      <c r="ADO1324" s="1171"/>
      <c r="ADP1324" s="1171"/>
      <c r="ADQ1324" s="1171"/>
      <c r="ADR1324" s="1171"/>
      <c r="ADS1324" s="1171"/>
      <c r="ADT1324" s="1171"/>
      <c r="ADU1324" s="1171"/>
      <c r="ADV1324" s="1171"/>
      <c r="ADW1324" s="1171"/>
      <c r="ADX1324" s="1171"/>
      <c r="ADY1324" s="1171"/>
      <c r="ADZ1324" s="1171"/>
      <c r="AEA1324" s="1171"/>
      <c r="AEB1324" s="1171"/>
      <c r="AEC1324" s="1171"/>
      <c r="AED1324" s="1171"/>
      <c r="AEE1324" s="1171"/>
      <c r="AEF1324" s="1171"/>
      <c r="AEG1324" s="1171"/>
      <c r="AEH1324" s="1171"/>
      <c r="AEI1324" s="1171"/>
      <c r="AEJ1324" s="1171"/>
      <c r="AEK1324" s="1171"/>
      <c r="AEL1324" s="1171"/>
      <c r="AEM1324" s="1171"/>
      <c r="AEN1324" s="1171"/>
      <c r="AEO1324" s="1171"/>
      <c r="AEP1324" s="1171"/>
    </row>
    <row r="1325" spans="1:822" s="1182" customFormat="1" x14ac:dyDescent="0.25">
      <c r="A1325" s="1171"/>
      <c r="P1325" s="1171"/>
      <c r="Q1325" s="1171"/>
      <c r="R1325" s="1171"/>
      <c r="S1325" s="1171"/>
      <c r="T1325" s="1171"/>
      <c r="U1325" s="1171"/>
      <c r="V1325" s="1171"/>
      <c r="W1325" s="1171"/>
      <c r="X1325" s="1171"/>
      <c r="Y1325" s="1171"/>
      <c r="Z1325" s="1171"/>
      <c r="AA1325" s="1171"/>
      <c r="AB1325" s="1171"/>
      <c r="AC1325" s="1171"/>
      <c r="AD1325" s="1171"/>
      <c r="AE1325" s="1171"/>
      <c r="AF1325" s="1171"/>
      <c r="AG1325" s="1171"/>
      <c r="AH1325" s="1171"/>
      <c r="AI1325" s="1171"/>
      <c r="AJ1325" s="1171"/>
      <c r="AK1325" s="1171"/>
      <c r="AL1325" s="1171"/>
      <c r="AM1325" s="1171"/>
      <c r="AN1325" s="1171"/>
      <c r="AO1325" s="1171"/>
      <c r="AP1325" s="1171"/>
      <c r="AQ1325" s="1171"/>
      <c r="AR1325" s="1171"/>
      <c r="AS1325" s="1171"/>
      <c r="AT1325" s="1171"/>
      <c r="AU1325" s="1171"/>
      <c r="AV1325" s="1171"/>
      <c r="AW1325" s="1171"/>
      <c r="AX1325" s="1171"/>
      <c r="AY1325" s="1171"/>
      <c r="AZ1325" s="1171"/>
      <c r="BA1325" s="1171"/>
      <c r="BB1325" s="1171"/>
      <c r="BC1325" s="1171"/>
      <c r="BD1325" s="1171"/>
      <c r="BE1325" s="1171"/>
      <c r="BF1325" s="1171"/>
      <c r="BG1325" s="1171"/>
      <c r="BH1325" s="1171"/>
      <c r="BI1325" s="1171"/>
      <c r="BJ1325" s="1171"/>
      <c r="BK1325" s="1171"/>
      <c r="BL1325" s="1171"/>
      <c r="BM1325" s="1171"/>
      <c r="BN1325" s="1171"/>
      <c r="BO1325" s="1171"/>
      <c r="BP1325" s="1171"/>
      <c r="BQ1325" s="1171"/>
      <c r="BR1325" s="1171"/>
      <c r="BS1325" s="1171"/>
      <c r="BT1325" s="1171"/>
      <c r="BU1325" s="1171"/>
      <c r="BV1325" s="1171"/>
      <c r="BW1325" s="1171"/>
      <c r="BX1325" s="1171"/>
      <c r="BY1325" s="1171"/>
      <c r="BZ1325" s="1171"/>
      <c r="CA1325" s="1171"/>
      <c r="CB1325" s="1171"/>
      <c r="CC1325" s="1171"/>
      <c r="CD1325" s="1171"/>
      <c r="CE1325" s="1171"/>
      <c r="CF1325" s="1171"/>
      <c r="CG1325" s="1171"/>
      <c r="CH1325" s="1171"/>
      <c r="CI1325" s="1171"/>
      <c r="CJ1325" s="1171"/>
      <c r="CK1325" s="1171"/>
      <c r="CL1325" s="1171"/>
      <c r="CM1325" s="1171"/>
      <c r="CN1325" s="1171"/>
      <c r="CO1325" s="1171"/>
      <c r="CP1325" s="1171"/>
      <c r="CQ1325" s="1171"/>
      <c r="CR1325" s="1171"/>
      <c r="CS1325" s="1171"/>
      <c r="CT1325" s="1171"/>
      <c r="CU1325" s="1171"/>
      <c r="CV1325" s="1171"/>
      <c r="CW1325" s="1171"/>
      <c r="CX1325" s="1171"/>
      <c r="CY1325" s="1171"/>
      <c r="CZ1325" s="1171"/>
      <c r="DA1325" s="1171"/>
      <c r="DB1325" s="1171"/>
      <c r="DC1325" s="1171"/>
      <c r="DD1325" s="1171"/>
      <c r="DE1325" s="1171"/>
      <c r="DF1325" s="1171"/>
      <c r="DG1325" s="1171"/>
      <c r="DH1325" s="1171"/>
      <c r="DI1325" s="1171"/>
      <c r="DJ1325" s="1171"/>
      <c r="DK1325" s="1171"/>
      <c r="DL1325" s="1171"/>
      <c r="DM1325" s="1171"/>
      <c r="DN1325" s="1171"/>
      <c r="DO1325" s="1171"/>
      <c r="DP1325" s="1171"/>
      <c r="DQ1325" s="1171"/>
      <c r="DR1325" s="1171"/>
      <c r="DS1325" s="1171"/>
      <c r="DT1325" s="1171"/>
      <c r="DU1325" s="1171"/>
      <c r="DV1325" s="1171"/>
      <c r="DW1325" s="1171"/>
      <c r="DX1325" s="1171"/>
      <c r="DY1325" s="1171"/>
      <c r="DZ1325" s="1171"/>
      <c r="EA1325" s="1171"/>
      <c r="EB1325" s="1171"/>
      <c r="EC1325" s="1171"/>
      <c r="ED1325" s="1171"/>
      <c r="EE1325" s="1171"/>
      <c r="EF1325" s="1171"/>
      <c r="EG1325" s="1171"/>
      <c r="EH1325" s="1171"/>
      <c r="EI1325" s="1171"/>
      <c r="EJ1325" s="1171"/>
      <c r="EK1325" s="1171"/>
      <c r="EL1325" s="1171"/>
      <c r="EM1325" s="1171"/>
      <c r="EN1325" s="1171"/>
      <c r="EO1325" s="1171"/>
      <c r="EP1325" s="1171"/>
      <c r="EQ1325" s="1171"/>
      <c r="ER1325" s="1171"/>
      <c r="ES1325" s="1171"/>
      <c r="ET1325" s="1171"/>
      <c r="EU1325" s="1171"/>
      <c r="EV1325" s="1171"/>
      <c r="EW1325" s="1171"/>
      <c r="EX1325" s="1171"/>
      <c r="EY1325" s="1171"/>
      <c r="EZ1325" s="1171"/>
      <c r="FA1325" s="1171"/>
      <c r="FB1325" s="1171"/>
      <c r="FC1325" s="1171"/>
      <c r="FD1325" s="1171"/>
      <c r="FE1325" s="1171"/>
      <c r="FF1325" s="1171"/>
      <c r="FG1325" s="1171"/>
      <c r="FH1325" s="1171"/>
      <c r="FI1325" s="1171"/>
      <c r="FJ1325" s="1171"/>
      <c r="FK1325" s="1171"/>
      <c r="FL1325" s="1171"/>
      <c r="FM1325" s="1171"/>
      <c r="FN1325" s="1171"/>
      <c r="FO1325" s="1171"/>
      <c r="FP1325" s="1171"/>
      <c r="FQ1325" s="1171"/>
      <c r="FR1325" s="1171"/>
      <c r="FS1325" s="1171"/>
      <c r="FT1325" s="1171"/>
      <c r="FU1325" s="1171"/>
      <c r="FV1325" s="1171"/>
      <c r="FW1325" s="1171"/>
      <c r="FX1325" s="1171"/>
      <c r="FY1325" s="1171"/>
      <c r="FZ1325" s="1171"/>
      <c r="GA1325" s="1171"/>
      <c r="GB1325" s="1171"/>
      <c r="GC1325" s="1171"/>
      <c r="GD1325" s="1171"/>
      <c r="GE1325" s="1171"/>
      <c r="GF1325" s="1171"/>
      <c r="GG1325" s="1171"/>
      <c r="GH1325" s="1171"/>
      <c r="GI1325" s="1171"/>
      <c r="GJ1325" s="1171"/>
      <c r="GK1325" s="1171"/>
      <c r="GL1325" s="1171"/>
      <c r="GM1325" s="1171"/>
      <c r="GN1325" s="1171"/>
      <c r="GO1325" s="1171"/>
      <c r="GP1325" s="1171"/>
      <c r="GQ1325" s="1171"/>
      <c r="GR1325" s="1171"/>
      <c r="GS1325" s="1171"/>
      <c r="GT1325" s="1171"/>
      <c r="GU1325" s="1171"/>
      <c r="GV1325" s="1171"/>
      <c r="GW1325" s="1171"/>
      <c r="GX1325" s="1171"/>
      <c r="GY1325" s="1171"/>
      <c r="GZ1325" s="1171"/>
      <c r="HA1325" s="1171"/>
      <c r="HB1325" s="1171"/>
      <c r="HC1325" s="1171"/>
      <c r="HD1325" s="1171"/>
      <c r="HE1325" s="1171"/>
      <c r="HF1325" s="1171"/>
      <c r="HG1325" s="1171"/>
      <c r="HH1325" s="1171"/>
      <c r="HI1325" s="1171"/>
      <c r="HJ1325" s="1171"/>
      <c r="HK1325" s="1171"/>
      <c r="HL1325" s="1171"/>
      <c r="HM1325" s="1171"/>
      <c r="HN1325" s="1171"/>
      <c r="HO1325" s="1171"/>
      <c r="HP1325" s="1171"/>
      <c r="HQ1325" s="1171"/>
      <c r="HR1325" s="1171"/>
      <c r="HS1325" s="1171"/>
      <c r="HT1325" s="1171"/>
      <c r="HU1325" s="1171"/>
      <c r="HV1325" s="1171"/>
      <c r="HW1325" s="1171"/>
      <c r="HX1325" s="1171"/>
      <c r="HY1325" s="1171"/>
      <c r="HZ1325" s="1171"/>
      <c r="IA1325" s="1171"/>
      <c r="IB1325" s="1171"/>
      <c r="IC1325" s="1171"/>
      <c r="ID1325" s="1171"/>
      <c r="IE1325" s="1171"/>
      <c r="IF1325" s="1171"/>
      <c r="IG1325" s="1171"/>
      <c r="IH1325" s="1171"/>
      <c r="II1325" s="1171"/>
      <c r="IJ1325" s="1171"/>
      <c r="IK1325" s="1171"/>
      <c r="IL1325" s="1171"/>
      <c r="IM1325" s="1171"/>
      <c r="IN1325" s="1171"/>
      <c r="IO1325" s="1171"/>
      <c r="IP1325" s="1171"/>
      <c r="IQ1325" s="1171"/>
      <c r="IR1325" s="1171"/>
      <c r="IS1325" s="1171"/>
      <c r="IT1325" s="1171"/>
      <c r="IU1325" s="1171"/>
      <c r="IV1325" s="1171"/>
      <c r="IW1325" s="1171"/>
      <c r="IX1325" s="1171"/>
      <c r="IY1325" s="1171"/>
      <c r="IZ1325" s="1171"/>
      <c r="JA1325" s="1171"/>
      <c r="JB1325" s="1171"/>
      <c r="JC1325" s="1171"/>
      <c r="JD1325" s="1171"/>
      <c r="JE1325" s="1171"/>
      <c r="JF1325" s="1171"/>
      <c r="JG1325" s="1171"/>
      <c r="JH1325" s="1171"/>
      <c r="JI1325" s="1171"/>
      <c r="JJ1325" s="1171"/>
      <c r="JK1325" s="1171"/>
      <c r="JL1325" s="1171"/>
      <c r="JM1325" s="1171"/>
      <c r="JN1325" s="1171"/>
      <c r="JO1325" s="1171"/>
      <c r="JP1325" s="1171"/>
      <c r="JQ1325" s="1171"/>
      <c r="JR1325" s="1171"/>
      <c r="JS1325" s="1171"/>
      <c r="JT1325" s="1171"/>
      <c r="JU1325" s="1171"/>
      <c r="JV1325" s="1171"/>
      <c r="JW1325" s="1171"/>
      <c r="JX1325" s="1171"/>
      <c r="JY1325" s="1171"/>
      <c r="JZ1325" s="1171"/>
      <c r="KA1325" s="1171"/>
      <c r="KB1325" s="1171"/>
      <c r="KC1325" s="1171"/>
      <c r="KD1325" s="1171"/>
      <c r="KE1325" s="1171"/>
      <c r="KF1325" s="1171"/>
      <c r="KG1325" s="1171"/>
      <c r="KH1325" s="1171"/>
      <c r="KI1325" s="1171"/>
      <c r="KJ1325" s="1171"/>
      <c r="KK1325" s="1171"/>
      <c r="KL1325" s="1171"/>
      <c r="KM1325" s="1171"/>
      <c r="KN1325" s="1171"/>
      <c r="KO1325" s="1171"/>
      <c r="KP1325" s="1171"/>
      <c r="KQ1325" s="1171"/>
      <c r="KR1325" s="1171"/>
      <c r="KS1325" s="1171"/>
      <c r="KT1325" s="1171"/>
      <c r="KU1325" s="1171"/>
      <c r="KV1325" s="1171"/>
      <c r="KW1325" s="1171"/>
      <c r="KX1325" s="1171"/>
      <c r="KY1325" s="1171"/>
      <c r="KZ1325" s="1171"/>
      <c r="LA1325" s="1171"/>
      <c r="LB1325" s="1171"/>
      <c r="LC1325" s="1171"/>
      <c r="LD1325" s="1171"/>
      <c r="LE1325" s="1171"/>
      <c r="LF1325" s="1171"/>
      <c r="LG1325" s="1171"/>
      <c r="LH1325" s="1171"/>
      <c r="LI1325" s="1171"/>
      <c r="LJ1325" s="1171"/>
      <c r="LK1325" s="1171"/>
      <c r="LL1325" s="1171"/>
      <c r="LM1325" s="1171"/>
      <c r="LN1325" s="1171"/>
      <c r="LO1325" s="1171"/>
      <c r="LP1325" s="1171"/>
      <c r="LQ1325" s="1171"/>
      <c r="LR1325" s="1171"/>
      <c r="LS1325" s="1171"/>
      <c r="LT1325" s="1171"/>
      <c r="LU1325" s="1171"/>
      <c r="LV1325" s="1171"/>
      <c r="LW1325" s="1171"/>
      <c r="LX1325" s="1171"/>
      <c r="LY1325" s="1171"/>
      <c r="LZ1325" s="1171"/>
      <c r="MA1325" s="1171"/>
      <c r="MB1325" s="1171"/>
      <c r="MC1325" s="1171"/>
      <c r="MD1325" s="1171"/>
      <c r="ME1325" s="1171"/>
      <c r="MF1325" s="1171"/>
      <c r="MG1325" s="1171"/>
      <c r="MH1325" s="1171"/>
      <c r="MI1325" s="1171"/>
      <c r="MJ1325" s="1171"/>
      <c r="MK1325" s="1171"/>
      <c r="ML1325" s="1171"/>
      <c r="MM1325" s="1171"/>
      <c r="MN1325" s="1171"/>
      <c r="MO1325" s="1171"/>
      <c r="MP1325" s="1171"/>
      <c r="MQ1325" s="1171"/>
      <c r="MR1325" s="1171"/>
      <c r="MS1325" s="1171"/>
      <c r="MT1325" s="1171"/>
      <c r="MU1325" s="1171"/>
      <c r="MV1325" s="1171"/>
      <c r="MW1325" s="1171"/>
      <c r="MX1325" s="1171"/>
      <c r="MY1325" s="1171"/>
      <c r="MZ1325" s="1171"/>
      <c r="NA1325" s="1171"/>
      <c r="NB1325" s="1171"/>
      <c r="NC1325" s="1171"/>
      <c r="ND1325" s="1171"/>
      <c r="NE1325" s="1171"/>
      <c r="NF1325" s="1171"/>
      <c r="NG1325" s="1171"/>
      <c r="NH1325" s="1171"/>
      <c r="NI1325" s="1171"/>
      <c r="NJ1325" s="1171"/>
      <c r="NK1325" s="1171"/>
      <c r="NL1325" s="1171"/>
      <c r="NM1325" s="1171"/>
      <c r="NN1325" s="1171"/>
      <c r="NO1325" s="1171"/>
      <c r="NP1325" s="1171"/>
      <c r="NQ1325" s="1171"/>
      <c r="NR1325" s="1171"/>
      <c r="NS1325" s="1171"/>
      <c r="NT1325" s="1171"/>
      <c r="NU1325" s="1171"/>
      <c r="NV1325" s="1171"/>
      <c r="NW1325" s="1171"/>
      <c r="NX1325" s="1171"/>
      <c r="NY1325" s="1171"/>
      <c r="NZ1325" s="1171"/>
      <c r="OA1325" s="1171"/>
      <c r="OB1325" s="1171"/>
      <c r="OC1325" s="1171"/>
      <c r="OD1325" s="1171"/>
      <c r="OE1325" s="1171"/>
      <c r="OF1325" s="1171"/>
      <c r="OG1325" s="1171"/>
      <c r="OH1325" s="1171"/>
      <c r="OI1325" s="1171"/>
      <c r="OJ1325" s="1171"/>
      <c r="OK1325" s="1171"/>
      <c r="OL1325" s="1171"/>
      <c r="OM1325" s="1171"/>
      <c r="ON1325" s="1171"/>
      <c r="OO1325" s="1171"/>
      <c r="OP1325" s="1171"/>
      <c r="OQ1325" s="1171"/>
      <c r="OR1325" s="1171"/>
      <c r="OS1325" s="1171"/>
      <c r="OT1325" s="1171"/>
      <c r="OU1325" s="1171"/>
      <c r="OV1325" s="1171"/>
      <c r="OW1325" s="1171"/>
      <c r="OX1325" s="1171"/>
      <c r="OY1325" s="1171"/>
      <c r="OZ1325" s="1171"/>
      <c r="PA1325" s="1171"/>
      <c r="PB1325" s="1171"/>
      <c r="PC1325" s="1171"/>
      <c r="PD1325" s="1171"/>
      <c r="PE1325" s="1171"/>
      <c r="PF1325" s="1171"/>
      <c r="PG1325" s="1171"/>
      <c r="PH1325" s="1171"/>
      <c r="PI1325" s="1171"/>
      <c r="PJ1325" s="1171"/>
      <c r="PK1325" s="1171"/>
      <c r="PL1325" s="1171"/>
      <c r="PM1325" s="1171"/>
      <c r="PN1325" s="1171"/>
      <c r="PO1325" s="1171"/>
      <c r="PP1325" s="1171"/>
      <c r="PQ1325" s="1171"/>
      <c r="PR1325" s="1171"/>
      <c r="PS1325" s="1171"/>
      <c r="PT1325" s="1171"/>
      <c r="PU1325" s="1171"/>
      <c r="PV1325" s="1171"/>
      <c r="PW1325" s="1171"/>
      <c r="PX1325" s="1171"/>
      <c r="PY1325" s="1171"/>
      <c r="PZ1325" s="1171"/>
      <c r="QA1325" s="1171"/>
      <c r="QB1325" s="1171"/>
      <c r="QC1325" s="1171"/>
      <c r="QD1325" s="1171"/>
      <c r="QE1325" s="1171"/>
      <c r="QF1325" s="1171"/>
      <c r="QG1325" s="1171"/>
      <c r="QH1325" s="1171"/>
      <c r="QI1325" s="1171"/>
      <c r="QJ1325" s="1171"/>
      <c r="QK1325" s="1171"/>
      <c r="QL1325" s="1171"/>
      <c r="QM1325" s="1171"/>
      <c r="QN1325" s="1171"/>
      <c r="QO1325" s="1171"/>
      <c r="QP1325" s="1171"/>
      <c r="QQ1325" s="1171"/>
      <c r="QR1325" s="1171"/>
      <c r="QS1325" s="1171"/>
      <c r="QT1325" s="1171"/>
      <c r="QU1325" s="1171"/>
      <c r="QV1325" s="1171"/>
      <c r="QW1325" s="1171"/>
      <c r="QX1325" s="1171"/>
      <c r="QY1325" s="1171"/>
      <c r="QZ1325" s="1171"/>
      <c r="RA1325" s="1171"/>
      <c r="RB1325" s="1171"/>
      <c r="RC1325" s="1171"/>
      <c r="RD1325" s="1171"/>
      <c r="RE1325" s="1171"/>
      <c r="RF1325" s="1171"/>
      <c r="RG1325" s="1171"/>
      <c r="RH1325" s="1171"/>
      <c r="RI1325" s="1171"/>
      <c r="RJ1325" s="1171"/>
      <c r="RK1325" s="1171"/>
      <c r="RL1325" s="1171"/>
      <c r="RM1325" s="1171"/>
      <c r="RN1325" s="1171"/>
      <c r="RO1325" s="1171"/>
      <c r="RP1325" s="1171"/>
      <c r="RQ1325" s="1171"/>
      <c r="RR1325" s="1171"/>
      <c r="RS1325" s="1171"/>
      <c r="RT1325" s="1171"/>
      <c r="RU1325" s="1171"/>
      <c r="RV1325" s="1171"/>
      <c r="RW1325" s="1171"/>
      <c r="RX1325" s="1171"/>
      <c r="RY1325" s="1171"/>
      <c r="RZ1325" s="1171"/>
      <c r="SA1325" s="1171"/>
      <c r="SB1325" s="1171"/>
      <c r="SC1325" s="1171"/>
      <c r="SD1325" s="1171"/>
      <c r="SE1325" s="1171"/>
      <c r="SF1325" s="1171"/>
      <c r="SG1325" s="1171"/>
      <c r="SH1325" s="1171"/>
      <c r="SI1325" s="1171"/>
      <c r="SJ1325" s="1171"/>
      <c r="SK1325" s="1171"/>
      <c r="SL1325" s="1171"/>
      <c r="SM1325" s="1171"/>
      <c r="SN1325" s="1171"/>
      <c r="SO1325" s="1171"/>
      <c r="SP1325" s="1171"/>
      <c r="SQ1325" s="1171"/>
      <c r="SR1325" s="1171"/>
      <c r="SS1325" s="1171"/>
      <c r="ST1325" s="1171"/>
      <c r="SU1325" s="1171"/>
      <c r="SV1325" s="1171"/>
      <c r="SW1325" s="1171"/>
      <c r="SX1325" s="1171"/>
      <c r="SY1325" s="1171"/>
      <c r="SZ1325" s="1171"/>
      <c r="TA1325" s="1171"/>
      <c r="TB1325" s="1171"/>
      <c r="TC1325" s="1171"/>
      <c r="TD1325" s="1171"/>
      <c r="TE1325" s="1171"/>
      <c r="TF1325" s="1171"/>
      <c r="TG1325" s="1171"/>
      <c r="TH1325" s="1171"/>
      <c r="TI1325" s="1171"/>
      <c r="TJ1325" s="1171"/>
      <c r="TK1325" s="1171"/>
      <c r="TL1325" s="1171"/>
      <c r="TM1325" s="1171"/>
      <c r="TN1325" s="1171"/>
      <c r="TO1325" s="1171"/>
      <c r="TP1325" s="1171"/>
      <c r="TQ1325" s="1171"/>
      <c r="TR1325" s="1171"/>
      <c r="TS1325" s="1171"/>
      <c r="TT1325" s="1171"/>
      <c r="TU1325" s="1171"/>
      <c r="TV1325" s="1171"/>
      <c r="TW1325" s="1171"/>
      <c r="TX1325" s="1171"/>
      <c r="TY1325" s="1171"/>
      <c r="TZ1325" s="1171"/>
      <c r="UA1325" s="1171"/>
      <c r="UB1325" s="1171"/>
      <c r="UC1325" s="1171"/>
      <c r="UD1325" s="1171"/>
      <c r="UE1325" s="1171"/>
      <c r="UF1325" s="1171"/>
      <c r="UG1325" s="1171"/>
      <c r="UH1325" s="1171"/>
      <c r="UI1325" s="1171"/>
      <c r="UJ1325" s="1171"/>
      <c r="UK1325" s="1171"/>
      <c r="UL1325" s="1171"/>
      <c r="UM1325" s="1171"/>
      <c r="UN1325" s="1171"/>
      <c r="UO1325" s="1171"/>
      <c r="UP1325" s="1171"/>
      <c r="UQ1325" s="1171"/>
      <c r="UR1325" s="1171"/>
      <c r="US1325" s="1171"/>
      <c r="UT1325" s="1171"/>
      <c r="UU1325" s="1171"/>
      <c r="UV1325" s="1171"/>
      <c r="UW1325" s="1171"/>
      <c r="UX1325" s="1171"/>
      <c r="UY1325" s="1171"/>
      <c r="UZ1325" s="1171"/>
      <c r="VA1325" s="1171"/>
      <c r="VB1325" s="1171"/>
      <c r="VC1325" s="1171"/>
      <c r="VD1325" s="1171"/>
      <c r="VE1325" s="1171"/>
      <c r="VF1325" s="1171"/>
      <c r="VG1325" s="1171"/>
      <c r="VH1325" s="1171"/>
      <c r="VI1325" s="1171"/>
      <c r="VJ1325" s="1171"/>
      <c r="VK1325" s="1171"/>
      <c r="VL1325" s="1171"/>
      <c r="VM1325" s="1171"/>
      <c r="VN1325" s="1171"/>
      <c r="VO1325" s="1171"/>
      <c r="VP1325" s="1171"/>
      <c r="VQ1325" s="1171"/>
      <c r="VR1325" s="1171"/>
      <c r="VS1325" s="1171"/>
      <c r="VT1325" s="1171"/>
      <c r="VU1325" s="1171"/>
      <c r="VV1325" s="1171"/>
      <c r="VW1325" s="1171"/>
      <c r="VX1325" s="1171"/>
      <c r="VY1325" s="1171"/>
      <c r="VZ1325" s="1171"/>
      <c r="WA1325" s="1171"/>
      <c r="WB1325" s="1171"/>
      <c r="WC1325" s="1171"/>
      <c r="WD1325" s="1171"/>
      <c r="WE1325" s="1171"/>
      <c r="WF1325" s="1171"/>
      <c r="WG1325" s="1171"/>
      <c r="WH1325" s="1171"/>
      <c r="WI1325" s="1171"/>
      <c r="WJ1325" s="1171"/>
      <c r="WK1325" s="1171"/>
      <c r="WL1325" s="1171"/>
      <c r="WM1325" s="1171"/>
      <c r="WN1325" s="1171"/>
      <c r="WO1325" s="1171"/>
      <c r="WP1325" s="1171"/>
      <c r="WQ1325" s="1171"/>
      <c r="WR1325" s="1171"/>
      <c r="WS1325" s="1171"/>
      <c r="WT1325" s="1171"/>
      <c r="WU1325" s="1171"/>
      <c r="WV1325" s="1171"/>
      <c r="WW1325" s="1171"/>
      <c r="WX1325" s="1171"/>
      <c r="WY1325" s="1171"/>
      <c r="WZ1325" s="1171"/>
      <c r="XA1325" s="1171"/>
      <c r="XB1325" s="1171"/>
      <c r="XC1325" s="1171"/>
      <c r="XD1325" s="1171"/>
      <c r="XE1325" s="1171"/>
      <c r="XF1325" s="1171"/>
      <c r="XG1325" s="1171"/>
      <c r="XH1325" s="1171"/>
      <c r="XI1325" s="1171"/>
      <c r="XJ1325" s="1171"/>
      <c r="XK1325" s="1171"/>
      <c r="XL1325" s="1171"/>
      <c r="XM1325" s="1171"/>
      <c r="XN1325" s="1171"/>
      <c r="XO1325" s="1171"/>
      <c r="XP1325" s="1171"/>
      <c r="XQ1325" s="1171"/>
      <c r="XR1325" s="1171"/>
      <c r="XS1325" s="1171"/>
      <c r="XT1325" s="1171"/>
      <c r="XU1325" s="1171"/>
      <c r="XV1325" s="1171"/>
      <c r="XW1325" s="1171"/>
      <c r="XX1325" s="1171"/>
      <c r="XY1325" s="1171"/>
      <c r="XZ1325" s="1171"/>
      <c r="YA1325" s="1171"/>
      <c r="YB1325" s="1171"/>
      <c r="YC1325" s="1171"/>
      <c r="YD1325" s="1171"/>
      <c r="YE1325" s="1171"/>
      <c r="YF1325" s="1171"/>
      <c r="YG1325" s="1171"/>
      <c r="YH1325" s="1171"/>
      <c r="YI1325" s="1171"/>
      <c r="YJ1325" s="1171"/>
      <c r="YK1325" s="1171"/>
      <c r="YL1325" s="1171"/>
      <c r="YM1325" s="1171"/>
      <c r="YN1325" s="1171"/>
      <c r="YO1325" s="1171"/>
      <c r="YP1325" s="1171"/>
      <c r="YQ1325" s="1171"/>
      <c r="YR1325" s="1171"/>
      <c r="YS1325" s="1171"/>
      <c r="YT1325" s="1171"/>
      <c r="YU1325" s="1171"/>
      <c r="YV1325" s="1171"/>
      <c r="YW1325" s="1171"/>
      <c r="YX1325" s="1171"/>
      <c r="YY1325" s="1171"/>
      <c r="YZ1325" s="1171"/>
      <c r="ZA1325" s="1171"/>
      <c r="ZB1325" s="1171"/>
      <c r="ZC1325" s="1171"/>
      <c r="ZD1325" s="1171"/>
      <c r="ZE1325" s="1171"/>
      <c r="ZF1325" s="1171"/>
      <c r="ZG1325" s="1171"/>
      <c r="ZH1325" s="1171"/>
      <c r="ZI1325" s="1171"/>
      <c r="ZJ1325" s="1171"/>
      <c r="ZK1325" s="1171"/>
      <c r="ZL1325" s="1171"/>
      <c r="ZM1325" s="1171"/>
      <c r="ZN1325" s="1171"/>
      <c r="ZO1325" s="1171"/>
      <c r="ZP1325" s="1171"/>
      <c r="ZQ1325" s="1171"/>
      <c r="ZR1325" s="1171"/>
      <c r="ZS1325" s="1171"/>
      <c r="ZT1325" s="1171"/>
      <c r="ZU1325" s="1171"/>
      <c r="ZV1325" s="1171"/>
      <c r="ZW1325" s="1171"/>
      <c r="ZX1325" s="1171"/>
      <c r="ZY1325" s="1171"/>
      <c r="ZZ1325" s="1171"/>
      <c r="AAA1325" s="1171"/>
      <c r="AAB1325" s="1171"/>
      <c r="AAC1325" s="1171"/>
      <c r="AAD1325" s="1171"/>
      <c r="AAE1325" s="1171"/>
      <c r="AAF1325" s="1171"/>
      <c r="AAG1325" s="1171"/>
      <c r="AAH1325" s="1171"/>
      <c r="AAI1325" s="1171"/>
      <c r="AAJ1325" s="1171"/>
      <c r="AAK1325" s="1171"/>
      <c r="AAL1325" s="1171"/>
      <c r="AAM1325" s="1171"/>
      <c r="AAN1325" s="1171"/>
      <c r="AAO1325" s="1171"/>
      <c r="AAP1325" s="1171"/>
      <c r="AAQ1325" s="1171"/>
      <c r="AAR1325" s="1171"/>
      <c r="AAS1325" s="1171"/>
      <c r="AAT1325" s="1171"/>
      <c r="AAU1325" s="1171"/>
      <c r="AAV1325" s="1171"/>
      <c r="AAW1325" s="1171"/>
      <c r="AAX1325" s="1171"/>
      <c r="AAY1325" s="1171"/>
      <c r="AAZ1325" s="1171"/>
      <c r="ABA1325" s="1171"/>
      <c r="ABB1325" s="1171"/>
      <c r="ABC1325" s="1171"/>
      <c r="ABD1325" s="1171"/>
      <c r="ABE1325" s="1171"/>
      <c r="ABF1325" s="1171"/>
      <c r="ABG1325" s="1171"/>
      <c r="ABH1325" s="1171"/>
      <c r="ABI1325" s="1171"/>
      <c r="ABJ1325" s="1171"/>
      <c r="ABK1325" s="1171"/>
      <c r="ABL1325" s="1171"/>
      <c r="ABM1325" s="1171"/>
      <c r="ABN1325" s="1171"/>
      <c r="ABO1325" s="1171"/>
      <c r="ABP1325" s="1171"/>
      <c r="ABQ1325" s="1171"/>
      <c r="ABR1325" s="1171"/>
      <c r="ABS1325" s="1171"/>
      <c r="ABT1325" s="1171"/>
      <c r="ABU1325" s="1171"/>
      <c r="ABV1325" s="1171"/>
      <c r="ABW1325" s="1171"/>
      <c r="ABX1325" s="1171"/>
      <c r="ABY1325" s="1171"/>
      <c r="ABZ1325" s="1171"/>
      <c r="ACA1325" s="1171"/>
      <c r="ACB1325" s="1171"/>
      <c r="ACC1325" s="1171"/>
      <c r="ACD1325" s="1171"/>
      <c r="ACE1325" s="1171"/>
      <c r="ACF1325" s="1171"/>
      <c r="ACG1325" s="1171"/>
      <c r="ACH1325" s="1171"/>
      <c r="ACI1325" s="1171"/>
      <c r="ACJ1325" s="1171"/>
      <c r="ACK1325" s="1171"/>
      <c r="ACL1325" s="1171"/>
      <c r="ACM1325" s="1171"/>
      <c r="ACN1325" s="1171"/>
      <c r="ACO1325" s="1171"/>
      <c r="ACP1325" s="1171"/>
      <c r="ACQ1325" s="1171"/>
      <c r="ACR1325" s="1171"/>
      <c r="ACS1325" s="1171"/>
      <c r="ACT1325" s="1171"/>
      <c r="ACU1325" s="1171"/>
      <c r="ACV1325" s="1171"/>
      <c r="ACW1325" s="1171"/>
      <c r="ACX1325" s="1171"/>
      <c r="ACY1325" s="1171"/>
      <c r="ACZ1325" s="1171"/>
      <c r="ADA1325" s="1171"/>
      <c r="ADB1325" s="1171"/>
      <c r="ADC1325" s="1171"/>
      <c r="ADD1325" s="1171"/>
      <c r="ADE1325" s="1171"/>
      <c r="ADF1325" s="1171"/>
      <c r="ADG1325" s="1171"/>
      <c r="ADH1325" s="1171"/>
      <c r="ADI1325" s="1171"/>
      <c r="ADJ1325" s="1171"/>
      <c r="ADK1325" s="1171"/>
      <c r="ADL1325" s="1171"/>
      <c r="ADM1325" s="1171"/>
      <c r="ADN1325" s="1171"/>
      <c r="ADO1325" s="1171"/>
      <c r="ADP1325" s="1171"/>
      <c r="ADQ1325" s="1171"/>
      <c r="ADR1325" s="1171"/>
      <c r="ADS1325" s="1171"/>
      <c r="ADT1325" s="1171"/>
      <c r="ADU1325" s="1171"/>
      <c r="ADV1325" s="1171"/>
      <c r="ADW1325" s="1171"/>
      <c r="ADX1325" s="1171"/>
      <c r="ADY1325" s="1171"/>
      <c r="ADZ1325" s="1171"/>
      <c r="AEA1325" s="1171"/>
      <c r="AEB1325" s="1171"/>
      <c r="AEC1325" s="1171"/>
      <c r="AED1325" s="1171"/>
      <c r="AEE1325" s="1171"/>
      <c r="AEF1325" s="1171"/>
      <c r="AEG1325" s="1171"/>
      <c r="AEH1325" s="1171"/>
      <c r="AEI1325" s="1171"/>
      <c r="AEJ1325" s="1171"/>
      <c r="AEK1325" s="1171"/>
      <c r="AEL1325" s="1171"/>
      <c r="AEM1325" s="1171"/>
      <c r="AEN1325" s="1171"/>
      <c r="AEO1325" s="1171"/>
      <c r="AEP1325" s="1171"/>
    </row>
    <row r="1326" spans="1:822" s="1182" customFormat="1" x14ac:dyDescent="0.25">
      <c r="A1326" s="1171"/>
      <c r="P1326" s="1171"/>
      <c r="Q1326" s="1171"/>
      <c r="R1326" s="1171"/>
      <c r="S1326" s="1171"/>
      <c r="T1326" s="1171"/>
      <c r="U1326" s="1171"/>
      <c r="V1326" s="1171"/>
      <c r="W1326" s="1171"/>
      <c r="X1326" s="1171"/>
      <c r="Y1326" s="1171"/>
      <c r="Z1326" s="1171"/>
      <c r="AA1326" s="1171"/>
      <c r="AB1326" s="1171"/>
      <c r="AC1326" s="1171"/>
      <c r="AD1326" s="1171"/>
      <c r="AE1326" s="1171"/>
      <c r="AF1326" s="1171"/>
      <c r="AG1326" s="1171"/>
      <c r="AH1326" s="1171"/>
      <c r="AI1326" s="1171"/>
      <c r="AJ1326" s="1171"/>
      <c r="AK1326" s="1171"/>
      <c r="AL1326" s="1171"/>
      <c r="AM1326" s="1171"/>
      <c r="AN1326" s="1171"/>
      <c r="AO1326" s="1171"/>
      <c r="AP1326" s="1171"/>
      <c r="AQ1326" s="1171"/>
      <c r="AR1326" s="1171"/>
      <c r="AS1326" s="1171"/>
      <c r="AT1326" s="1171"/>
      <c r="AU1326" s="1171"/>
      <c r="AV1326" s="1171"/>
      <c r="AW1326" s="1171"/>
      <c r="AX1326" s="1171"/>
      <c r="AY1326" s="1171"/>
      <c r="AZ1326" s="1171"/>
      <c r="BA1326" s="1171"/>
      <c r="BB1326" s="1171"/>
      <c r="BC1326" s="1171"/>
      <c r="BD1326" s="1171"/>
      <c r="BE1326" s="1171"/>
      <c r="BF1326" s="1171"/>
      <c r="BG1326" s="1171"/>
      <c r="BH1326" s="1171"/>
      <c r="BI1326" s="1171"/>
      <c r="BJ1326" s="1171"/>
      <c r="BK1326" s="1171"/>
      <c r="BL1326" s="1171"/>
      <c r="BM1326" s="1171"/>
      <c r="BN1326" s="1171"/>
      <c r="BO1326" s="1171"/>
      <c r="BP1326" s="1171"/>
      <c r="BQ1326" s="1171"/>
      <c r="BR1326" s="1171"/>
      <c r="BS1326" s="1171"/>
      <c r="BT1326" s="1171"/>
      <c r="BU1326" s="1171"/>
      <c r="BV1326" s="1171"/>
      <c r="BW1326" s="1171"/>
      <c r="BX1326" s="1171"/>
      <c r="BY1326" s="1171"/>
      <c r="BZ1326" s="1171"/>
      <c r="CA1326" s="1171"/>
      <c r="CB1326" s="1171"/>
      <c r="CC1326" s="1171"/>
      <c r="CD1326" s="1171"/>
      <c r="CE1326" s="1171"/>
      <c r="CF1326" s="1171"/>
      <c r="CG1326" s="1171"/>
      <c r="CH1326" s="1171"/>
      <c r="CI1326" s="1171"/>
      <c r="CJ1326" s="1171"/>
      <c r="CK1326" s="1171"/>
      <c r="CL1326" s="1171"/>
      <c r="CM1326" s="1171"/>
      <c r="CN1326" s="1171"/>
      <c r="CO1326" s="1171"/>
      <c r="CP1326" s="1171"/>
      <c r="CQ1326" s="1171"/>
      <c r="CR1326" s="1171"/>
      <c r="CS1326" s="1171"/>
      <c r="CT1326" s="1171"/>
      <c r="CU1326" s="1171"/>
      <c r="CV1326" s="1171"/>
      <c r="CW1326" s="1171"/>
      <c r="CX1326" s="1171"/>
      <c r="CY1326" s="1171"/>
      <c r="CZ1326" s="1171"/>
      <c r="DA1326" s="1171"/>
      <c r="DB1326" s="1171"/>
      <c r="DC1326" s="1171"/>
      <c r="DD1326" s="1171"/>
      <c r="DE1326" s="1171"/>
      <c r="DF1326" s="1171"/>
      <c r="DG1326" s="1171"/>
      <c r="DH1326" s="1171"/>
      <c r="DI1326" s="1171"/>
      <c r="DJ1326" s="1171"/>
      <c r="DK1326" s="1171"/>
      <c r="DL1326" s="1171"/>
      <c r="DM1326" s="1171"/>
      <c r="DN1326" s="1171"/>
      <c r="DO1326" s="1171"/>
      <c r="DP1326" s="1171"/>
      <c r="DQ1326" s="1171"/>
      <c r="DR1326" s="1171"/>
      <c r="DS1326" s="1171"/>
      <c r="DT1326" s="1171"/>
      <c r="DU1326" s="1171"/>
      <c r="DV1326" s="1171"/>
      <c r="DW1326" s="1171"/>
      <c r="DX1326" s="1171"/>
      <c r="DY1326" s="1171"/>
      <c r="DZ1326" s="1171"/>
      <c r="EA1326" s="1171"/>
      <c r="EB1326" s="1171"/>
      <c r="EC1326" s="1171"/>
      <c r="ED1326" s="1171"/>
      <c r="EE1326" s="1171"/>
      <c r="EF1326" s="1171"/>
      <c r="EG1326" s="1171"/>
      <c r="EH1326" s="1171"/>
      <c r="EI1326" s="1171"/>
      <c r="EJ1326" s="1171"/>
      <c r="EK1326" s="1171"/>
      <c r="EL1326" s="1171"/>
      <c r="EM1326" s="1171"/>
      <c r="EN1326" s="1171"/>
      <c r="EO1326" s="1171"/>
      <c r="EP1326" s="1171"/>
      <c r="EQ1326" s="1171"/>
      <c r="ER1326" s="1171"/>
      <c r="ES1326" s="1171"/>
      <c r="ET1326" s="1171"/>
      <c r="EU1326" s="1171"/>
      <c r="EV1326" s="1171"/>
      <c r="EW1326" s="1171"/>
      <c r="EX1326" s="1171"/>
      <c r="EY1326" s="1171"/>
      <c r="EZ1326" s="1171"/>
      <c r="FA1326" s="1171"/>
      <c r="FB1326" s="1171"/>
      <c r="FC1326" s="1171"/>
      <c r="FD1326" s="1171"/>
      <c r="FE1326" s="1171"/>
      <c r="FF1326" s="1171"/>
      <c r="FG1326" s="1171"/>
      <c r="FH1326" s="1171"/>
      <c r="FI1326" s="1171"/>
      <c r="FJ1326" s="1171"/>
      <c r="FK1326" s="1171"/>
      <c r="FL1326" s="1171"/>
      <c r="FM1326" s="1171"/>
      <c r="FN1326" s="1171"/>
      <c r="FO1326" s="1171"/>
      <c r="FP1326" s="1171"/>
      <c r="FQ1326" s="1171"/>
      <c r="FR1326" s="1171"/>
      <c r="FS1326" s="1171"/>
      <c r="FT1326" s="1171"/>
      <c r="FU1326" s="1171"/>
      <c r="FV1326" s="1171"/>
      <c r="FW1326" s="1171"/>
      <c r="FX1326" s="1171"/>
      <c r="FY1326" s="1171"/>
      <c r="FZ1326" s="1171"/>
      <c r="GA1326" s="1171"/>
      <c r="GB1326" s="1171"/>
      <c r="GC1326" s="1171"/>
      <c r="GD1326" s="1171"/>
      <c r="GE1326" s="1171"/>
      <c r="GF1326" s="1171"/>
      <c r="GG1326" s="1171"/>
      <c r="GH1326" s="1171"/>
      <c r="GI1326" s="1171"/>
      <c r="GJ1326" s="1171"/>
      <c r="GK1326" s="1171"/>
      <c r="GL1326" s="1171"/>
      <c r="GM1326" s="1171"/>
      <c r="GN1326" s="1171"/>
      <c r="GO1326" s="1171"/>
      <c r="GP1326" s="1171"/>
      <c r="GQ1326" s="1171"/>
      <c r="GR1326" s="1171"/>
      <c r="GS1326" s="1171"/>
      <c r="GT1326" s="1171"/>
      <c r="GU1326" s="1171"/>
      <c r="GV1326" s="1171"/>
      <c r="GW1326" s="1171"/>
      <c r="GX1326" s="1171"/>
      <c r="GY1326" s="1171"/>
      <c r="GZ1326" s="1171"/>
      <c r="HA1326" s="1171"/>
      <c r="HB1326" s="1171"/>
      <c r="HC1326" s="1171"/>
      <c r="HD1326" s="1171"/>
      <c r="HE1326" s="1171"/>
      <c r="HF1326" s="1171"/>
      <c r="HG1326" s="1171"/>
      <c r="HH1326" s="1171"/>
      <c r="HI1326" s="1171"/>
      <c r="HJ1326" s="1171"/>
      <c r="HK1326" s="1171"/>
      <c r="HL1326" s="1171"/>
      <c r="HM1326" s="1171"/>
      <c r="HN1326" s="1171"/>
      <c r="HO1326" s="1171"/>
      <c r="HP1326" s="1171"/>
      <c r="HQ1326" s="1171"/>
      <c r="HR1326" s="1171"/>
      <c r="HS1326" s="1171"/>
      <c r="HT1326" s="1171"/>
      <c r="HU1326" s="1171"/>
      <c r="HV1326" s="1171"/>
      <c r="HW1326" s="1171"/>
      <c r="HX1326" s="1171"/>
      <c r="HY1326" s="1171"/>
      <c r="HZ1326" s="1171"/>
      <c r="IA1326" s="1171"/>
      <c r="IB1326" s="1171"/>
      <c r="IC1326" s="1171"/>
      <c r="ID1326" s="1171"/>
      <c r="IE1326" s="1171"/>
      <c r="IF1326" s="1171"/>
      <c r="IG1326" s="1171"/>
      <c r="IH1326" s="1171"/>
      <c r="II1326" s="1171"/>
      <c r="IJ1326" s="1171"/>
      <c r="IK1326" s="1171"/>
      <c r="IL1326" s="1171"/>
      <c r="IM1326" s="1171"/>
      <c r="IN1326" s="1171"/>
      <c r="IO1326" s="1171"/>
      <c r="IP1326" s="1171"/>
      <c r="IQ1326" s="1171"/>
      <c r="IR1326" s="1171"/>
      <c r="IS1326" s="1171"/>
      <c r="IT1326" s="1171"/>
      <c r="IU1326" s="1171"/>
      <c r="IV1326" s="1171"/>
      <c r="IW1326" s="1171"/>
      <c r="IX1326" s="1171"/>
      <c r="IY1326" s="1171"/>
      <c r="IZ1326" s="1171"/>
      <c r="JA1326" s="1171"/>
      <c r="JB1326" s="1171"/>
      <c r="JC1326" s="1171"/>
      <c r="JD1326" s="1171"/>
      <c r="JE1326" s="1171"/>
      <c r="JF1326" s="1171"/>
      <c r="JG1326" s="1171"/>
      <c r="JH1326" s="1171"/>
      <c r="JI1326" s="1171"/>
      <c r="JJ1326" s="1171"/>
      <c r="JK1326" s="1171"/>
      <c r="JL1326" s="1171"/>
      <c r="JM1326" s="1171"/>
      <c r="JN1326" s="1171"/>
      <c r="JO1326" s="1171"/>
      <c r="JP1326" s="1171"/>
      <c r="JQ1326" s="1171"/>
      <c r="JR1326" s="1171"/>
      <c r="JS1326" s="1171"/>
      <c r="JT1326" s="1171"/>
      <c r="JU1326" s="1171"/>
      <c r="JV1326" s="1171"/>
      <c r="JW1326" s="1171"/>
      <c r="JX1326" s="1171"/>
      <c r="JY1326" s="1171"/>
      <c r="JZ1326" s="1171"/>
      <c r="KA1326" s="1171"/>
      <c r="KB1326" s="1171"/>
      <c r="KC1326" s="1171"/>
      <c r="KD1326" s="1171"/>
      <c r="KE1326" s="1171"/>
      <c r="KF1326" s="1171"/>
      <c r="KG1326" s="1171"/>
      <c r="KH1326" s="1171"/>
      <c r="KI1326" s="1171"/>
      <c r="KJ1326" s="1171"/>
      <c r="KK1326" s="1171"/>
      <c r="KL1326" s="1171"/>
      <c r="KM1326" s="1171"/>
      <c r="KN1326" s="1171"/>
      <c r="KO1326" s="1171"/>
      <c r="KP1326" s="1171"/>
      <c r="KQ1326" s="1171"/>
      <c r="KR1326" s="1171"/>
      <c r="KS1326" s="1171"/>
      <c r="KT1326" s="1171"/>
      <c r="KU1326" s="1171"/>
      <c r="KV1326" s="1171"/>
      <c r="KW1326" s="1171"/>
      <c r="KX1326" s="1171"/>
      <c r="KY1326" s="1171"/>
      <c r="KZ1326" s="1171"/>
      <c r="LA1326" s="1171"/>
      <c r="LB1326" s="1171"/>
      <c r="LC1326" s="1171"/>
      <c r="LD1326" s="1171"/>
      <c r="LE1326" s="1171"/>
      <c r="LF1326" s="1171"/>
      <c r="LG1326" s="1171"/>
      <c r="LH1326" s="1171"/>
      <c r="LI1326" s="1171"/>
      <c r="LJ1326" s="1171"/>
      <c r="LK1326" s="1171"/>
      <c r="LL1326" s="1171"/>
      <c r="LM1326" s="1171"/>
      <c r="LN1326" s="1171"/>
      <c r="LO1326" s="1171"/>
      <c r="LP1326" s="1171"/>
      <c r="LQ1326" s="1171"/>
      <c r="LR1326" s="1171"/>
      <c r="LS1326" s="1171"/>
      <c r="LT1326" s="1171"/>
      <c r="LU1326" s="1171"/>
      <c r="LV1326" s="1171"/>
      <c r="LW1326" s="1171"/>
      <c r="LX1326" s="1171"/>
      <c r="LY1326" s="1171"/>
      <c r="LZ1326" s="1171"/>
      <c r="MA1326" s="1171"/>
      <c r="MB1326" s="1171"/>
      <c r="MC1326" s="1171"/>
      <c r="MD1326" s="1171"/>
      <c r="ME1326" s="1171"/>
      <c r="MF1326" s="1171"/>
      <c r="MG1326" s="1171"/>
      <c r="MH1326" s="1171"/>
      <c r="MI1326" s="1171"/>
      <c r="MJ1326" s="1171"/>
      <c r="MK1326" s="1171"/>
      <c r="ML1326" s="1171"/>
      <c r="MM1326" s="1171"/>
      <c r="MN1326" s="1171"/>
      <c r="MO1326" s="1171"/>
      <c r="MP1326" s="1171"/>
      <c r="MQ1326" s="1171"/>
      <c r="MR1326" s="1171"/>
      <c r="MS1326" s="1171"/>
      <c r="MT1326" s="1171"/>
      <c r="MU1326" s="1171"/>
      <c r="MV1326" s="1171"/>
      <c r="MW1326" s="1171"/>
      <c r="MX1326" s="1171"/>
      <c r="MY1326" s="1171"/>
      <c r="MZ1326" s="1171"/>
      <c r="NA1326" s="1171"/>
      <c r="NB1326" s="1171"/>
      <c r="NC1326" s="1171"/>
      <c r="ND1326" s="1171"/>
      <c r="NE1326" s="1171"/>
      <c r="NF1326" s="1171"/>
      <c r="NG1326" s="1171"/>
      <c r="NH1326" s="1171"/>
      <c r="NI1326" s="1171"/>
      <c r="NJ1326" s="1171"/>
      <c r="NK1326" s="1171"/>
      <c r="NL1326" s="1171"/>
      <c r="NM1326" s="1171"/>
      <c r="NN1326" s="1171"/>
      <c r="NO1326" s="1171"/>
      <c r="NP1326" s="1171"/>
      <c r="NQ1326" s="1171"/>
      <c r="NR1326" s="1171"/>
      <c r="NS1326" s="1171"/>
      <c r="NT1326" s="1171"/>
      <c r="NU1326" s="1171"/>
      <c r="NV1326" s="1171"/>
      <c r="NW1326" s="1171"/>
      <c r="NX1326" s="1171"/>
      <c r="NY1326" s="1171"/>
      <c r="NZ1326" s="1171"/>
      <c r="OA1326" s="1171"/>
      <c r="OB1326" s="1171"/>
      <c r="OC1326" s="1171"/>
      <c r="OD1326" s="1171"/>
      <c r="OE1326" s="1171"/>
      <c r="OF1326" s="1171"/>
      <c r="OG1326" s="1171"/>
      <c r="OH1326" s="1171"/>
      <c r="OI1326" s="1171"/>
      <c r="OJ1326" s="1171"/>
      <c r="OK1326" s="1171"/>
      <c r="OL1326" s="1171"/>
      <c r="OM1326" s="1171"/>
      <c r="ON1326" s="1171"/>
      <c r="OO1326" s="1171"/>
      <c r="OP1326" s="1171"/>
      <c r="OQ1326" s="1171"/>
      <c r="OR1326" s="1171"/>
      <c r="OS1326" s="1171"/>
      <c r="OT1326" s="1171"/>
      <c r="OU1326" s="1171"/>
      <c r="OV1326" s="1171"/>
      <c r="OW1326" s="1171"/>
      <c r="OX1326" s="1171"/>
      <c r="OY1326" s="1171"/>
      <c r="OZ1326" s="1171"/>
      <c r="PA1326" s="1171"/>
      <c r="PB1326" s="1171"/>
      <c r="PC1326" s="1171"/>
      <c r="PD1326" s="1171"/>
      <c r="PE1326" s="1171"/>
      <c r="PF1326" s="1171"/>
      <c r="PG1326" s="1171"/>
      <c r="PH1326" s="1171"/>
      <c r="PI1326" s="1171"/>
      <c r="PJ1326" s="1171"/>
      <c r="PK1326" s="1171"/>
      <c r="PL1326" s="1171"/>
      <c r="PM1326" s="1171"/>
      <c r="PN1326" s="1171"/>
      <c r="PO1326" s="1171"/>
      <c r="PP1326" s="1171"/>
      <c r="PQ1326" s="1171"/>
      <c r="PR1326" s="1171"/>
      <c r="PS1326" s="1171"/>
      <c r="PT1326" s="1171"/>
      <c r="PU1326" s="1171"/>
      <c r="PV1326" s="1171"/>
      <c r="PW1326" s="1171"/>
      <c r="PX1326" s="1171"/>
      <c r="PY1326" s="1171"/>
      <c r="PZ1326" s="1171"/>
      <c r="QA1326" s="1171"/>
      <c r="QB1326" s="1171"/>
      <c r="QC1326" s="1171"/>
      <c r="QD1326" s="1171"/>
      <c r="QE1326" s="1171"/>
      <c r="QF1326" s="1171"/>
      <c r="QG1326" s="1171"/>
      <c r="QH1326" s="1171"/>
      <c r="QI1326" s="1171"/>
      <c r="QJ1326" s="1171"/>
      <c r="QK1326" s="1171"/>
      <c r="QL1326" s="1171"/>
      <c r="QM1326" s="1171"/>
      <c r="QN1326" s="1171"/>
      <c r="QO1326" s="1171"/>
      <c r="QP1326" s="1171"/>
      <c r="QQ1326" s="1171"/>
      <c r="QR1326" s="1171"/>
      <c r="QS1326" s="1171"/>
      <c r="QT1326" s="1171"/>
      <c r="QU1326" s="1171"/>
      <c r="QV1326" s="1171"/>
      <c r="QW1326" s="1171"/>
      <c r="QX1326" s="1171"/>
      <c r="QY1326" s="1171"/>
      <c r="QZ1326" s="1171"/>
      <c r="RA1326" s="1171"/>
      <c r="RB1326" s="1171"/>
      <c r="RC1326" s="1171"/>
      <c r="RD1326" s="1171"/>
      <c r="RE1326" s="1171"/>
      <c r="RF1326" s="1171"/>
      <c r="RG1326" s="1171"/>
      <c r="RH1326" s="1171"/>
      <c r="RI1326" s="1171"/>
      <c r="RJ1326" s="1171"/>
      <c r="RK1326" s="1171"/>
      <c r="RL1326" s="1171"/>
      <c r="RM1326" s="1171"/>
      <c r="RN1326" s="1171"/>
      <c r="RO1326" s="1171"/>
      <c r="RP1326" s="1171"/>
      <c r="RQ1326" s="1171"/>
      <c r="RR1326" s="1171"/>
      <c r="RS1326" s="1171"/>
      <c r="RT1326" s="1171"/>
      <c r="RU1326" s="1171"/>
      <c r="RV1326" s="1171"/>
      <c r="RW1326" s="1171"/>
      <c r="RX1326" s="1171"/>
      <c r="RY1326" s="1171"/>
      <c r="RZ1326" s="1171"/>
      <c r="SA1326" s="1171"/>
      <c r="SB1326" s="1171"/>
      <c r="SC1326" s="1171"/>
      <c r="SD1326" s="1171"/>
      <c r="SE1326" s="1171"/>
      <c r="SF1326" s="1171"/>
      <c r="SG1326" s="1171"/>
      <c r="SH1326" s="1171"/>
      <c r="SI1326" s="1171"/>
      <c r="SJ1326" s="1171"/>
      <c r="SK1326" s="1171"/>
      <c r="SL1326" s="1171"/>
      <c r="SM1326" s="1171"/>
      <c r="SN1326" s="1171"/>
      <c r="SO1326" s="1171"/>
      <c r="SP1326" s="1171"/>
      <c r="SQ1326" s="1171"/>
      <c r="SR1326" s="1171"/>
      <c r="SS1326" s="1171"/>
      <c r="ST1326" s="1171"/>
      <c r="SU1326" s="1171"/>
      <c r="SV1326" s="1171"/>
      <c r="SW1326" s="1171"/>
      <c r="SX1326" s="1171"/>
      <c r="SY1326" s="1171"/>
      <c r="SZ1326" s="1171"/>
      <c r="TA1326" s="1171"/>
      <c r="TB1326" s="1171"/>
      <c r="TC1326" s="1171"/>
      <c r="TD1326" s="1171"/>
      <c r="TE1326" s="1171"/>
      <c r="TF1326" s="1171"/>
      <c r="TG1326" s="1171"/>
      <c r="TH1326" s="1171"/>
      <c r="TI1326" s="1171"/>
      <c r="TJ1326" s="1171"/>
      <c r="TK1326" s="1171"/>
      <c r="TL1326" s="1171"/>
      <c r="TM1326" s="1171"/>
      <c r="TN1326" s="1171"/>
      <c r="TO1326" s="1171"/>
      <c r="TP1326" s="1171"/>
      <c r="TQ1326" s="1171"/>
      <c r="TR1326" s="1171"/>
      <c r="TS1326" s="1171"/>
      <c r="TT1326" s="1171"/>
      <c r="TU1326" s="1171"/>
      <c r="TV1326" s="1171"/>
      <c r="TW1326" s="1171"/>
      <c r="TX1326" s="1171"/>
      <c r="TY1326" s="1171"/>
      <c r="TZ1326" s="1171"/>
      <c r="UA1326" s="1171"/>
      <c r="UB1326" s="1171"/>
      <c r="UC1326" s="1171"/>
      <c r="UD1326" s="1171"/>
      <c r="UE1326" s="1171"/>
      <c r="UF1326" s="1171"/>
      <c r="UG1326" s="1171"/>
      <c r="UH1326" s="1171"/>
      <c r="UI1326" s="1171"/>
      <c r="UJ1326" s="1171"/>
      <c r="UK1326" s="1171"/>
      <c r="UL1326" s="1171"/>
      <c r="UM1326" s="1171"/>
      <c r="UN1326" s="1171"/>
      <c r="UO1326" s="1171"/>
      <c r="UP1326" s="1171"/>
      <c r="UQ1326" s="1171"/>
      <c r="UR1326" s="1171"/>
      <c r="US1326" s="1171"/>
      <c r="UT1326" s="1171"/>
      <c r="UU1326" s="1171"/>
      <c r="UV1326" s="1171"/>
      <c r="UW1326" s="1171"/>
      <c r="UX1326" s="1171"/>
      <c r="UY1326" s="1171"/>
      <c r="UZ1326" s="1171"/>
      <c r="VA1326" s="1171"/>
      <c r="VB1326" s="1171"/>
      <c r="VC1326" s="1171"/>
      <c r="VD1326" s="1171"/>
      <c r="VE1326" s="1171"/>
      <c r="VF1326" s="1171"/>
      <c r="VG1326" s="1171"/>
      <c r="VH1326" s="1171"/>
      <c r="VI1326" s="1171"/>
      <c r="VJ1326" s="1171"/>
      <c r="VK1326" s="1171"/>
      <c r="VL1326" s="1171"/>
      <c r="VM1326" s="1171"/>
      <c r="VN1326" s="1171"/>
      <c r="VO1326" s="1171"/>
      <c r="VP1326" s="1171"/>
      <c r="VQ1326" s="1171"/>
      <c r="VR1326" s="1171"/>
      <c r="VS1326" s="1171"/>
      <c r="VT1326" s="1171"/>
      <c r="VU1326" s="1171"/>
      <c r="VV1326" s="1171"/>
      <c r="VW1326" s="1171"/>
      <c r="VX1326" s="1171"/>
      <c r="VY1326" s="1171"/>
      <c r="VZ1326" s="1171"/>
      <c r="WA1326" s="1171"/>
      <c r="WB1326" s="1171"/>
      <c r="WC1326" s="1171"/>
      <c r="WD1326" s="1171"/>
      <c r="WE1326" s="1171"/>
      <c r="WF1326" s="1171"/>
      <c r="WG1326" s="1171"/>
      <c r="WH1326" s="1171"/>
      <c r="WI1326" s="1171"/>
      <c r="WJ1326" s="1171"/>
      <c r="WK1326" s="1171"/>
      <c r="WL1326" s="1171"/>
      <c r="WM1326" s="1171"/>
      <c r="WN1326" s="1171"/>
      <c r="WO1326" s="1171"/>
      <c r="WP1326" s="1171"/>
      <c r="WQ1326" s="1171"/>
      <c r="WR1326" s="1171"/>
      <c r="WS1326" s="1171"/>
      <c r="WT1326" s="1171"/>
      <c r="WU1326" s="1171"/>
      <c r="WV1326" s="1171"/>
      <c r="WW1326" s="1171"/>
      <c r="WX1326" s="1171"/>
      <c r="WY1326" s="1171"/>
      <c r="WZ1326" s="1171"/>
      <c r="XA1326" s="1171"/>
      <c r="XB1326" s="1171"/>
      <c r="XC1326" s="1171"/>
      <c r="XD1326" s="1171"/>
      <c r="XE1326" s="1171"/>
      <c r="XF1326" s="1171"/>
      <c r="XG1326" s="1171"/>
      <c r="XH1326" s="1171"/>
      <c r="XI1326" s="1171"/>
      <c r="XJ1326" s="1171"/>
      <c r="XK1326" s="1171"/>
      <c r="XL1326" s="1171"/>
      <c r="XM1326" s="1171"/>
      <c r="XN1326" s="1171"/>
      <c r="XO1326" s="1171"/>
      <c r="XP1326" s="1171"/>
      <c r="XQ1326" s="1171"/>
      <c r="XR1326" s="1171"/>
      <c r="XS1326" s="1171"/>
      <c r="XT1326" s="1171"/>
      <c r="XU1326" s="1171"/>
      <c r="XV1326" s="1171"/>
      <c r="XW1326" s="1171"/>
      <c r="XX1326" s="1171"/>
      <c r="XY1326" s="1171"/>
      <c r="XZ1326" s="1171"/>
      <c r="YA1326" s="1171"/>
      <c r="YB1326" s="1171"/>
      <c r="YC1326" s="1171"/>
      <c r="YD1326" s="1171"/>
      <c r="YE1326" s="1171"/>
      <c r="YF1326" s="1171"/>
      <c r="YG1326" s="1171"/>
      <c r="YH1326" s="1171"/>
      <c r="YI1326" s="1171"/>
      <c r="YJ1326" s="1171"/>
      <c r="YK1326" s="1171"/>
      <c r="YL1326" s="1171"/>
      <c r="YM1326" s="1171"/>
      <c r="YN1326" s="1171"/>
      <c r="YO1326" s="1171"/>
      <c r="YP1326" s="1171"/>
      <c r="YQ1326" s="1171"/>
      <c r="YR1326" s="1171"/>
      <c r="YS1326" s="1171"/>
      <c r="YT1326" s="1171"/>
      <c r="YU1326" s="1171"/>
      <c r="YV1326" s="1171"/>
      <c r="YW1326" s="1171"/>
      <c r="YX1326" s="1171"/>
      <c r="YY1326" s="1171"/>
      <c r="YZ1326" s="1171"/>
      <c r="ZA1326" s="1171"/>
      <c r="ZB1326" s="1171"/>
      <c r="ZC1326" s="1171"/>
      <c r="ZD1326" s="1171"/>
      <c r="ZE1326" s="1171"/>
      <c r="ZF1326" s="1171"/>
      <c r="ZG1326" s="1171"/>
      <c r="ZH1326" s="1171"/>
      <c r="ZI1326" s="1171"/>
      <c r="ZJ1326" s="1171"/>
      <c r="ZK1326" s="1171"/>
      <c r="ZL1326" s="1171"/>
      <c r="ZM1326" s="1171"/>
      <c r="ZN1326" s="1171"/>
      <c r="ZO1326" s="1171"/>
      <c r="ZP1326" s="1171"/>
      <c r="ZQ1326" s="1171"/>
      <c r="ZR1326" s="1171"/>
      <c r="ZS1326" s="1171"/>
      <c r="ZT1326" s="1171"/>
      <c r="ZU1326" s="1171"/>
      <c r="ZV1326" s="1171"/>
      <c r="ZW1326" s="1171"/>
      <c r="ZX1326" s="1171"/>
      <c r="ZY1326" s="1171"/>
      <c r="ZZ1326" s="1171"/>
      <c r="AAA1326" s="1171"/>
      <c r="AAB1326" s="1171"/>
      <c r="AAC1326" s="1171"/>
      <c r="AAD1326" s="1171"/>
      <c r="AAE1326" s="1171"/>
      <c r="AAF1326" s="1171"/>
      <c r="AAG1326" s="1171"/>
      <c r="AAH1326" s="1171"/>
      <c r="AAI1326" s="1171"/>
      <c r="AAJ1326" s="1171"/>
      <c r="AAK1326" s="1171"/>
      <c r="AAL1326" s="1171"/>
      <c r="AAM1326" s="1171"/>
      <c r="AAN1326" s="1171"/>
      <c r="AAO1326" s="1171"/>
      <c r="AAP1326" s="1171"/>
      <c r="AAQ1326" s="1171"/>
      <c r="AAR1326" s="1171"/>
      <c r="AAS1326" s="1171"/>
      <c r="AAT1326" s="1171"/>
      <c r="AAU1326" s="1171"/>
      <c r="AAV1326" s="1171"/>
      <c r="AAW1326" s="1171"/>
      <c r="AAX1326" s="1171"/>
      <c r="AAY1326" s="1171"/>
      <c r="AAZ1326" s="1171"/>
      <c r="ABA1326" s="1171"/>
      <c r="ABB1326" s="1171"/>
      <c r="ABC1326" s="1171"/>
      <c r="ABD1326" s="1171"/>
      <c r="ABE1326" s="1171"/>
      <c r="ABF1326" s="1171"/>
      <c r="ABG1326" s="1171"/>
      <c r="ABH1326" s="1171"/>
      <c r="ABI1326" s="1171"/>
      <c r="ABJ1326" s="1171"/>
      <c r="ABK1326" s="1171"/>
      <c r="ABL1326" s="1171"/>
      <c r="ABM1326" s="1171"/>
      <c r="ABN1326" s="1171"/>
      <c r="ABO1326" s="1171"/>
      <c r="ABP1326" s="1171"/>
      <c r="ABQ1326" s="1171"/>
      <c r="ABR1326" s="1171"/>
      <c r="ABS1326" s="1171"/>
      <c r="ABT1326" s="1171"/>
      <c r="ABU1326" s="1171"/>
      <c r="ABV1326" s="1171"/>
      <c r="ABW1326" s="1171"/>
      <c r="ABX1326" s="1171"/>
      <c r="ABY1326" s="1171"/>
      <c r="ABZ1326" s="1171"/>
      <c r="ACA1326" s="1171"/>
      <c r="ACB1326" s="1171"/>
      <c r="ACC1326" s="1171"/>
      <c r="ACD1326" s="1171"/>
      <c r="ACE1326" s="1171"/>
      <c r="ACF1326" s="1171"/>
      <c r="ACG1326" s="1171"/>
      <c r="ACH1326" s="1171"/>
      <c r="ACI1326" s="1171"/>
      <c r="ACJ1326" s="1171"/>
      <c r="ACK1326" s="1171"/>
      <c r="ACL1326" s="1171"/>
      <c r="ACM1326" s="1171"/>
      <c r="ACN1326" s="1171"/>
      <c r="ACO1326" s="1171"/>
      <c r="ACP1326" s="1171"/>
      <c r="ACQ1326" s="1171"/>
      <c r="ACR1326" s="1171"/>
      <c r="ACS1326" s="1171"/>
      <c r="ACT1326" s="1171"/>
      <c r="ACU1326" s="1171"/>
      <c r="ACV1326" s="1171"/>
      <c r="ACW1326" s="1171"/>
      <c r="ACX1326" s="1171"/>
      <c r="ACY1326" s="1171"/>
      <c r="ACZ1326" s="1171"/>
      <c r="ADA1326" s="1171"/>
      <c r="ADB1326" s="1171"/>
      <c r="ADC1326" s="1171"/>
      <c r="ADD1326" s="1171"/>
      <c r="ADE1326" s="1171"/>
      <c r="ADF1326" s="1171"/>
      <c r="ADG1326" s="1171"/>
      <c r="ADH1326" s="1171"/>
      <c r="ADI1326" s="1171"/>
      <c r="ADJ1326" s="1171"/>
      <c r="ADK1326" s="1171"/>
      <c r="ADL1326" s="1171"/>
      <c r="ADM1326" s="1171"/>
      <c r="ADN1326" s="1171"/>
      <c r="ADO1326" s="1171"/>
      <c r="ADP1326" s="1171"/>
      <c r="ADQ1326" s="1171"/>
      <c r="ADR1326" s="1171"/>
      <c r="ADS1326" s="1171"/>
      <c r="ADT1326" s="1171"/>
      <c r="ADU1326" s="1171"/>
      <c r="ADV1326" s="1171"/>
      <c r="ADW1326" s="1171"/>
      <c r="ADX1326" s="1171"/>
      <c r="ADY1326" s="1171"/>
      <c r="ADZ1326" s="1171"/>
      <c r="AEA1326" s="1171"/>
      <c r="AEB1326" s="1171"/>
      <c r="AEC1326" s="1171"/>
      <c r="AED1326" s="1171"/>
      <c r="AEE1326" s="1171"/>
      <c r="AEF1326" s="1171"/>
      <c r="AEG1326" s="1171"/>
      <c r="AEH1326" s="1171"/>
      <c r="AEI1326" s="1171"/>
      <c r="AEJ1326" s="1171"/>
      <c r="AEK1326" s="1171"/>
      <c r="AEL1326" s="1171"/>
      <c r="AEM1326" s="1171"/>
      <c r="AEN1326" s="1171"/>
      <c r="AEO1326" s="1171"/>
      <c r="AEP1326" s="1171"/>
    </row>
    <row r="1327" spans="1:822" s="1182" customFormat="1" x14ac:dyDescent="0.25">
      <c r="A1327" s="1171"/>
      <c r="P1327" s="1171"/>
      <c r="Q1327" s="1171"/>
      <c r="R1327" s="1171"/>
      <c r="S1327" s="1171"/>
      <c r="T1327" s="1171"/>
      <c r="U1327" s="1171"/>
      <c r="V1327" s="1171"/>
      <c r="W1327" s="1171"/>
      <c r="X1327" s="1171"/>
      <c r="Y1327" s="1171"/>
      <c r="Z1327" s="1171"/>
      <c r="AA1327" s="1171"/>
      <c r="AB1327" s="1171"/>
      <c r="AC1327" s="1171"/>
      <c r="AD1327" s="1171"/>
      <c r="AE1327" s="1171"/>
      <c r="AF1327" s="1171"/>
      <c r="AG1327" s="1171"/>
      <c r="AH1327" s="1171"/>
      <c r="AI1327" s="1171"/>
      <c r="AJ1327" s="1171"/>
      <c r="AK1327" s="1171"/>
      <c r="AL1327" s="1171"/>
      <c r="AM1327" s="1171"/>
      <c r="AN1327" s="1171"/>
      <c r="AO1327" s="1171"/>
      <c r="AP1327" s="1171"/>
      <c r="AQ1327" s="1171"/>
      <c r="AR1327" s="1171"/>
      <c r="AS1327" s="1171"/>
      <c r="AT1327" s="1171"/>
      <c r="AU1327" s="1171"/>
      <c r="AV1327" s="1171"/>
      <c r="AW1327" s="1171"/>
      <c r="AX1327" s="1171"/>
      <c r="AY1327" s="1171"/>
      <c r="AZ1327" s="1171"/>
      <c r="BA1327" s="1171"/>
      <c r="BB1327" s="1171"/>
      <c r="BC1327" s="1171"/>
      <c r="BD1327" s="1171"/>
      <c r="BE1327" s="1171"/>
      <c r="BF1327" s="1171"/>
      <c r="BG1327" s="1171"/>
      <c r="BH1327" s="1171"/>
      <c r="BI1327" s="1171"/>
      <c r="BJ1327" s="1171"/>
      <c r="BK1327" s="1171"/>
      <c r="BL1327" s="1171"/>
      <c r="BM1327" s="1171"/>
      <c r="BN1327" s="1171"/>
      <c r="BO1327" s="1171"/>
      <c r="BP1327" s="1171"/>
      <c r="BQ1327" s="1171"/>
      <c r="BR1327" s="1171"/>
      <c r="BS1327" s="1171"/>
      <c r="BT1327" s="1171"/>
      <c r="BU1327" s="1171"/>
      <c r="BV1327" s="1171"/>
      <c r="BW1327" s="1171"/>
      <c r="BX1327" s="1171"/>
      <c r="BY1327" s="1171"/>
      <c r="BZ1327" s="1171"/>
      <c r="CA1327" s="1171"/>
      <c r="CB1327" s="1171"/>
      <c r="CC1327" s="1171"/>
      <c r="CD1327" s="1171"/>
      <c r="CE1327" s="1171"/>
      <c r="CF1327" s="1171"/>
      <c r="CG1327" s="1171"/>
      <c r="CH1327" s="1171"/>
      <c r="CI1327" s="1171"/>
      <c r="CJ1327" s="1171"/>
      <c r="CK1327" s="1171"/>
      <c r="CL1327" s="1171"/>
      <c r="CM1327" s="1171"/>
      <c r="CN1327" s="1171"/>
      <c r="CO1327" s="1171"/>
      <c r="CP1327" s="1171"/>
      <c r="CQ1327" s="1171"/>
      <c r="CR1327" s="1171"/>
      <c r="CS1327" s="1171"/>
      <c r="CT1327" s="1171"/>
      <c r="CU1327" s="1171"/>
      <c r="CV1327" s="1171"/>
      <c r="CW1327" s="1171"/>
      <c r="CX1327" s="1171"/>
      <c r="CY1327" s="1171"/>
      <c r="CZ1327" s="1171"/>
      <c r="DA1327" s="1171"/>
      <c r="DB1327" s="1171"/>
      <c r="DC1327" s="1171"/>
      <c r="DD1327" s="1171"/>
      <c r="DE1327" s="1171"/>
      <c r="DF1327" s="1171"/>
      <c r="DG1327" s="1171"/>
      <c r="DH1327" s="1171"/>
      <c r="DI1327" s="1171"/>
      <c r="DJ1327" s="1171"/>
      <c r="DK1327" s="1171"/>
      <c r="DL1327" s="1171"/>
      <c r="DM1327" s="1171"/>
      <c r="DN1327" s="1171"/>
      <c r="DO1327" s="1171"/>
      <c r="DP1327" s="1171"/>
      <c r="DQ1327" s="1171"/>
      <c r="DR1327" s="1171"/>
      <c r="DS1327" s="1171"/>
      <c r="DT1327" s="1171"/>
      <c r="DU1327" s="1171"/>
      <c r="DV1327" s="1171"/>
      <c r="DW1327" s="1171"/>
      <c r="DX1327" s="1171"/>
      <c r="DY1327" s="1171"/>
      <c r="DZ1327" s="1171"/>
      <c r="EA1327" s="1171"/>
      <c r="EB1327" s="1171"/>
      <c r="EC1327" s="1171"/>
      <c r="ED1327" s="1171"/>
      <c r="EE1327" s="1171"/>
      <c r="EF1327" s="1171"/>
      <c r="EG1327" s="1171"/>
      <c r="EH1327" s="1171"/>
      <c r="EI1327" s="1171"/>
      <c r="EJ1327" s="1171"/>
      <c r="EK1327" s="1171"/>
      <c r="EL1327" s="1171"/>
      <c r="EM1327" s="1171"/>
      <c r="EN1327" s="1171"/>
      <c r="EO1327" s="1171"/>
      <c r="EP1327" s="1171"/>
      <c r="EQ1327" s="1171"/>
      <c r="ER1327" s="1171"/>
      <c r="ES1327" s="1171"/>
      <c r="ET1327" s="1171"/>
      <c r="EU1327" s="1171"/>
      <c r="EV1327" s="1171"/>
      <c r="EW1327" s="1171"/>
      <c r="EX1327" s="1171"/>
      <c r="EY1327" s="1171"/>
      <c r="EZ1327" s="1171"/>
      <c r="FA1327" s="1171"/>
      <c r="FB1327" s="1171"/>
      <c r="FC1327" s="1171"/>
      <c r="FD1327" s="1171"/>
      <c r="FE1327" s="1171"/>
      <c r="FF1327" s="1171"/>
      <c r="FG1327" s="1171"/>
      <c r="FH1327" s="1171"/>
      <c r="FI1327" s="1171"/>
      <c r="FJ1327" s="1171"/>
      <c r="FK1327" s="1171"/>
      <c r="FL1327" s="1171"/>
      <c r="FM1327" s="1171"/>
      <c r="FN1327" s="1171"/>
      <c r="FO1327" s="1171"/>
      <c r="FP1327" s="1171"/>
      <c r="FQ1327" s="1171"/>
      <c r="FR1327" s="1171"/>
      <c r="FS1327" s="1171"/>
      <c r="FT1327" s="1171"/>
      <c r="FU1327" s="1171"/>
      <c r="FV1327" s="1171"/>
      <c r="FW1327" s="1171"/>
      <c r="FX1327" s="1171"/>
      <c r="FY1327" s="1171"/>
      <c r="FZ1327" s="1171"/>
      <c r="GA1327" s="1171"/>
      <c r="GB1327" s="1171"/>
      <c r="GC1327" s="1171"/>
      <c r="GD1327" s="1171"/>
      <c r="GE1327" s="1171"/>
      <c r="GF1327" s="1171"/>
      <c r="GG1327" s="1171"/>
      <c r="GH1327" s="1171"/>
      <c r="GI1327" s="1171"/>
      <c r="GJ1327" s="1171"/>
      <c r="GK1327" s="1171"/>
      <c r="GL1327" s="1171"/>
      <c r="GM1327" s="1171"/>
      <c r="GN1327" s="1171"/>
      <c r="GO1327" s="1171"/>
      <c r="GP1327" s="1171"/>
      <c r="GQ1327" s="1171"/>
      <c r="GR1327" s="1171"/>
      <c r="GS1327" s="1171"/>
      <c r="GT1327" s="1171"/>
      <c r="GU1327" s="1171"/>
      <c r="GV1327" s="1171"/>
      <c r="GW1327" s="1171"/>
      <c r="GX1327" s="1171"/>
      <c r="GY1327" s="1171"/>
      <c r="GZ1327" s="1171"/>
      <c r="HA1327" s="1171"/>
      <c r="HB1327" s="1171"/>
      <c r="HC1327" s="1171"/>
      <c r="HD1327" s="1171"/>
      <c r="HE1327" s="1171"/>
      <c r="HF1327" s="1171"/>
      <c r="HG1327" s="1171"/>
      <c r="HH1327" s="1171"/>
      <c r="HI1327" s="1171"/>
      <c r="HJ1327" s="1171"/>
      <c r="HK1327" s="1171"/>
      <c r="HL1327" s="1171"/>
      <c r="HM1327" s="1171"/>
      <c r="HN1327" s="1171"/>
      <c r="HO1327" s="1171"/>
      <c r="HP1327" s="1171"/>
      <c r="HQ1327" s="1171"/>
      <c r="HR1327" s="1171"/>
      <c r="HS1327" s="1171"/>
      <c r="HT1327" s="1171"/>
      <c r="HU1327" s="1171"/>
      <c r="HV1327" s="1171"/>
      <c r="HW1327" s="1171"/>
      <c r="HX1327" s="1171"/>
      <c r="HY1327" s="1171"/>
      <c r="HZ1327" s="1171"/>
      <c r="IA1327" s="1171"/>
      <c r="IB1327" s="1171"/>
      <c r="IC1327" s="1171"/>
      <c r="ID1327" s="1171"/>
      <c r="IE1327" s="1171"/>
      <c r="IF1327" s="1171"/>
      <c r="IG1327" s="1171"/>
      <c r="IH1327" s="1171"/>
      <c r="II1327" s="1171"/>
      <c r="IJ1327" s="1171"/>
      <c r="IK1327" s="1171"/>
      <c r="IL1327" s="1171"/>
      <c r="IM1327" s="1171"/>
      <c r="IN1327" s="1171"/>
      <c r="IO1327" s="1171"/>
      <c r="IP1327" s="1171"/>
      <c r="IQ1327" s="1171"/>
      <c r="IR1327" s="1171"/>
      <c r="IS1327" s="1171"/>
      <c r="IT1327" s="1171"/>
      <c r="IU1327" s="1171"/>
      <c r="IV1327" s="1171"/>
      <c r="IW1327" s="1171"/>
      <c r="IX1327" s="1171"/>
      <c r="IY1327" s="1171"/>
      <c r="IZ1327" s="1171"/>
      <c r="JA1327" s="1171"/>
      <c r="JB1327" s="1171"/>
      <c r="JC1327" s="1171"/>
      <c r="JD1327" s="1171"/>
      <c r="JE1327" s="1171"/>
      <c r="JF1327" s="1171"/>
      <c r="JG1327" s="1171"/>
      <c r="JH1327" s="1171"/>
      <c r="JI1327" s="1171"/>
      <c r="JJ1327" s="1171"/>
      <c r="JK1327" s="1171"/>
      <c r="JL1327" s="1171"/>
      <c r="JM1327" s="1171"/>
      <c r="JN1327" s="1171"/>
      <c r="JO1327" s="1171"/>
      <c r="JP1327" s="1171"/>
      <c r="JQ1327" s="1171"/>
      <c r="JR1327" s="1171"/>
      <c r="JS1327" s="1171"/>
      <c r="JT1327" s="1171"/>
      <c r="JU1327" s="1171"/>
      <c r="JV1327" s="1171"/>
      <c r="JW1327" s="1171"/>
      <c r="JX1327" s="1171"/>
      <c r="JY1327" s="1171"/>
      <c r="JZ1327" s="1171"/>
      <c r="KA1327" s="1171"/>
      <c r="KB1327" s="1171"/>
      <c r="KC1327" s="1171"/>
      <c r="KD1327" s="1171"/>
      <c r="KE1327" s="1171"/>
      <c r="KF1327" s="1171"/>
      <c r="KG1327" s="1171"/>
      <c r="KH1327" s="1171"/>
      <c r="KI1327" s="1171"/>
      <c r="KJ1327" s="1171"/>
      <c r="KK1327" s="1171"/>
      <c r="KL1327" s="1171"/>
      <c r="KM1327" s="1171"/>
      <c r="KN1327" s="1171"/>
      <c r="KO1327" s="1171"/>
      <c r="KP1327" s="1171"/>
      <c r="KQ1327" s="1171"/>
      <c r="KR1327" s="1171"/>
      <c r="KS1327" s="1171"/>
      <c r="KT1327" s="1171"/>
      <c r="KU1327" s="1171"/>
      <c r="KV1327" s="1171"/>
      <c r="KW1327" s="1171"/>
      <c r="KX1327" s="1171"/>
      <c r="KY1327" s="1171"/>
      <c r="KZ1327" s="1171"/>
      <c r="LA1327" s="1171"/>
      <c r="LB1327" s="1171"/>
      <c r="LC1327" s="1171"/>
      <c r="LD1327" s="1171"/>
      <c r="LE1327" s="1171"/>
      <c r="LF1327" s="1171"/>
      <c r="LG1327" s="1171"/>
      <c r="LH1327" s="1171"/>
      <c r="LI1327" s="1171"/>
      <c r="LJ1327" s="1171"/>
      <c r="LK1327" s="1171"/>
      <c r="LL1327" s="1171"/>
      <c r="LM1327" s="1171"/>
      <c r="LN1327" s="1171"/>
      <c r="LO1327" s="1171"/>
      <c r="LP1327" s="1171"/>
      <c r="LQ1327" s="1171"/>
      <c r="LR1327" s="1171"/>
      <c r="LS1327" s="1171"/>
      <c r="LT1327" s="1171"/>
      <c r="LU1327" s="1171"/>
      <c r="LV1327" s="1171"/>
      <c r="LW1327" s="1171"/>
      <c r="LX1327" s="1171"/>
      <c r="LY1327" s="1171"/>
      <c r="LZ1327" s="1171"/>
      <c r="MA1327" s="1171"/>
      <c r="MB1327" s="1171"/>
      <c r="MC1327" s="1171"/>
      <c r="MD1327" s="1171"/>
      <c r="ME1327" s="1171"/>
      <c r="MF1327" s="1171"/>
      <c r="MG1327" s="1171"/>
      <c r="MH1327" s="1171"/>
      <c r="MI1327" s="1171"/>
      <c r="MJ1327" s="1171"/>
      <c r="MK1327" s="1171"/>
      <c r="ML1327" s="1171"/>
      <c r="MM1327" s="1171"/>
      <c r="MN1327" s="1171"/>
      <c r="MO1327" s="1171"/>
      <c r="MP1327" s="1171"/>
      <c r="MQ1327" s="1171"/>
      <c r="MR1327" s="1171"/>
      <c r="MS1327" s="1171"/>
      <c r="MT1327" s="1171"/>
      <c r="MU1327" s="1171"/>
      <c r="MV1327" s="1171"/>
      <c r="MW1327" s="1171"/>
      <c r="MX1327" s="1171"/>
      <c r="MY1327" s="1171"/>
      <c r="MZ1327" s="1171"/>
      <c r="NA1327" s="1171"/>
      <c r="NB1327" s="1171"/>
      <c r="NC1327" s="1171"/>
      <c r="ND1327" s="1171"/>
      <c r="NE1327" s="1171"/>
      <c r="NF1327" s="1171"/>
      <c r="NG1327" s="1171"/>
      <c r="NH1327" s="1171"/>
      <c r="NI1327" s="1171"/>
      <c r="NJ1327" s="1171"/>
      <c r="NK1327" s="1171"/>
      <c r="NL1327" s="1171"/>
      <c r="NM1327" s="1171"/>
      <c r="NN1327" s="1171"/>
      <c r="NO1327" s="1171"/>
      <c r="NP1327" s="1171"/>
      <c r="NQ1327" s="1171"/>
      <c r="NR1327" s="1171"/>
      <c r="NS1327" s="1171"/>
      <c r="NT1327" s="1171"/>
      <c r="NU1327" s="1171"/>
      <c r="NV1327" s="1171"/>
      <c r="NW1327" s="1171"/>
      <c r="NX1327" s="1171"/>
      <c r="NY1327" s="1171"/>
      <c r="NZ1327" s="1171"/>
      <c r="OA1327" s="1171"/>
      <c r="OB1327" s="1171"/>
      <c r="OC1327" s="1171"/>
      <c r="OD1327" s="1171"/>
      <c r="OE1327" s="1171"/>
      <c r="OF1327" s="1171"/>
      <c r="OG1327" s="1171"/>
      <c r="OH1327" s="1171"/>
      <c r="OI1327" s="1171"/>
      <c r="OJ1327" s="1171"/>
      <c r="OK1327" s="1171"/>
      <c r="OL1327" s="1171"/>
      <c r="OM1327" s="1171"/>
      <c r="ON1327" s="1171"/>
      <c r="OO1327" s="1171"/>
      <c r="OP1327" s="1171"/>
      <c r="OQ1327" s="1171"/>
      <c r="OR1327" s="1171"/>
      <c r="OS1327" s="1171"/>
      <c r="OT1327" s="1171"/>
      <c r="OU1327" s="1171"/>
      <c r="OV1327" s="1171"/>
      <c r="OW1327" s="1171"/>
      <c r="OX1327" s="1171"/>
      <c r="OY1327" s="1171"/>
      <c r="OZ1327" s="1171"/>
      <c r="PA1327" s="1171"/>
      <c r="PB1327" s="1171"/>
      <c r="PC1327" s="1171"/>
      <c r="PD1327" s="1171"/>
      <c r="PE1327" s="1171"/>
      <c r="PF1327" s="1171"/>
      <c r="PG1327" s="1171"/>
      <c r="PH1327" s="1171"/>
      <c r="PI1327" s="1171"/>
      <c r="PJ1327" s="1171"/>
      <c r="PK1327" s="1171"/>
      <c r="PL1327" s="1171"/>
      <c r="PM1327" s="1171"/>
      <c r="PN1327" s="1171"/>
      <c r="PO1327" s="1171"/>
      <c r="PP1327" s="1171"/>
      <c r="PQ1327" s="1171"/>
      <c r="PR1327" s="1171"/>
      <c r="PS1327" s="1171"/>
      <c r="PT1327" s="1171"/>
      <c r="PU1327" s="1171"/>
      <c r="PV1327" s="1171"/>
      <c r="PW1327" s="1171"/>
      <c r="PX1327" s="1171"/>
      <c r="PY1327" s="1171"/>
      <c r="PZ1327" s="1171"/>
      <c r="QA1327" s="1171"/>
      <c r="QB1327" s="1171"/>
      <c r="QC1327" s="1171"/>
      <c r="QD1327" s="1171"/>
      <c r="QE1327" s="1171"/>
      <c r="QF1327" s="1171"/>
      <c r="QG1327" s="1171"/>
      <c r="QH1327" s="1171"/>
      <c r="QI1327" s="1171"/>
      <c r="QJ1327" s="1171"/>
      <c r="QK1327" s="1171"/>
      <c r="QL1327" s="1171"/>
      <c r="QM1327" s="1171"/>
      <c r="QN1327" s="1171"/>
      <c r="QO1327" s="1171"/>
      <c r="QP1327" s="1171"/>
      <c r="QQ1327" s="1171"/>
      <c r="QR1327" s="1171"/>
      <c r="QS1327" s="1171"/>
      <c r="QT1327" s="1171"/>
      <c r="QU1327" s="1171"/>
      <c r="QV1327" s="1171"/>
      <c r="QW1327" s="1171"/>
      <c r="QX1327" s="1171"/>
      <c r="QY1327" s="1171"/>
      <c r="QZ1327" s="1171"/>
      <c r="RA1327" s="1171"/>
      <c r="RB1327" s="1171"/>
      <c r="RC1327" s="1171"/>
      <c r="RD1327" s="1171"/>
      <c r="RE1327" s="1171"/>
      <c r="RF1327" s="1171"/>
      <c r="RG1327" s="1171"/>
      <c r="RH1327" s="1171"/>
      <c r="RI1327" s="1171"/>
      <c r="RJ1327" s="1171"/>
      <c r="RK1327" s="1171"/>
      <c r="RL1327" s="1171"/>
      <c r="RM1327" s="1171"/>
      <c r="RN1327" s="1171"/>
      <c r="RO1327" s="1171"/>
      <c r="RP1327" s="1171"/>
      <c r="RQ1327" s="1171"/>
      <c r="RR1327" s="1171"/>
      <c r="RS1327" s="1171"/>
      <c r="RT1327" s="1171"/>
      <c r="RU1327" s="1171"/>
      <c r="RV1327" s="1171"/>
      <c r="RW1327" s="1171"/>
      <c r="RX1327" s="1171"/>
      <c r="RY1327" s="1171"/>
      <c r="RZ1327" s="1171"/>
      <c r="SA1327" s="1171"/>
      <c r="SB1327" s="1171"/>
      <c r="SC1327" s="1171"/>
      <c r="SD1327" s="1171"/>
      <c r="SE1327" s="1171"/>
      <c r="SF1327" s="1171"/>
      <c r="SG1327" s="1171"/>
      <c r="SH1327" s="1171"/>
      <c r="SI1327" s="1171"/>
      <c r="SJ1327" s="1171"/>
      <c r="SK1327" s="1171"/>
      <c r="SL1327" s="1171"/>
      <c r="SM1327" s="1171"/>
      <c r="SN1327" s="1171"/>
      <c r="SO1327" s="1171"/>
      <c r="SP1327" s="1171"/>
      <c r="SQ1327" s="1171"/>
      <c r="SR1327" s="1171"/>
      <c r="SS1327" s="1171"/>
      <c r="ST1327" s="1171"/>
      <c r="SU1327" s="1171"/>
      <c r="SV1327" s="1171"/>
      <c r="SW1327" s="1171"/>
      <c r="SX1327" s="1171"/>
      <c r="SY1327" s="1171"/>
      <c r="SZ1327" s="1171"/>
      <c r="TA1327" s="1171"/>
      <c r="TB1327" s="1171"/>
      <c r="TC1327" s="1171"/>
      <c r="TD1327" s="1171"/>
      <c r="TE1327" s="1171"/>
      <c r="TF1327" s="1171"/>
      <c r="TG1327" s="1171"/>
      <c r="TH1327" s="1171"/>
      <c r="TI1327" s="1171"/>
      <c r="TJ1327" s="1171"/>
      <c r="TK1327" s="1171"/>
      <c r="TL1327" s="1171"/>
      <c r="TM1327" s="1171"/>
      <c r="TN1327" s="1171"/>
      <c r="TO1327" s="1171"/>
      <c r="TP1327" s="1171"/>
      <c r="TQ1327" s="1171"/>
      <c r="TR1327" s="1171"/>
      <c r="TS1327" s="1171"/>
      <c r="TT1327" s="1171"/>
      <c r="TU1327" s="1171"/>
      <c r="TV1327" s="1171"/>
      <c r="TW1327" s="1171"/>
      <c r="TX1327" s="1171"/>
      <c r="TY1327" s="1171"/>
      <c r="TZ1327" s="1171"/>
      <c r="UA1327" s="1171"/>
      <c r="UB1327" s="1171"/>
      <c r="UC1327" s="1171"/>
      <c r="UD1327" s="1171"/>
      <c r="UE1327" s="1171"/>
      <c r="UF1327" s="1171"/>
      <c r="UG1327" s="1171"/>
      <c r="UH1327" s="1171"/>
      <c r="UI1327" s="1171"/>
      <c r="UJ1327" s="1171"/>
      <c r="UK1327" s="1171"/>
      <c r="UL1327" s="1171"/>
      <c r="UM1327" s="1171"/>
      <c r="UN1327" s="1171"/>
      <c r="UO1327" s="1171"/>
      <c r="UP1327" s="1171"/>
      <c r="UQ1327" s="1171"/>
      <c r="UR1327" s="1171"/>
      <c r="US1327" s="1171"/>
      <c r="UT1327" s="1171"/>
      <c r="UU1327" s="1171"/>
      <c r="UV1327" s="1171"/>
      <c r="UW1327" s="1171"/>
      <c r="UX1327" s="1171"/>
      <c r="UY1327" s="1171"/>
      <c r="UZ1327" s="1171"/>
      <c r="VA1327" s="1171"/>
      <c r="VB1327" s="1171"/>
      <c r="VC1327" s="1171"/>
      <c r="VD1327" s="1171"/>
      <c r="VE1327" s="1171"/>
      <c r="VF1327" s="1171"/>
      <c r="VG1327" s="1171"/>
      <c r="VH1327" s="1171"/>
      <c r="VI1327" s="1171"/>
      <c r="VJ1327" s="1171"/>
      <c r="VK1327" s="1171"/>
      <c r="VL1327" s="1171"/>
      <c r="VM1327" s="1171"/>
      <c r="VN1327" s="1171"/>
      <c r="VO1327" s="1171"/>
      <c r="VP1327" s="1171"/>
      <c r="VQ1327" s="1171"/>
      <c r="VR1327" s="1171"/>
      <c r="VS1327" s="1171"/>
      <c r="VT1327" s="1171"/>
      <c r="VU1327" s="1171"/>
      <c r="VV1327" s="1171"/>
      <c r="VW1327" s="1171"/>
      <c r="VX1327" s="1171"/>
      <c r="VY1327" s="1171"/>
      <c r="VZ1327" s="1171"/>
      <c r="WA1327" s="1171"/>
      <c r="WB1327" s="1171"/>
      <c r="WC1327" s="1171"/>
      <c r="WD1327" s="1171"/>
      <c r="WE1327" s="1171"/>
      <c r="WF1327" s="1171"/>
      <c r="WG1327" s="1171"/>
      <c r="WH1327" s="1171"/>
      <c r="WI1327" s="1171"/>
      <c r="WJ1327" s="1171"/>
      <c r="WK1327" s="1171"/>
      <c r="WL1327" s="1171"/>
      <c r="WM1327" s="1171"/>
      <c r="WN1327" s="1171"/>
      <c r="WO1327" s="1171"/>
      <c r="WP1327" s="1171"/>
      <c r="WQ1327" s="1171"/>
      <c r="WR1327" s="1171"/>
      <c r="WS1327" s="1171"/>
      <c r="WT1327" s="1171"/>
      <c r="WU1327" s="1171"/>
      <c r="WV1327" s="1171"/>
      <c r="WW1327" s="1171"/>
      <c r="WX1327" s="1171"/>
      <c r="WY1327" s="1171"/>
      <c r="WZ1327" s="1171"/>
      <c r="XA1327" s="1171"/>
      <c r="XB1327" s="1171"/>
      <c r="XC1327" s="1171"/>
      <c r="XD1327" s="1171"/>
      <c r="XE1327" s="1171"/>
      <c r="XF1327" s="1171"/>
      <c r="XG1327" s="1171"/>
      <c r="XH1327" s="1171"/>
      <c r="XI1327" s="1171"/>
      <c r="XJ1327" s="1171"/>
      <c r="XK1327" s="1171"/>
      <c r="XL1327" s="1171"/>
      <c r="XM1327" s="1171"/>
      <c r="XN1327" s="1171"/>
      <c r="XO1327" s="1171"/>
      <c r="XP1327" s="1171"/>
      <c r="XQ1327" s="1171"/>
      <c r="XR1327" s="1171"/>
      <c r="XS1327" s="1171"/>
      <c r="XT1327" s="1171"/>
      <c r="XU1327" s="1171"/>
      <c r="XV1327" s="1171"/>
      <c r="XW1327" s="1171"/>
      <c r="XX1327" s="1171"/>
      <c r="XY1327" s="1171"/>
      <c r="XZ1327" s="1171"/>
      <c r="YA1327" s="1171"/>
      <c r="YB1327" s="1171"/>
      <c r="YC1327" s="1171"/>
      <c r="YD1327" s="1171"/>
      <c r="YE1327" s="1171"/>
      <c r="YF1327" s="1171"/>
      <c r="YG1327" s="1171"/>
      <c r="YH1327" s="1171"/>
      <c r="YI1327" s="1171"/>
      <c r="YJ1327" s="1171"/>
      <c r="YK1327" s="1171"/>
      <c r="YL1327" s="1171"/>
      <c r="YM1327" s="1171"/>
      <c r="YN1327" s="1171"/>
      <c r="YO1327" s="1171"/>
      <c r="YP1327" s="1171"/>
      <c r="YQ1327" s="1171"/>
      <c r="YR1327" s="1171"/>
      <c r="YS1327" s="1171"/>
      <c r="YT1327" s="1171"/>
      <c r="YU1327" s="1171"/>
      <c r="YV1327" s="1171"/>
      <c r="YW1327" s="1171"/>
      <c r="YX1327" s="1171"/>
      <c r="YY1327" s="1171"/>
      <c r="YZ1327" s="1171"/>
      <c r="ZA1327" s="1171"/>
      <c r="ZB1327" s="1171"/>
      <c r="ZC1327" s="1171"/>
      <c r="ZD1327" s="1171"/>
      <c r="ZE1327" s="1171"/>
      <c r="ZF1327" s="1171"/>
      <c r="ZG1327" s="1171"/>
      <c r="ZH1327" s="1171"/>
      <c r="ZI1327" s="1171"/>
      <c r="ZJ1327" s="1171"/>
      <c r="ZK1327" s="1171"/>
      <c r="ZL1327" s="1171"/>
      <c r="ZM1327" s="1171"/>
      <c r="ZN1327" s="1171"/>
      <c r="ZO1327" s="1171"/>
      <c r="ZP1327" s="1171"/>
      <c r="ZQ1327" s="1171"/>
      <c r="ZR1327" s="1171"/>
      <c r="ZS1327" s="1171"/>
      <c r="ZT1327" s="1171"/>
      <c r="ZU1327" s="1171"/>
      <c r="ZV1327" s="1171"/>
      <c r="ZW1327" s="1171"/>
      <c r="ZX1327" s="1171"/>
      <c r="ZY1327" s="1171"/>
      <c r="ZZ1327" s="1171"/>
      <c r="AAA1327" s="1171"/>
      <c r="AAB1327" s="1171"/>
      <c r="AAC1327" s="1171"/>
      <c r="AAD1327" s="1171"/>
      <c r="AAE1327" s="1171"/>
      <c r="AAF1327" s="1171"/>
      <c r="AAG1327" s="1171"/>
      <c r="AAH1327" s="1171"/>
      <c r="AAI1327" s="1171"/>
      <c r="AAJ1327" s="1171"/>
      <c r="AAK1327" s="1171"/>
      <c r="AAL1327" s="1171"/>
      <c r="AAM1327" s="1171"/>
      <c r="AAN1327" s="1171"/>
      <c r="AAO1327" s="1171"/>
      <c r="AAP1327" s="1171"/>
      <c r="AAQ1327" s="1171"/>
      <c r="AAR1327" s="1171"/>
      <c r="AAS1327" s="1171"/>
      <c r="AAT1327" s="1171"/>
      <c r="AAU1327" s="1171"/>
      <c r="AAV1327" s="1171"/>
      <c r="AAW1327" s="1171"/>
      <c r="AAX1327" s="1171"/>
      <c r="AAY1327" s="1171"/>
      <c r="AAZ1327" s="1171"/>
      <c r="ABA1327" s="1171"/>
      <c r="ABB1327" s="1171"/>
      <c r="ABC1327" s="1171"/>
      <c r="ABD1327" s="1171"/>
      <c r="ABE1327" s="1171"/>
      <c r="ABF1327" s="1171"/>
      <c r="ABG1327" s="1171"/>
      <c r="ABH1327" s="1171"/>
      <c r="ABI1327" s="1171"/>
      <c r="ABJ1327" s="1171"/>
      <c r="ABK1327" s="1171"/>
      <c r="ABL1327" s="1171"/>
      <c r="ABM1327" s="1171"/>
      <c r="ABN1327" s="1171"/>
      <c r="ABO1327" s="1171"/>
      <c r="ABP1327" s="1171"/>
      <c r="ABQ1327" s="1171"/>
      <c r="ABR1327" s="1171"/>
      <c r="ABS1327" s="1171"/>
      <c r="ABT1327" s="1171"/>
      <c r="ABU1327" s="1171"/>
      <c r="ABV1327" s="1171"/>
      <c r="ABW1327" s="1171"/>
      <c r="ABX1327" s="1171"/>
      <c r="ABY1327" s="1171"/>
      <c r="ABZ1327" s="1171"/>
      <c r="ACA1327" s="1171"/>
      <c r="ACB1327" s="1171"/>
      <c r="ACC1327" s="1171"/>
      <c r="ACD1327" s="1171"/>
      <c r="ACE1327" s="1171"/>
      <c r="ACF1327" s="1171"/>
      <c r="ACG1327" s="1171"/>
      <c r="ACH1327" s="1171"/>
      <c r="ACI1327" s="1171"/>
      <c r="ACJ1327" s="1171"/>
      <c r="ACK1327" s="1171"/>
      <c r="ACL1327" s="1171"/>
      <c r="ACM1327" s="1171"/>
      <c r="ACN1327" s="1171"/>
      <c r="ACO1327" s="1171"/>
      <c r="ACP1327" s="1171"/>
      <c r="ACQ1327" s="1171"/>
      <c r="ACR1327" s="1171"/>
      <c r="ACS1327" s="1171"/>
      <c r="ACT1327" s="1171"/>
      <c r="ACU1327" s="1171"/>
      <c r="ACV1327" s="1171"/>
      <c r="ACW1327" s="1171"/>
      <c r="ACX1327" s="1171"/>
      <c r="ACY1327" s="1171"/>
      <c r="ACZ1327" s="1171"/>
      <c r="ADA1327" s="1171"/>
      <c r="ADB1327" s="1171"/>
      <c r="ADC1327" s="1171"/>
      <c r="ADD1327" s="1171"/>
      <c r="ADE1327" s="1171"/>
      <c r="ADF1327" s="1171"/>
      <c r="ADG1327" s="1171"/>
      <c r="ADH1327" s="1171"/>
      <c r="ADI1327" s="1171"/>
      <c r="ADJ1327" s="1171"/>
      <c r="ADK1327" s="1171"/>
      <c r="ADL1327" s="1171"/>
      <c r="ADM1327" s="1171"/>
      <c r="ADN1327" s="1171"/>
      <c r="ADO1327" s="1171"/>
      <c r="ADP1327" s="1171"/>
      <c r="ADQ1327" s="1171"/>
      <c r="ADR1327" s="1171"/>
      <c r="ADS1327" s="1171"/>
      <c r="ADT1327" s="1171"/>
      <c r="ADU1327" s="1171"/>
      <c r="ADV1327" s="1171"/>
      <c r="ADW1327" s="1171"/>
      <c r="ADX1327" s="1171"/>
      <c r="ADY1327" s="1171"/>
      <c r="ADZ1327" s="1171"/>
      <c r="AEA1327" s="1171"/>
      <c r="AEB1327" s="1171"/>
      <c r="AEC1327" s="1171"/>
      <c r="AED1327" s="1171"/>
      <c r="AEE1327" s="1171"/>
      <c r="AEF1327" s="1171"/>
      <c r="AEG1327" s="1171"/>
      <c r="AEH1327" s="1171"/>
      <c r="AEI1327" s="1171"/>
      <c r="AEJ1327" s="1171"/>
      <c r="AEK1327" s="1171"/>
      <c r="AEL1327" s="1171"/>
      <c r="AEM1327" s="1171"/>
      <c r="AEN1327" s="1171"/>
      <c r="AEO1327" s="1171"/>
      <c r="AEP1327" s="1171"/>
    </row>
    <row r="1328" spans="1:822" s="1182" customFormat="1" x14ac:dyDescent="0.25">
      <c r="A1328" s="1171"/>
      <c r="P1328" s="1171"/>
      <c r="Q1328" s="1171"/>
      <c r="R1328" s="1171"/>
      <c r="S1328" s="1171"/>
      <c r="T1328" s="1171"/>
      <c r="U1328" s="1171"/>
      <c r="V1328" s="1171"/>
      <c r="W1328" s="1171"/>
      <c r="X1328" s="1171"/>
      <c r="Y1328" s="1171"/>
      <c r="Z1328" s="1171"/>
      <c r="AA1328" s="1171"/>
      <c r="AB1328" s="1171"/>
      <c r="AC1328" s="1171"/>
      <c r="AD1328" s="1171"/>
      <c r="AE1328" s="1171"/>
      <c r="AF1328" s="1171"/>
      <c r="AG1328" s="1171"/>
      <c r="AH1328" s="1171"/>
      <c r="AI1328" s="1171"/>
      <c r="AJ1328" s="1171"/>
      <c r="AK1328" s="1171"/>
      <c r="AL1328" s="1171"/>
      <c r="AM1328" s="1171"/>
      <c r="AN1328" s="1171"/>
      <c r="AO1328" s="1171"/>
      <c r="AP1328" s="1171"/>
      <c r="AQ1328" s="1171"/>
      <c r="AR1328" s="1171"/>
      <c r="AS1328" s="1171"/>
      <c r="AT1328" s="1171"/>
      <c r="AU1328" s="1171"/>
      <c r="AV1328" s="1171"/>
      <c r="AW1328" s="1171"/>
      <c r="AX1328" s="1171"/>
      <c r="AY1328" s="1171"/>
      <c r="AZ1328" s="1171"/>
      <c r="BA1328" s="1171"/>
      <c r="BB1328" s="1171"/>
      <c r="BC1328" s="1171"/>
      <c r="BD1328" s="1171"/>
      <c r="BE1328" s="1171"/>
      <c r="BF1328" s="1171"/>
      <c r="BG1328" s="1171"/>
      <c r="BH1328" s="1171"/>
      <c r="BI1328" s="1171"/>
      <c r="BJ1328" s="1171"/>
      <c r="BK1328" s="1171"/>
      <c r="BL1328" s="1171"/>
      <c r="BM1328" s="1171"/>
      <c r="BN1328" s="1171"/>
      <c r="BO1328" s="1171"/>
      <c r="BP1328" s="1171"/>
      <c r="BQ1328" s="1171"/>
      <c r="BR1328" s="1171"/>
      <c r="BS1328" s="1171"/>
      <c r="BT1328" s="1171"/>
      <c r="BU1328" s="1171"/>
      <c r="BV1328" s="1171"/>
      <c r="BW1328" s="1171"/>
      <c r="BX1328" s="1171"/>
      <c r="BY1328" s="1171"/>
      <c r="BZ1328" s="1171"/>
      <c r="CA1328" s="1171"/>
      <c r="CB1328" s="1171"/>
      <c r="CC1328" s="1171"/>
      <c r="CD1328" s="1171"/>
      <c r="CE1328" s="1171"/>
      <c r="CF1328" s="1171"/>
      <c r="CG1328" s="1171"/>
      <c r="CH1328" s="1171"/>
      <c r="CI1328" s="1171"/>
      <c r="CJ1328" s="1171"/>
      <c r="CK1328" s="1171"/>
      <c r="CL1328" s="1171"/>
      <c r="CM1328" s="1171"/>
      <c r="CN1328" s="1171"/>
      <c r="CO1328" s="1171"/>
      <c r="CP1328" s="1171"/>
      <c r="CQ1328" s="1171"/>
      <c r="CR1328" s="1171"/>
      <c r="CS1328" s="1171"/>
      <c r="CT1328" s="1171"/>
      <c r="CU1328" s="1171"/>
      <c r="CV1328" s="1171"/>
      <c r="CW1328" s="1171"/>
      <c r="CX1328" s="1171"/>
      <c r="CY1328" s="1171"/>
      <c r="CZ1328" s="1171"/>
      <c r="DA1328" s="1171"/>
      <c r="DB1328" s="1171"/>
      <c r="DC1328" s="1171"/>
      <c r="DD1328" s="1171"/>
      <c r="DE1328" s="1171"/>
      <c r="DF1328" s="1171"/>
      <c r="DG1328" s="1171"/>
      <c r="DH1328" s="1171"/>
      <c r="DI1328" s="1171"/>
      <c r="DJ1328" s="1171"/>
      <c r="DK1328" s="1171"/>
      <c r="DL1328" s="1171"/>
      <c r="DM1328" s="1171"/>
      <c r="DN1328" s="1171"/>
      <c r="DO1328" s="1171"/>
      <c r="DP1328" s="1171"/>
      <c r="DQ1328" s="1171"/>
      <c r="DR1328" s="1171"/>
      <c r="DS1328" s="1171"/>
      <c r="DT1328" s="1171"/>
      <c r="DU1328" s="1171"/>
      <c r="DV1328" s="1171"/>
      <c r="DW1328" s="1171"/>
      <c r="DX1328" s="1171"/>
      <c r="DY1328" s="1171"/>
      <c r="DZ1328" s="1171"/>
      <c r="EA1328" s="1171"/>
      <c r="EB1328" s="1171"/>
      <c r="EC1328" s="1171"/>
      <c r="ED1328" s="1171"/>
      <c r="EE1328" s="1171"/>
      <c r="EF1328" s="1171"/>
      <c r="EG1328" s="1171"/>
      <c r="EH1328" s="1171"/>
      <c r="EI1328" s="1171"/>
      <c r="EJ1328" s="1171"/>
      <c r="EK1328" s="1171"/>
      <c r="EL1328" s="1171"/>
      <c r="EM1328" s="1171"/>
      <c r="EN1328" s="1171"/>
      <c r="EO1328" s="1171"/>
      <c r="EP1328" s="1171"/>
      <c r="EQ1328" s="1171"/>
      <c r="ER1328" s="1171"/>
      <c r="ES1328" s="1171"/>
      <c r="ET1328" s="1171"/>
      <c r="EU1328" s="1171"/>
      <c r="EV1328" s="1171"/>
      <c r="EW1328" s="1171"/>
      <c r="EX1328" s="1171"/>
      <c r="EY1328" s="1171"/>
      <c r="EZ1328" s="1171"/>
      <c r="FA1328" s="1171"/>
      <c r="FB1328" s="1171"/>
      <c r="FC1328" s="1171"/>
      <c r="FD1328" s="1171"/>
      <c r="FE1328" s="1171"/>
      <c r="FF1328" s="1171"/>
      <c r="FG1328" s="1171"/>
      <c r="FH1328" s="1171"/>
      <c r="FI1328" s="1171"/>
      <c r="FJ1328" s="1171"/>
      <c r="FK1328" s="1171"/>
      <c r="FL1328" s="1171"/>
      <c r="FM1328" s="1171"/>
      <c r="FN1328" s="1171"/>
      <c r="FO1328" s="1171"/>
      <c r="FP1328" s="1171"/>
      <c r="FQ1328" s="1171"/>
      <c r="FR1328" s="1171"/>
      <c r="FS1328" s="1171"/>
      <c r="FT1328" s="1171"/>
      <c r="FU1328" s="1171"/>
      <c r="FV1328" s="1171"/>
      <c r="FW1328" s="1171"/>
      <c r="FX1328" s="1171"/>
      <c r="FY1328" s="1171"/>
      <c r="FZ1328" s="1171"/>
      <c r="GA1328" s="1171"/>
      <c r="GB1328" s="1171"/>
      <c r="GC1328" s="1171"/>
      <c r="GD1328" s="1171"/>
      <c r="GE1328" s="1171"/>
      <c r="GF1328" s="1171"/>
      <c r="GG1328" s="1171"/>
      <c r="GH1328" s="1171"/>
      <c r="GI1328" s="1171"/>
      <c r="GJ1328" s="1171"/>
      <c r="GK1328" s="1171"/>
      <c r="GL1328" s="1171"/>
      <c r="GM1328" s="1171"/>
      <c r="GN1328" s="1171"/>
      <c r="GO1328" s="1171"/>
      <c r="GP1328" s="1171"/>
      <c r="GQ1328" s="1171"/>
      <c r="GR1328" s="1171"/>
      <c r="GS1328" s="1171"/>
      <c r="GT1328" s="1171"/>
      <c r="GU1328" s="1171"/>
      <c r="GV1328" s="1171"/>
      <c r="GW1328" s="1171"/>
      <c r="GX1328" s="1171"/>
      <c r="GY1328" s="1171"/>
      <c r="GZ1328" s="1171"/>
      <c r="HA1328" s="1171"/>
      <c r="HB1328" s="1171"/>
      <c r="HC1328" s="1171"/>
      <c r="HD1328" s="1171"/>
      <c r="HE1328" s="1171"/>
      <c r="HF1328" s="1171"/>
      <c r="HG1328" s="1171"/>
      <c r="HH1328" s="1171"/>
      <c r="HI1328" s="1171"/>
      <c r="HJ1328" s="1171"/>
      <c r="HK1328" s="1171"/>
      <c r="HL1328" s="1171"/>
      <c r="HM1328" s="1171"/>
      <c r="HN1328" s="1171"/>
      <c r="HO1328" s="1171"/>
      <c r="HP1328" s="1171"/>
      <c r="HQ1328" s="1171"/>
      <c r="HR1328" s="1171"/>
      <c r="HS1328" s="1171"/>
      <c r="HT1328" s="1171"/>
      <c r="HU1328" s="1171"/>
      <c r="HV1328" s="1171"/>
      <c r="HW1328" s="1171"/>
      <c r="HX1328" s="1171"/>
      <c r="HY1328" s="1171"/>
      <c r="HZ1328" s="1171"/>
      <c r="IA1328" s="1171"/>
      <c r="IB1328" s="1171"/>
      <c r="IC1328" s="1171"/>
      <c r="ID1328" s="1171"/>
      <c r="IE1328" s="1171"/>
      <c r="IF1328" s="1171"/>
      <c r="IG1328" s="1171"/>
      <c r="IH1328" s="1171"/>
      <c r="II1328" s="1171"/>
      <c r="IJ1328" s="1171"/>
      <c r="IK1328" s="1171"/>
      <c r="IL1328" s="1171"/>
      <c r="IM1328" s="1171"/>
      <c r="IN1328" s="1171"/>
      <c r="IO1328" s="1171"/>
      <c r="IP1328" s="1171"/>
      <c r="IQ1328" s="1171"/>
      <c r="IR1328" s="1171"/>
      <c r="IS1328" s="1171"/>
      <c r="IT1328" s="1171"/>
      <c r="IU1328" s="1171"/>
      <c r="IV1328" s="1171"/>
      <c r="IW1328" s="1171"/>
      <c r="IX1328" s="1171"/>
      <c r="IY1328" s="1171"/>
      <c r="IZ1328" s="1171"/>
      <c r="JA1328" s="1171"/>
      <c r="JB1328" s="1171"/>
      <c r="JC1328" s="1171"/>
      <c r="JD1328" s="1171"/>
      <c r="JE1328" s="1171"/>
      <c r="JF1328" s="1171"/>
      <c r="JG1328" s="1171"/>
      <c r="JH1328" s="1171"/>
      <c r="JI1328" s="1171"/>
      <c r="JJ1328" s="1171"/>
      <c r="JK1328" s="1171"/>
      <c r="JL1328" s="1171"/>
      <c r="JM1328" s="1171"/>
      <c r="JN1328" s="1171"/>
      <c r="JO1328" s="1171"/>
      <c r="JP1328" s="1171"/>
      <c r="JQ1328" s="1171"/>
      <c r="JR1328" s="1171"/>
      <c r="JS1328" s="1171"/>
      <c r="JT1328" s="1171"/>
      <c r="JU1328" s="1171"/>
      <c r="JV1328" s="1171"/>
      <c r="JW1328" s="1171"/>
      <c r="JX1328" s="1171"/>
      <c r="JY1328" s="1171"/>
      <c r="JZ1328" s="1171"/>
      <c r="KA1328" s="1171"/>
      <c r="KB1328" s="1171"/>
      <c r="KC1328" s="1171"/>
      <c r="KD1328" s="1171"/>
      <c r="KE1328" s="1171"/>
      <c r="KF1328" s="1171"/>
      <c r="KG1328" s="1171"/>
      <c r="KH1328" s="1171"/>
      <c r="KI1328" s="1171"/>
      <c r="KJ1328" s="1171"/>
      <c r="KK1328" s="1171"/>
      <c r="KL1328" s="1171"/>
      <c r="KM1328" s="1171"/>
      <c r="KN1328" s="1171"/>
      <c r="KO1328" s="1171"/>
      <c r="KP1328" s="1171"/>
      <c r="KQ1328" s="1171"/>
      <c r="KR1328" s="1171"/>
      <c r="KS1328" s="1171"/>
      <c r="KT1328" s="1171"/>
      <c r="KU1328" s="1171"/>
      <c r="KV1328" s="1171"/>
      <c r="KW1328" s="1171"/>
      <c r="KX1328" s="1171"/>
      <c r="KY1328" s="1171"/>
      <c r="KZ1328" s="1171"/>
      <c r="LA1328" s="1171"/>
      <c r="LB1328" s="1171"/>
      <c r="LC1328" s="1171"/>
      <c r="LD1328" s="1171"/>
      <c r="LE1328" s="1171"/>
      <c r="LF1328" s="1171"/>
      <c r="LG1328" s="1171"/>
      <c r="LH1328" s="1171"/>
      <c r="LI1328" s="1171"/>
      <c r="LJ1328" s="1171"/>
      <c r="LK1328" s="1171"/>
      <c r="LL1328" s="1171"/>
      <c r="LM1328" s="1171"/>
      <c r="LN1328" s="1171"/>
      <c r="LO1328" s="1171"/>
      <c r="LP1328" s="1171"/>
      <c r="LQ1328" s="1171"/>
      <c r="LR1328" s="1171"/>
      <c r="LS1328" s="1171"/>
      <c r="LT1328" s="1171"/>
      <c r="LU1328" s="1171"/>
      <c r="LV1328" s="1171"/>
      <c r="LW1328" s="1171"/>
      <c r="LX1328" s="1171"/>
      <c r="LY1328" s="1171"/>
      <c r="LZ1328" s="1171"/>
      <c r="MA1328" s="1171"/>
      <c r="MB1328" s="1171"/>
      <c r="MC1328" s="1171"/>
      <c r="MD1328" s="1171"/>
      <c r="ME1328" s="1171"/>
      <c r="MF1328" s="1171"/>
      <c r="MG1328" s="1171"/>
      <c r="MH1328" s="1171"/>
      <c r="MI1328" s="1171"/>
      <c r="MJ1328" s="1171"/>
      <c r="MK1328" s="1171"/>
      <c r="ML1328" s="1171"/>
      <c r="MM1328" s="1171"/>
      <c r="MN1328" s="1171"/>
      <c r="MO1328" s="1171"/>
      <c r="MP1328" s="1171"/>
      <c r="MQ1328" s="1171"/>
      <c r="MR1328" s="1171"/>
      <c r="MS1328" s="1171"/>
      <c r="MT1328" s="1171"/>
      <c r="MU1328" s="1171"/>
      <c r="MV1328" s="1171"/>
      <c r="MW1328" s="1171"/>
      <c r="MX1328" s="1171"/>
      <c r="MY1328" s="1171"/>
      <c r="MZ1328" s="1171"/>
      <c r="NA1328" s="1171"/>
      <c r="NB1328" s="1171"/>
      <c r="NC1328" s="1171"/>
      <c r="ND1328" s="1171"/>
      <c r="NE1328" s="1171"/>
      <c r="NF1328" s="1171"/>
      <c r="NG1328" s="1171"/>
      <c r="NH1328" s="1171"/>
      <c r="NI1328" s="1171"/>
      <c r="NJ1328" s="1171"/>
      <c r="NK1328" s="1171"/>
      <c r="NL1328" s="1171"/>
      <c r="NM1328" s="1171"/>
      <c r="NN1328" s="1171"/>
      <c r="NO1328" s="1171"/>
      <c r="NP1328" s="1171"/>
      <c r="NQ1328" s="1171"/>
      <c r="NR1328" s="1171"/>
      <c r="NS1328" s="1171"/>
      <c r="NT1328" s="1171"/>
      <c r="NU1328" s="1171"/>
      <c r="NV1328" s="1171"/>
      <c r="NW1328" s="1171"/>
      <c r="NX1328" s="1171"/>
      <c r="NY1328" s="1171"/>
      <c r="NZ1328" s="1171"/>
      <c r="OA1328" s="1171"/>
      <c r="OB1328" s="1171"/>
      <c r="OC1328" s="1171"/>
      <c r="OD1328" s="1171"/>
      <c r="OE1328" s="1171"/>
      <c r="OF1328" s="1171"/>
      <c r="OG1328" s="1171"/>
      <c r="OH1328" s="1171"/>
      <c r="OI1328" s="1171"/>
      <c r="OJ1328" s="1171"/>
      <c r="OK1328" s="1171"/>
      <c r="OL1328" s="1171"/>
      <c r="OM1328" s="1171"/>
      <c r="ON1328" s="1171"/>
      <c r="OO1328" s="1171"/>
      <c r="OP1328" s="1171"/>
      <c r="OQ1328" s="1171"/>
      <c r="OR1328" s="1171"/>
      <c r="OS1328" s="1171"/>
      <c r="OT1328" s="1171"/>
      <c r="OU1328" s="1171"/>
      <c r="OV1328" s="1171"/>
      <c r="OW1328" s="1171"/>
      <c r="OX1328" s="1171"/>
      <c r="OY1328" s="1171"/>
      <c r="OZ1328" s="1171"/>
      <c r="PA1328" s="1171"/>
      <c r="PB1328" s="1171"/>
      <c r="PC1328" s="1171"/>
      <c r="PD1328" s="1171"/>
      <c r="PE1328" s="1171"/>
      <c r="PF1328" s="1171"/>
      <c r="PG1328" s="1171"/>
      <c r="PH1328" s="1171"/>
      <c r="PI1328" s="1171"/>
      <c r="PJ1328" s="1171"/>
      <c r="PK1328" s="1171"/>
      <c r="PL1328" s="1171"/>
      <c r="PM1328" s="1171"/>
      <c r="PN1328" s="1171"/>
      <c r="PO1328" s="1171"/>
      <c r="PP1328" s="1171"/>
      <c r="PQ1328" s="1171"/>
      <c r="PR1328" s="1171"/>
      <c r="PS1328" s="1171"/>
      <c r="PT1328" s="1171"/>
      <c r="PU1328" s="1171"/>
      <c r="PV1328" s="1171"/>
      <c r="PW1328" s="1171"/>
      <c r="PX1328" s="1171"/>
      <c r="PY1328" s="1171"/>
      <c r="PZ1328" s="1171"/>
      <c r="QA1328" s="1171"/>
      <c r="QB1328" s="1171"/>
      <c r="QC1328" s="1171"/>
      <c r="QD1328" s="1171"/>
      <c r="QE1328" s="1171"/>
      <c r="QF1328" s="1171"/>
      <c r="QG1328" s="1171"/>
      <c r="QH1328" s="1171"/>
      <c r="QI1328" s="1171"/>
      <c r="QJ1328" s="1171"/>
      <c r="QK1328" s="1171"/>
      <c r="QL1328" s="1171"/>
      <c r="QM1328" s="1171"/>
      <c r="QN1328" s="1171"/>
      <c r="QO1328" s="1171"/>
      <c r="QP1328" s="1171"/>
      <c r="QQ1328" s="1171"/>
      <c r="QR1328" s="1171"/>
      <c r="QS1328" s="1171"/>
      <c r="QT1328" s="1171"/>
      <c r="QU1328" s="1171"/>
      <c r="QV1328" s="1171"/>
      <c r="QW1328" s="1171"/>
      <c r="QX1328" s="1171"/>
      <c r="QY1328" s="1171"/>
      <c r="QZ1328" s="1171"/>
      <c r="RA1328" s="1171"/>
      <c r="RB1328" s="1171"/>
      <c r="RC1328" s="1171"/>
      <c r="RD1328" s="1171"/>
      <c r="RE1328" s="1171"/>
      <c r="RF1328" s="1171"/>
      <c r="RG1328" s="1171"/>
      <c r="RH1328" s="1171"/>
      <c r="RI1328" s="1171"/>
      <c r="RJ1328" s="1171"/>
      <c r="RK1328" s="1171"/>
      <c r="RL1328" s="1171"/>
      <c r="RM1328" s="1171"/>
      <c r="RN1328" s="1171"/>
      <c r="RO1328" s="1171"/>
      <c r="RP1328" s="1171"/>
      <c r="RQ1328" s="1171"/>
      <c r="RR1328" s="1171"/>
      <c r="RS1328" s="1171"/>
      <c r="RT1328" s="1171"/>
      <c r="RU1328" s="1171"/>
      <c r="RV1328" s="1171"/>
      <c r="RW1328" s="1171"/>
      <c r="RX1328" s="1171"/>
      <c r="RY1328" s="1171"/>
      <c r="RZ1328" s="1171"/>
      <c r="SA1328" s="1171"/>
      <c r="SB1328" s="1171"/>
      <c r="SC1328" s="1171"/>
      <c r="SD1328" s="1171"/>
      <c r="SE1328" s="1171"/>
      <c r="SF1328" s="1171"/>
      <c r="SG1328" s="1171"/>
      <c r="SH1328" s="1171"/>
      <c r="SI1328" s="1171"/>
      <c r="SJ1328" s="1171"/>
      <c r="SK1328" s="1171"/>
      <c r="SL1328" s="1171"/>
      <c r="SM1328" s="1171"/>
      <c r="SN1328" s="1171"/>
      <c r="SO1328" s="1171"/>
      <c r="SP1328" s="1171"/>
      <c r="SQ1328" s="1171"/>
      <c r="SR1328" s="1171"/>
      <c r="SS1328" s="1171"/>
      <c r="ST1328" s="1171"/>
      <c r="SU1328" s="1171"/>
      <c r="SV1328" s="1171"/>
      <c r="SW1328" s="1171"/>
      <c r="SX1328" s="1171"/>
      <c r="SY1328" s="1171"/>
      <c r="SZ1328" s="1171"/>
      <c r="TA1328" s="1171"/>
      <c r="TB1328" s="1171"/>
      <c r="TC1328" s="1171"/>
      <c r="TD1328" s="1171"/>
      <c r="TE1328" s="1171"/>
      <c r="TF1328" s="1171"/>
      <c r="TG1328" s="1171"/>
      <c r="TH1328" s="1171"/>
      <c r="TI1328" s="1171"/>
      <c r="TJ1328" s="1171"/>
      <c r="TK1328" s="1171"/>
      <c r="TL1328" s="1171"/>
      <c r="TM1328" s="1171"/>
      <c r="TN1328" s="1171"/>
      <c r="TO1328" s="1171"/>
      <c r="TP1328" s="1171"/>
      <c r="TQ1328" s="1171"/>
      <c r="TR1328" s="1171"/>
      <c r="TS1328" s="1171"/>
      <c r="TT1328" s="1171"/>
      <c r="TU1328" s="1171"/>
      <c r="TV1328" s="1171"/>
      <c r="TW1328" s="1171"/>
      <c r="TX1328" s="1171"/>
      <c r="TY1328" s="1171"/>
      <c r="TZ1328" s="1171"/>
      <c r="UA1328" s="1171"/>
      <c r="UB1328" s="1171"/>
      <c r="UC1328" s="1171"/>
      <c r="UD1328" s="1171"/>
      <c r="UE1328" s="1171"/>
      <c r="UF1328" s="1171"/>
      <c r="UG1328" s="1171"/>
      <c r="UH1328" s="1171"/>
      <c r="UI1328" s="1171"/>
      <c r="UJ1328" s="1171"/>
      <c r="UK1328" s="1171"/>
      <c r="UL1328" s="1171"/>
      <c r="UM1328" s="1171"/>
      <c r="UN1328" s="1171"/>
      <c r="UO1328" s="1171"/>
      <c r="UP1328" s="1171"/>
      <c r="UQ1328" s="1171"/>
      <c r="UR1328" s="1171"/>
      <c r="US1328" s="1171"/>
      <c r="UT1328" s="1171"/>
      <c r="UU1328" s="1171"/>
      <c r="UV1328" s="1171"/>
      <c r="UW1328" s="1171"/>
      <c r="UX1328" s="1171"/>
      <c r="UY1328" s="1171"/>
      <c r="UZ1328" s="1171"/>
      <c r="VA1328" s="1171"/>
      <c r="VB1328" s="1171"/>
      <c r="VC1328" s="1171"/>
      <c r="VD1328" s="1171"/>
      <c r="VE1328" s="1171"/>
      <c r="VF1328" s="1171"/>
      <c r="VG1328" s="1171"/>
      <c r="VH1328" s="1171"/>
      <c r="VI1328" s="1171"/>
      <c r="VJ1328" s="1171"/>
      <c r="VK1328" s="1171"/>
      <c r="VL1328" s="1171"/>
      <c r="VM1328" s="1171"/>
      <c r="VN1328" s="1171"/>
      <c r="VO1328" s="1171"/>
      <c r="VP1328" s="1171"/>
      <c r="VQ1328" s="1171"/>
      <c r="VR1328" s="1171"/>
      <c r="VS1328" s="1171"/>
      <c r="VT1328" s="1171"/>
      <c r="VU1328" s="1171"/>
      <c r="VV1328" s="1171"/>
      <c r="VW1328" s="1171"/>
      <c r="VX1328" s="1171"/>
      <c r="VY1328" s="1171"/>
      <c r="VZ1328" s="1171"/>
      <c r="WA1328" s="1171"/>
      <c r="WB1328" s="1171"/>
      <c r="WC1328" s="1171"/>
      <c r="WD1328" s="1171"/>
      <c r="WE1328" s="1171"/>
      <c r="WF1328" s="1171"/>
      <c r="WG1328" s="1171"/>
      <c r="WH1328" s="1171"/>
      <c r="WI1328" s="1171"/>
      <c r="WJ1328" s="1171"/>
      <c r="WK1328" s="1171"/>
      <c r="WL1328" s="1171"/>
      <c r="WM1328" s="1171"/>
      <c r="WN1328" s="1171"/>
      <c r="WO1328" s="1171"/>
      <c r="WP1328" s="1171"/>
      <c r="WQ1328" s="1171"/>
      <c r="WR1328" s="1171"/>
      <c r="WS1328" s="1171"/>
      <c r="WT1328" s="1171"/>
      <c r="WU1328" s="1171"/>
      <c r="WV1328" s="1171"/>
      <c r="WW1328" s="1171"/>
      <c r="WX1328" s="1171"/>
      <c r="WY1328" s="1171"/>
      <c r="WZ1328" s="1171"/>
      <c r="XA1328" s="1171"/>
      <c r="XB1328" s="1171"/>
      <c r="XC1328" s="1171"/>
      <c r="XD1328" s="1171"/>
      <c r="XE1328" s="1171"/>
      <c r="XF1328" s="1171"/>
      <c r="XG1328" s="1171"/>
      <c r="XH1328" s="1171"/>
      <c r="XI1328" s="1171"/>
      <c r="XJ1328" s="1171"/>
      <c r="XK1328" s="1171"/>
      <c r="XL1328" s="1171"/>
      <c r="XM1328" s="1171"/>
      <c r="XN1328" s="1171"/>
      <c r="XO1328" s="1171"/>
      <c r="XP1328" s="1171"/>
      <c r="XQ1328" s="1171"/>
      <c r="XR1328" s="1171"/>
      <c r="XS1328" s="1171"/>
      <c r="XT1328" s="1171"/>
      <c r="XU1328" s="1171"/>
      <c r="XV1328" s="1171"/>
      <c r="XW1328" s="1171"/>
      <c r="XX1328" s="1171"/>
      <c r="XY1328" s="1171"/>
      <c r="XZ1328" s="1171"/>
      <c r="YA1328" s="1171"/>
      <c r="YB1328" s="1171"/>
      <c r="YC1328" s="1171"/>
      <c r="YD1328" s="1171"/>
      <c r="YE1328" s="1171"/>
      <c r="YF1328" s="1171"/>
      <c r="YG1328" s="1171"/>
      <c r="YH1328" s="1171"/>
      <c r="YI1328" s="1171"/>
      <c r="YJ1328" s="1171"/>
      <c r="YK1328" s="1171"/>
      <c r="YL1328" s="1171"/>
      <c r="YM1328" s="1171"/>
      <c r="YN1328" s="1171"/>
      <c r="YO1328" s="1171"/>
      <c r="YP1328" s="1171"/>
      <c r="YQ1328" s="1171"/>
      <c r="YR1328" s="1171"/>
      <c r="YS1328" s="1171"/>
      <c r="YT1328" s="1171"/>
      <c r="YU1328" s="1171"/>
      <c r="YV1328" s="1171"/>
      <c r="YW1328" s="1171"/>
      <c r="YX1328" s="1171"/>
      <c r="YY1328" s="1171"/>
      <c r="YZ1328" s="1171"/>
      <c r="ZA1328" s="1171"/>
      <c r="ZB1328" s="1171"/>
      <c r="ZC1328" s="1171"/>
      <c r="ZD1328" s="1171"/>
      <c r="ZE1328" s="1171"/>
      <c r="ZF1328" s="1171"/>
      <c r="ZG1328" s="1171"/>
      <c r="ZH1328" s="1171"/>
      <c r="ZI1328" s="1171"/>
      <c r="ZJ1328" s="1171"/>
      <c r="ZK1328" s="1171"/>
      <c r="ZL1328" s="1171"/>
      <c r="ZM1328" s="1171"/>
      <c r="ZN1328" s="1171"/>
      <c r="ZO1328" s="1171"/>
      <c r="ZP1328" s="1171"/>
      <c r="ZQ1328" s="1171"/>
      <c r="ZR1328" s="1171"/>
      <c r="ZS1328" s="1171"/>
      <c r="ZT1328" s="1171"/>
      <c r="ZU1328" s="1171"/>
      <c r="ZV1328" s="1171"/>
      <c r="ZW1328" s="1171"/>
      <c r="ZX1328" s="1171"/>
      <c r="ZY1328" s="1171"/>
      <c r="ZZ1328" s="1171"/>
      <c r="AAA1328" s="1171"/>
      <c r="AAB1328" s="1171"/>
      <c r="AAC1328" s="1171"/>
      <c r="AAD1328" s="1171"/>
      <c r="AAE1328" s="1171"/>
      <c r="AAF1328" s="1171"/>
      <c r="AAG1328" s="1171"/>
      <c r="AAH1328" s="1171"/>
      <c r="AAI1328" s="1171"/>
      <c r="AAJ1328" s="1171"/>
      <c r="AAK1328" s="1171"/>
      <c r="AAL1328" s="1171"/>
      <c r="AAM1328" s="1171"/>
      <c r="AAN1328" s="1171"/>
      <c r="AAO1328" s="1171"/>
      <c r="AAP1328" s="1171"/>
      <c r="AAQ1328" s="1171"/>
      <c r="AAR1328" s="1171"/>
      <c r="AAS1328" s="1171"/>
      <c r="AAT1328" s="1171"/>
      <c r="AAU1328" s="1171"/>
      <c r="AAV1328" s="1171"/>
      <c r="AAW1328" s="1171"/>
      <c r="AAX1328" s="1171"/>
      <c r="AAY1328" s="1171"/>
      <c r="AAZ1328" s="1171"/>
      <c r="ABA1328" s="1171"/>
      <c r="ABB1328" s="1171"/>
      <c r="ABC1328" s="1171"/>
      <c r="ABD1328" s="1171"/>
      <c r="ABE1328" s="1171"/>
      <c r="ABF1328" s="1171"/>
      <c r="ABG1328" s="1171"/>
      <c r="ABH1328" s="1171"/>
      <c r="ABI1328" s="1171"/>
      <c r="ABJ1328" s="1171"/>
      <c r="ABK1328" s="1171"/>
      <c r="ABL1328" s="1171"/>
      <c r="ABM1328" s="1171"/>
      <c r="ABN1328" s="1171"/>
      <c r="ABO1328" s="1171"/>
      <c r="ABP1328" s="1171"/>
      <c r="ABQ1328" s="1171"/>
      <c r="ABR1328" s="1171"/>
      <c r="ABS1328" s="1171"/>
      <c r="ABT1328" s="1171"/>
      <c r="ABU1328" s="1171"/>
      <c r="ABV1328" s="1171"/>
      <c r="ABW1328" s="1171"/>
      <c r="ABX1328" s="1171"/>
      <c r="ABY1328" s="1171"/>
      <c r="ABZ1328" s="1171"/>
      <c r="ACA1328" s="1171"/>
      <c r="ACB1328" s="1171"/>
      <c r="ACC1328" s="1171"/>
      <c r="ACD1328" s="1171"/>
      <c r="ACE1328" s="1171"/>
      <c r="ACF1328" s="1171"/>
      <c r="ACG1328" s="1171"/>
      <c r="ACH1328" s="1171"/>
      <c r="ACI1328" s="1171"/>
      <c r="ACJ1328" s="1171"/>
      <c r="ACK1328" s="1171"/>
      <c r="ACL1328" s="1171"/>
      <c r="ACM1328" s="1171"/>
      <c r="ACN1328" s="1171"/>
      <c r="ACO1328" s="1171"/>
      <c r="ACP1328" s="1171"/>
      <c r="ACQ1328" s="1171"/>
      <c r="ACR1328" s="1171"/>
      <c r="ACS1328" s="1171"/>
      <c r="ACT1328" s="1171"/>
      <c r="ACU1328" s="1171"/>
      <c r="ACV1328" s="1171"/>
      <c r="ACW1328" s="1171"/>
      <c r="ACX1328" s="1171"/>
      <c r="ACY1328" s="1171"/>
      <c r="ACZ1328" s="1171"/>
      <c r="ADA1328" s="1171"/>
      <c r="ADB1328" s="1171"/>
      <c r="ADC1328" s="1171"/>
      <c r="ADD1328" s="1171"/>
      <c r="ADE1328" s="1171"/>
      <c r="ADF1328" s="1171"/>
      <c r="ADG1328" s="1171"/>
      <c r="ADH1328" s="1171"/>
      <c r="ADI1328" s="1171"/>
      <c r="ADJ1328" s="1171"/>
      <c r="ADK1328" s="1171"/>
      <c r="ADL1328" s="1171"/>
      <c r="ADM1328" s="1171"/>
      <c r="ADN1328" s="1171"/>
      <c r="ADO1328" s="1171"/>
      <c r="ADP1328" s="1171"/>
      <c r="ADQ1328" s="1171"/>
      <c r="ADR1328" s="1171"/>
      <c r="ADS1328" s="1171"/>
      <c r="ADT1328" s="1171"/>
      <c r="ADU1328" s="1171"/>
      <c r="ADV1328" s="1171"/>
      <c r="ADW1328" s="1171"/>
      <c r="ADX1328" s="1171"/>
      <c r="ADY1328" s="1171"/>
      <c r="ADZ1328" s="1171"/>
      <c r="AEA1328" s="1171"/>
      <c r="AEB1328" s="1171"/>
      <c r="AEC1328" s="1171"/>
      <c r="AED1328" s="1171"/>
      <c r="AEE1328" s="1171"/>
      <c r="AEF1328" s="1171"/>
      <c r="AEG1328" s="1171"/>
      <c r="AEH1328" s="1171"/>
      <c r="AEI1328" s="1171"/>
      <c r="AEJ1328" s="1171"/>
      <c r="AEK1328" s="1171"/>
      <c r="AEL1328" s="1171"/>
      <c r="AEM1328" s="1171"/>
      <c r="AEN1328" s="1171"/>
      <c r="AEO1328" s="1171"/>
      <c r="AEP1328" s="1171"/>
    </row>
    <row r="1329" spans="1:822" s="1182" customFormat="1" x14ac:dyDescent="0.25">
      <c r="A1329" s="1171"/>
      <c r="P1329" s="1171"/>
      <c r="Q1329" s="1171"/>
      <c r="R1329" s="1171"/>
      <c r="S1329" s="1171"/>
      <c r="T1329" s="1171"/>
      <c r="U1329" s="1171"/>
      <c r="V1329" s="1171"/>
      <c r="W1329" s="1171"/>
      <c r="X1329" s="1171"/>
      <c r="Y1329" s="1171"/>
      <c r="Z1329" s="1171"/>
      <c r="AA1329" s="1171"/>
      <c r="AB1329" s="1171"/>
      <c r="AC1329" s="1171"/>
      <c r="AD1329" s="1171"/>
      <c r="AE1329" s="1171"/>
      <c r="AF1329" s="1171"/>
      <c r="AG1329" s="1171"/>
      <c r="AH1329" s="1171"/>
      <c r="AI1329" s="1171"/>
      <c r="AJ1329" s="1171"/>
      <c r="AK1329" s="1171"/>
      <c r="AL1329" s="1171"/>
      <c r="AM1329" s="1171"/>
      <c r="AN1329" s="1171"/>
      <c r="AO1329" s="1171"/>
      <c r="AP1329" s="1171"/>
      <c r="AQ1329" s="1171"/>
      <c r="AR1329" s="1171"/>
      <c r="AS1329" s="1171"/>
      <c r="AT1329" s="1171"/>
      <c r="AU1329" s="1171"/>
      <c r="AV1329" s="1171"/>
      <c r="AW1329" s="1171"/>
      <c r="AX1329" s="1171"/>
      <c r="AY1329" s="1171"/>
      <c r="AZ1329" s="1171"/>
      <c r="BA1329" s="1171"/>
      <c r="BB1329" s="1171"/>
      <c r="BC1329" s="1171"/>
      <c r="BD1329" s="1171"/>
      <c r="BE1329" s="1171"/>
      <c r="BF1329" s="1171"/>
      <c r="BG1329" s="1171"/>
      <c r="BH1329" s="1171"/>
      <c r="BI1329" s="1171"/>
      <c r="BJ1329" s="1171"/>
      <c r="BK1329" s="1171"/>
      <c r="BL1329" s="1171"/>
      <c r="BM1329" s="1171"/>
      <c r="BN1329" s="1171"/>
      <c r="BO1329" s="1171"/>
      <c r="BP1329" s="1171"/>
      <c r="BQ1329" s="1171"/>
      <c r="BR1329" s="1171"/>
      <c r="BS1329" s="1171"/>
      <c r="BT1329" s="1171"/>
      <c r="BU1329" s="1171"/>
      <c r="BV1329" s="1171"/>
      <c r="BW1329" s="1171"/>
      <c r="BX1329" s="1171"/>
      <c r="BY1329" s="1171"/>
      <c r="BZ1329" s="1171"/>
      <c r="CA1329" s="1171"/>
      <c r="CB1329" s="1171"/>
      <c r="CC1329" s="1171"/>
      <c r="CD1329" s="1171"/>
      <c r="CE1329" s="1171"/>
      <c r="CF1329" s="1171"/>
      <c r="CG1329" s="1171"/>
      <c r="CH1329" s="1171"/>
      <c r="CI1329" s="1171"/>
      <c r="CJ1329" s="1171"/>
      <c r="CK1329" s="1171"/>
      <c r="CL1329" s="1171"/>
      <c r="CM1329" s="1171"/>
      <c r="CN1329" s="1171"/>
      <c r="CO1329" s="1171"/>
      <c r="CP1329" s="1171"/>
      <c r="CQ1329" s="1171"/>
      <c r="CR1329" s="1171"/>
      <c r="CS1329" s="1171"/>
      <c r="CT1329" s="1171"/>
      <c r="CU1329" s="1171"/>
      <c r="CV1329" s="1171"/>
      <c r="CW1329" s="1171"/>
      <c r="CX1329" s="1171"/>
      <c r="CY1329" s="1171"/>
      <c r="CZ1329" s="1171"/>
      <c r="DA1329" s="1171"/>
      <c r="DB1329" s="1171"/>
      <c r="DC1329" s="1171"/>
      <c r="DD1329" s="1171"/>
      <c r="DE1329" s="1171"/>
      <c r="DF1329" s="1171"/>
      <c r="DG1329" s="1171"/>
      <c r="DH1329" s="1171"/>
      <c r="DI1329" s="1171"/>
      <c r="DJ1329" s="1171"/>
      <c r="DK1329" s="1171"/>
      <c r="DL1329" s="1171"/>
      <c r="DM1329" s="1171"/>
      <c r="DN1329" s="1171"/>
      <c r="DO1329" s="1171"/>
      <c r="DP1329" s="1171"/>
      <c r="DQ1329" s="1171"/>
      <c r="DR1329" s="1171"/>
      <c r="DS1329" s="1171"/>
      <c r="DT1329" s="1171"/>
      <c r="DU1329" s="1171"/>
      <c r="DV1329" s="1171"/>
      <c r="DW1329" s="1171"/>
      <c r="DX1329" s="1171"/>
      <c r="DY1329" s="1171"/>
      <c r="DZ1329" s="1171"/>
      <c r="EA1329" s="1171"/>
      <c r="EB1329" s="1171"/>
      <c r="EC1329" s="1171"/>
      <c r="ED1329" s="1171"/>
      <c r="EE1329" s="1171"/>
      <c r="EF1329" s="1171"/>
      <c r="EG1329" s="1171"/>
      <c r="EH1329" s="1171"/>
      <c r="EI1329" s="1171"/>
      <c r="EJ1329" s="1171"/>
      <c r="EK1329" s="1171"/>
      <c r="EL1329" s="1171"/>
      <c r="EM1329" s="1171"/>
      <c r="EN1329" s="1171"/>
      <c r="EO1329" s="1171"/>
      <c r="EP1329" s="1171"/>
      <c r="EQ1329" s="1171"/>
      <c r="ER1329" s="1171"/>
      <c r="ES1329" s="1171"/>
      <c r="ET1329" s="1171"/>
      <c r="EU1329" s="1171"/>
      <c r="EV1329" s="1171"/>
      <c r="EW1329" s="1171"/>
      <c r="EX1329" s="1171"/>
      <c r="EY1329" s="1171"/>
      <c r="EZ1329" s="1171"/>
      <c r="FA1329" s="1171"/>
      <c r="FB1329" s="1171"/>
      <c r="FC1329" s="1171"/>
      <c r="FD1329" s="1171"/>
      <c r="FE1329" s="1171"/>
      <c r="FF1329" s="1171"/>
      <c r="FG1329" s="1171"/>
      <c r="FH1329" s="1171"/>
      <c r="FI1329" s="1171"/>
      <c r="FJ1329" s="1171"/>
      <c r="FK1329" s="1171"/>
      <c r="FL1329" s="1171"/>
      <c r="FM1329" s="1171"/>
      <c r="FN1329" s="1171"/>
      <c r="FO1329" s="1171"/>
      <c r="FP1329" s="1171"/>
      <c r="FQ1329" s="1171"/>
      <c r="FR1329" s="1171"/>
      <c r="FS1329" s="1171"/>
      <c r="FT1329" s="1171"/>
      <c r="FU1329" s="1171"/>
      <c r="FV1329" s="1171"/>
      <c r="FW1329" s="1171"/>
      <c r="FX1329" s="1171"/>
      <c r="FY1329" s="1171"/>
      <c r="FZ1329" s="1171"/>
      <c r="GA1329" s="1171"/>
      <c r="GB1329" s="1171"/>
      <c r="GC1329" s="1171"/>
      <c r="GD1329" s="1171"/>
      <c r="GE1329" s="1171"/>
      <c r="GF1329" s="1171"/>
      <c r="GG1329" s="1171"/>
      <c r="GH1329" s="1171"/>
      <c r="GI1329" s="1171"/>
      <c r="GJ1329" s="1171"/>
      <c r="GK1329" s="1171"/>
      <c r="GL1329" s="1171"/>
      <c r="GM1329" s="1171"/>
      <c r="GN1329" s="1171"/>
      <c r="GO1329" s="1171"/>
      <c r="GP1329" s="1171"/>
      <c r="GQ1329" s="1171"/>
      <c r="GR1329" s="1171"/>
      <c r="GS1329" s="1171"/>
      <c r="GT1329" s="1171"/>
      <c r="GU1329" s="1171"/>
      <c r="GV1329" s="1171"/>
      <c r="GW1329" s="1171"/>
      <c r="GX1329" s="1171"/>
      <c r="GY1329" s="1171"/>
      <c r="GZ1329" s="1171"/>
      <c r="HA1329" s="1171"/>
      <c r="HB1329" s="1171"/>
      <c r="HC1329" s="1171"/>
      <c r="HD1329" s="1171"/>
      <c r="HE1329" s="1171"/>
      <c r="HF1329" s="1171"/>
      <c r="HG1329" s="1171"/>
      <c r="HH1329" s="1171"/>
      <c r="HI1329" s="1171"/>
      <c r="HJ1329" s="1171"/>
      <c r="HK1329" s="1171"/>
      <c r="HL1329" s="1171"/>
      <c r="HM1329" s="1171"/>
      <c r="HN1329" s="1171"/>
      <c r="HO1329" s="1171"/>
      <c r="HP1329" s="1171"/>
      <c r="HQ1329" s="1171"/>
      <c r="HR1329" s="1171"/>
      <c r="HS1329" s="1171"/>
      <c r="HT1329" s="1171"/>
      <c r="HU1329" s="1171"/>
      <c r="HV1329" s="1171"/>
      <c r="HW1329" s="1171"/>
      <c r="HX1329" s="1171"/>
      <c r="HY1329" s="1171"/>
      <c r="HZ1329" s="1171"/>
      <c r="IA1329" s="1171"/>
      <c r="IB1329" s="1171"/>
      <c r="IC1329" s="1171"/>
      <c r="ID1329" s="1171"/>
      <c r="IE1329" s="1171"/>
      <c r="IF1329" s="1171"/>
      <c r="IG1329" s="1171"/>
      <c r="IH1329" s="1171"/>
      <c r="II1329" s="1171"/>
      <c r="IJ1329" s="1171"/>
      <c r="IK1329" s="1171"/>
      <c r="IL1329" s="1171"/>
      <c r="IM1329" s="1171"/>
      <c r="IN1329" s="1171"/>
      <c r="IO1329" s="1171"/>
      <c r="IP1329" s="1171"/>
      <c r="IQ1329" s="1171"/>
      <c r="IR1329" s="1171"/>
      <c r="IS1329" s="1171"/>
      <c r="IT1329" s="1171"/>
      <c r="IU1329" s="1171"/>
      <c r="IV1329" s="1171"/>
      <c r="IW1329" s="1171"/>
      <c r="IX1329" s="1171"/>
      <c r="IY1329" s="1171"/>
      <c r="IZ1329" s="1171"/>
      <c r="JA1329" s="1171"/>
      <c r="JB1329" s="1171"/>
      <c r="JC1329" s="1171"/>
      <c r="JD1329" s="1171"/>
      <c r="JE1329" s="1171"/>
      <c r="JF1329" s="1171"/>
      <c r="JG1329" s="1171"/>
      <c r="JH1329" s="1171"/>
      <c r="JI1329" s="1171"/>
      <c r="JJ1329" s="1171"/>
      <c r="JK1329" s="1171"/>
      <c r="JL1329" s="1171"/>
      <c r="JM1329" s="1171"/>
      <c r="JN1329" s="1171"/>
      <c r="JO1329" s="1171"/>
      <c r="JP1329" s="1171"/>
      <c r="JQ1329" s="1171"/>
      <c r="JR1329" s="1171"/>
      <c r="JS1329" s="1171"/>
      <c r="JT1329" s="1171"/>
      <c r="JU1329" s="1171"/>
      <c r="JV1329" s="1171"/>
      <c r="JW1329" s="1171"/>
      <c r="JX1329" s="1171"/>
      <c r="JY1329" s="1171"/>
      <c r="JZ1329" s="1171"/>
      <c r="KA1329" s="1171"/>
      <c r="KB1329" s="1171"/>
      <c r="KC1329" s="1171"/>
      <c r="KD1329" s="1171"/>
      <c r="KE1329" s="1171"/>
      <c r="KF1329" s="1171"/>
      <c r="KG1329" s="1171"/>
      <c r="KH1329" s="1171"/>
      <c r="KI1329" s="1171"/>
      <c r="KJ1329" s="1171"/>
      <c r="KK1329" s="1171"/>
      <c r="KL1329" s="1171"/>
      <c r="KM1329" s="1171"/>
      <c r="KN1329" s="1171"/>
      <c r="KO1329" s="1171"/>
      <c r="KP1329" s="1171"/>
      <c r="KQ1329" s="1171"/>
      <c r="KR1329" s="1171"/>
      <c r="KS1329" s="1171"/>
      <c r="KT1329" s="1171"/>
      <c r="KU1329" s="1171"/>
      <c r="KV1329" s="1171"/>
      <c r="KW1329" s="1171"/>
      <c r="KX1329" s="1171"/>
      <c r="KY1329" s="1171"/>
      <c r="KZ1329" s="1171"/>
      <c r="LA1329" s="1171"/>
      <c r="LB1329" s="1171"/>
      <c r="LC1329" s="1171"/>
      <c r="LD1329" s="1171"/>
      <c r="LE1329" s="1171"/>
      <c r="LF1329" s="1171"/>
      <c r="LG1329" s="1171"/>
      <c r="LH1329" s="1171"/>
      <c r="LI1329" s="1171"/>
      <c r="LJ1329" s="1171"/>
      <c r="LK1329" s="1171"/>
      <c r="LL1329" s="1171"/>
      <c r="LM1329" s="1171"/>
      <c r="LN1329" s="1171"/>
      <c r="LO1329" s="1171"/>
      <c r="LP1329" s="1171"/>
      <c r="LQ1329" s="1171"/>
      <c r="LR1329" s="1171"/>
      <c r="LS1329" s="1171"/>
      <c r="LT1329" s="1171"/>
      <c r="LU1329" s="1171"/>
      <c r="LV1329" s="1171"/>
      <c r="LW1329" s="1171"/>
      <c r="LX1329" s="1171"/>
      <c r="LY1329" s="1171"/>
      <c r="LZ1329" s="1171"/>
      <c r="MA1329" s="1171"/>
      <c r="MB1329" s="1171"/>
      <c r="MC1329" s="1171"/>
      <c r="MD1329" s="1171"/>
      <c r="ME1329" s="1171"/>
      <c r="MF1329" s="1171"/>
      <c r="MG1329" s="1171"/>
      <c r="MH1329" s="1171"/>
      <c r="MI1329" s="1171"/>
      <c r="MJ1329" s="1171"/>
      <c r="MK1329" s="1171"/>
      <c r="ML1329" s="1171"/>
      <c r="MM1329" s="1171"/>
      <c r="MN1329" s="1171"/>
      <c r="MO1329" s="1171"/>
      <c r="MP1329" s="1171"/>
      <c r="MQ1329" s="1171"/>
      <c r="MR1329" s="1171"/>
      <c r="MS1329" s="1171"/>
      <c r="MT1329" s="1171"/>
      <c r="MU1329" s="1171"/>
      <c r="MV1329" s="1171"/>
      <c r="MW1329" s="1171"/>
      <c r="MX1329" s="1171"/>
      <c r="MY1329" s="1171"/>
      <c r="MZ1329" s="1171"/>
      <c r="NA1329" s="1171"/>
      <c r="NB1329" s="1171"/>
      <c r="NC1329" s="1171"/>
      <c r="ND1329" s="1171"/>
      <c r="NE1329" s="1171"/>
      <c r="NF1329" s="1171"/>
      <c r="NG1329" s="1171"/>
      <c r="NH1329" s="1171"/>
      <c r="NI1329" s="1171"/>
      <c r="NJ1329" s="1171"/>
      <c r="NK1329" s="1171"/>
      <c r="NL1329" s="1171"/>
      <c r="NM1329" s="1171"/>
      <c r="NN1329" s="1171"/>
      <c r="NO1329" s="1171"/>
      <c r="NP1329" s="1171"/>
      <c r="NQ1329" s="1171"/>
      <c r="NR1329" s="1171"/>
      <c r="NS1329" s="1171"/>
      <c r="NT1329" s="1171"/>
      <c r="NU1329" s="1171"/>
      <c r="NV1329" s="1171"/>
      <c r="NW1329" s="1171"/>
      <c r="NX1329" s="1171"/>
      <c r="NY1329" s="1171"/>
      <c r="NZ1329" s="1171"/>
      <c r="OA1329" s="1171"/>
      <c r="OB1329" s="1171"/>
      <c r="OC1329" s="1171"/>
      <c r="OD1329" s="1171"/>
      <c r="OE1329" s="1171"/>
      <c r="OF1329" s="1171"/>
      <c r="OG1329" s="1171"/>
      <c r="OH1329" s="1171"/>
      <c r="OI1329" s="1171"/>
      <c r="OJ1329" s="1171"/>
      <c r="OK1329" s="1171"/>
      <c r="OL1329" s="1171"/>
      <c r="OM1329" s="1171"/>
      <c r="ON1329" s="1171"/>
      <c r="OO1329" s="1171"/>
      <c r="OP1329" s="1171"/>
      <c r="OQ1329" s="1171"/>
      <c r="OR1329" s="1171"/>
      <c r="OS1329" s="1171"/>
      <c r="OT1329" s="1171"/>
      <c r="OU1329" s="1171"/>
      <c r="OV1329" s="1171"/>
      <c r="OW1329" s="1171"/>
      <c r="OX1329" s="1171"/>
      <c r="OY1329" s="1171"/>
      <c r="OZ1329" s="1171"/>
      <c r="PA1329" s="1171"/>
      <c r="PB1329" s="1171"/>
      <c r="PC1329" s="1171"/>
      <c r="PD1329" s="1171"/>
      <c r="PE1329" s="1171"/>
      <c r="PF1329" s="1171"/>
      <c r="PG1329" s="1171"/>
      <c r="PH1329" s="1171"/>
      <c r="PI1329" s="1171"/>
      <c r="PJ1329" s="1171"/>
      <c r="PK1329" s="1171"/>
      <c r="PL1329" s="1171"/>
      <c r="PM1329" s="1171"/>
      <c r="PN1329" s="1171"/>
      <c r="PO1329" s="1171"/>
      <c r="PP1329" s="1171"/>
      <c r="PQ1329" s="1171"/>
      <c r="PR1329" s="1171"/>
      <c r="PS1329" s="1171"/>
      <c r="PT1329" s="1171"/>
      <c r="PU1329" s="1171"/>
      <c r="PV1329" s="1171"/>
      <c r="PW1329" s="1171"/>
      <c r="PX1329" s="1171"/>
      <c r="PY1329" s="1171"/>
      <c r="PZ1329" s="1171"/>
      <c r="QA1329" s="1171"/>
      <c r="QB1329" s="1171"/>
      <c r="QC1329" s="1171"/>
      <c r="QD1329" s="1171"/>
      <c r="QE1329" s="1171"/>
      <c r="QF1329" s="1171"/>
      <c r="QG1329" s="1171"/>
      <c r="QH1329" s="1171"/>
      <c r="QI1329" s="1171"/>
      <c r="QJ1329" s="1171"/>
      <c r="QK1329" s="1171"/>
      <c r="QL1329" s="1171"/>
      <c r="QM1329" s="1171"/>
      <c r="QN1329" s="1171"/>
      <c r="QO1329" s="1171"/>
      <c r="QP1329" s="1171"/>
      <c r="QQ1329" s="1171"/>
      <c r="QR1329" s="1171"/>
      <c r="QS1329" s="1171"/>
      <c r="QT1329" s="1171"/>
      <c r="QU1329" s="1171"/>
      <c r="QV1329" s="1171"/>
      <c r="QW1329" s="1171"/>
      <c r="QX1329" s="1171"/>
      <c r="QY1329" s="1171"/>
      <c r="QZ1329" s="1171"/>
      <c r="RA1329" s="1171"/>
      <c r="RB1329" s="1171"/>
      <c r="RC1329" s="1171"/>
      <c r="RD1329" s="1171"/>
      <c r="RE1329" s="1171"/>
      <c r="RF1329" s="1171"/>
      <c r="RG1329" s="1171"/>
      <c r="RH1329" s="1171"/>
      <c r="RI1329" s="1171"/>
      <c r="RJ1329" s="1171"/>
      <c r="RK1329" s="1171"/>
      <c r="RL1329" s="1171"/>
      <c r="RM1329" s="1171"/>
      <c r="RN1329" s="1171"/>
      <c r="RO1329" s="1171"/>
      <c r="RP1329" s="1171"/>
      <c r="RQ1329" s="1171"/>
      <c r="RR1329" s="1171"/>
      <c r="RS1329" s="1171"/>
      <c r="RT1329" s="1171"/>
      <c r="RU1329" s="1171"/>
      <c r="RV1329" s="1171"/>
      <c r="RW1329" s="1171"/>
      <c r="RX1329" s="1171"/>
      <c r="RY1329" s="1171"/>
      <c r="RZ1329" s="1171"/>
      <c r="SA1329" s="1171"/>
      <c r="SB1329" s="1171"/>
      <c r="SC1329" s="1171"/>
      <c r="SD1329" s="1171"/>
      <c r="SE1329" s="1171"/>
      <c r="SF1329" s="1171"/>
      <c r="SG1329" s="1171"/>
      <c r="SH1329" s="1171"/>
      <c r="SI1329" s="1171"/>
      <c r="SJ1329" s="1171"/>
      <c r="SK1329" s="1171"/>
      <c r="SL1329" s="1171"/>
      <c r="SM1329" s="1171"/>
      <c r="SN1329" s="1171"/>
      <c r="SO1329" s="1171"/>
      <c r="SP1329" s="1171"/>
      <c r="SQ1329" s="1171"/>
      <c r="SR1329" s="1171"/>
      <c r="SS1329" s="1171"/>
      <c r="ST1329" s="1171"/>
      <c r="SU1329" s="1171"/>
      <c r="SV1329" s="1171"/>
      <c r="SW1329" s="1171"/>
      <c r="SX1329" s="1171"/>
      <c r="SY1329" s="1171"/>
      <c r="SZ1329" s="1171"/>
      <c r="TA1329" s="1171"/>
      <c r="TB1329" s="1171"/>
      <c r="TC1329" s="1171"/>
      <c r="TD1329" s="1171"/>
      <c r="TE1329" s="1171"/>
      <c r="TF1329" s="1171"/>
      <c r="TG1329" s="1171"/>
      <c r="TH1329" s="1171"/>
      <c r="TI1329" s="1171"/>
      <c r="TJ1329" s="1171"/>
      <c r="TK1329" s="1171"/>
      <c r="TL1329" s="1171"/>
      <c r="TM1329" s="1171"/>
      <c r="TN1329" s="1171"/>
      <c r="TO1329" s="1171"/>
      <c r="TP1329" s="1171"/>
      <c r="TQ1329" s="1171"/>
      <c r="TR1329" s="1171"/>
      <c r="TS1329" s="1171"/>
      <c r="TT1329" s="1171"/>
      <c r="TU1329" s="1171"/>
      <c r="TV1329" s="1171"/>
      <c r="TW1329" s="1171"/>
      <c r="TX1329" s="1171"/>
      <c r="TY1329" s="1171"/>
      <c r="TZ1329" s="1171"/>
      <c r="UA1329" s="1171"/>
      <c r="UB1329" s="1171"/>
      <c r="UC1329" s="1171"/>
      <c r="UD1329" s="1171"/>
      <c r="UE1329" s="1171"/>
      <c r="UF1329" s="1171"/>
      <c r="UG1329" s="1171"/>
      <c r="UH1329" s="1171"/>
      <c r="UI1329" s="1171"/>
      <c r="UJ1329" s="1171"/>
      <c r="UK1329" s="1171"/>
      <c r="UL1329" s="1171"/>
      <c r="UM1329" s="1171"/>
      <c r="UN1329" s="1171"/>
      <c r="UO1329" s="1171"/>
      <c r="UP1329" s="1171"/>
      <c r="UQ1329" s="1171"/>
      <c r="UR1329" s="1171"/>
      <c r="US1329" s="1171"/>
      <c r="UT1329" s="1171"/>
      <c r="UU1329" s="1171"/>
      <c r="UV1329" s="1171"/>
      <c r="UW1329" s="1171"/>
      <c r="UX1329" s="1171"/>
      <c r="UY1329" s="1171"/>
      <c r="UZ1329" s="1171"/>
      <c r="VA1329" s="1171"/>
      <c r="VB1329" s="1171"/>
      <c r="VC1329" s="1171"/>
      <c r="VD1329" s="1171"/>
      <c r="VE1329" s="1171"/>
      <c r="VF1329" s="1171"/>
      <c r="VG1329" s="1171"/>
      <c r="VH1329" s="1171"/>
      <c r="VI1329" s="1171"/>
      <c r="VJ1329" s="1171"/>
      <c r="VK1329" s="1171"/>
      <c r="VL1329" s="1171"/>
      <c r="VM1329" s="1171"/>
      <c r="VN1329" s="1171"/>
      <c r="VO1329" s="1171"/>
      <c r="VP1329" s="1171"/>
      <c r="VQ1329" s="1171"/>
      <c r="VR1329" s="1171"/>
      <c r="VS1329" s="1171"/>
      <c r="VT1329" s="1171"/>
      <c r="VU1329" s="1171"/>
      <c r="VV1329" s="1171"/>
      <c r="VW1329" s="1171"/>
      <c r="VX1329" s="1171"/>
      <c r="VY1329" s="1171"/>
      <c r="VZ1329" s="1171"/>
      <c r="WA1329" s="1171"/>
      <c r="WB1329" s="1171"/>
      <c r="WC1329" s="1171"/>
      <c r="WD1329" s="1171"/>
      <c r="WE1329" s="1171"/>
      <c r="WF1329" s="1171"/>
      <c r="WG1329" s="1171"/>
      <c r="WH1329" s="1171"/>
      <c r="WI1329" s="1171"/>
      <c r="WJ1329" s="1171"/>
      <c r="WK1329" s="1171"/>
      <c r="WL1329" s="1171"/>
      <c r="WM1329" s="1171"/>
      <c r="WN1329" s="1171"/>
      <c r="WO1329" s="1171"/>
      <c r="WP1329" s="1171"/>
      <c r="WQ1329" s="1171"/>
      <c r="WR1329" s="1171"/>
      <c r="WS1329" s="1171"/>
      <c r="WT1329" s="1171"/>
      <c r="WU1329" s="1171"/>
      <c r="WV1329" s="1171"/>
      <c r="WW1329" s="1171"/>
      <c r="WX1329" s="1171"/>
      <c r="WY1329" s="1171"/>
      <c r="WZ1329" s="1171"/>
      <c r="XA1329" s="1171"/>
      <c r="XB1329" s="1171"/>
      <c r="XC1329" s="1171"/>
      <c r="XD1329" s="1171"/>
      <c r="XE1329" s="1171"/>
      <c r="XF1329" s="1171"/>
      <c r="XG1329" s="1171"/>
      <c r="XH1329" s="1171"/>
      <c r="XI1329" s="1171"/>
      <c r="XJ1329" s="1171"/>
      <c r="XK1329" s="1171"/>
      <c r="XL1329" s="1171"/>
      <c r="XM1329" s="1171"/>
      <c r="XN1329" s="1171"/>
      <c r="XO1329" s="1171"/>
      <c r="XP1329" s="1171"/>
      <c r="XQ1329" s="1171"/>
      <c r="XR1329" s="1171"/>
      <c r="XS1329" s="1171"/>
      <c r="XT1329" s="1171"/>
      <c r="XU1329" s="1171"/>
      <c r="XV1329" s="1171"/>
      <c r="XW1329" s="1171"/>
      <c r="XX1329" s="1171"/>
      <c r="XY1329" s="1171"/>
      <c r="XZ1329" s="1171"/>
      <c r="YA1329" s="1171"/>
      <c r="YB1329" s="1171"/>
      <c r="YC1329" s="1171"/>
      <c r="YD1329" s="1171"/>
      <c r="YE1329" s="1171"/>
      <c r="YF1329" s="1171"/>
      <c r="YG1329" s="1171"/>
      <c r="YH1329" s="1171"/>
      <c r="YI1329" s="1171"/>
      <c r="YJ1329" s="1171"/>
      <c r="YK1329" s="1171"/>
      <c r="YL1329" s="1171"/>
      <c r="YM1329" s="1171"/>
      <c r="YN1329" s="1171"/>
      <c r="YO1329" s="1171"/>
      <c r="YP1329" s="1171"/>
      <c r="YQ1329" s="1171"/>
      <c r="YR1329" s="1171"/>
      <c r="YS1329" s="1171"/>
      <c r="YT1329" s="1171"/>
      <c r="YU1329" s="1171"/>
      <c r="YV1329" s="1171"/>
      <c r="YW1329" s="1171"/>
      <c r="YX1329" s="1171"/>
      <c r="YY1329" s="1171"/>
      <c r="YZ1329" s="1171"/>
      <c r="ZA1329" s="1171"/>
      <c r="ZB1329" s="1171"/>
      <c r="ZC1329" s="1171"/>
      <c r="ZD1329" s="1171"/>
      <c r="ZE1329" s="1171"/>
      <c r="ZF1329" s="1171"/>
      <c r="ZG1329" s="1171"/>
      <c r="ZH1329" s="1171"/>
      <c r="ZI1329" s="1171"/>
      <c r="ZJ1329" s="1171"/>
      <c r="ZK1329" s="1171"/>
      <c r="ZL1329" s="1171"/>
      <c r="ZM1329" s="1171"/>
      <c r="ZN1329" s="1171"/>
      <c r="ZO1329" s="1171"/>
      <c r="ZP1329" s="1171"/>
      <c r="ZQ1329" s="1171"/>
      <c r="ZR1329" s="1171"/>
      <c r="ZS1329" s="1171"/>
      <c r="ZT1329" s="1171"/>
      <c r="ZU1329" s="1171"/>
      <c r="ZV1329" s="1171"/>
      <c r="ZW1329" s="1171"/>
      <c r="ZX1329" s="1171"/>
      <c r="ZY1329" s="1171"/>
      <c r="ZZ1329" s="1171"/>
      <c r="AAA1329" s="1171"/>
      <c r="AAB1329" s="1171"/>
      <c r="AAC1329" s="1171"/>
      <c r="AAD1329" s="1171"/>
      <c r="AAE1329" s="1171"/>
      <c r="AAF1329" s="1171"/>
      <c r="AAG1329" s="1171"/>
      <c r="AAH1329" s="1171"/>
      <c r="AAI1329" s="1171"/>
      <c r="AAJ1329" s="1171"/>
      <c r="AAK1329" s="1171"/>
      <c r="AAL1329" s="1171"/>
      <c r="AAM1329" s="1171"/>
      <c r="AAN1329" s="1171"/>
      <c r="AAO1329" s="1171"/>
      <c r="AAP1329" s="1171"/>
      <c r="AAQ1329" s="1171"/>
      <c r="AAR1329" s="1171"/>
      <c r="AAS1329" s="1171"/>
      <c r="AAT1329" s="1171"/>
      <c r="AAU1329" s="1171"/>
      <c r="AAV1329" s="1171"/>
      <c r="AAW1329" s="1171"/>
      <c r="AAX1329" s="1171"/>
      <c r="AAY1329" s="1171"/>
      <c r="AAZ1329" s="1171"/>
      <c r="ABA1329" s="1171"/>
      <c r="ABB1329" s="1171"/>
      <c r="ABC1329" s="1171"/>
      <c r="ABD1329" s="1171"/>
      <c r="ABE1329" s="1171"/>
      <c r="ABF1329" s="1171"/>
      <c r="ABG1329" s="1171"/>
      <c r="ABH1329" s="1171"/>
      <c r="ABI1329" s="1171"/>
      <c r="ABJ1329" s="1171"/>
      <c r="ABK1329" s="1171"/>
      <c r="ABL1329" s="1171"/>
      <c r="ABM1329" s="1171"/>
      <c r="ABN1329" s="1171"/>
      <c r="ABO1329" s="1171"/>
      <c r="ABP1329" s="1171"/>
      <c r="ABQ1329" s="1171"/>
      <c r="ABR1329" s="1171"/>
      <c r="ABS1329" s="1171"/>
      <c r="ABT1329" s="1171"/>
      <c r="ABU1329" s="1171"/>
      <c r="ABV1329" s="1171"/>
      <c r="ABW1329" s="1171"/>
      <c r="ABX1329" s="1171"/>
      <c r="ABY1329" s="1171"/>
      <c r="ABZ1329" s="1171"/>
      <c r="ACA1329" s="1171"/>
      <c r="ACB1329" s="1171"/>
      <c r="ACC1329" s="1171"/>
      <c r="ACD1329" s="1171"/>
      <c r="ACE1329" s="1171"/>
      <c r="ACF1329" s="1171"/>
      <c r="ACG1329" s="1171"/>
      <c r="ACH1329" s="1171"/>
      <c r="ACI1329" s="1171"/>
      <c r="ACJ1329" s="1171"/>
      <c r="ACK1329" s="1171"/>
      <c r="ACL1329" s="1171"/>
      <c r="ACM1329" s="1171"/>
      <c r="ACN1329" s="1171"/>
      <c r="ACO1329" s="1171"/>
      <c r="ACP1329" s="1171"/>
      <c r="ACQ1329" s="1171"/>
      <c r="ACR1329" s="1171"/>
      <c r="ACS1329" s="1171"/>
      <c r="ACT1329" s="1171"/>
      <c r="ACU1329" s="1171"/>
      <c r="ACV1329" s="1171"/>
      <c r="ACW1329" s="1171"/>
      <c r="ACX1329" s="1171"/>
      <c r="ACY1329" s="1171"/>
      <c r="ACZ1329" s="1171"/>
      <c r="ADA1329" s="1171"/>
      <c r="ADB1329" s="1171"/>
      <c r="ADC1329" s="1171"/>
      <c r="ADD1329" s="1171"/>
      <c r="ADE1329" s="1171"/>
      <c r="ADF1329" s="1171"/>
      <c r="ADG1329" s="1171"/>
      <c r="ADH1329" s="1171"/>
      <c r="ADI1329" s="1171"/>
      <c r="ADJ1329" s="1171"/>
      <c r="ADK1329" s="1171"/>
      <c r="ADL1329" s="1171"/>
      <c r="ADM1329" s="1171"/>
      <c r="ADN1329" s="1171"/>
      <c r="ADO1329" s="1171"/>
      <c r="ADP1329" s="1171"/>
      <c r="ADQ1329" s="1171"/>
      <c r="ADR1329" s="1171"/>
      <c r="ADS1329" s="1171"/>
      <c r="ADT1329" s="1171"/>
      <c r="ADU1329" s="1171"/>
      <c r="ADV1329" s="1171"/>
      <c r="ADW1329" s="1171"/>
      <c r="ADX1329" s="1171"/>
      <c r="ADY1329" s="1171"/>
      <c r="ADZ1329" s="1171"/>
      <c r="AEA1329" s="1171"/>
      <c r="AEB1329" s="1171"/>
      <c r="AEC1329" s="1171"/>
      <c r="AED1329" s="1171"/>
      <c r="AEE1329" s="1171"/>
      <c r="AEF1329" s="1171"/>
      <c r="AEG1329" s="1171"/>
      <c r="AEH1329" s="1171"/>
      <c r="AEI1329" s="1171"/>
      <c r="AEJ1329" s="1171"/>
      <c r="AEK1329" s="1171"/>
      <c r="AEL1329" s="1171"/>
      <c r="AEM1329" s="1171"/>
      <c r="AEN1329" s="1171"/>
      <c r="AEO1329" s="1171"/>
      <c r="AEP1329" s="1171"/>
    </row>
    <row r="1330" spans="1:822" s="1182" customFormat="1" x14ac:dyDescent="0.25">
      <c r="A1330" s="1171"/>
      <c r="P1330" s="1171"/>
      <c r="Q1330" s="1171"/>
      <c r="R1330" s="1171"/>
      <c r="S1330" s="1171"/>
      <c r="T1330" s="1171"/>
      <c r="U1330" s="1171"/>
      <c r="V1330" s="1171"/>
      <c r="W1330" s="1171"/>
      <c r="X1330" s="1171"/>
      <c r="Y1330" s="1171"/>
      <c r="Z1330" s="1171"/>
      <c r="AA1330" s="1171"/>
      <c r="AB1330" s="1171"/>
      <c r="AC1330" s="1171"/>
      <c r="AD1330" s="1171"/>
      <c r="AE1330" s="1171"/>
      <c r="AF1330" s="1171"/>
      <c r="AG1330" s="1171"/>
      <c r="AH1330" s="1171"/>
      <c r="AI1330" s="1171"/>
      <c r="AJ1330" s="1171"/>
      <c r="AK1330" s="1171"/>
      <c r="AL1330" s="1171"/>
      <c r="AM1330" s="1171"/>
      <c r="AN1330" s="1171"/>
      <c r="AO1330" s="1171"/>
      <c r="AP1330" s="1171"/>
      <c r="AQ1330" s="1171"/>
      <c r="AR1330" s="1171"/>
      <c r="AS1330" s="1171"/>
      <c r="AT1330" s="1171"/>
      <c r="AU1330" s="1171"/>
      <c r="AV1330" s="1171"/>
      <c r="AW1330" s="1171"/>
      <c r="AX1330" s="1171"/>
      <c r="AY1330" s="1171"/>
      <c r="AZ1330" s="1171"/>
      <c r="BA1330" s="1171"/>
      <c r="BB1330" s="1171"/>
      <c r="BC1330" s="1171"/>
      <c r="BD1330" s="1171"/>
      <c r="BE1330" s="1171"/>
      <c r="BF1330" s="1171"/>
      <c r="BG1330" s="1171"/>
      <c r="BH1330" s="1171"/>
      <c r="BI1330" s="1171"/>
      <c r="BJ1330" s="1171"/>
      <c r="BK1330" s="1171"/>
      <c r="BL1330" s="1171"/>
      <c r="BM1330" s="1171"/>
      <c r="BN1330" s="1171"/>
      <c r="BO1330" s="1171"/>
      <c r="BP1330" s="1171"/>
      <c r="BQ1330" s="1171"/>
      <c r="BR1330" s="1171"/>
      <c r="BS1330" s="1171"/>
      <c r="BT1330" s="1171"/>
      <c r="BU1330" s="1171"/>
      <c r="BV1330" s="1171"/>
      <c r="BW1330" s="1171"/>
      <c r="BX1330" s="1171"/>
      <c r="BY1330" s="1171"/>
      <c r="BZ1330" s="1171"/>
      <c r="CA1330" s="1171"/>
      <c r="CB1330" s="1171"/>
      <c r="CC1330" s="1171"/>
      <c r="CD1330" s="1171"/>
      <c r="CE1330" s="1171"/>
      <c r="CF1330" s="1171"/>
      <c r="CG1330" s="1171"/>
      <c r="CH1330" s="1171"/>
      <c r="CI1330" s="1171"/>
      <c r="CJ1330" s="1171"/>
      <c r="CK1330" s="1171"/>
      <c r="CL1330" s="1171"/>
      <c r="CM1330" s="1171"/>
      <c r="CN1330" s="1171"/>
      <c r="CO1330" s="1171"/>
      <c r="CP1330" s="1171"/>
      <c r="CQ1330" s="1171"/>
      <c r="CR1330" s="1171"/>
      <c r="CS1330" s="1171"/>
      <c r="CT1330" s="1171"/>
      <c r="CU1330" s="1171"/>
      <c r="CV1330" s="1171"/>
      <c r="CW1330" s="1171"/>
      <c r="CX1330" s="1171"/>
      <c r="CY1330" s="1171"/>
      <c r="CZ1330" s="1171"/>
      <c r="DA1330" s="1171"/>
      <c r="DB1330" s="1171"/>
      <c r="DC1330" s="1171"/>
      <c r="DD1330" s="1171"/>
      <c r="DE1330" s="1171"/>
      <c r="DF1330" s="1171"/>
      <c r="DG1330" s="1171"/>
      <c r="DH1330" s="1171"/>
      <c r="DI1330" s="1171"/>
      <c r="DJ1330" s="1171"/>
      <c r="DK1330" s="1171"/>
      <c r="DL1330" s="1171"/>
      <c r="DM1330" s="1171"/>
      <c r="DN1330" s="1171"/>
      <c r="DO1330" s="1171"/>
      <c r="DP1330" s="1171"/>
      <c r="DQ1330" s="1171"/>
      <c r="DR1330" s="1171"/>
      <c r="DS1330" s="1171"/>
      <c r="DT1330" s="1171"/>
      <c r="DU1330" s="1171"/>
      <c r="DV1330" s="1171"/>
      <c r="DW1330" s="1171"/>
      <c r="DX1330" s="1171"/>
      <c r="DY1330" s="1171"/>
      <c r="DZ1330" s="1171"/>
      <c r="EA1330" s="1171"/>
      <c r="EB1330" s="1171"/>
      <c r="EC1330" s="1171"/>
      <c r="ED1330" s="1171"/>
      <c r="EE1330" s="1171"/>
      <c r="EF1330" s="1171"/>
      <c r="EG1330" s="1171"/>
      <c r="EH1330" s="1171"/>
      <c r="EI1330" s="1171"/>
      <c r="EJ1330" s="1171"/>
      <c r="EK1330" s="1171"/>
      <c r="EL1330" s="1171"/>
      <c r="EM1330" s="1171"/>
      <c r="EN1330" s="1171"/>
      <c r="EO1330" s="1171"/>
      <c r="EP1330" s="1171"/>
      <c r="EQ1330" s="1171"/>
      <c r="ER1330" s="1171"/>
      <c r="ES1330" s="1171"/>
      <c r="ET1330" s="1171"/>
      <c r="EU1330" s="1171"/>
      <c r="EV1330" s="1171"/>
      <c r="EW1330" s="1171"/>
      <c r="EX1330" s="1171"/>
      <c r="EY1330" s="1171"/>
      <c r="EZ1330" s="1171"/>
      <c r="FA1330" s="1171"/>
      <c r="FB1330" s="1171"/>
      <c r="FC1330" s="1171"/>
      <c r="FD1330" s="1171"/>
      <c r="FE1330" s="1171"/>
      <c r="FF1330" s="1171"/>
      <c r="FG1330" s="1171"/>
      <c r="FH1330" s="1171"/>
      <c r="FI1330" s="1171"/>
      <c r="FJ1330" s="1171"/>
      <c r="FK1330" s="1171"/>
      <c r="FL1330" s="1171"/>
      <c r="FM1330" s="1171"/>
      <c r="FN1330" s="1171"/>
      <c r="FO1330" s="1171"/>
      <c r="FP1330" s="1171"/>
      <c r="FQ1330" s="1171"/>
      <c r="FR1330" s="1171"/>
      <c r="FS1330" s="1171"/>
      <c r="FT1330" s="1171"/>
      <c r="FU1330" s="1171"/>
      <c r="FV1330" s="1171"/>
      <c r="FW1330" s="1171"/>
      <c r="FX1330" s="1171"/>
      <c r="FY1330" s="1171"/>
      <c r="FZ1330" s="1171"/>
      <c r="GA1330" s="1171"/>
      <c r="GB1330" s="1171"/>
      <c r="GC1330" s="1171"/>
      <c r="GD1330" s="1171"/>
      <c r="GE1330" s="1171"/>
      <c r="GF1330" s="1171"/>
      <c r="GG1330" s="1171"/>
      <c r="GH1330" s="1171"/>
      <c r="GI1330" s="1171"/>
      <c r="GJ1330" s="1171"/>
      <c r="GK1330" s="1171"/>
      <c r="GL1330" s="1171"/>
      <c r="GM1330" s="1171"/>
      <c r="GN1330" s="1171"/>
      <c r="GO1330" s="1171"/>
      <c r="GP1330" s="1171"/>
      <c r="GQ1330" s="1171"/>
      <c r="GR1330" s="1171"/>
      <c r="GS1330" s="1171"/>
      <c r="GT1330" s="1171"/>
      <c r="GU1330" s="1171"/>
      <c r="GV1330" s="1171"/>
      <c r="GW1330" s="1171"/>
      <c r="GX1330" s="1171"/>
      <c r="GY1330" s="1171"/>
      <c r="GZ1330" s="1171"/>
      <c r="HA1330" s="1171"/>
      <c r="HB1330" s="1171"/>
      <c r="HC1330" s="1171"/>
      <c r="HD1330" s="1171"/>
      <c r="HE1330" s="1171"/>
      <c r="HF1330" s="1171"/>
      <c r="HG1330" s="1171"/>
      <c r="HH1330" s="1171"/>
      <c r="HI1330" s="1171"/>
      <c r="HJ1330" s="1171"/>
      <c r="HK1330" s="1171"/>
      <c r="HL1330" s="1171"/>
      <c r="HM1330" s="1171"/>
      <c r="HN1330" s="1171"/>
      <c r="HO1330" s="1171"/>
      <c r="HP1330" s="1171"/>
      <c r="HQ1330" s="1171"/>
      <c r="HR1330" s="1171"/>
      <c r="HS1330" s="1171"/>
      <c r="HT1330" s="1171"/>
      <c r="HU1330" s="1171"/>
      <c r="HV1330" s="1171"/>
      <c r="HW1330" s="1171"/>
      <c r="HX1330" s="1171"/>
      <c r="HY1330" s="1171"/>
      <c r="HZ1330" s="1171"/>
      <c r="IA1330" s="1171"/>
      <c r="IB1330" s="1171"/>
      <c r="IC1330" s="1171"/>
      <c r="ID1330" s="1171"/>
      <c r="IE1330" s="1171"/>
      <c r="IF1330" s="1171"/>
      <c r="IG1330" s="1171"/>
      <c r="IH1330" s="1171"/>
      <c r="II1330" s="1171"/>
      <c r="IJ1330" s="1171"/>
      <c r="IK1330" s="1171"/>
      <c r="IL1330" s="1171"/>
      <c r="IM1330" s="1171"/>
      <c r="IN1330" s="1171"/>
      <c r="IO1330" s="1171"/>
      <c r="IP1330" s="1171"/>
      <c r="IQ1330" s="1171"/>
      <c r="IR1330" s="1171"/>
      <c r="IS1330" s="1171"/>
      <c r="IT1330" s="1171"/>
      <c r="IU1330" s="1171"/>
      <c r="IV1330" s="1171"/>
      <c r="IW1330" s="1171"/>
      <c r="IX1330" s="1171"/>
      <c r="IY1330" s="1171"/>
      <c r="IZ1330" s="1171"/>
      <c r="JA1330" s="1171"/>
      <c r="JB1330" s="1171"/>
      <c r="JC1330" s="1171"/>
      <c r="JD1330" s="1171"/>
      <c r="JE1330" s="1171"/>
      <c r="JF1330" s="1171"/>
      <c r="JG1330" s="1171"/>
      <c r="JH1330" s="1171"/>
      <c r="JI1330" s="1171"/>
      <c r="JJ1330" s="1171"/>
      <c r="JK1330" s="1171"/>
      <c r="JL1330" s="1171"/>
      <c r="JM1330" s="1171"/>
      <c r="JN1330" s="1171"/>
      <c r="JO1330" s="1171"/>
      <c r="JP1330" s="1171"/>
      <c r="JQ1330" s="1171"/>
      <c r="JR1330" s="1171"/>
      <c r="JS1330" s="1171"/>
      <c r="JT1330" s="1171"/>
      <c r="JU1330" s="1171"/>
      <c r="JV1330" s="1171"/>
      <c r="JW1330" s="1171"/>
      <c r="JX1330" s="1171"/>
      <c r="JY1330" s="1171"/>
      <c r="JZ1330" s="1171"/>
      <c r="KA1330" s="1171"/>
      <c r="KB1330" s="1171"/>
      <c r="KC1330" s="1171"/>
      <c r="KD1330" s="1171"/>
      <c r="KE1330" s="1171"/>
      <c r="KF1330" s="1171"/>
      <c r="KG1330" s="1171"/>
      <c r="KH1330" s="1171"/>
      <c r="KI1330" s="1171"/>
      <c r="KJ1330" s="1171"/>
      <c r="KK1330" s="1171"/>
      <c r="KL1330" s="1171"/>
      <c r="KM1330" s="1171"/>
      <c r="KN1330" s="1171"/>
      <c r="KO1330" s="1171"/>
      <c r="KP1330" s="1171"/>
      <c r="KQ1330" s="1171"/>
      <c r="KR1330" s="1171"/>
      <c r="KS1330" s="1171"/>
      <c r="KT1330" s="1171"/>
      <c r="KU1330" s="1171"/>
      <c r="KV1330" s="1171"/>
      <c r="KW1330" s="1171"/>
      <c r="KX1330" s="1171"/>
      <c r="KY1330" s="1171"/>
      <c r="KZ1330" s="1171"/>
      <c r="LA1330" s="1171"/>
      <c r="LB1330" s="1171"/>
      <c r="LC1330" s="1171"/>
      <c r="LD1330" s="1171"/>
      <c r="LE1330" s="1171"/>
      <c r="LF1330" s="1171"/>
      <c r="LG1330" s="1171"/>
      <c r="LH1330" s="1171"/>
      <c r="LI1330" s="1171"/>
      <c r="LJ1330" s="1171"/>
      <c r="LK1330" s="1171"/>
      <c r="LL1330" s="1171"/>
      <c r="LM1330" s="1171"/>
      <c r="LN1330" s="1171"/>
      <c r="LO1330" s="1171"/>
      <c r="LP1330" s="1171"/>
      <c r="LQ1330" s="1171"/>
      <c r="LR1330" s="1171"/>
      <c r="LS1330" s="1171"/>
      <c r="LT1330" s="1171"/>
      <c r="LU1330" s="1171"/>
      <c r="LV1330" s="1171"/>
      <c r="LW1330" s="1171"/>
      <c r="LX1330" s="1171"/>
      <c r="LY1330" s="1171"/>
      <c r="LZ1330" s="1171"/>
      <c r="MA1330" s="1171"/>
      <c r="MB1330" s="1171"/>
      <c r="MC1330" s="1171"/>
      <c r="MD1330" s="1171"/>
      <c r="ME1330" s="1171"/>
      <c r="MF1330" s="1171"/>
      <c r="MG1330" s="1171"/>
      <c r="MH1330" s="1171"/>
      <c r="MI1330" s="1171"/>
      <c r="MJ1330" s="1171"/>
      <c r="MK1330" s="1171"/>
      <c r="ML1330" s="1171"/>
      <c r="MM1330" s="1171"/>
      <c r="MN1330" s="1171"/>
      <c r="MO1330" s="1171"/>
      <c r="MP1330" s="1171"/>
      <c r="MQ1330" s="1171"/>
      <c r="MR1330" s="1171"/>
      <c r="MS1330" s="1171"/>
      <c r="MT1330" s="1171"/>
      <c r="MU1330" s="1171"/>
      <c r="MV1330" s="1171"/>
      <c r="MW1330" s="1171"/>
      <c r="MX1330" s="1171"/>
      <c r="MY1330" s="1171"/>
      <c r="MZ1330" s="1171"/>
      <c r="NA1330" s="1171"/>
      <c r="NB1330" s="1171"/>
      <c r="NC1330" s="1171"/>
      <c r="ND1330" s="1171"/>
      <c r="NE1330" s="1171"/>
      <c r="NF1330" s="1171"/>
      <c r="NG1330" s="1171"/>
      <c r="NH1330" s="1171"/>
      <c r="NI1330" s="1171"/>
      <c r="NJ1330" s="1171"/>
      <c r="NK1330" s="1171"/>
      <c r="NL1330" s="1171"/>
      <c r="NM1330" s="1171"/>
      <c r="NN1330" s="1171"/>
      <c r="NO1330" s="1171"/>
      <c r="NP1330" s="1171"/>
      <c r="NQ1330" s="1171"/>
      <c r="NR1330" s="1171"/>
      <c r="NS1330" s="1171"/>
      <c r="NT1330" s="1171"/>
      <c r="NU1330" s="1171"/>
      <c r="NV1330" s="1171"/>
      <c r="NW1330" s="1171"/>
      <c r="NX1330" s="1171"/>
      <c r="NY1330" s="1171"/>
      <c r="NZ1330" s="1171"/>
      <c r="OA1330" s="1171"/>
      <c r="OB1330" s="1171"/>
      <c r="OC1330" s="1171"/>
      <c r="OD1330" s="1171"/>
      <c r="OE1330" s="1171"/>
      <c r="OF1330" s="1171"/>
      <c r="OG1330" s="1171"/>
      <c r="OH1330" s="1171"/>
      <c r="OI1330" s="1171"/>
      <c r="OJ1330" s="1171"/>
      <c r="OK1330" s="1171"/>
      <c r="OL1330" s="1171"/>
      <c r="OM1330" s="1171"/>
      <c r="ON1330" s="1171"/>
      <c r="OO1330" s="1171"/>
      <c r="OP1330" s="1171"/>
      <c r="OQ1330" s="1171"/>
      <c r="OR1330" s="1171"/>
      <c r="OS1330" s="1171"/>
      <c r="OT1330" s="1171"/>
      <c r="OU1330" s="1171"/>
      <c r="OV1330" s="1171"/>
      <c r="OW1330" s="1171"/>
      <c r="OX1330" s="1171"/>
      <c r="OY1330" s="1171"/>
      <c r="OZ1330" s="1171"/>
      <c r="PA1330" s="1171"/>
      <c r="PB1330" s="1171"/>
      <c r="PC1330" s="1171"/>
      <c r="PD1330" s="1171"/>
      <c r="PE1330" s="1171"/>
      <c r="PF1330" s="1171"/>
      <c r="PG1330" s="1171"/>
      <c r="PH1330" s="1171"/>
      <c r="PI1330" s="1171"/>
      <c r="PJ1330" s="1171"/>
      <c r="PK1330" s="1171"/>
      <c r="PL1330" s="1171"/>
      <c r="PM1330" s="1171"/>
      <c r="PN1330" s="1171"/>
      <c r="PO1330" s="1171"/>
      <c r="PP1330" s="1171"/>
      <c r="PQ1330" s="1171"/>
      <c r="PR1330" s="1171"/>
      <c r="PS1330" s="1171"/>
      <c r="PT1330" s="1171"/>
      <c r="PU1330" s="1171"/>
      <c r="PV1330" s="1171"/>
      <c r="PW1330" s="1171"/>
      <c r="PX1330" s="1171"/>
      <c r="PY1330" s="1171"/>
      <c r="PZ1330" s="1171"/>
      <c r="QA1330" s="1171"/>
      <c r="QB1330" s="1171"/>
      <c r="QC1330" s="1171"/>
      <c r="QD1330" s="1171"/>
      <c r="QE1330" s="1171"/>
      <c r="QF1330" s="1171"/>
      <c r="QG1330" s="1171"/>
      <c r="QH1330" s="1171"/>
      <c r="QI1330" s="1171"/>
      <c r="QJ1330" s="1171"/>
      <c r="QK1330" s="1171"/>
      <c r="QL1330" s="1171"/>
      <c r="QM1330" s="1171"/>
      <c r="QN1330" s="1171"/>
      <c r="QO1330" s="1171"/>
      <c r="QP1330" s="1171"/>
      <c r="QQ1330" s="1171"/>
      <c r="QR1330" s="1171"/>
      <c r="QS1330" s="1171"/>
      <c r="QT1330" s="1171"/>
      <c r="QU1330" s="1171"/>
      <c r="QV1330" s="1171"/>
      <c r="QW1330" s="1171"/>
      <c r="QX1330" s="1171"/>
      <c r="QY1330" s="1171"/>
      <c r="QZ1330" s="1171"/>
      <c r="RA1330" s="1171"/>
      <c r="RB1330" s="1171"/>
      <c r="RC1330" s="1171"/>
      <c r="RD1330" s="1171"/>
      <c r="RE1330" s="1171"/>
      <c r="RF1330" s="1171"/>
      <c r="RG1330" s="1171"/>
      <c r="RH1330" s="1171"/>
      <c r="RI1330" s="1171"/>
      <c r="RJ1330" s="1171"/>
      <c r="RK1330" s="1171"/>
      <c r="RL1330" s="1171"/>
      <c r="RM1330" s="1171"/>
      <c r="RN1330" s="1171"/>
      <c r="RO1330" s="1171"/>
      <c r="RP1330" s="1171"/>
      <c r="RQ1330" s="1171"/>
      <c r="RR1330" s="1171"/>
      <c r="RS1330" s="1171"/>
      <c r="RT1330" s="1171"/>
      <c r="RU1330" s="1171"/>
      <c r="RV1330" s="1171"/>
      <c r="RW1330" s="1171"/>
      <c r="RX1330" s="1171"/>
      <c r="RY1330" s="1171"/>
      <c r="RZ1330" s="1171"/>
      <c r="SA1330" s="1171"/>
      <c r="SB1330" s="1171"/>
      <c r="SC1330" s="1171"/>
      <c r="SD1330" s="1171"/>
      <c r="SE1330" s="1171"/>
      <c r="SF1330" s="1171"/>
      <c r="SG1330" s="1171"/>
      <c r="SH1330" s="1171"/>
      <c r="SI1330" s="1171"/>
      <c r="SJ1330" s="1171"/>
      <c r="SK1330" s="1171"/>
      <c r="SL1330" s="1171"/>
      <c r="SM1330" s="1171"/>
      <c r="SN1330" s="1171"/>
      <c r="SO1330" s="1171"/>
      <c r="SP1330" s="1171"/>
      <c r="SQ1330" s="1171"/>
      <c r="SR1330" s="1171"/>
      <c r="SS1330" s="1171"/>
      <c r="ST1330" s="1171"/>
      <c r="SU1330" s="1171"/>
      <c r="SV1330" s="1171"/>
      <c r="SW1330" s="1171"/>
      <c r="SX1330" s="1171"/>
      <c r="SY1330" s="1171"/>
      <c r="SZ1330" s="1171"/>
      <c r="TA1330" s="1171"/>
      <c r="TB1330" s="1171"/>
      <c r="TC1330" s="1171"/>
      <c r="TD1330" s="1171"/>
      <c r="TE1330" s="1171"/>
      <c r="TF1330" s="1171"/>
      <c r="TG1330" s="1171"/>
      <c r="TH1330" s="1171"/>
      <c r="TI1330" s="1171"/>
      <c r="TJ1330" s="1171"/>
      <c r="TK1330" s="1171"/>
      <c r="TL1330" s="1171"/>
      <c r="TM1330" s="1171"/>
      <c r="TN1330" s="1171"/>
      <c r="TO1330" s="1171"/>
      <c r="TP1330" s="1171"/>
      <c r="TQ1330" s="1171"/>
      <c r="TR1330" s="1171"/>
      <c r="TS1330" s="1171"/>
      <c r="TT1330" s="1171"/>
      <c r="TU1330" s="1171"/>
      <c r="TV1330" s="1171"/>
      <c r="TW1330" s="1171"/>
      <c r="TX1330" s="1171"/>
      <c r="TY1330" s="1171"/>
      <c r="TZ1330" s="1171"/>
      <c r="UA1330" s="1171"/>
      <c r="UB1330" s="1171"/>
      <c r="UC1330" s="1171"/>
      <c r="UD1330" s="1171"/>
      <c r="UE1330" s="1171"/>
      <c r="UF1330" s="1171"/>
      <c r="UG1330" s="1171"/>
      <c r="UH1330" s="1171"/>
      <c r="UI1330" s="1171"/>
      <c r="UJ1330" s="1171"/>
      <c r="UK1330" s="1171"/>
      <c r="UL1330" s="1171"/>
      <c r="UM1330" s="1171"/>
      <c r="UN1330" s="1171"/>
      <c r="UO1330" s="1171"/>
      <c r="UP1330" s="1171"/>
      <c r="UQ1330" s="1171"/>
      <c r="UR1330" s="1171"/>
      <c r="US1330" s="1171"/>
      <c r="UT1330" s="1171"/>
      <c r="UU1330" s="1171"/>
      <c r="UV1330" s="1171"/>
      <c r="UW1330" s="1171"/>
      <c r="UX1330" s="1171"/>
      <c r="UY1330" s="1171"/>
      <c r="UZ1330" s="1171"/>
      <c r="VA1330" s="1171"/>
      <c r="VB1330" s="1171"/>
      <c r="VC1330" s="1171"/>
      <c r="VD1330" s="1171"/>
      <c r="VE1330" s="1171"/>
      <c r="VF1330" s="1171"/>
      <c r="VG1330" s="1171"/>
      <c r="VH1330" s="1171"/>
      <c r="VI1330" s="1171"/>
      <c r="VJ1330" s="1171"/>
      <c r="VK1330" s="1171"/>
      <c r="VL1330" s="1171"/>
      <c r="VM1330" s="1171"/>
      <c r="VN1330" s="1171"/>
      <c r="VO1330" s="1171"/>
      <c r="VP1330" s="1171"/>
      <c r="VQ1330" s="1171"/>
      <c r="VR1330" s="1171"/>
      <c r="VS1330" s="1171"/>
      <c r="VT1330" s="1171"/>
      <c r="VU1330" s="1171"/>
      <c r="VV1330" s="1171"/>
      <c r="VW1330" s="1171"/>
      <c r="VX1330" s="1171"/>
      <c r="VY1330" s="1171"/>
      <c r="VZ1330" s="1171"/>
      <c r="WA1330" s="1171"/>
      <c r="WB1330" s="1171"/>
      <c r="WC1330" s="1171"/>
      <c r="WD1330" s="1171"/>
      <c r="WE1330" s="1171"/>
      <c r="WF1330" s="1171"/>
      <c r="WG1330" s="1171"/>
      <c r="WH1330" s="1171"/>
      <c r="WI1330" s="1171"/>
      <c r="WJ1330" s="1171"/>
      <c r="WK1330" s="1171"/>
      <c r="WL1330" s="1171"/>
      <c r="WM1330" s="1171"/>
      <c r="WN1330" s="1171"/>
      <c r="WO1330" s="1171"/>
      <c r="WP1330" s="1171"/>
      <c r="WQ1330" s="1171"/>
      <c r="WR1330" s="1171"/>
      <c r="WS1330" s="1171"/>
      <c r="WT1330" s="1171"/>
      <c r="WU1330" s="1171"/>
      <c r="WV1330" s="1171"/>
      <c r="WW1330" s="1171"/>
      <c r="WX1330" s="1171"/>
      <c r="WY1330" s="1171"/>
      <c r="WZ1330" s="1171"/>
      <c r="XA1330" s="1171"/>
      <c r="XB1330" s="1171"/>
      <c r="XC1330" s="1171"/>
      <c r="XD1330" s="1171"/>
      <c r="XE1330" s="1171"/>
      <c r="XF1330" s="1171"/>
      <c r="XG1330" s="1171"/>
      <c r="XH1330" s="1171"/>
      <c r="XI1330" s="1171"/>
      <c r="XJ1330" s="1171"/>
      <c r="XK1330" s="1171"/>
      <c r="XL1330" s="1171"/>
      <c r="XM1330" s="1171"/>
      <c r="XN1330" s="1171"/>
      <c r="XO1330" s="1171"/>
      <c r="XP1330" s="1171"/>
      <c r="XQ1330" s="1171"/>
      <c r="XR1330" s="1171"/>
      <c r="XS1330" s="1171"/>
      <c r="XT1330" s="1171"/>
      <c r="XU1330" s="1171"/>
      <c r="XV1330" s="1171"/>
      <c r="XW1330" s="1171"/>
      <c r="XX1330" s="1171"/>
      <c r="XY1330" s="1171"/>
      <c r="XZ1330" s="1171"/>
      <c r="YA1330" s="1171"/>
      <c r="YB1330" s="1171"/>
      <c r="YC1330" s="1171"/>
      <c r="YD1330" s="1171"/>
      <c r="YE1330" s="1171"/>
      <c r="YF1330" s="1171"/>
      <c r="YG1330" s="1171"/>
      <c r="YH1330" s="1171"/>
      <c r="YI1330" s="1171"/>
      <c r="YJ1330" s="1171"/>
      <c r="YK1330" s="1171"/>
      <c r="YL1330" s="1171"/>
      <c r="YM1330" s="1171"/>
      <c r="YN1330" s="1171"/>
      <c r="YO1330" s="1171"/>
      <c r="YP1330" s="1171"/>
      <c r="YQ1330" s="1171"/>
      <c r="YR1330" s="1171"/>
      <c r="YS1330" s="1171"/>
      <c r="YT1330" s="1171"/>
      <c r="YU1330" s="1171"/>
      <c r="YV1330" s="1171"/>
      <c r="YW1330" s="1171"/>
      <c r="YX1330" s="1171"/>
      <c r="YY1330" s="1171"/>
      <c r="YZ1330" s="1171"/>
      <c r="ZA1330" s="1171"/>
      <c r="ZB1330" s="1171"/>
      <c r="ZC1330" s="1171"/>
      <c r="ZD1330" s="1171"/>
      <c r="ZE1330" s="1171"/>
      <c r="ZF1330" s="1171"/>
      <c r="ZG1330" s="1171"/>
      <c r="ZH1330" s="1171"/>
      <c r="ZI1330" s="1171"/>
      <c r="ZJ1330" s="1171"/>
      <c r="ZK1330" s="1171"/>
      <c r="ZL1330" s="1171"/>
      <c r="ZM1330" s="1171"/>
      <c r="ZN1330" s="1171"/>
      <c r="ZO1330" s="1171"/>
      <c r="ZP1330" s="1171"/>
      <c r="ZQ1330" s="1171"/>
      <c r="ZR1330" s="1171"/>
      <c r="ZS1330" s="1171"/>
      <c r="ZT1330" s="1171"/>
      <c r="ZU1330" s="1171"/>
      <c r="ZV1330" s="1171"/>
      <c r="ZW1330" s="1171"/>
      <c r="ZX1330" s="1171"/>
      <c r="ZY1330" s="1171"/>
      <c r="ZZ1330" s="1171"/>
      <c r="AAA1330" s="1171"/>
      <c r="AAB1330" s="1171"/>
      <c r="AAC1330" s="1171"/>
      <c r="AAD1330" s="1171"/>
      <c r="AAE1330" s="1171"/>
      <c r="AAF1330" s="1171"/>
      <c r="AAG1330" s="1171"/>
      <c r="AAH1330" s="1171"/>
      <c r="AAI1330" s="1171"/>
      <c r="AAJ1330" s="1171"/>
      <c r="AAK1330" s="1171"/>
      <c r="AAL1330" s="1171"/>
      <c r="AAM1330" s="1171"/>
      <c r="AAN1330" s="1171"/>
      <c r="AAO1330" s="1171"/>
      <c r="AAP1330" s="1171"/>
      <c r="AAQ1330" s="1171"/>
      <c r="AAR1330" s="1171"/>
      <c r="AAS1330" s="1171"/>
      <c r="AAT1330" s="1171"/>
      <c r="AAU1330" s="1171"/>
      <c r="AAV1330" s="1171"/>
      <c r="AAW1330" s="1171"/>
      <c r="AAX1330" s="1171"/>
      <c r="AAY1330" s="1171"/>
      <c r="AAZ1330" s="1171"/>
      <c r="ABA1330" s="1171"/>
      <c r="ABB1330" s="1171"/>
      <c r="ABC1330" s="1171"/>
      <c r="ABD1330" s="1171"/>
      <c r="ABE1330" s="1171"/>
      <c r="ABF1330" s="1171"/>
      <c r="ABG1330" s="1171"/>
      <c r="ABH1330" s="1171"/>
      <c r="ABI1330" s="1171"/>
      <c r="ABJ1330" s="1171"/>
      <c r="ABK1330" s="1171"/>
      <c r="ABL1330" s="1171"/>
      <c r="ABM1330" s="1171"/>
      <c r="ABN1330" s="1171"/>
      <c r="ABO1330" s="1171"/>
      <c r="ABP1330" s="1171"/>
      <c r="ABQ1330" s="1171"/>
      <c r="ABR1330" s="1171"/>
      <c r="ABS1330" s="1171"/>
      <c r="ABT1330" s="1171"/>
      <c r="ABU1330" s="1171"/>
      <c r="ABV1330" s="1171"/>
      <c r="ABW1330" s="1171"/>
      <c r="ABX1330" s="1171"/>
      <c r="ABY1330" s="1171"/>
      <c r="ABZ1330" s="1171"/>
      <c r="ACA1330" s="1171"/>
      <c r="ACB1330" s="1171"/>
      <c r="ACC1330" s="1171"/>
      <c r="ACD1330" s="1171"/>
      <c r="ACE1330" s="1171"/>
      <c r="ACF1330" s="1171"/>
      <c r="ACG1330" s="1171"/>
      <c r="ACH1330" s="1171"/>
      <c r="ACI1330" s="1171"/>
      <c r="ACJ1330" s="1171"/>
      <c r="ACK1330" s="1171"/>
      <c r="ACL1330" s="1171"/>
      <c r="ACM1330" s="1171"/>
      <c r="ACN1330" s="1171"/>
      <c r="ACO1330" s="1171"/>
      <c r="ACP1330" s="1171"/>
      <c r="ACQ1330" s="1171"/>
      <c r="ACR1330" s="1171"/>
      <c r="ACS1330" s="1171"/>
      <c r="ACT1330" s="1171"/>
      <c r="ACU1330" s="1171"/>
      <c r="ACV1330" s="1171"/>
      <c r="ACW1330" s="1171"/>
      <c r="ACX1330" s="1171"/>
      <c r="ACY1330" s="1171"/>
      <c r="ACZ1330" s="1171"/>
      <c r="ADA1330" s="1171"/>
      <c r="ADB1330" s="1171"/>
      <c r="ADC1330" s="1171"/>
      <c r="ADD1330" s="1171"/>
      <c r="ADE1330" s="1171"/>
      <c r="ADF1330" s="1171"/>
      <c r="ADG1330" s="1171"/>
      <c r="ADH1330" s="1171"/>
      <c r="ADI1330" s="1171"/>
      <c r="ADJ1330" s="1171"/>
      <c r="ADK1330" s="1171"/>
      <c r="ADL1330" s="1171"/>
      <c r="ADM1330" s="1171"/>
      <c r="ADN1330" s="1171"/>
      <c r="ADO1330" s="1171"/>
      <c r="ADP1330" s="1171"/>
      <c r="ADQ1330" s="1171"/>
      <c r="ADR1330" s="1171"/>
      <c r="ADS1330" s="1171"/>
      <c r="ADT1330" s="1171"/>
      <c r="ADU1330" s="1171"/>
      <c r="ADV1330" s="1171"/>
      <c r="ADW1330" s="1171"/>
      <c r="ADX1330" s="1171"/>
      <c r="ADY1330" s="1171"/>
      <c r="ADZ1330" s="1171"/>
      <c r="AEA1330" s="1171"/>
      <c r="AEB1330" s="1171"/>
      <c r="AEC1330" s="1171"/>
      <c r="AED1330" s="1171"/>
      <c r="AEE1330" s="1171"/>
      <c r="AEF1330" s="1171"/>
      <c r="AEG1330" s="1171"/>
      <c r="AEH1330" s="1171"/>
      <c r="AEI1330" s="1171"/>
      <c r="AEJ1330" s="1171"/>
      <c r="AEK1330" s="1171"/>
      <c r="AEL1330" s="1171"/>
      <c r="AEM1330" s="1171"/>
      <c r="AEN1330" s="1171"/>
      <c r="AEO1330" s="1171"/>
      <c r="AEP1330" s="1171"/>
    </row>
    <row r="1331" spans="1:822" s="1182" customFormat="1" x14ac:dyDescent="0.25">
      <c r="A1331" s="1171"/>
      <c r="P1331" s="1171"/>
      <c r="Q1331" s="1171"/>
      <c r="R1331" s="1171"/>
      <c r="S1331" s="1171"/>
      <c r="T1331" s="1171"/>
      <c r="U1331" s="1171"/>
      <c r="V1331" s="1171"/>
      <c r="W1331" s="1171"/>
      <c r="X1331" s="1171"/>
      <c r="Y1331" s="1171"/>
      <c r="Z1331" s="1171"/>
      <c r="AA1331" s="1171"/>
      <c r="AB1331" s="1171"/>
      <c r="AC1331" s="1171"/>
      <c r="AD1331" s="1171"/>
      <c r="AE1331" s="1171"/>
      <c r="AF1331" s="1171"/>
      <c r="AG1331" s="1171"/>
      <c r="AH1331" s="1171"/>
      <c r="AI1331" s="1171"/>
      <c r="AJ1331" s="1171"/>
      <c r="AK1331" s="1171"/>
      <c r="AL1331" s="1171"/>
      <c r="AM1331" s="1171"/>
      <c r="AN1331" s="1171"/>
      <c r="AO1331" s="1171"/>
      <c r="AP1331" s="1171"/>
      <c r="AQ1331" s="1171"/>
      <c r="AR1331" s="1171"/>
      <c r="AS1331" s="1171"/>
      <c r="AT1331" s="1171"/>
      <c r="AU1331" s="1171"/>
      <c r="AV1331" s="1171"/>
      <c r="AW1331" s="1171"/>
      <c r="AX1331" s="1171"/>
      <c r="AY1331" s="1171"/>
      <c r="AZ1331" s="1171"/>
      <c r="BA1331" s="1171"/>
      <c r="BB1331" s="1171"/>
      <c r="BC1331" s="1171"/>
      <c r="BD1331" s="1171"/>
      <c r="BE1331" s="1171"/>
      <c r="BF1331" s="1171"/>
      <c r="BG1331" s="1171"/>
      <c r="BH1331" s="1171"/>
      <c r="BI1331" s="1171"/>
      <c r="BJ1331" s="1171"/>
      <c r="BK1331" s="1171"/>
      <c r="BL1331" s="1171"/>
      <c r="BM1331" s="1171"/>
      <c r="BN1331" s="1171"/>
      <c r="BO1331" s="1171"/>
      <c r="BP1331" s="1171"/>
      <c r="BQ1331" s="1171"/>
      <c r="BR1331" s="1171"/>
      <c r="BS1331" s="1171"/>
      <c r="BT1331" s="1171"/>
      <c r="BU1331" s="1171"/>
      <c r="BV1331" s="1171"/>
      <c r="BW1331" s="1171"/>
      <c r="BX1331" s="1171"/>
      <c r="BY1331" s="1171"/>
      <c r="BZ1331" s="1171"/>
      <c r="CA1331" s="1171"/>
      <c r="CB1331" s="1171"/>
      <c r="CC1331" s="1171"/>
      <c r="CD1331" s="1171"/>
      <c r="CE1331" s="1171"/>
      <c r="CF1331" s="1171"/>
      <c r="CG1331" s="1171"/>
      <c r="CH1331" s="1171"/>
      <c r="CI1331" s="1171"/>
      <c r="CJ1331" s="1171"/>
      <c r="CK1331" s="1171"/>
      <c r="CL1331" s="1171"/>
      <c r="CM1331" s="1171"/>
      <c r="CN1331" s="1171"/>
      <c r="CO1331" s="1171"/>
      <c r="CP1331" s="1171"/>
      <c r="CQ1331" s="1171"/>
      <c r="CR1331" s="1171"/>
      <c r="CS1331" s="1171"/>
      <c r="CT1331" s="1171"/>
      <c r="CU1331" s="1171"/>
      <c r="CV1331" s="1171"/>
      <c r="CW1331" s="1171"/>
      <c r="CX1331" s="1171"/>
      <c r="CY1331" s="1171"/>
      <c r="CZ1331" s="1171"/>
      <c r="DA1331" s="1171"/>
      <c r="DB1331" s="1171"/>
      <c r="DC1331" s="1171"/>
      <c r="DD1331" s="1171"/>
      <c r="DE1331" s="1171"/>
      <c r="DF1331" s="1171"/>
      <c r="DG1331" s="1171"/>
      <c r="DH1331" s="1171"/>
      <c r="DI1331" s="1171"/>
      <c r="DJ1331" s="1171"/>
      <c r="DK1331" s="1171"/>
      <c r="DL1331" s="1171"/>
      <c r="DM1331" s="1171"/>
      <c r="DN1331" s="1171"/>
      <c r="DO1331" s="1171"/>
      <c r="DP1331" s="1171"/>
      <c r="DQ1331" s="1171"/>
      <c r="DR1331" s="1171"/>
      <c r="DS1331" s="1171"/>
      <c r="DT1331" s="1171"/>
      <c r="DU1331" s="1171"/>
      <c r="DV1331" s="1171"/>
      <c r="DW1331" s="1171"/>
      <c r="DX1331" s="1171"/>
      <c r="DY1331" s="1171"/>
      <c r="DZ1331" s="1171"/>
      <c r="EA1331" s="1171"/>
      <c r="EB1331" s="1171"/>
      <c r="EC1331" s="1171"/>
      <c r="ED1331" s="1171"/>
      <c r="EE1331" s="1171"/>
      <c r="EF1331" s="1171"/>
      <c r="EG1331" s="1171"/>
      <c r="EH1331" s="1171"/>
      <c r="EI1331" s="1171"/>
      <c r="EJ1331" s="1171"/>
      <c r="EK1331" s="1171"/>
      <c r="EL1331" s="1171"/>
      <c r="EM1331" s="1171"/>
      <c r="EN1331" s="1171"/>
      <c r="EO1331" s="1171"/>
      <c r="EP1331" s="1171"/>
      <c r="EQ1331" s="1171"/>
      <c r="ER1331" s="1171"/>
      <c r="ES1331" s="1171"/>
      <c r="ET1331" s="1171"/>
      <c r="EU1331" s="1171"/>
      <c r="EV1331" s="1171"/>
      <c r="EW1331" s="1171"/>
      <c r="EX1331" s="1171"/>
      <c r="EY1331" s="1171"/>
      <c r="EZ1331" s="1171"/>
      <c r="FA1331" s="1171"/>
      <c r="FB1331" s="1171"/>
      <c r="FC1331" s="1171"/>
      <c r="FD1331" s="1171"/>
      <c r="FE1331" s="1171"/>
      <c r="FF1331" s="1171"/>
      <c r="FG1331" s="1171"/>
      <c r="FH1331" s="1171"/>
      <c r="FI1331" s="1171"/>
      <c r="FJ1331" s="1171"/>
      <c r="FK1331" s="1171"/>
      <c r="FL1331" s="1171"/>
      <c r="FM1331" s="1171"/>
      <c r="FN1331" s="1171"/>
      <c r="FO1331" s="1171"/>
      <c r="FP1331" s="1171"/>
      <c r="FQ1331" s="1171"/>
      <c r="FR1331" s="1171"/>
      <c r="FS1331" s="1171"/>
      <c r="FT1331" s="1171"/>
      <c r="FU1331" s="1171"/>
      <c r="FV1331" s="1171"/>
      <c r="FW1331" s="1171"/>
      <c r="FX1331" s="1171"/>
      <c r="FY1331" s="1171"/>
      <c r="FZ1331" s="1171"/>
      <c r="GA1331" s="1171"/>
      <c r="GB1331" s="1171"/>
      <c r="GC1331" s="1171"/>
      <c r="GD1331" s="1171"/>
      <c r="GE1331" s="1171"/>
      <c r="GF1331" s="1171"/>
      <c r="GG1331" s="1171"/>
      <c r="GH1331" s="1171"/>
      <c r="GI1331" s="1171"/>
      <c r="GJ1331" s="1171"/>
      <c r="GK1331" s="1171"/>
      <c r="GL1331" s="1171"/>
      <c r="GM1331" s="1171"/>
      <c r="GN1331" s="1171"/>
      <c r="GO1331" s="1171"/>
      <c r="GP1331" s="1171"/>
      <c r="GQ1331" s="1171"/>
      <c r="GR1331" s="1171"/>
      <c r="GS1331" s="1171"/>
      <c r="GT1331" s="1171"/>
      <c r="GU1331" s="1171"/>
      <c r="GV1331" s="1171"/>
      <c r="GW1331" s="1171"/>
      <c r="GX1331" s="1171"/>
      <c r="GY1331" s="1171"/>
      <c r="GZ1331" s="1171"/>
      <c r="HA1331" s="1171"/>
      <c r="HB1331" s="1171"/>
      <c r="HC1331" s="1171"/>
      <c r="HD1331" s="1171"/>
      <c r="HE1331" s="1171"/>
      <c r="HF1331" s="1171"/>
      <c r="HG1331" s="1171"/>
      <c r="HH1331" s="1171"/>
      <c r="HI1331" s="1171"/>
      <c r="HJ1331" s="1171"/>
      <c r="HK1331" s="1171"/>
      <c r="HL1331" s="1171"/>
      <c r="HM1331" s="1171"/>
      <c r="HN1331" s="1171"/>
      <c r="HO1331" s="1171"/>
      <c r="HP1331" s="1171"/>
      <c r="HQ1331" s="1171"/>
      <c r="HR1331" s="1171"/>
      <c r="HS1331" s="1171"/>
      <c r="HT1331" s="1171"/>
      <c r="HU1331" s="1171"/>
      <c r="HV1331" s="1171"/>
      <c r="HW1331" s="1171"/>
      <c r="HX1331" s="1171"/>
      <c r="HY1331" s="1171"/>
      <c r="HZ1331" s="1171"/>
      <c r="IA1331" s="1171"/>
      <c r="IB1331" s="1171"/>
      <c r="IC1331" s="1171"/>
      <c r="ID1331" s="1171"/>
      <c r="IE1331" s="1171"/>
      <c r="IF1331" s="1171"/>
      <c r="IG1331" s="1171"/>
      <c r="IH1331" s="1171"/>
      <c r="II1331" s="1171"/>
      <c r="IJ1331" s="1171"/>
      <c r="IK1331" s="1171"/>
      <c r="IL1331" s="1171"/>
      <c r="IM1331" s="1171"/>
      <c r="IN1331" s="1171"/>
      <c r="IO1331" s="1171"/>
      <c r="IP1331" s="1171"/>
      <c r="IQ1331" s="1171"/>
      <c r="IR1331" s="1171"/>
      <c r="IS1331" s="1171"/>
      <c r="IT1331" s="1171"/>
      <c r="IU1331" s="1171"/>
      <c r="IV1331" s="1171"/>
      <c r="IW1331" s="1171"/>
      <c r="IX1331" s="1171"/>
      <c r="IY1331" s="1171"/>
      <c r="IZ1331" s="1171"/>
      <c r="JA1331" s="1171"/>
      <c r="JB1331" s="1171"/>
      <c r="JC1331" s="1171"/>
      <c r="JD1331" s="1171"/>
      <c r="JE1331" s="1171"/>
      <c r="JF1331" s="1171"/>
      <c r="JG1331" s="1171"/>
      <c r="JH1331" s="1171"/>
      <c r="JI1331" s="1171"/>
      <c r="JJ1331" s="1171"/>
      <c r="JK1331" s="1171"/>
      <c r="JL1331" s="1171"/>
      <c r="JM1331" s="1171"/>
      <c r="JN1331" s="1171"/>
      <c r="JO1331" s="1171"/>
      <c r="JP1331" s="1171"/>
      <c r="JQ1331" s="1171"/>
      <c r="JR1331" s="1171"/>
      <c r="JS1331" s="1171"/>
      <c r="JT1331" s="1171"/>
      <c r="JU1331" s="1171"/>
      <c r="JV1331" s="1171"/>
      <c r="JW1331" s="1171"/>
      <c r="JX1331" s="1171"/>
      <c r="JY1331" s="1171"/>
      <c r="JZ1331" s="1171"/>
      <c r="KA1331" s="1171"/>
      <c r="KB1331" s="1171"/>
      <c r="KC1331" s="1171"/>
      <c r="KD1331" s="1171"/>
      <c r="KE1331" s="1171"/>
      <c r="KF1331" s="1171"/>
      <c r="KG1331" s="1171"/>
      <c r="KH1331" s="1171"/>
      <c r="KI1331" s="1171"/>
      <c r="KJ1331" s="1171"/>
      <c r="KK1331" s="1171"/>
      <c r="KL1331" s="1171"/>
      <c r="KM1331" s="1171"/>
      <c r="KN1331" s="1171"/>
      <c r="KO1331" s="1171"/>
      <c r="KP1331" s="1171"/>
      <c r="KQ1331" s="1171"/>
      <c r="KR1331" s="1171"/>
      <c r="KS1331" s="1171"/>
      <c r="KT1331" s="1171"/>
      <c r="KU1331" s="1171"/>
      <c r="KV1331" s="1171"/>
      <c r="KW1331" s="1171"/>
      <c r="KX1331" s="1171"/>
      <c r="KY1331" s="1171"/>
      <c r="KZ1331" s="1171"/>
      <c r="LA1331" s="1171"/>
      <c r="LB1331" s="1171"/>
      <c r="LC1331" s="1171"/>
      <c r="LD1331" s="1171"/>
      <c r="LE1331" s="1171"/>
      <c r="LF1331" s="1171"/>
      <c r="LG1331" s="1171"/>
      <c r="LH1331" s="1171"/>
      <c r="LI1331" s="1171"/>
      <c r="LJ1331" s="1171"/>
      <c r="LK1331" s="1171"/>
      <c r="LL1331" s="1171"/>
      <c r="LM1331" s="1171"/>
      <c r="LN1331" s="1171"/>
      <c r="LO1331" s="1171"/>
      <c r="LP1331" s="1171"/>
      <c r="LQ1331" s="1171"/>
      <c r="LR1331" s="1171"/>
      <c r="LS1331" s="1171"/>
      <c r="LT1331" s="1171"/>
      <c r="LU1331" s="1171"/>
      <c r="LV1331" s="1171"/>
      <c r="LW1331" s="1171"/>
      <c r="LX1331" s="1171"/>
      <c r="LY1331" s="1171"/>
      <c r="LZ1331" s="1171"/>
      <c r="MA1331" s="1171"/>
      <c r="MB1331" s="1171"/>
      <c r="MC1331" s="1171"/>
      <c r="MD1331" s="1171"/>
      <c r="ME1331" s="1171"/>
      <c r="MF1331" s="1171"/>
      <c r="MG1331" s="1171"/>
      <c r="MH1331" s="1171"/>
      <c r="MI1331" s="1171"/>
      <c r="MJ1331" s="1171"/>
      <c r="MK1331" s="1171"/>
      <c r="ML1331" s="1171"/>
      <c r="MM1331" s="1171"/>
      <c r="MN1331" s="1171"/>
      <c r="MO1331" s="1171"/>
      <c r="MP1331" s="1171"/>
      <c r="MQ1331" s="1171"/>
      <c r="MR1331" s="1171"/>
      <c r="MS1331" s="1171"/>
      <c r="MT1331" s="1171"/>
      <c r="MU1331" s="1171"/>
      <c r="MV1331" s="1171"/>
      <c r="MW1331" s="1171"/>
      <c r="MX1331" s="1171"/>
      <c r="MY1331" s="1171"/>
      <c r="MZ1331" s="1171"/>
      <c r="NA1331" s="1171"/>
      <c r="NB1331" s="1171"/>
      <c r="NC1331" s="1171"/>
      <c r="ND1331" s="1171"/>
      <c r="NE1331" s="1171"/>
      <c r="NF1331" s="1171"/>
      <c r="NG1331" s="1171"/>
      <c r="NH1331" s="1171"/>
      <c r="NI1331" s="1171"/>
      <c r="NJ1331" s="1171"/>
      <c r="NK1331" s="1171"/>
      <c r="NL1331" s="1171"/>
      <c r="NM1331" s="1171"/>
      <c r="NN1331" s="1171"/>
      <c r="NO1331" s="1171"/>
      <c r="NP1331" s="1171"/>
      <c r="NQ1331" s="1171"/>
      <c r="NR1331" s="1171"/>
      <c r="NS1331" s="1171"/>
      <c r="NT1331" s="1171"/>
      <c r="NU1331" s="1171"/>
      <c r="NV1331" s="1171"/>
      <c r="NW1331" s="1171"/>
      <c r="NX1331" s="1171"/>
      <c r="NY1331" s="1171"/>
      <c r="NZ1331" s="1171"/>
      <c r="OA1331" s="1171"/>
      <c r="OB1331" s="1171"/>
      <c r="OC1331" s="1171"/>
      <c r="OD1331" s="1171"/>
      <c r="OE1331" s="1171"/>
      <c r="OF1331" s="1171"/>
      <c r="OG1331" s="1171"/>
      <c r="OH1331" s="1171"/>
      <c r="OI1331" s="1171"/>
      <c r="OJ1331" s="1171"/>
      <c r="OK1331" s="1171"/>
      <c r="OL1331" s="1171"/>
      <c r="OM1331" s="1171"/>
      <c r="ON1331" s="1171"/>
      <c r="OO1331" s="1171"/>
      <c r="OP1331" s="1171"/>
      <c r="OQ1331" s="1171"/>
      <c r="OR1331" s="1171"/>
      <c r="OS1331" s="1171"/>
      <c r="OT1331" s="1171"/>
      <c r="OU1331" s="1171"/>
      <c r="OV1331" s="1171"/>
      <c r="OW1331" s="1171"/>
      <c r="OX1331" s="1171"/>
      <c r="OY1331" s="1171"/>
      <c r="OZ1331" s="1171"/>
      <c r="PA1331" s="1171"/>
      <c r="PB1331" s="1171"/>
      <c r="PC1331" s="1171"/>
      <c r="PD1331" s="1171"/>
      <c r="PE1331" s="1171"/>
      <c r="PF1331" s="1171"/>
      <c r="PG1331" s="1171"/>
      <c r="PH1331" s="1171"/>
      <c r="PI1331" s="1171"/>
      <c r="PJ1331" s="1171"/>
      <c r="PK1331" s="1171"/>
      <c r="PL1331" s="1171"/>
      <c r="PM1331" s="1171"/>
      <c r="PN1331" s="1171"/>
      <c r="PO1331" s="1171"/>
      <c r="PP1331" s="1171"/>
      <c r="PQ1331" s="1171"/>
      <c r="PR1331" s="1171"/>
      <c r="PS1331" s="1171"/>
      <c r="PT1331" s="1171"/>
      <c r="PU1331" s="1171"/>
      <c r="PV1331" s="1171"/>
      <c r="PW1331" s="1171"/>
      <c r="PX1331" s="1171"/>
      <c r="PY1331" s="1171"/>
      <c r="PZ1331" s="1171"/>
      <c r="QA1331" s="1171"/>
      <c r="QB1331" s="1171"/>
      <c r="QC1331" s="1171"/>
      <c r="QD1331" s="1171"/>
      <c r="QE1331" s="1171"/>
      <c r="QF1331" s="1171"/>
      <c r="QG1331" s="1171"/>
      <c r="QH1331" s="1171"/>
      <c r="QI1331" s="1171"/>
      <c r="QJ1331" s="1171"/>
      <c r="QK1331" s="1171"/>
      <c r="QL1331" s="1171"/>
      <c r="QM1331" s="1171"/>
      <c r="QN1331" s="1171"/>
      <c r="QO1331" s="1171"/>
      <c r="QP1331" s="1171"/>
      <c r="QQ1331" s="1171"/>
      <c r="QR1331" s="1171"/>
      <c r="QS1331" s="1171"/>
      <c r="QT1331" s="1171"/>
      <c r="QU1331" s="1171"/>
      <c r="QV1331" s="1171"/>
      <c r="QW1331" s="1171"/>
      <c r="QX1331" s="1171"/>
      <c r="QY1331" s="1171"/>
      <c r="QZ1331" s="1171"/>
      <c r="RA1331" s="1171"/>
      <c r="RB1331" s="1171"/>
      <c r="RC1331" s="1171"/>
      <c r="RD1331" s="1171"/>
      <c r="RE1331" s="1171"/>
      <c r="RF1331" s="1171"/>
      <c r="RG1331" s="1171"/>
      <c r="RH1331" s="1171"/>
      <c r="RI1331" s="1171"/>
      <c r="RJ1331" s="1171"/>
      <c r="RK1331" s="1171"/>
      <c r="RL1331" s="1171"/>
      <c r="RM1331" s="1171"/>
      <c r="RN1331" s="1171"/>
      <c r="RO1331" s="1171"/>
      <c r="RP1331" s="1171"/>
      <c r="RQ1331" s="1171"/>
      <c r="RR1331" s="1171"/>
      <c r="RS1331" s="1171"/>
      <c r="RT1331" s="1171"/>
      <c r="RU1331" s="1171"/>
      <c r="RV1331" s="1171"/>
      <c r="RW1331" s="1171"/>
      <c r="RX1331" s="1171"/>
      <c r="RY1331" s="1171"/>
      <c r="RZ1331" s="1171"/>
      <c r="SA1331" s="1171"/>
      <c r="SB1331" s="1171"/>
      <c r="SC1331" s="1171"/>
      <c r="SD1331" s="1171"/>
      <c r="SE1331" s="1171"/>
      <c r="SF1331" s="1171"/>
      <c r="SG1331" s="1171"/>
      <c r="SH1331" s="1171"/>
      <c r="SI1331" s="1171"/>
      <c r="SJ1331" s="1171"/>
      <c r="SK1331" s="1171"/>
      <c r="SL1331" s="1171"/>
      <c r="SM1331" s="1171"/>
      <c r="SN1331" s="1171"/>
      <c r="SO1331" s="1171"/>
      <c r="SP1331" s="1171"/>
      <c r="SQ1331" s="1171"/>
      <c r="SR1331" s="1171"/>
      <c r="SS1331" s="1171"/>
      <c r="ST1331" s="1171"/>
      <c r="SU1331" s="1171"/>
      <c r="SV1331" s="1171"/>
      <c r="SW1331" s="1171"/>
      <c r="SX1331" s="1171"/>
      <c r="SY1331" s="1171"/>
      <c r="SZ1331" s="1171"/>
      <c r="TA1331" s="1171"/>
      <c r="TB1331" s="1171"/>
      <c r="TC1331" s="1171"/>
      <c r="TD1331" s="1171"/>
      <c r="TE1331" s="1171"/>
      <c r="TF1331" s="1171"/>
      <c r="TG1331" s="1171"/>
      <c r="TH1331" s="1171"/>
      <c r="TI1331" s="1171"/>
      <c r="TJ1331" s="1171"/>
      <c r="TK1331" s="1171"/>
      <c r="TL1331" s="1171"/>
      <c r="TM1331" s="1171"/>
      <c r="TN1331" s="1171"/>
      <c r="TO1331" s="1171"/>
      <c r="TP1331" s="1171"/>
      <c r="TQ1331" s="1171"/>
      <c r="TR1331" s="1171"/>
      <c r="TS1331" s="1171"/>
      <c r="TT1331" s="1171"/>
      <c r="TU1331" s="1171"/>
      <c r="TV1331" s="1171"/>
      <c r="TW1331" s="1171"/>
      <c r="TX1331" s="1171"/>
      <c r="TY1331" s="1171"/>
      <c r="TZ1331" s="1171"/>
      <c r="UA1331" s="1171"/>
      <c r="UB1331" s="1171"/>
      <c r="UC1331" s="1171"/>
      <c r="UD1331" s="1171"/>
      <c r="UE1331" s="1171"/>
      <c r="UF1331" s="1171"/>
      <c r="UG1331" s="1171"/>
      <c r="UH1331" s="1171"/>
      <c r="UI1331" s="1171"/>
      <c r="UJ1331" s="1171"/>
      <c r="UK1331" s="1171"/>
      <c r="UL1331" s="1171"/>
      <c r="UM1331" s="1171"/>
      <c r="UN1331" s="1171"/>
      <c r="UO1331" s="1171"/>
      <c r="UP1331" s="1171"/>
      <c r="UQ1331" s="1171"/>
      <c r="UR1331" s="1171"/>
      <c r="US1331" s="1171"/>
      <c r="UT1331" s="1171"/>
      <c r="UU1331" s="1171"/>
      <c r="UV1331" s="1171"/>
      <c r="UW1331" s="1171"/>
      <c r="UX1331" s="1171"/>
      <c r="UY1331" s="1171"/>
      <c r="UZ1331" s="1171"/>
      <c r="VA1331" s="1171"/>
      <c r="VB1331" s="1171"/>
      <c r="VC1331" s="1171"/>
      <c r="VD1331" s="1171"/>
      <c r="VE1331" s="1171"/>
      <c r="VF1331" s="1171"/>
      <c r="VG1331" s="1171"/>
      <c r="VH1331" s="1171"/>
      <c r="VI1331" s="1171"/>
      <c r="VJ1331" s="1171"/>
      <c r="VK1331" s="1171"/>
      <c r="VL1331" s="1171"/>
      <c r="VM1331" s="1171"/>
      <c r="VN1331" s="1171"/>
      <c r="VO1331" s="1171"/>
      <c r="VP1331" s="1171"/>
      <c r="VQ1331" s="1171"/>
      <c r="VR1331" s="1171"/>
      <c r="VS1331" s="1171"/>
      <c r="VT1331" s="1171"/>
      <c r="VU1331" s="1171"/>
      <c r="VV1331" s="1171"/>
      <c r="VW1331" s="1171"/>
      <c r="VX1331" s="1171"/>
      <c r="VY1331" s="1171"/>
      <c r="VZ1331" s="1171"/>
      <c r="WA1331" s="1171"/>
      <c r="WB1331" s="1171"/>
      <c r="WC1331" s="1171"/>
      <c r="WD1331" s="1171"/>
      <c r="WE1331" s="1171"/>
      <c r="WF1331" s="1171"/>
      <c r="WG1331" s="1171"/>
      <c r="WH1331" s="1171"/>
      <c r="WI1331" s="1171"/>
      <c r="WJ1331" s="1171"/>
      <c r="WK1331" s="1171"/>
      <c r="WL1331" s="1171"/>
      <c r="WM1331" s="1171"/>
      <c r="WN1331" s="1171"/>
      <c r="WO1331" s="1171"/>
      <c r="WP1331" s="1171"/>
      <c r="WQ1331" s="1171"/>
      <c r="WR1331" s="1171"/>
      <c r="WS1331" s="1171"/>
      <c r="WT1331" s="1171"/>
      <c r="WU1331" s="1171"/>
      <c r="WV1331" s="1171"/>
      <c r="WW1331" s="1171"/>
      <c r="WX1331" s="1171"/>
      <c r="WY1331" s="1171"/>
      <c r="WZ1331" s="1171"/>
      <c r="XA1331" s="1171"/>
      <c r="XB1331" s="1171"/>
      <c r="XC1331" s="1171"/>
      <c r="XD1331" s="1171"/>
      <c r="XE1331" s="1171"/>
      <c r="XF1331" s="1171"/>
      <c r="XG1331" s="1171"/>
      <c r="XH1331" s="1171"/>
      <c r="XI1331" s="1171"/>
      <c r="XJ1331" s="1171"/>
      <c r="XK1331" s="1171"/>
      <c r="XL1331" s="1171"/>
      <c r="XM1331" s="1171"/>
      <c r="XN1331" s="1171"/>
      <c r="XO1331" s="1171"/>
      <c r="XP1331" s="1171"/>
      <c r="XQ1331" s="1171"/>
      <c r="XR1331" s="1171"/>
      <c r="XS1331" s="1171"/>
      <c r="XT1331" s="1171"/>
      <c r="XU1331" s="1171"/>
      <c r="XV1331" s="1171"/>
      <c r="XW1331" s="1171"/>
      <c r="XX1331" s="1171"/>
      <c r="XY1331" s="1171"/>
      <c r="XZ1331" s="1171"/>
      <c r="YA1331" s="1171"/>
      <c r="YB1331" s="1171"/>
      <c r="YC1331" s="1171"/>
      <c r="YD1331" s="1171"/>
      <c r="YE1331" s="1171"/>
      <c r="YF1331" s="1171"/>
      <c r="YG1331" s="1171"/>
      <c r="YH1331" s="1171"/>
      <c r="YI1331" s="1171"/>
      <c r="YJ1331" s="1171"/>
      <c r="YK1331" s="1171"/>
      <c r="YL1331" s="1171"/>
      <c r="YM1331" s="1171"/>
      <c r="YN1331" s="1171"/>
      <c r="YO1331" s="1171"/>
      <c r="YP1331" s="1171"/>
      <c r="YQ1331" s="1171"/>
      <c r="YR1331" s="1171"/>
      <c r="YS1331" s="1171"/>
      <c r="YT1331" s="1171"/>
      <c r="YU1331" s="1171"/>
      <c r="YV1331" s="1171"/>
      <c r="YW1331" s="1171"/>
      <c r="YX1331" s="1171"/>
      <c r="YY1331" s="1171"/>
      <c r="YZ1331" s="1171"/>
      <c r="ZA1331" s="1171"/>
      <c r="ZB1331" s="1171"/>
      <c r="ZC1331" s="1171"/>
      <c r="ZD1331" s="1171"/>
      <c r="ZE1331" s="1171"/>
      <c r="ZF1331" s="1171"/>
      <c r="ZG1331" s="1171"/>
      <c r="ZH1331" s="1171"/>
      <c r="ZI1331" s="1171"/>
      <c r="ZJ1331" s="1171"/>
      <c r="ZK1331" s="1171"/>
      <c r="ZL1331" s="1171"/>
      <c r="ZM1331" s="1171"/>
      <c r="ZN1331" s="1171"/>
      <c r="ZO1331" s="1171"/>
      <c r="ZP1331" s="1171"/>
      <c r="ZQ1331" s="1171"/>
      <c r="ZR1331" s="1171"/>
      <c r="ZS1331" s="1171"/>
      <c r="ZT1331" s="1171"/>
      <c r="ZU1331" s="1171"/>
      <c r="ZV1331" s="1171"/>
      <c r="ZW1331" s="1171"/>
      <c r="ZX1331" s="1171"/>
      <c r="ZY1331" s="1171"/>
      <c r="ZZ1331" s="1171"/>
      <c r="AAA1331" s="1171"/>
      <c r="AAB1331" s="1171"/>
      <c r="AAC1331" s="1171"/>
      <c r="AAD1331" s="1171"/>
      <c r="AAE1331" s="1171"/>
      <c r="AAF1331" s="1171"/>
      <c r="AAG1331" s="1171"/>
      <c r="AAH1331" s="1171"/>
      <c r="AAI1331" s="1171"/>
      <c r="AAJ1331" s="1171"/>
      <c r="AAK1331" s="1171"/>
      <c r="AAL1331" s="1171"/>
      <c r="AAM1331" s="1171"/>
      <c r="AAN1331" s="1171"/>
      <c r="AAO1331" s="1171"/>
      <c r="AAP1331" s="1171"/>
      <c r="AAQ1331" s="1171"/>
      <c r="AAR1331" s="1171"/>
      <c r="AAS1331" s="1171"/>
      <c r="AAT1331" s="1171"/>
      <c r="AAU1331" s="1171"/>
      <c r="AAV1331" s="1171"/>
      <c r="AAW1331" s="1171"/>
      <c r="AAX1331" s="1171"/>
      <c r="AAY1331" s="1171"/>
      <c r="AAZ1331" s="1171"/>
      <c r="ABA1331" s="1171"/>
      <c r="ABB1331" s="1171"/>
      <c r="ABC1331" s="1171"/>
      <c r="ABD1331" s="1171"/>
      <c r="ABE1331" s="1171"/>
      <c r="ABF1331" s="1171"/>
      <c r="ABG1331" s="1171"/>
      <c r="ABH1331" s="1171"/>
      <c r="ABI1331" s="1171"/>
      <c r="ABJ1331" s="1171"/>
      <c r="ABK1331" s="1171"/>
      <c r="ABL1331" s="1171"/>
      <c r="ABM1331" s="1171"/>
      <c r="ABN1331" s="1171"/>
      <c r="ABO1331" s="1171"/>
      <c r="ABP1331" s="1171"/>
      <c r="ABQ1331" s="1171"/>
      <c r="ABR1331" s="1171"/>
      <c r="ABS1331" s="1171"/>
      <c r="ABT1331" s="1171"/>
      <c r="ABU1331" s="1171"/>
      <c r="ABV1331" s="1171"/>
      <c r="ABW1331" s="1171"/>
      <c r="ABX1331" s="1171"/>
      <c r="ABY1331" s="1171"/>
      <c r="ABZ1331" s="1171"/>
      <c r="ACA1331" s="1171"/>
      <c r="ACB1331" s="1171"/>
      <c r="ACC1331" s="1171"/>
      <c r="ACD1331" s="1171"/>
      <c r="ACE1331" s="1171"/>
      <c r="ACF1331" s="1171"/>
      <c r="ACG1331" s="1171"/>
      <c r="ACH1331" s="1171"/>
      <c r="ACI1331" s="1171"/>
      <c r="ACJ1331" s="1171"/>
      <c r="ACK1331" s="1171"/>
      <c r="ACL1331" s="1171"/>
      <c r="ACM1331" s="1171"/>
      <c r="ACN1331" s="1171"/>
      <c r="ACO1331" s="1171"/>
      <c r="ACP1331" s="1171"/>
      <c r="ACQ1331" s="1171"/>
      <c r="ACR1331" s="1171"/>
      <c r="ACS1331" s="1171"/>
      <c r="ACT1331" s="1171"/>
      <c r="ACU1331" s="1171"/>
      <c r="ACV1331" s="1171"/>
      <c r="ACW1331" s="1171"/>
      <c r="ACX1331" s="1171"/>
      <c r="ACY1331" s="1171"/>
      <c r="ACZ1331" s="1171"/>
      <c r="ADA1331" s="1171"/>
      <c r="ADB1331" s="1171"/>
      <c r="ADC1331" s="1171"/>
      <c r="ADD1331" s="1171"/>
      <c r="ADE1331" s="1171"/>
      <c r="ADF1331" s="1171"/>
      <c r="ADG1331" s="1171"/>
      <c r="ADH1331" s="1171"/>
      <c r="ADI1331" s="1171"/>
      <c r="ADJ1331" s="1171"/>
      <c r="ADK1331" s="1171"/>
      <c r="ADL1331" s="1171"/>
      <c r="ADM1331" s="1171"/>
      <c r="ADN1331" s="1171"/>
      <c r="ADO1331" s="1171"/>
      <c r="ADP1331" s="1171"/>
      <c r="ADQ1331" s="1171"/>
      <c r="ADR1331" s="1171"/>
      <c r="ADS1331" s="1171"/>
      <c r="ADT1331" s="1171"/>
      <c r="ADU1331" s="1171"/>
      <c r="ADV1331" s="1171"/>
      <c r="ADW1331" s="1171"/>
      <c r="ADX1331" s="1171"/>
      <c r="ADY1331" s="1171"/>
      <c r="ADZ1331" s="1171"/>
      <c r="AEA1331" s="1171"/>
      <c r="AEB1331" s="1171"/>
      <c r="AEC1331" s="1171"/>
      <c r="AED1331" s="1171"/>
      <c r="AEE1331" s="1171"/>
      <c r="AEF1331" s="1171"/>
      <c r="AEG1331" s="1171"/>
      <c r="AEH1331" s="1171"/>
      <c r="AEI1331" s="1171"/>
      <c r="AEJ1331" s="1171"/>
      <c r="AEK1331" s="1171"/>
      <c r="AEL1331" s="1171"/>
      <c r="AEM1331" s="1171"/>
      <c r="AEN1331" s="1171"/>
      <c r="AEO1331" s="1171"/>
      <c r="AEP1331" s="1171"/>
    </row>
    <row r="1332" spans="1:822" s="1182" customFormat="1" x14ac:dyDescent="0.25">
      <c r="A1332" s="1171"/>
      <c r="P1332" s="1171"/>
      <c r="Q1332" s="1171"/>
      <c r="R1332" s="1171"/>
      <c r="S1332" s="1171"/>
      <c r="T1332" s="1171"/>
      <c r="U1332" s="1171"/>
      <c r="V1332" s="1171"/>
      <c r="W1332" s="1171"/>
      <c r="X1332" s="1171"/>
      <c r="Y1332" s="1171"/>
      <c r="Z1332" s="1171"/>
      <c r="AA1332" s="1171"/>
      <c r="AB1332" s="1171"/>
      <c r="AC1332" s="1171"/>
      <c r="AD1332" s="1171"/>
      <c r="AE1332" s="1171"/>
      <c r="AF1332" s="1171"/>
      <c r="AG1332" s="1171"/>
      <c r="AH1332" s="1171"/>
      <c r="AI1332" s="1171"/>
      <c r="AJ1332" s="1171"/>
      <c r="AK1332" s="1171"/>
      <c r="AL1332" s="1171"/>
      <c r="AM1332" s="1171"/>
      <c r="AN1332" s="1171"/>
      <c r="AO1332" s="1171"/>
      <c r="AP1332" s="1171"/>
      <c r="AQ1332" s="1171"/>
      <c r="AR1332" s="1171"/>
      <c r="AS1332" s="1171"/>
      <c r="AT1332" s="1171"/>
      <c r="AU1332" s="1171"/>
      <c r="AV1332" s="1171"/>
      <c r="AW1332" s="1171"/>
      <c r="AX1332" s="1171"/>
      <c r="AY1332" s="1171"/>
      <c r="AZ1332" s="1171"/>
      <c r="BA1332" s="1171"/>
      <c r="BB1332" s="1171"/>
      <c r="BC1332" s="1171"/>
      <c r="BD1332" s="1171"/>
      <c r="BE1332" s="1171"/>
      <c r="BF1332" s="1171"/>
      <c r="BG1332" s="1171"/>
      <c r="BH1332" s="1171"/>
      <c r="BI1332" s="1171"/>
      <c r="BJ1332" s="1171"/>
      <c r="BK1332" s="1171"/>
      <c r="BL1332" s="1171"/>
      <c r="BM1332" s="1171"/>
      <c r="BN1332" s="1171"/>
      <c r="BO1332" s="1171"/>
      <c r="BP1332" s="1171"/>
      <c r="BQ1332" s="1171"/>
      <c r="BR1332" s="1171"/>
      <c r="BS1332" s="1171"/>
      <c r="BT1332" s="1171"/>
      <c r="BU1332" s="1171"/>
      <c r="BV1332" s="1171"/>
      <c r="BW1332" s="1171"/>
      <c r="BX1332" s="1171"/>
      <c r="BY1332" s="1171"/>
      <c r="BZ1332" s="1171"/>
      <c r="CA1332" s="1171"/>
      <c r="CB1332" s="1171"/>
      <c r="CC1332" s="1171"/>
      <c r="CD1332" s="1171"/>
      <c r="CE1332" s="1171"/>
      <c r="CF1332" s="1171"/>
      <c r="CG1332" s="1171"/>
      <c r="CH1332" s="1171"/>
      <c r="CI1332" s="1171"/>
      <c r="CJ1332" s="1171"/>
      <c r="CK1332" s="1171"/>
      <c r="CL1332" s="1171"/>
      <c r="CM1332" s="1171"/>
      <c r="CN1332" s="1171"/>
      <c r="CO1332" s="1171"/>
      <c r="CP1332" s="1171"/>
      <c r="CQ1332" s="1171"/>
      <c r="CR1332" s="1171"/>
      <c r="CS1332" s="1171"/>
      <c r="CT1332" s="1171"/>
      <c r="CU1332" s="1171"/>
      <c r="CV1332" s="1171"/>
      <c r="CW1332" s="1171"/>
      <c r="CX1332" s="1171"/>
      <c r="CY1332" s="1171"/>
      <c r="CZ1332" s="1171"/>
      <c r="DA1332" s="1171"/>
      <c r="DB1332" s="1171"/>
      <c r="DC1332" s="1171"/>
      <c r="DD1332" s="1171"/>
      <c r="DE1332" s="1171"/>
      <c r="DF1332" s="1171"/>
      <c r="DG1332" s="1171"/>
      <c r="DH1332" s="1171"/>
      <c r="DI1332" s="1171"/>
      <c r="DJ1332" s="1171"/>
      <c r="DK1332" s="1171"/>
      <c r="DL1332" s="1171"/>
      <c r="DM1332" s="1171"/>
      <c r="DN1332" s="1171"/>
      <c r="DO1332" s="1171"/>
      <c r="DP1332" s="1171"/>
      <c r="DQ1332" s="1171"/>
      <c r="DR1332" s="1171"/>
      <c r="DS1332" s="1171"/>
      <c r="DT1332" s="1171"/>
      <c r="DU1332" s="1171"/>
      <c r="DV1332" s="1171"/>
      <c r="DW1332" s="1171"/>
      <c r="DX1332" s="1171"/>
      <c r="DY1332" s="1171"/>
      <c r="DZ1332" s="1171"/>
      <c r="EA1332" s="1171"/>
      <c r="EB1332" s="1171"/>
      <c r="EC1332" s="1171"/>
      <c r="ED1332" s="1171"/>
      <c r="EE1332" s="1171"/>
      <c r="EF1332" s="1171"/>
      <c r="EG1332" s="1171"/>
      <c r="EH1332" s="1171"/>
      <c r="EI1332" s="1171"/>
      <c r="EJ1332" s="1171"/>
      <c r="EK1332" s="1171"/>
      <c r="EL1332" s="1171"/>
      <c r="EM1332" s="1171"/>
      <c r="EN1332" s="1171"/>
      <c r="EO1332" s="1171"/>
      <c r="EP1332" s="1171"/>
      <c r="EQ1332" s="1171"/>
      <c r="ER1332" s="1171"/>
      <c r="ES1332" s="1171"/>
      <c r="ET1332" s="1171"/>
      <c r="EU1332" s="1171"/>
      <c r="EV1332" s="1171"/>
      <c r="EW1332" s="1171"/>
      <c r="EX1332" s="1171"/>
      <c r="EY1332" s="1171"/>
      <c r="EZ1332" s="1171"/>
      <c r="FA1332" s="1171"/>
      <c r="FB1332" s="1171"/>
      <c r="FC1332" s="1171"/>
      <c r="FD1332" s="1171"/>
      <c r="FE1332" s="1171"/>
      <c r="FF1332" s="1171"/>
      <c r="FG1332" s="1171"/>
      <c r="FH1332" s="1171"/>
      <c r="FI1332" s="1171"/>
      <c r="FJ1332" s="1171"/>
      <c r="FK1332" s="1171"/>
      <c r="FL1332" s="1171"/>
      <c r="FM1332" s="1171"/>
      <c r="FN1332" s="1171"/>
      <c r="FO1332" s="1171"/>
      <c r="FP1332" s="1171"/>
      <c r="FQ1332" s="1171"/>
      <c r="FR1332" s="1171"/>
      <c r="FS1332" s="1171"/>
      <c r="FT1332" s="1171"/>
      <c r="FU1332" s="1171"/>
      <c r="FV1332" s="1171"/>
      <c r="FW1332" s="1171"/>
      <c r="FX1332" s="1171"/>
      <c r="FY1332" s="1171"/>
      <c r="FZ1332" s="1171"/>
      <c r="GA1332" s="1171"/>
      <c r="GB1332" s="1171"/>
      <c r="GC1332" s="1171"/>
      <c r="GD1332" s="1171"/>
      <c r="GE1332" s="1171"/>
      <c r="GF1332" s="1171"/>
      <c r="GG1332" s="1171"/>
      <c r="GH1332" s="1171"/>
      <c r="GI1332" s="1171"/>
      <c r="GJ1332" s="1171"/>
      <c r="GK1332" s="1171"/>
      <c r="GL1332" s="1171"/>
      <c r="GM1332" s="1171"/>
      <c r="GN1332" s="1171"/>
      <c r="GO1332" s="1171"/>
      <c r="GP1332" s="1171"/>
      <c r="GQ1332" s="1171"/>
      <c r="GR1332" s="1171"/>
      <c r="GS1332" s="1171"/>
      <c r="GT1332" s="1171"/>
      <c r="GU1332" s="1171"/>
      <c r="GV1332" s="1171"/>
      <c r="GW1332" s="1171"/>
      <c r="GX1332" s="1171"/>
      <c r="GY1332" s="1171"/>
      <c r="GZ1332" s="1171"/>
      <c r="HA1332" s="1171"/>
      <c r="HB1332" s="1171"/>
      <c r="HC1332" s="1171"/>
      <c r="HD1332" s="1171"/>
      <c r="HE1332" s="1171"/>
      <c r="HF1332" s="1171"/>
      <c r="HG1332" s="1171"/>
      <c r="HH1332" s="1171"/>
      <c r="HI1332" s="1171"/>
      <c r="HJ1332" s="1171"/>
      <c r="HK1332" s="1171"/>
      <c r="HL1332" s="1171"/>
      <c r="HM1332" s="1171"/>
      <c r="HN1332" s="1171"/>
      <c r="HO1332" s="1171"/>
      <c r="HP1332" s="1171"/>
      <c r="HQ1332" s="1171"/>
      <c r="HR1332" s="1171"/>
      <c r="HS1332" s="1171"/>
      <c r="HT1332" s="1171"/>
      <c r="HU1332" s="1171"/>
      <c r="HV1332" s="1171"/>
      <c r="HW1332" s="1171"/>
      <c r="HX1332" s="1171"/>
      <c r="HY1332" s="1171"/>
      <c r="HZ1332" s="1171"/>
      <c r="IA1332" s="1171"/>
      <c r="IB1332" s="1171"/>
      <c r="IC1332" s="1171"/>
      <c r="ID1332" s="1171"/>
      <c r="IE1332" s="1171"/>
      <c r="IF1332" s="1171"/>
      <c r="IG1332" s="1171"/>
      <c r="IH1332" s="1171"/>
      <c r="II1332" s="1171"/>
      <c r="IJ1332" s="1171"/>
      <c r="IK1332" s="1171"/>
      <c r="IL1332" s="1171"/>
      <c r="IM1332" s="1171"/>
      <c r="IN1332" s="1171"/>
      <c r="IO1332" s="1171"/>
      <c r="IP1332" s="1171"/>
      <c r="IQ1332" s="1171"/>
      <c r="IR1332" s="1171"/>
      <c r="IS1332" s="1171"/>
      <c r="IT1332" s="1171"/>
      <c r="IU1332" s="1171"/>
      <c r="IV1332" s="1171"/>
      <c r="IW1332" s="1171"/>
      <c r="IX1332" s="1171"/>
      <c r="IY1332" s="1171"/>
      <c r="IZ1332" s="1171"/>
      <c r="JA1332" s="1171"/>
      <c r="JB1332" s="1171"/>
      <c r="JC1332" s="1171"/>
      <c r="JD1332" s="1171"/>
      <c r="JE1332" s="1171"/>
      <c r="JF1332" s="1171"/>
      <c r="JG1332" s="1171"/>
      <c r="JH1332" s="1171"/>
      <c r="JI1332" s="1171"/>
      <c r="JJ1332" s="1171"/>
      <c r="JK1332" s="1171"/>
      <c r="JL1332" s="1171"/>
      <c r="JM1332" s="1171"/>
      <c r="JN1332" s="1171"/>
      <c r="JO1332" s="1171"/>
      <c r="JP1332" s="1171"/>
      <c r="JQ1332" s="1171"/>
      <c r="JR1332" s="1171"/>
      <c r="JS1332" s="1171"/>
      <c r="JT1332" s="1171"/>
      <c r="JU1332" s="1171"/>
      <c r="JV1332" s="1171"/>
      <c r="JW1332" s="1171"/>
      <c r="JX1332" s="1171"/>
      <c r="JY1332" s="1171"/>
      <c r="JZ1332" s="1171"/>
      <c r="KA1332" s="1171"/>
      <c r="KB1332" s="1171"/>
      <c r="KC1332" s="1171"/>
      <c r="KD1332" s="1171"/>
      <c r="KE1332" s="1171"/>
      <c r="KF1332" s="1171"/>
      <c r="KG1332" s="1171"/>
      <c r="KH1332" s="1171"/>
      <c r="KI1332" s="1171"/>
      <c r="KJ1332" s="1171"/>
      <c r="KK1332" s="1171"/>
      <c r="KL1332" s="1171"/>
      <c r="KM1332" s="1171"/>
      <c r="KN1332" s="1171"/>
      <c r="KO1332" s="1171"/>
      <c r="KP1332" s="1171"/>
      <c r="KQ1332" s="1171"/>
      <c r="KR1332" s="1171"/>
      <c r="KS1332" s="1171"/>
      <c r="KT1332" s="1171"/>
      <c r="KU1332" s="1171"/>
      <c r="KV1332" s="1171"/>
      <c r="KW1332" s="1171"/>
      <c r="KX1332" s="1171"/>
      <c r="KY1332" s="1171"/>
      <c r="KZ1332" s="1171"/>
      <c r="LA1332" s="1171"/>
      <c r="LB1332" s="1171"/>
      <c r="LC1332" s="1171"/>
      <c r="LD1332" s="1171"/>
      <c r="LE1332" s="1171"/>
      <c r="LF1332" s="1171"/>
      <c r="LG1332" s="1171"/>
      <c r="LH1332" s="1171"/>
      <c r="LI1332" s="1171"/>
      <c r="LJ1332" s="1171"/>
      <c r="LK1332" s="1171"/>
      <c r="LL1332" s="1171"/>
      <c r="LM1332" s="1171"/>
      <c r="LN1332" s="1171"/>
      <c r="LO1332" s="1171"/>
      <c r="LP1332" s="1171"/>
      <c r="LQ1332" s="1171"/>
      <c r="LR1332" s="1171"/>
      <c r="LS1332" s="1171"/>
      <c r="LT1332" s="1171"/>
      <c r="LU1332" s="1171"/>
      <c r="LV1332" s="1171"/>
      <c r="LW1332" s="1171"/>
      <c r="LX1332" s="1171"/>
      <c r="LY1332" s="1171"/>
      <c r="LZ1332" s="1171"/>
      <c r="MA1332" s="1171"/>
      <c r="MB1332" s="1171"/>
      <c r="MC1332" s="1171"/>
      <c r="MD1332" s="1171"/>
      <c r="ME1332" s="1171"/>
      <c r="MF1332" s="1171"/>
      <c r="MG1332" s="1171"/>
      <c r="MH1332" s="1171"/>
      <c r="MI1332" s="1171"/>
      <c r="MJ1332" s="1171"/>
      <c r="MK1332" s="1171"/>
      <c r="ML1332" s="1171"/>
      <c r="MM1332" s="1171"/>
      <c r="MN1332" s="1171"/>
      <c r="MO1332" s="1171"/>
      <c r="MP1332" s="1171"/>
      <c r="MQ1332" s="1171"/>
      <c r="MR1332" s="1171"/>
      <c r="MS1332" s="1171"/>
      <c r="MT1332" s="1171"/>
      <c r="MU1332" s="1171"/>
      <c r="MV1332" s="1171"/>
      <c r="MW1332" s="1171"/>
      <c r="MX1332" s="1171"/>
      <c r="MY1332" s="1171"/>
      <c r="MZ1332" s="1171"/>
      <c r="NA1332" s="1171"/>
      <c r="NB1332" s="1171"/>
      <c r="NC1332" s="1171"/>
      <c r="ND1332" s="1171"/>
      <c r="NE1332" s="1171"/>
      <c r="NF1332" s="1171"/>
      <c r="NG1332" s="1171"/>
      <c r="NH1332" s="1171"/>
      <c r="NI1332" s="1171"/>
      <c r="NJ1332" s="1171"/>
      <c r="NK1332" s="1171"/>
      <c r="NL1332" s="1171"/>
      <c r="NM1332" s="1171"/>
      <c r="NN1332" s="1171"/>
      <c r="NO1332" s="1171"/>
      <c r="NP1332" s="1171"/>
      <c r="NQ1332" s="1171"/>
      <c r="NR1332" s="1171"/>
      <c r="NS1332" s="1171"/>
      <c r="NT1332" s="1171"/>
      <c r="NU1332" s="1171"/>
      <c r="NV1332" s="1171"/>
      <c r="NW1332" s="1171"/>
      <c r="NX1332" s="1171"/>
      <c r="NY1332" s="1171"/>
      <c r="NZ1332" s="1171"/>
      <c r="OA1332" s="1171"/>
      <c r="OB1332" s="1171"/>
      <c r="OC1332" s="1171"/>
      <c r="OD1332" s="1171"/>
      <c r="OE1332" s="1171"/>
      <c r="OF1332" s="1171"/>
      <c r="OG1332" s="1171"/>
      <c r="OH1332" s="1171"/>
      <c r="OI1332" s="1171"/>
      <c r="OJ1332" s="1171"/>
      <c r="OK1332" s="1171"/>
      <c r="OL1332" s="1171"/>
      <c r="OM1332" s="1171"/>
      <c r="ON1332" s="1171"/>
      <c r="OO1332" s="1171"/>
      <c r="OP1332" s="1171"/>
      <c r="OQ1332" s="1171"/>
      <c r="OR1332" s="1171"/>
      <c r="OS1332" s="1171"/>
      <c r="OT1332" s="1171"/>
      <c r="OU1332" s="1171"/>
      <c r="OV1332" s="1171"/>
      <c r="OW1332" s="1171"/>
      <c r="OX1332" s="1171"/>
      <c r="OY1332" s="1171"/>
      <c r="OZ1332" s="1171"/>
      <c r="PA1332" s="1171"/>
      <c r="PB1332" s="1171"/>
      <c r="PC1332" s="1171"/>
      <c r="PD1332" s="1171"/>
      <c r="PE1332" s="1171"/>
      <c r="PF1332" s="1171"/>
      <c r="PG1332" s="1171"/>
      <c r="PH1332" s="1171"/>
      <c r="PI1332" s="1171"/>
      <c r="PJ1332" s="1171"/>
      <c r="PK1332" s="1171"/>
      <c r="PL1332" s="1171"/>
      <c r="PM1332" s="1171"/>
      <c r="PN1332" s="1171"/>
      <c r="PO1332" s="1171"/>
      <c r="PP1332" s="1171"/>
      <c r="PQ1332" s="1171"/>
      <c r="PR1332" s="1171"/>
      <c r="PS1332" s="1171"/>
      <c r="PT1332" s="1171"/>
      <c r="PU1332" s="1171"/>
      <c r="PV1332" s="1171"/>
      <c r="PW1332" s="1171"/>
      <c r="PX1332" s="1171"/>
      <c r="PY1332" s="1171"/>
      <c r="PZ1332" s="1171"/>
      <c r="QA1332" s="1171"/>
      <c r="QB1332" s="1171"/>
      <c r="QC1332" s="1171"/>
      <c r="QD1332" s="1171"/>
      <c r="QE1332" s="1171"/>
      <c r="QF1332" s="1171"/>
      <c r="QG1332" s="1171"/>
      <c r="QH1332" s="1171"/>
      <c r="QI1332" s="1171"/>
      <c r="QJ1332" s="1171"/>
      <c r="QK1332" s="1171"/>
      <c r="QL1332" s="1171"/>
      <c r="QM1332" s="1171"/>
      <c r="QN1332" s="1171"/>
      <c r="QO1332" s="1171"/>
      <c r="QP1332" s="1171"/>
      <c r="QQ1332" s="1171"/>
      <c r="QR1332" s="1171"/>
      <c r="QS1332" s="1171"/>
      <c r="QT1332" s="1171"/>
      <c r="QU1332" s="1171"/>
      <c r="QV1332" s="1171"/>
      <c r="QW1332" s="1171"/>
      <c r="QX1332" s="1171"/>
      <c r="QY1332" s="1171"/>
      <c r="QZ1332" s="1171"/>
      <c r="RA1332" s="1171"/>
      <c r="RB1332" s="1171"/>
      <c r="RC1332" s="1171"/>
      <c r="RD1332" s="1171"/>
      <c r="RE1332" s="1171"/>
      <c r="RF1332" s="1171"/>
      <c r="RG1332" s="1171"/>
      <c r="RH1332" s="1171"/>
      <c r="RI1332" s="1171"/>
      <c r="RJ1332" s="1171"/>
      <c r="RK1332" s="1171"/>
      <c r="RL1332" s="1171"/>
      <c r="RM1332" s="1171"/>
      <c r="RN1332" s="1171"/>
      <c r="RO1332" s="1171"/>
      <c r="RP1332" s="1171"/>
      <c r="RQ1332" s="1171"/>
      <c r="RR1332" s="1171"/>
      <c r="RS1332" s="1171"/>
      <c r="RT1332" s="1171"/>
      <c r="RU1332" s="1171"/>
      <c r="RV1332" s="1171"/>
      <c r="RW1332" s="1171"/>
      <c r="RX1332" s="1171"/>
      <c r="RY1332" s="1171"/>
      <c r="RZ1332" s="1171"/>
      <c r="SA1332" s="1171"/>
      <c r="SB1332" s="1171"/>
      <c r="SC1332" s="1171"/>
      <c r="SD1332" s="1171"/>
      <c r="SE1332" s="1171"/>
      <c r="SF1332" s="1171"/>
      <c r="SG1332" s="1171"/>
      <c r="SH1332" s="1171"/>
      <c r="SI1332" s="1171"/>
      <c r="SJ1332" s="1171"/>
      <c r="SK1332" s="1171"/>
      <c r="SL1332" s="1171"/>
      <c r="SM1332" s="1171"/>
      <c r="SN1332" s="1171"/>
      <c r="SO1332" s="1171"/>
      <c r="SP1332" s="1171"/>
      <c r="SQ1332" s="1171"/>
      <c r="SR1332" s="1171"/>
      <c r="SS1332" s="1171"/>
      <c r="ST1332" s="1171"/>
      <c r="SU1332" s="1171"/>
      <c r="SV1332" s="1171"/>
      <c r="SW1332" s="1171"/>
      <c r="SX1332" s="1171"/>
      <c r="SY1332" s="1171"/>
      <c r="SZ1332" s="1171"/>
      <c r="TA1332" s="1171"/>
      <c r="TB1332" s="1171"/>
      <c r="TC1332" s="1171"/>
      <c r="TD1332" s="1171"/>
      <c r="TE1332" s="1171"/>
      <c r="TF1332" s="1171"/>
      <c r="TG1332" s="1171"/>
      <c r="TH1332" s="1171"/>
      <c r="TI1332" s="1171"/>
      <c r="TJ1332" s="1171"/>
      <c r="TK1332" s="1171"/>
      <c r="TL1332" s="1171"/>
      <c r="TM1332" s="1171"/>
      <c r="TN1332" s="1171"/>
      <c r="TO1332" s="1171"/>
      <c r="TP1332" s="1171"/>
      <c r="TQ1332" s="1171"/>
      <c r="TR1332" s="1171"/>
      <c r="TS1332" s="1171"/>
      <c r="TT1332" s="1171"/>
      <c r="TU1332" s="1171"/>
      <c r="TV1332" s="1171"/>
      <c r="TW1332" s="1171"/>
      <c r="TX1332" s="1171"/>
      <c r="TY1332" s="1171"/>
      <c r="TZ1332" s="1171"/>
      <c r="UA1332" s="1171"/>
      <c r="UB1332" s="1171"/>
      <c r="UC1332" s="1171"/>
      <c r="UD1332" s="1171"/>
      <c r="UE1332" s="1171"/>
      <c r="UF1332" s="1171"/>
      <c r="UG1332" s="1171"/>
      <c r="UH1332" s="1171"/>
      <c r="UI1332" s="1171"/>
      <c r="UJ1332" s="1171"/>
      <c r="UK1332" s="1171"/>
      <c r="UL1332" s="1171"/>
      <c r="UM1332" s="1171"/>
      <c r="UN1332" s="1171"/>
      <c r="UO1332" s="1171"/>
      <c r="UP1332" s="1171"/>
      <c r="UQ1332" s="1171"/>
      <c r="UR1332" s="1171"/>
      <c r="US1332" s="1171"/>
      <c r="UT1332" s="1171"/>
      <c r="UU1332" s="1171"/>
      <c r="UV1332" s="1171"/>
      <c r="UW1332" s="1171"/>
      <c r="UX1332" s="1171"/>
      <c r="UY1332" s="1171"/>
      <c r="UZ1332" s="1171"/>
      <c r="VA1332" s="1171"/>
      <c r="VB1332" s="1171"/>
      <c r="VC1332" s="1171"/>
      <c r="VD1332" s="1171"/>
      <c r="VE1332" s="1171"/>
      <c r="VF1332" s="1171"/>
      <c r="VG1332" s="1171"/>
      <c r="VH1332" s="1171"/>
      <c r="VI1332" s="1171"/>
      <c r="VJ1332" s="1171"/>
      <c r="VK1332" s="1171"/>
      <c r="VL1332" s="1171"/>
      <c r="VM1332" s="1171"/>
      <c r="VN1332" s="1171"/>
      <c r="VO1332" s="1171"/>
      <c r="VP1332" s="1171"/>
      <c r="VQ1332" s="1171"/>
      <c r="VR1332" s="1171"/>
      <c r="VS1332" s="1171"/>
      <c r="VT1332" s="1171"/>
      <c r="VU1332" s="1171"/>
      <c r="VV1332" s="1171"/>
      <c r="VW1332" s="1171"/>
      <c r="VX1332" s="1171"/>
      <c r="VY1332" s="1171"/>
      <c r="VZ1332" s="1171"/>
      <c r="WA1332" s="1171"/>
      <c r="WB1332" s="1171"/>
      <c r="WC1332" s="1171"/>
      <c r="WD1332" s="1171"/>
      <c r="WE1332" s="1171"/>
      <c r="WF1332" s="1171"/>
      <c r="WG1332" s="1171"/>
      <c r="WH1332" s="1171"/>
      <c r="WI1332" s="1171"/>
      <c r="WJ1332" s="1171"/>
      <c r="WK1332" s="1171"/>
      <c r="WL1332" s="1171"/>
      <c r="WM1332" s="1171"/>
      <c r="WN1332" s="1171"/>
      <c r="WO1332" s="1171"/>
      <c r="WP1332" s="1171"/>
      <c r="WQ1332" s="1171"/>
      <c r="WR1332" s="1171"/>
      <c r="WS1332" s="1171"/>
      <c r="WT1332" s="1171"/>
      <c r="WU1332" s="1171"/>
      <c r="WV1332" s="1171"/>
      <c r="WW1332" s="1171"/>
      <c r="WX1332" s="1171"/>
      <c r="WY1332" s="1171"/>
      <c r="WZ1332" s="1171"/>
      <c r="XA1332" s="1171"/>
      <c r="XB1332" s="1171"/>
      <c r="XC1332" s="1171"/>
      <c r="XD1332" s="1171"/>
      <c r="XE1332" s="1171"/>
      <c r="XF1332" s="1171"/>
      <c r="XG1332" s="1171"/>
      <c r="XH1332" s="1171"/>
      <c r="XI1332" s="1171"/>
      <c r="XJ1332" s="1171"/>
      <c r="XK1332" s="1171"/>
      <c r="XL1332" s="1171"/>
      <c r="XM1332" s="1171"/>
      <c r="XN1332" s="1171"/>
      <c r="XO1332" s="1171"/>
      <c r="XP1332" s="1171"/>
      <c r="XQ1332" s="1171"/>
      <c r="XR1332" s="1171"/>
      <c r="XS1332" s="1171"/>
      <c r="XT1332" s="1171"/>
      <c r="XU1332" s="1171"/>
      <c r="XV1332" s="1171"/>
      <c r="XW1332" s="1171"/>
      <c r="XX1332" s="1171"/>
      <c r="XY1332" s="1171"/>
      <c r="XZ1332" s="1171"/>
      <c r="YA1332" s="1171"/>
      <c r="YB1332" s="1171"/>
      <c r="YC1332" s="1171"/>
      <c r="YD1332" s="1171"/>
      <c r="YE1332" s="1171"/>
      <c r="YF1332" s="1171"/>
      <c r="YG1332" s="1171"/>
      <c r="YH1332" s="1171"/>
      <c r="YI1332" s="1171"/>
      <c r="YJ1332" s="1171"/>
      <c r="YK1332" s="1171"/>
      <c r="YL1332" s="1171"/>
      <c r="YM1332" s="1171"/>
      <c r="YN1332" s="1171"/>
      <c r="YO1332" s="1171"/>
      <c r="YP1332" s="1171"/>
      <c r="YQ1332" s="1171"/>
      <c r="YR1332" s="1171"/>
      <c r="YS1332" s="1171"/>
      <c r="YT1332" s="1171"/>
      <c r="YU1332" s="1171"/>
      <c r="YV1332" s="1171"/>
      <c r="YW1332" s="1171"/>
      <c r="YX1332" s="1171"/>
      <c r="YY1332" s="1171"/>
      <c r="YZ1332" s="1171"/>
      <c r="ZA1332" s="1171"/>
      <c r="ZB1332" s="1171"/>
      <c r="ZC1332" s="1171"/>
      <c r="ZD1332" s="1171"/>
      <c r="ZE1332" s="1171"/>
      <c r="ZF1332" s="1171"/>
      <c r="ZG1332" s="1171"/>
      <c r="ZH1332" s="1171"/>
      <c r="ZI1332" s="1171"/>
      <c r="ZJ1332" s="1171"/>
      <c r="ZK1332" s="1171"/>
      <c r="ZL1332" s="1171"/>
      <c r="ZM1332" s="1171"/>
      <c r="ZN1332" s="1171"/>
      <c r="ZO1332" s="1171"/>
      <c r="ZP1332" s="1171"/>
      <c r="ZQ1332" s="1171"/>
      <c r="ZR1332" s="1171"/>
      <c r="ZS1332" s="1171"/>
      <c r="ZT1332" s="1171"/>
      <c r="ZU1332" s="1171"/>
      <c r="ZV1332" s="1171"/>
      <c r="ZW1332" s="1171"/>
      <c r="ZX1332" s="1171"/>
      <c r="ZY1332" s="1171"/>
      <c r="ZZ1332" s="1171"/>
      <c r="AAA1332" s="1171"/>
      <c r="AAB1332" s="1171"/>
      <c r="AAC1332" s="1171"/>
      <c r="AAD1332" s="1171"/>
      <c r="AAE1332" s="1171"/>
      <c r="AAF1332" s="1171"/>
      <c r="AAG1332" s="1171"/>
      <c r="AAH1332" s="1171"/>
      <c r="AAI1332" s="1171"/>
      <c r="AAJ1332" s="1171"/>
      <c r="AAK1332" s="1171"/>
      <c r="AAL1332" s="1171"/>
      <c r="AAM1332" s="1171"/>
      <c r="AAN1332" s="1171"/>
      <c r="AAO1332" s="1171"/>
      <c r="AAP1332" s="1171"/>
      <c r="AAQ1332" s="1171"/>
      <c r="AAR1332" s="1171"/>
      <c r="AAS1332" s="1171"/>
      <c r="AAT1332" s="1171"/>
      <c r="AAU1332" s="1171"/>
      <c r="AAV1332" s="1171"/>
      <c r="AAW1332" s="1171"/>
      <c r="AAX1332" s="1171"/>
      <c r="AAY1332" s="1171"/>
      <c r="AAZ1332" s="1171"/>
      <c r="ABA1332" s="1171"/>
      <c r="ABB1332" s="1171"/>
      <c r="ABC1332" s="1171"/>
      <c r="ABD1332" s="1171"/>
      <c r="ABE1332" s="1171"/>
      <c r="ABF1332" s="1171"/>
      <c r="ABG1332" s="1171"/>
      <c r="ABH1332" s="1171"/>
      <c r="ABI1332" s="1171"/>
      <c r="ABJ1332" s="1171"/>
      <c r="ABK1332" s="1171"/>
      <c r="ABL1332" s="1171"/>
      <c r="ABM1332" s="1171"/>
      <c r="ABN1332" s="1171"/>
      <c r="ABO1332" s="1171"/>
      <c r="ABP1332" s="1171"/>
      <c r="ABQ1332" s="1171"/>
      <c r="ABR1332" s="1171"/>
      <c r="ABS1332" s="1171"/>
      <c r="ABT1332" s="1171"/>
      <c r="ABU1332" s="1171"/>
      <c r="ABV1332" s="1171"/>
      <c r="ABW1332" s="1171"/>
      <c r="ABX1332" s="1171"/>
      <c r="ABY1332" s="1171"/>
      <c r="ABZ1332" s="1171"/>
      <c r="ACA1332" s="1171"/>
      <c r="ACB1332" s="1171"/>
      <c r="ACC1332" s="1171"/>
      <c r="ACD1332" s="1171"/>
      <c r="ACE1332" s="1171"/>
      <c r="ACF1332" s="1171"/>
      <c r="ACG1332" s="1171"/>
      <c r="ACH1332" s="1171"/>
      <c r="ACI1332" s="1171"/>
      <c r="ACJ1332" s="1171"/>
      <c r="ACK1332" s="1171"/>
      <c r="ACL1332" s="1171"/>
      <c r="ACM1332" s="1171"/>
      <c r="ACN1332" s="1171"/>
      <c r="ACO1332" s="1171"/>
      <c r="ACP1332" s="1171"/>
      <c r="ACQ1332" s="1171"/>
      <c r="ACR1332" s="1171"/>
      <c r="ACS1332" s="1171"/>
      <c r="ACT1332" s="1171"/>
      <c r="ACU1332" s="1171"/>
      <c r="ACV1332" s="1171"/>
      <c r="ACW1332" s="1171"/>
      <c r="ACX1332" s="1171"/>
      <c r="ACY1332" s="1171"/>
      <c r="ACZ1332" s="1171"/>
      <c r="ADA1332" s="1171"/>
      <c r="ADB1332" s="1171"/>
      <c r="ADC1332" s="1171"/>
      <c r="ADD1332" s="1171"/>
      <c r="ADE1332" s="1171"/>
      <c r="ADF1332" s="1171"/>
      <c r="ADG1332" s="1171"/>
      <c r="ADH1332" s="1171"/>
      <c r="ADI1332" s="1171"/>
      <c r="ADJ1332" s="1171"/>
      <c r="ADK1332" s="1171"/>
      <c r="ADL1332" s="1171"/>
      <c r="ADM1332" s="1171"/>
      <c r="ADN1332" s="1171"/>
      <c r="ADO1332" s="1171"/>
      <c r="ADP1332" s="1171"/>
      <c r="ADQ1332" s="1171"/>
      <c r="ADR1332" s="1171"/>
      <c r="ADS1332" s="1171"/>
      <c r="ADT1332" s="1171"/>
      <c r="ADU1332" s="1171"/>
      <c r="ADV1332" s="1171"/>
      <c r="ADW1332" s="1171"/>
      <c r="ADX1332" s="1171"/>
      <c r="ADY1332" s="1171"/>
      <c r="ADZ1332" s="1171"/>
      <c r="AEA1332" s="1171"/>
      <c r="AEB1332" s="1171"/>
      <c r="AEC1332" s="1171"/>
      <c r="AED1332" s="1171"/>
      <c r="AEE1332" s="1171"/>
      <c r="AEF1332" s="1171"/>
      <c r="AEG1332" s="1171"/>
      <c r="AEH1332" s="1171"/>
      <c r="AEI1332" s="1171"/>
      <c r="AEJ1332" s="1171"/>
      <c r="AEK1332" s="1171"/>
      <c r="AEL1332" s="1171"/>
      <c r="AEM1332" s="1171"/>
      <c r="AEN1332" s="1171"/>
      <c r="AEO1332" s="1171"/>
      <c r="AEP1332" s="1171"/>
    </row>
    <row r="1333" spans="1:822" s="1182" customFormat="1" x14ac:dyDescent="0.25">
      <c r="A1333" s="1171"/>
      <c r="P1333" s="1171"/>
      <c r="Q1333" s="1171"/>
      <c r="R1333" s="1171"/>
      <c r="S1333" s="1171"/>
      <c r="T1333" s="1171"/>
      <c r="U1333" s="1171"/>
      <c r="V1333" s="1171"/>
      <c r="W1333" s="1171"/>
      <c r="X1333" s="1171"/>
      <c r="Y1333" s="1171"/>
      <c r="Z1333" s="1171"/>
      <c r="AA1333" s="1171"/>
      <c r="AB1333" s="1171"/>
      <c r="AC1333" s="1171"/>
      <c r="AD1333" s="1171"/>
      <c r="AE1333" s="1171"/>
      <c r="AF1333" s="1171"/>
      <c r="AG1333" s="1171"/>
      <c r="AH1333" s="1171"/>
      <c r="AI1333" s="1171"/>
      <c r="AJ1333" s="1171"/>
      <c r="AK1333" s="1171"/>
      <c r="AL1333" s="1171"/>
      <c r="AM1333" s="1171"/>
      <c r="AN1333" s="1171"/>
      <c r="AO1333" s="1171"/>
      <c r="AP1333" s="1171"/>
      <c r="AQ1333" s="1171"/>
      <c r="AR1333" s="1171"/>
      <c r="AS1333" s="1171"/>
      <c r="AT1333" s="1171"/>
      <c r="AU1333" s="1171"/>
      <c r="AV1333" s="1171"/>
      <c r="AW1333" s="1171"/>
      <c r="AX1333" s="1171"/>
      <c r="AY1333" s="1171"/>
      <c r="AZ1333" s="1171"/>
      <c r="BA1333" s="1171"/>
      <c r="BB1333" s="1171"/>
      <c r="BC1333" s="1171"/>
      <c r="BD1333" s="1171"/>
      <c r="BE1333" s="1171"/>
      <c r="BF1333" s="1171"/>
      <c r="BG1333" s="1171"/>
      <c r="BH1333" s="1171"/>
      <c r="BI1333" s="1171"/>
      <c r="BJ1333" s="1171"/>
      <c r="BK1333" s="1171"/>
      <c r="BL1333" s="1171"/>
      <c r="BM1333" s="1171"/>
      <c r="BN1333" s="1171"/>
      <c r="BO1333" s="1171"/>
      <c r="BP1333" s="1171"/>
      <c r="BQ1333" s="1171"/>
      <c r="BR1333" s="1171"/>
      <c r="BS1333" s="1171"/>
      <c r="BT1333" s="1171"/>
      <c r="BU1333" s="1171"/>
      <c r="BV1333" s="1171"/>
      <c r="BW1333" s="1171"/>
      <c r="BX1333" s="1171"/>
      <c r="BY1333" s="1171"/>
      <c r="BZ1333" s="1171"/>
      <c r="CA1333" s="1171"/>
      <c r="CB1333" s="1171"/>
      <c r="CC1333" s="1171"/>
      <c r="CD1333" s="1171"/>
      <c r="CE1333" s="1171"/>
      <c r="CF1333" s="1171"/>
      <c r="CG1333" s="1171"/>
      <c r="CH1333" s="1171"/>
      <c r="CI1333" s="1171"/>
      <c r="CJ1333" s="1171"/>
      <c r="CK1333" s="1171"/>
      <c r="CL1333" s="1171"/>
      <c r="CM1333" s="1171"/>
      <c r="CN1333" s="1171"/>
      <c r="CO1333" s="1171"/>
      <c r="CP1333" s="1171"/>
      <c r="CQ1333" s="1171"/>
      <c r="CR1333" s="1171"/>
      <c r="CS1333" s="1171"/>
      <c r="CT1333" s="1171"/>
      <c r="CU1333" s="1171"/>
      <c r="CV1333" s="1171"/>
      <c r="CW1333" s="1171"/>
      <c r="CX1333" s="1171"/>
      <c r="CY1333" s="1171"/>
      <c r="CZ1333" s="1171"/>
      <c r="DA1333" s="1171"/>
      <c r="DB1333" s="1171"/>
      <c r="DC1333" s="1171"/>
      <c r="DD1333" s="1171"/>
      <c r="DE1333" s="1171"/>
      <c r="DF1333" s="1171"/>
      <c r="DG1333" s="1171"/>
      <c r="DH1333" s="1171"/>
      <c r="DI1333" s="1171"/>
      <c r="DJ1333" s="1171"/>
      <c r="DK1333" s="1171"/>
      <c r="DL1333" s="1171"/>
      <c r="DM1333" s="1171"/>
      <c r="DN1333" s="1171"/>
      <c r="DO1333" s="1171"/>
      <c r="DP1333" s="1171"/>
      <c r="DQ1333" s="1171"/>
      <c r="DR1333" s="1171"/>
      <c r="DS1333" s="1171"/>
      <c r="DT1333" s="1171"/>
      <c r="DU1333" s="1171"/>
      <c r="DV1333" s="1171"/>
      <c r="DW1333" s="1171"/>
      <c r="DX1333" s="1171"/>
      <c r="DY1333" s="1171"/>
      <c r="DZ1333" s="1171"/>
      <c r="EA1333" s="1171"/>
      <c r="EB1333" s="1171"/>
      <c r="EC1333" s="1171"/>
      <c r="ED1333" s="1171"/>
      <c r="EE1333" s="1171"/>
      <c r="EF1333" s="1171"/>
      <c r="EG1333" s="1171"/>
      <c r="EH1333" s="1171"/>
      <c r="EI1333" s="1171"/>
      <c r="EJ1333" s="1171"/>
      <c r="EK1333" s="1171"/>
      <c r="EL1333" s="1171"/>
      <c r="EM1333" s="1171"/>
      <c r="EN1333" s="1171"/>
      <c r="EO1333" s="1171"/>
      <c r="EP1333" s="1171"/>
      <c r="EQ1333" s="1171"/>
      <c r="ER1333" s="1171"/>
      <c r="ES1333" s="1171"/>
      <c r="ET1333" s="1171"/>
      <c r="EU1333" s="1171"/>
      <c r="EV1333" s="1171"/>
      <c r="EW1333" s="1171"/>
      <c r="EX1333" s="1171"/>
      <c r="EY1333" s="1171"/>
      <c r="EZ1333" s="1171"/>
      <c r="FA1333" s="1171"/>
      <c r="FB1333" s="1171"/>
      <c r="FC1333" s="1171"/>
      <c r="FD1333" s="1171"/>
      <c r="FE1333" s="1171"/>
      <c r="FF1333" s="1171"/>
      <c r="FG1333" s="1171"/>
      <c r="FH1333" s="1171"/>
      <c r="FI1333" s="1171"/>
      <c r="FJ1333" s="1171"/>
      <c r="FK1333" s="1171"/>
      <c r="FL1333" s="1171"/>
      <c r="FM1333" s="1171"/>
      <c r="FN1333" s="1171"/>
      <c r="FO1333" s="1171"/>
      <c r="FP1333" s="1171"/>
      <c r="FQ1333" s="1171"/>
      <c r="FR1333" s="1171"/>
      <c r="FS1333" s="1171"/>
      <c r="FT1333" s="1171"/>
      <c r="FU1333" s="1171"/>
      <c r="FV1333" s="1171"/>
      <c r="FW1333" s="1171"/>
      <c r="FX1333" s="1171"/>
      <c r="FY1333" s="1171"/>
      <c r="FZ1333" s="1171"/>
      <c r="GA1333" s="1171"/>
      <c r="GB1333" s="1171"/>
      <c r="GC1333" s="1171"/>
      <c r="GD1333" s="1171"/>
      <c r="GE1333" s="1171"/>
      <c r="GF1333" s="1171"/>
      <c r="GG1333" s="1171"/>
      <c r="GH1333" s="1171"/>
      <c r="GI1333" s="1171"/>
      <c r="GJ1333" s="1171"/>
      <c r="GK1333" s="1171"/>
      <c r="GL1333" s="1171"/>
      <c r="GM1333" s="1171"/>
      <c r="GN1333" s="1171"/>
      <c r="GO1333" s="1171"/>
      <c r="GP1333" s="1171"/>
      <c r="GQ1333" s="1171"/>
      <c r="GR1333" s="1171"/>
      <c r="GS1333" s="1171"/>
      <c r="GT1333" s="1171"/>
      <c r="GU1333" s="1171"/>
      <c r="GV1333" s="1171"/>
      <c r="GW1333" s="1171"/>
      <c r="GX1333" s="1171"/>
      <c r="GY1333" s="1171"/>
      <c r="GZ1333" s="1171"/>
      <c r="HA1333" s="1171"/>
      <c r="HB1333" s="1171"/>
      <c r="HC1333" s="1171"/>
      <c r="HD1333" s="1171"/>
      <c r="HE1333" s="1171"/>
      <c r="HF1333" s="1171"/>
      <c r="HG1333" s="1171"/>
      <c r="HH1333" s="1171"/>
      <c r="HI1333" s="1171"/>
      <c r="HJ1333" s="1171"/>
      <c r="HK1333" s="1171"/>
      <c r="HL1333" s="1171"/>
      <c r="HM1333" s="1171"/>
      <c r="HN1333" s="1171"/>
      <c r="HO1333" s="1171"/>
      <c r="HP1333" s="1171"/>
      <c r="HQ1333" s="1171"/>
      <c r="HR1333" s="1171"/>
      <c r="HS1333" s="1171"/>
      <c r="HT1333" s="1171"/>
      <c r="HU1333" s="1171"/>
      <c r="HV1333" s="1171"/>
      <c r="HW1333" s="1171"/>
      <c r="HX1333" s="1171"/>
      <c r="HY1333" s="1171"/>
      <c r="HZ1333" s="1171"/>
      <c r="IA1333" s="1171"/>
      <c r="IB1333" s="1171"/>
      <c r="IC1333" s="1171"/>
      <c r="ID1333" s="1171"/>
      <c r="IE1333" s="1171"/>
      <c r="IF1333" s="1171"/>
      <c r="IG1333" s="1171"/>
      <c r="IH1333" s="1171"/>
      <c r="II1333" s="1171"/>
      <c r="IJ1333" s="1171"/>
      <c r="IK1333" s="1171"/>
      <c r="IL1333" s="1171"/>
      <c r="IM1333" s="1171"/>
      <c r="IN1333" s="1171"/>
      <c r="IO1333" s="1171"/>
      <c r="IP1333" s="1171"/>
      <c r="IQ1333" s="1171"/>
      <c r="IR1333" s="1171"/>
      <c r="IS1333" s="1171"/>
      <c r="IT1333" s="1171"/>
      <c r="IU1333" s="1171"/>
      <c r="IV1333" s="1171"/>
      <c r="IW1333" s="1171"/>
      <c r="IX1333" s="1171"/>
      <c r="IY1333" s="1171"/>
      <c r="IZ1333" s="1171"/>
      <c r="JA1333" s="1171"/>
      <c r="JB1333" s="1171"/>
      <c r="JC1333" s="1171"/>
      <c r="JD1333" s="1171"/>
      <c r="JE1333" s="1171"/>
      <c r="JF1333" s="1171"/>
      <c r="JG1333" s="1171"/>
      <c r="JH1333" s="1171"/>
      <c r="JI1333" s="1171"/>
      <c r="JJ1333" s="1171"/>
      <c r="JK1333" s="1171"/>
      <c r="JL1333" s="1171"/>
      <c r="JM1333" s="1171"/>
      <c r="JN1333" s="1171"/>
      <c r="JO1333" s="1171"/>
      <c r="JP1333" s="1171"/>
      <c r="JQ1333" s="1171"/>
      <c r="JR1333" s="1171"/>
      <c r="JS1333" s="1171"/>
      <c r="JT1333" s="1171"/>
      <c r="JU1333" s="1171"/>
      <c r="JV1333" s="1171"/>
      <c r="JW1333" s="1171"/>
      <c r="JX1333" s="1171"/>
      <c r="JY1333" s="1171"/>
      <c r="JZ1333" s="1171"/>
      <c r="KA1333" s="1171"/>
      <c r="KB1333" s="1171"/>
      <c r="KC1333" s="1171"/>
      <c r="KD1333" s="1171"/>
      <c r="KE1333" s="1171"/>
      <c r="KF1333" s="1171"/>
      <c r="KG1333" s="1171"/>
      <c r="KH1333" s="1171"/>
      <c r="KI1333" s="1171"/>
      <c r="KJ1333" s="1171"/>
      <c r="KK1333" s="1171"/>
      <c r="KL1333" s="1171"/>
      <c r="KM1333" s="1171"/>
      <c r="KN1333" s="1171"/>
      <c r="KO1333" s="1171"/>
      <c r="KP1333" s="1171"/>
      <c r="KQ1333" s="1171"/>
      <c r="KR1333" s="1171"/>
      <c r="KS1333" s="1171"/>
      <c r="KT1333" s="1171"/>
      <c r="KU1333" s="1171"/>
      <c r="KV1333" s="1171"/>
      <c r="KW1333" s="1171"/>
      <c r="KX1333" s="1171"/>
      <c r="KY1333" s="1171"/>
      <c r="KZ1333" s="1171"/>
      <c r="LA1333" s="1171"/>
      <c r="LB1333" s="1171"/>
      <c r="LC1333" s="1171"/>
      <c r="LD1333" s="1171"/>
      <c r="LE1333" s="1171"/>
      <c r="LF1333" s="1171"/>
      <c r="LG1333" s="1171"/>
      <c r="LH1333" s="1171"/>
      <c r="LI1333" s="1171"/>
      <c r="LJ1333" s="1171"/>
      <c r="LK1333" s="1171"/>
      <c r="LL1333" s="1171"/>
      <c r="LM1333" s="1171"/>
      <c r="LN1333" s="1171"/>
      <c r="LO1333" s="1171"/>
      <c r="LP1333" s="1171"/>
      <c r="LQ1333" s="1171"/>
      <c r="LR1333" s="1171"/>
      <c r="LS1333" s="1171"/>
      <c r="LT1333" s="1171"/>
      <c r="LU1333" s="1171"/>
      <c r="LV1333" s="1171"/>
      <c r="LW1333" s="1171"/>
      <c r="LX1333" s="1171"/>
      <c r="LY1333" s="1171"/>
      <c r="LZ1333" s="1171"/>
      <c r="MA1333" s="1171"/>
      <c r="MB1333" s="1171"/>
      <c r="MC1333" s="1171"/>
      <c r="MD1333" s="1171"/>
      <c r="ME1333" s="1171"/>
      <c r="MF1333" s="1171"/>
      <c r="MG1333" s="1171"/>
      <c r="MH1333" s="1171"/>
      <c r="MI1333" s="1171"/>
      <c r="MJ1333" s="1171"/>
      <c r="MK1333" s="1171"/>
      <c r="ML1333" s="1171"/>
      <c r="MM1333" s="1171"/>
      <c r="MN1333" s="1171"/>
      <c r="MO1333" s="1171"/>
      <c r="MP1333" s="1171"/>
      <c r="MQ1333" s="1171"/>
      <c r="MR1333" s="1171"/>
      <c r="MS1333" s="1171"/>
      <c r="MT1333" s="1171"/>
      <c r="MU1333" s="1171"/>
      <c r="MV1333" s="1171"/>
      <c r="MW1333" s="1171"/>
      <c r="MX1333" s="1171"/>
      <c r="MY1333" s="1171"/>
      <c r="MZ1333" s="1171"/>
      <c r="NA1333" s="1171"/>
      <c r="NB1333" s="1171"/>
      <c r="NC1333" s="1171"/>
      <c r="ND1333" s="1171"/>
      <c r="NE1333" s="1171"/>
      <c r="NF1333" s="1171"/>
      <c r="NG1333" s="1171"/>
      <c r="NH1333" s="1171"/>
      <c r="NI1333" s="1171"/>
      <c r="NJ1333" s="1171"/>
      <c r="NK1333" s="1171"/>
      <c r="NL1333" s="1171"/>
      <c r="NM1333" s="1171"/>
      <c r="NN1333" s="1171"/>
      <c r="NO1333" s="1171"/>
      <c r="NP1333" s="1171"/>
      <c r="NQ1333" s="1171"/>
      <c r="NR1333" s="1171"/>
      <c r="NS1333" s="1171"/>
      <c r="NT1333" s="1171"/>
      <c r="NU1333" s="1171"/>
      <c r="NV1333" s="1171"/>
      <c r="NW1333" s="1171"/>
      <c r="NX1333" s="1171"/>
      <c r="NY1333" s="1171"/>
      <c r="NZ1333" s="1171"/>
      <c r="OA1333" s="1171"/>
      <c r="OB1333" s="1171"/>
      <c r="OC1333" s="1171"/>
      <c r="OD1333" s="1171"/>
      <c r="OE1333" s="1171"/>
      <c r="OF1333" s="1171"/>
      <c r="OG1333" s="1171"/>
      <c r="OH1333" s="1171"/>
      <c r="OI1333" s="1171"/>
      <c r="OJ1333" s="1171"/>
      <c r="OK1333" s="1171"/>
      <c r="OL1333" s="1171"/>
      <c r="OM1333" s="1171"/>
      <c r="ON1333" s="1171"/>
      <c r="OO1333" s="1171"/>
      <c r="OP1333" s="1171"/>
      <c r="OQ1333" s="1171"/>
      <c r="OR1333" s="1171"/>
      <c r="OS1333" s="1171"/>
      <c r="OT1333" s="1171"/>
      <c r="OU1333" s="1171"/>
      <c r="OV1333" s="1171"/>
      <c r="OW1333" s="1171"/>
      <c r="OX1333" s="1171"/>
      <c r="OY1333" s="1171"/>
      <c r="OZ1333" s="1171"/>
      <c r="PA1333" s="1171"/>
      <c r="PB1333" s="1171"/>
      <c r="PC1333" s="1171"/>
      <c r="PD1333" s="1171"/>
      <c r="PE1333" s="1171"/>
      <c r="PF1333" s="1171"/>
      <c r="PG1333" s="1171"/>
      <c r="PH1333" s="1171"/>
      <c r="PI1333" s="1171"/>
      <c r="PJ1333" s="1171"/>
      <c r="PK1333" s="1171"/>
      <c r="PL1333" s="1171"/>
      <c r="PM1333" s="1171"/>
      <c r="PN1333" s="1171"/>
      <c r="PO1333" s="1171"/>
      <c r="PP1333" s="1171"/>
      <c r="PQ1333" s="1171"/>
      <c r="PR1333" s="1171"/>
      <c r="PS1333" s="1171"/>
      <c r="PT1333" s="1171"/>
      <c r="PU1333" s="1171"/>
      <c r="PV1333" s="1171"/>
      <c r="PW1333" s="1171"/>
      <c r="PX1333" s="1171"/>
      <c r="PY1333" s="1171"/>
      <c r="PZ1333" s="1171"/>
      <c r="QA1333" s="1171"/>
      <c r="QB1333" s="1171"/>
      <c r="QC1333" s="1171"/>
      <c r="QD1333" s="1171"/>
      <c r="QE1333" s="1171"/>
      <c r="QF1333" s="1171"/>
      <c r="QG1333" s="1171"/>
      <c r="QH1333" s="1171"/>
      <c r="QI1333" s="1171"/>
      <c r="QJ1333" s="1171"/>
      <c r="QK1333" s="1171"/>
      <c r="QL1333" s="1171"/>
      <c r="QM1333" s="1171"/>
      <c r="QN1333" s="1171"/>
      <c r="QO1333" s="1171"/>
      <c r="QP1333" s="1171"/>
      <c r="QQ1333" s="1171"/>
      <c r="QR1333" s="1171"/>
      <c r="QS1333" s="1171"/>
      <c r="QT1333" s="1171"/>
      <c r="QU1333" s="1171"/>
      <c r="QV1333" s="1171"/>
      <c r="QW1333" s="1171"/>
      <c r="QX1333" s="1171"/>
      <c r="QY1333" s="1171"/>
      <c r="QZ1333" s="1171"/>
      <c r="RA1333" s="1171"/>
      <c r="RB1333" s="1171"/>
      <c r="RC1333" s="1171"/>
      <c r="RD1333" s="1171"/>
      <c r="RE1333" s="1171"/>
      <c r="RF1333" s="1171"/>
      <c r="RG1333" s="1171"/>
      <c r="RH1333" s="1171"/>
      <c r="RI1333" s="1171"/>
      <c r="RJ1333" s="1171"/>
      <c r="RK1333" s="1171"/>
      <c r="RL1333" s="1171"/>
      <c r="RM1333" s="1171"/>
      <c r="RN1333" s="1171"/>
      <c r="RO1333" s="1171"/>
      <c r="RP1333" s="1171"/>
      <c r="RQ1333" s="1171"/>
      <c r="RR1333" s="1171"/>
      <c r="RS1333" s="1171"/>
      <c r="RT1333" s="1171"/>
      <c r="RU1333" s="1171"/>
      <c r="RV1333" s="1171"/>
      <c r="RW1333" s="1171"/>
      <c r="RX1333" s="1171"/>
      <c r="RY1333" s="1171"/>
      <c r="RZ1333" s="1171"/>
      <c r="SA1333" s="1171"/>
      <c r="SB1333" s="1171"/>
      <c r="SC1333" s="1171"/>
      <c r="SD1333" s="1171"/>
      <c r="SE1333" s="1171"/>
      <c r="SF1333" s="1171"/>
      <c r="SG1333" s="1171"/>
      <c r="SH1333" s="1171"/>
      <c r="SI1333" s="1171"/>
      <c r="SJ1333" s="1171"/>
      <c r="SK1333" s="1171"/>
      <c r="SL1333" s="1171"/>
      <c r="SM1333" s="1171"/>
      <c r="SN1333" s="1171"/>
      <c r="SO1333" s="1171"/>
      <c r="SP1333" s="1171"/>
      <c r="SQ1333" s="1171"/>
      <c r="SR1333" s="1171"/>
      <c r="SS1333" s="1171"/>
      <c r="ST1333" s="1171"/>
      <c r="SU1333" s="1171"/>
      <c r="SV1333" s="1171"/>
      <c r="SW1333" s="1171"/>
      <c r="SX1333" s="1171"/>
      <c r="SY1333" s="1171"/>
      <c r="SZ1333" s="1171"/>
      <c r="TA1333" s="1171"/>
      <c r="TB1333" s="1171"/>
      <c r="TC1333" s="1171"/>
      <c r="TD1333" s="1171"/>
      <c r="TE1333" s="1171"/>
      <c r="TF1333" s="1171"/>
      <c r="TG1333" s="1171"/>
      <c r="TH1333" s="1171"/>
      <c r="TI1333" s="1171"/>
      <c r="TJ1333" s="1171"/>
      <c r="TK1333" s="1171"/>
      <c r="TL1333" s="1171"/>
      <c r="TM1333" s="1171"/>
      <c r="TN1333" s="1171"/>
      <c r="TO1333" s="1171"/>
      <c r="TP1333" s="1171"/>
      <c r="TQ1333" s="1171"/>
      <c r="TR1333" s="1171"/>
      <c r="TS1333" s="1171"/>
      <c r="TT1333" s="1171"/>
      <c r="TU1333" s="1171"/>
      <c r="TV1333" s="1171"/>
      <c r="TW1333" s="1171"/>
      <c r="TX1333" s="1171"/>
      <c r="TY1333" s="1171"/>
      <c r="TZ1333" s="1171"/>
      <c r="UA1333" s="1171"/>
      <c r="UB1333" s="1171"/>
      <c r="UC1333" s="1171"/>
      <c r="UD1333" s="1171"/>
      <c r="UE1333" s="1171"/>
      <c r="UF1333" s="1171"/>
      <c r="UG1333" s="1171"/>
      <c r="UH1333" s="1171"/>
      <c r="UI1333" s="1171"/>
      <c r="UJ1333" s="1171"/>
      <c r="UK1333" s="1171"/>
      <c r="UL1333" s="1171"/>
      <c r="UM1333" s="1171"/>
      <c r="UN1333" s="1171"/>
      <c r="UO1333" s="1171"/>
      <c r="UP1333" s="1171"/>
      <c r="UQ1333" s="1171"/>
      <c r="UR1333" s="1171"/>
      <c r="US1333" s="1171"/>
      <c r="UT1333" s="1171"/>
      <c r="UU1333" s="1171"/>
      <c r="UV1333" s="1171"/>
      <c r="UW1333" s="1171"/>
      <c r="UX1333" s="1171"/>
      <c r="UY1333" s="1171"/>
      <c r="UZ1333" s="1171"/>
      <c r="VA1333" s="1171"/>
      <c r="VB1333" s="1171"/>
      <c r="VC1333" s="1171"/>
      <c r="VD1333" s="1171"/>
      <c r="VE1333" s="1171"/>
      <c r="VF1333" s="1171"/>
      <c r="VG1333" s="1171"/>
      <c r="VH1333" s="1171"/>
      <c r="VI1333" s="1171"/>
      <c r="VJ1333" s="1171"/>
      <c r="VK1333" s="1171"/>
      <c r="VL1333" s="1171"/>
      <c r="VM1333" s="1171"/>
      <c r="VN1333" s="1171"/>
      <c r="VO1333" s="1171"/>
      <c r="VP1333" s="1171"/>
      <c r="VQ1333" s="1171"/>
      <c r="VR1333" s="1171"/>
      <c r="VS1333" s="1171"/>
      <c r="VT1333" s="1171"/>
      <c r="VU1333" s="1171"/>
      <c r="VV1333" s="1171"/>
      <c r="VW1333" s="1171"/>
      <c r="VX1333" s="1171"/>
      <c r="VY1333" s="1171"/>
      <c r="VZ1333" s="1171"/>
      <c r="WA1333" s="1171"/>
      <c r="WB1333" s="1171"/>
      <c r="WC1333" s="1171"/>
      <c r="WD1333" s="1171"/>
      <c r="WE1333" s="1171"/>
      <c r="WF1333" s="1171"/>
      <c r="WG1333" s="1171"/>
      <c r="WH1333" s="1171"/>
      <c r="WI1333" s="1171"/>
      <c r="WJ1333" s="1171"/>
      <c r="WK1333" s="1171"/>
      <c r="WL1333" s="1171"/>
      <c r="WM1333" s="1171"/>
      <c r="WN1333" s="1171"/>
      <c r="WO1333" s="1171"/>
      <c r="WP1333" s="1171"/>
      <c r="WQ1333" s="1171"/>
      <c r="WR1333" s="1171"/>
      <c r="WS1333" s="1171"/>
      <c r="WT1333" s="1171"/>
      <c r="WU1333" s="1171"/>
      <c r="WV1333" s="1171"/>
      <c r="WW1333" s="1171"/>
      <c r="WX1333" s="1171"/>
      <c r="WY1333" s="1171"/>
      <c r="WZ1333" s="1171"/>
      <c r="XA1333" s="1171"/>
      <c r="XB1333" s="1171"/>
      <c r="XC1333" s="1171"/>
      <c r="XD1333" s="1171"/>
      <c r="XE1333" s="1171"/>
      <c r="XF1333" s="1171"/>
      <c r="XG1333" s="1171"/>
      <c r="XH1333" s="1171"/>
      <c r="XI1333" s="1171"/>
      <c r="XJ1333" s="1171"/>
      <c r="XK1333" s="1171"/>
      <c r="XL1333" s="1171"/>
      <c r="XM1333" s="1171"/>
      <c r="XN1333" s="1171"/>
      <c r="XO1333" s="1171"/>
      <c r="XP1333" s="1171"/>
      <c r="XQ1333" s="1171"/>
      <c r="XR1333" s="1171"/>
      <c r="XS1333" s="1171"/>
      <c r="XT1333" s="1171"/>
      <c r="XU1333" s="1171"/>
      <c r="XV1333" s="1171"/>
      <c r="XW1333" s="1171"/>
      <c r="XX1333" s="1171"/>
      <c r="XY1333" s="1171"/>
      <c r="XZ1333" s="1171"/>
      <c r="YA1333" s="1171"/>
      <c r="YB1333" s="1171"/>
      <c r="YC1333" s="1171"/>
      <c r="YD1333" s="1171"/>
      <c r="YE1333" s="1171"/>
      <c r="YF1333" s="1171"/>
      <c r="YG1333" s="1171"/>
      <c r="YH1333" s="1171"/>
      <c r="YI1333" s="1171"/>
      <c r="YJ1333" s="1171"/>
      <c r="YK1333" s="1171"/>
      <c r="YL1333" s="1171"/>
      <c r="YM1333" s="1171"/>
      <c r="YN1333" s="1171"/>
      <c r="YO1333" s="1171"/>
      <c r="YP1333" s="1171"/>
      <c r="YQ1333" s="1171"/>
      <c r="YR1333" s="1171"/>
      <c r="YS1333" s="1171"/>
      <c r="YT1333" s="1171"/>
      <c r="YU1333" s="1171"/>
      <c r="YV1333" s="1171"/>
      <c r="YW1333" s="1171"/>
      <c r="YX1333" s="1171"/>
      <c r="YY1333" s="1171"/>
      <c r="YZ1333" s="1171"/>
      <c r="ZA1333" s="1171"/>
      <c r="ZB1333" s="1171"/>
      <c r="ZC1333" s="1171"/>
      <c r="ZD1333" s="1171"/>
      <c r="ZE1333" s="1171"/>
      <c r="ZF1333" s="1171"/>
      <c r="ZG1333" s="1171"/>
      <c r="ZH1333" s="1171"/>
      <c r="ZI1333" s="1171"/>
      <c r="ZJ1333" s="1171"/>
      <c r="ZK1333" s="1171"/>
      <c r="ZL1333" s="1171"/>
      <c r="ZM1333" s="1171"/>
      <c r="ZN1333" s="1171"/>
      <c r="ZO1333" s="1171"/>
      <c r="ZP1333" s="1171"/>
      <c r="ZQ1333" s="1171"/>
      <c r="ZR1333" s="1171"/>
      <c r="ZS1333" s="1171"/>
      <c r="ZT1333" s="1171"/>
      <c r="ZU1333" s="1171"/>
      <c r="ZV1333" s="1171"/>
      <c r="ZW1333" s="1171"/>
      <c r="ZX1333" s="1171"/>
      <c r="ZY1333" s="1171"/>
      <c r="ZZ1333" s="1171"/>
      <c r="AAA1333" s="1171"/>
      <c r="AAB1333" s="1171"/>
      <c r="AAC1333" s="1171"/>
      <c r="AAD1333" s="1171"/>
      <c r="AAE1333" s="1171"/>
      <c r="AAF1333" s="1171"/>
      <c r="AAG1333" s="1171"/>
      <c r="AAH1333" s="1171"/>
      <c r="AAI1333" s="1171"/>
      <c r="AAJ1333" s="1171"/>
      <c r="AAK1333" s="1171"/>
      <c r="AAL1333" s="1171"/>
      <c r="AAM1333" s="1171"/>
      <c r="AAN1333" s="1171"/>
      <c r="AAO1333" s="1171"/>
      <c r="AAP1333" s="1171"/>
      <c r="AAQ1333" s="1171"/>
      <c r="AAR1333" s="1171"/>
      <c r="AAS1333" s="1171"/>
      <c r="AAT1333" s="1171"/>
      <c r="AAU1333" s="1171"/>
      <c r="AAV1333" s="1171"/>
      <c r="AAW1333" s="1171"/>
      <c r="AAX1333" s="1171"/>
      <c r="AAY1333" s="1171"/>
      <c r="AAZ1333" s="1171"/>
      <c r="ABA1333" s="1171"/>
      <c r="ABB1333" s="1171"/>
      <c r="ABC1333" s="1171"/>
      <c r="ABD1333" s="1171"/>
      <c r="ABE1333" s="1171"/>
      <c r="ABF1333" s="1171"/>
      <c r="ABG1333" s="1171"/>
      <c r="ABH1333" s="1171"/>
      <c r="ABI1333" s="1171"/>
      <c r="ABJ1333" s="1171"/>
      <c r="ABK1333" s="1171"/>
      <c r="ABL1333" s="1171"/>
      <c r="ABM1333" s="1171"/>
      <c r="ABN1333" s="1171"/>
      <c r="ABO1333" s="1171"/>
      <c r="ABP1333" s="1171"/>
      <c r="ABQ1333" s="1171"/>
      <c r="ABR1333" s="1171"/>
      <c r="ABS1333" s="1171"/>
      <c r="ABT1333" s="1171"/>
      <c r="ABU1333" s="1171"/>
      <c r="ABV1333" s="1171"/>
      <c r="ABW1333" s="1171"/>
      <c r="ABX1333" s="1171"/>
      <c r="ABY1333" s="1171"/>
      <c r="ABZ1333" s="1171"/>
      <c r="ACA1333" s="1171"/>
      <c r="ACB1333" s="1171"/>
      <c r="ACC1333" s="1171"/>
      <c r="ACD1333" s="1171"/>
      <c r="ACE1333" s="1171"/>
      <c r="ACF1333" s="1171"/>
      <c r="ACG1333" s="1171"/>
      <c r="ACH1333" s="1171"/>
      <c r="ACI1333" s="1171"/>
      <c r="ACJ1333" s="1171"/>
      <c r="ACK1333" s="1171"/>
      <c r="ACL1333" s="1171"/>
      <c r="ACM1333" s="1171"/>
      <c r="ACN1333" s="1171"/>
      <c r="ACO1333" s="1171"/>
      <c r="ACP1333" s="1171"/>
      <c r="ACQ1333" s="1171"/>
      <c r="ACR1333" s="1171"/>
      <c r="ACS1333" s="1171"/>
      <c r="ACT1333" s="1171"/>
      <c r="ACU1333" s="1171"/>
      <c r="ACV1333" s="1171"/>
      <c r="ACW1333" s="1171"/>
      <c r="ACX1333" s="1171"/>
      <c r="ACY1333" s="1171"/>
      <c r="ACZ1333" s="1171"/>
      <c r="ADA1333" s="1171"/>
      <c r="ADB1333" s="1171"/>
      <c r="ADC1333" s="1171"/>
      <c r="ADD1333" s="1171"/>
      <c r="ADE1333" s="1171"/>
      <c r="ADF1333" s="1171"/>
      <c r="ADG1333" s="1171"/>
      <c r="ADH1333" s="1171"/>
      <c r="ADI1333" s="1171"/>
      <c r="ADJ1333" s="1171"/>
      <c r="ADK1333" s="1171"/>
      <c r="ADL1333" s="1171"/>
      <c r="ADM1333" s="1171"/>
      <c r="ADN1333" s="1171"/>
      <c r="ADO1333" s="1171"/>
      <c r="ADP1333" s="1171"/>
      <c r="ADQ1333" s="1171"/>
      <c r="ADR1333" s="1171"/>
      <c r="ADS1333" s="1171"/>
      <c r="ADT1333" s="1171"/>
      <c r="ADU1333" s="1171"/>
      <c r="ADV1333" s="1171"/>
      <c r="ADW1333" s="1171"/>
      <c r="ADX1333" s="1171"/>
      <c r="ADY1333" s="1171"/>
      <c r="ADZ1333" s="1171"/>
      <c r="AEA1333" s="1171"/>
      <c r="AEB1333" s="1171"/>
      <c r="AEC1333" s="1171"/>
      <c r="AED1333" s="1171"/>
      <c r="AEE1333" s="1171"/>
      <c r="AEF1333" s="1171"/>
      <c r="AEG1333" s="1171"/>
      <c r="AEH1333" s="1171"/>
      <c r="AEI1333" s="1171"/>
      <c r="AEJ1333" s="1171"/>
      <c r="AEK1333" s="1171"/>
      <c r="AEL1333" s="1171"/>
      <c r="AEM1333" s="1171"/>
      <c r="AEN1333" s="1171"/>
      <c r="AEO1333" s="1171"/>
      <c r="AEP1333" s="1171"/>
    </row>
    <row r="1334" spans="1:822" s="1182" customFormat="1" x14ac:dyDescent="0.25">
      <c r="A1334" s="1171"/>
      <c r="P1334" s="1171"/>
      <c r="Q1334" s="1171"/>
      <c r="R1334" s="1171"/>
      <c r="S1334" s="1171"/>
      <c r="T1334" s="1171"/>
      <c r="U1334" s="1171"/>
      <c r="V1334" s="1171"/>
      <c r="W1334" s="1171"/>
      <c r="X1334" s="1171"/>
      <c r="Y1334" s="1171"/>
      <c r="Z1334" s="1171"/>
      <c r="AA1334" s="1171"/>
      <c r="AB1334" s="1171"/>
      <c r="AC1334" s="1171"/>
      <c r="AD1334" s="1171"/>
      <c r="AE1334" s="1171"/>
      <c r="AF1334" s="1171"/>
      <c r="AG1334" s="1171"/>
      <c r="AH1334" s="1171"/>
      <c r="AI1334" s="1171"/>
      <c r="AJ1334" s="1171"/>
      <c r="AK1334" s="1171"/>
      <c r="AL1334" s="1171"/>
      <c r="AM1334" s="1171"/>
      <c r="AN1334" s="1171"/>
      <c r="AO1334" s="1171"/>
      <c r="AP1334" s="1171"/>
      <c r="AQ1334" s="1171"/>
      <c r="AR1334" s="1171"/>
      <c r="AS1334" s="1171"/>
      <c r="AT1334" s="1171"/>
      <c r="AU1334" s="1171"/>
      <c r="AV1334" s="1171"/>
      <c r="AW1334" s="1171"/>
      <c r="AX1334" s="1171"/>
      <c r="AY1334" s="1171"/>
      <c r="AZ1334" s="1171"/>
      <c r="BA1334" s="1171"/>
      <c r="BB1334" s="1171"/>
      <c r="BC1334" s="1171"/>
      <c r="BD1334" s="1171"/>
      <c r="BE1334" s="1171"/>
      <c r="BF1334" s="1171"/>
      <c r="BG1334" s="1171"/>
      <c r="BH1334" s="1171"/>
      <c r="BI1334" s="1171"/>
      <c r="BJ1334" s="1171"/>
      <c r="BK1334" s="1171"/>
      <c r="BL1334" s="1171"/>
      <c r="BM1334" s="1171"/>
      <c r="BN1334" s="1171"/>
      <c r="BO1334" s="1171"/>
      <c r="BP1334" s="1171"/>
      <c r="BQ1334" s="1171"/>
      <c r="BR1334" s="1171"/>
      <c r="BS1334" s="1171"/>
      <c r="BT1334" s="1171"/>
      <c r="BU1334" s="1171"/>
      <c r="BV1334" s="1171"/>
      <c r="BW1334" s="1171"/>
      <c r="BX1334" s="1171"/>
      <c r="BY1334" s="1171"/>
      <c r="BZ1334" s="1171"/>
      <c r="CA1334" s="1171"/>
      <c r="CB1334" s="1171"/>
      <c r="CC1334" s="1171"/>
      <c r="CD1334" s="1171"/>
      <c r="CE1334" s="1171"/>
      <c r="CF1334" s="1171"/>
      <c r="CG1334" s="1171"/>
      <c r="CH1334" s="1171"/>
      <c r="CI1334" s="1171"/>
      <c r="CJ1334" s="1171"/>
      <c r="CK1334" s="1171"/>
      <c r="CL1334" s="1171"/>
      <c r="CM1334" s="1171"/>
      <c r="CN1334" s="1171"/>
      <c r="CO1334" s="1171"/>
      <c r="CP1334" s="1171"/>
      <c r="CQ1334" s="1171"/>
      <c r="CR1334" s="1171"/>
      <c r="CS1334" s="1171"/>
      <c r="CT1334" s="1171"/>
      <c r="CU1334" s="1171"/>
      <c r="CV1334" s="1171"/>
      <c r="CW1334" s="1171"/>
      <c r="CX1334" s="1171"/>
      <c r="CY1334" s="1171"/>
      <c r="CZ1334" s="1171"/>
      <c r="DA1334" s="1171"/>
      <c r="DB1334" s="1171"/>
      <c r="DC1334" s="1171"/>
      <c r="DD1334" s="1171"/>
      <c r="DE1334" s="1171"/>
      <c r="DF1334" s="1171"/>
      <c r="DG1334" s="1171"/>
      <c r="DH1334" s="1171"/>
      <c r="DI1334" s="1171"/>
      <c r="DJ1334" s="1171"/>
      <c r="DK1334" s="1171"/>
      <c r="DL1334" s="1171"/>
      <c r="DM1334" s="1171"/>
      <c r="DN1334" s="1171"/>
      <c r="DO1334" s="1171"/>
      <c r="DP1334" s="1171"/>
      <c r="DQ1334" s="1171"/>
      <c r="DR1334" s="1171"/>
      <c r="DS1334" s="1171"/>
      <c r="DT1334" s="1171"/>
      <c r="DU1334" s="1171"/>
      <c r="DV1334" s="1171"/>
      <c r="DW1334" s="1171"/>
      <c r="DX1334" s="1171"/>
      <c r="DY1334" s="1171"/>
      <c r="DZ1334" s="1171"/>
      <c r="EA1334" s="1171"/>
      <c r="EB1334" s="1171"/>
      <c r="EC1334" s="1171"/>
      <c r="ED1334" s="1171"/>
      <c r="EE1334" s="1171"/>
      <c r="EF1334" s="1171"/>
      <c r="EG1334" s="1171"/>
      <c r="EH1334" s="1171"/>
      <c r="EI1334" s="1171"/>
      <c r="EJ1334" s="1171"/>
      <c r="EK1334" s="1171"/>
      <c r="EL1334" s="1171"/>
      <c r="EM1334" s="1171"/>
      <c r="EN1334" s="1171"/>
      <c r="EO1334" s="1171"/>
      <c r="EP1334" s="1171"/>
      <c r="EQ1334" s="1171"/>
      <c r="ER1334" s="1171"/>
      <c r="ES1334" s="1171"/>
      <c r="ET1334" s="1171"/>
      <c r="EU1334" s="1171"/>
      <c r="EV1334" s="1171"/>
      <c r="EW1334" s="1171"/>
      <c r="EX1334" s="1171"/>
      <c r="EY1334" s="1171"/>
      <c r="EZ1334" s="1171"/>
      <c r="FA1334" s="1171"/>
      <c r="FB1334" s="1171"/>
      <c r="FC1334" s="1171"/>
      <c r="FD1334" s="1171"/>
      <c r="FE1334" s="1171"/>
      <c r="FF1334" s="1171"/>
      <c r="FG1334" s="1171"/>
      <c r="FH1334" s="1171"/>
      <c r="FI1334" s="1171"/>
      <c r="FJ1334" s="1171"/>
      <c r="FK1334" s="1171"/>
      <c r="FL1334" s="1171"/>
      <c r="FM1334" s="1171"/>
      <c r="FN1334" s="1171"/>
      <c r="FO1334" s="1171"/>
      <c r="FP1334" s="1171"/>
      <c r="FQ1334" s="1171"/>
      <c r="FR1334" s="1171"/>
      <c r="FS1334" s="1171"/>
      <c r="FT1334" s="1171"/>
      <c r="FU1334" s="1171"/>
      <c r="FV1334" s="1171"/>
      <c r="FW1334" s="1171"/>
      <c r="FX1334" s="1171"/>
      <c r="FY1334" s="1171"/>
      <c r="FZ1334" s="1171"/>
      <c r="GA1334" s="1171"/>
      <c r="GB1334" s="1171"/>
      <c r="GC1334" s="1171"/>
      <c r="GD1334" s="1171"/>
      <c r="GE1334" s="1171"/>
      <c r="GF1334" s="1171"/>
      <c r="GG1334" s="1171"/>
      <c r="GH1334" s="1171"/>
      <c r="GI1334" s="1171"/>
      <c r="GJ1334" s="1171"/>
      <c r="GK1334" s="1171"/>
      <c r="GL1334" s="1171"/>
      <c r="GM1334" s="1171"/>
      <c r="GN1334" s="1171"/>
      <c r="GO1334" s="1171"/>
      <c r="GP1334" s="1171"/>
      <c r="GQ1334" s="1171"/>
      <c r="GR1334" s="1171"/>
      <c r="GS1334" s="1171"/>
      <c r="GT1334" s="1171"/>
      <c r="GU1334" s="1171"/>
      <c r="GV1334" s="1171"/>
      <c r="GW1334" s="1171"/>
      <c r="GX1334" s="1171"/>
      <c r="GY1334" s="1171"/>
      <c r="GZ1334" s="1171"/>
      <c r="HA1334" s="1171"/>
      <c r="HB1334" s="1171"/>
      <c r="HC1334" s="1171"/>
      <c r="HD1334" s="1171"/>
      <c r="HE1334" s="1171"/>
      <c r="HF1334" s="1171"/>
      <c r="HG1334" s="1171"/>
      <c r="HH1334" s="1171"/>
      <c r="HI1334" s="1171"/>
      <c r="HJ1334" s="1171"/>
      <c r="HK1334" s="1171"/>
      <c r="HL1334" s="1171"/>
      <c r="HM1334" s="1171"/>
      <c r="HN1334" s="1171"/>
      <c r="HO1334" s="1171"/>
      <c r="HP1334" s="1171"/>
      <c r="HQ1334" s="1171"/>
      <c r="HR1334" s="1171"/>
      <c r="HS1334" s="1171"/>
      <c r="HT1334" s="1171"/>
      <c r="HU1334" s="1171"/>
      <c r="HV1334" s="1171"/>
      <c r="HW1334" s="1171"/>
      <c r="HX1334" s="1171"/>
      <c r="HY1334" s="1171"/>
      <c r="HZ1334" s="1171"/>
      <c r="IA1334" s="1171"/>
      <c r="IB1334" s="1171"/>
      <c r="IC1334" s="1171"/>
      <c r="ID1334" s="1171"/>
      <c r="IE1334" s="1171"/>
      <c r="IF1334" s="1171"/>
      <c r="IG1334" s="1171"/>
      <c r="IH1334" s="1171"/>
      <c r="II1334" s="1171"/>
      <c r="IJ1334" s="1171"/>
      <c r="IK1334" s="1171"/>
      <c r="IL1334" s="1171"/>
      <c r="IM1334" s="1171"/>
      <c r="IN1334" s="1171"/>
      <c r="IO1334" s="1171"/>
      <c r="IP1334" s="1171"/>
      <c r="IQ1334" s="1171"/>
      <c r="IR1334" s="1171"/>
      <c r="IS1334" s="1171"/>
      <c r="IT1334" s="1171"/>
      <c r="IU1334" s="1171"/>
      <c r="IV1334" s="1171"/>
      <c r="IW1334" s="1171"/>
      <c r="IX1334" s="1171"/>
      <c r="IY1334" s="1171"/>
      <c r="IZ1334" s="1171"/>
      <c r="JA1334" s="1171"/>
      <c r="JB1334" s="1171"/>
      <c r="JC1334" s="1171"/>
      <c r="JD1334" s="1171"/>
      <c r="JE1334" s="1171"/>
      <c r="JF1334" s="1171"/>
      <c r="JG1334" s="1171"/>
      <c r="JH1334" s="1171"/>
      <c r="JI1334" s="1171"/>
      <c r="JJ1334" s="1171"/>
      <c r="JK1334" s="1171"/>
      <c r="JL1334" s="1171"/>
      <c r="JM1334" s="1171"/>
      <c r="JN1334" s="1171"/>
      <c r="JO1334" s="1171"/>
      <c r="JP1334" s="1171"/>
      <c r="JQ1334" s="1171"/>
      <c r="JR1334" s="1171"/>
      <c r="JS1334" s="1171"/>
      <c r="JT1334" s="1171"/>
      <c r="JU1334" s="1171"/>
      <c r="JV1334" s="1171"/>
      <c r="JW1334" s="1171"/>
      <c r="JX1334" s="1171"/>
      <c r="JY1334" s="1171"/>
      <c r="JZ1334" s="1171"/>
      <c r="KA1334" s="1171"/>
      <c r="KB1334" s="1171"/>
      <c r="KC1334" s="1171"/>
      <c r="KD1334" s="1171"/>
      <c r="KE1334" s="1171"/>
      <c r="KF1334" s="1171"/>
      <c r="KG1334" s="1171"/>
      <c r="KH1334" s="1171"/>
      <c r="KI1334" s="1171"/>
      <c r="KJ1334" s="1171"/>
      <c r="KK1334" s="1171"/>
      <c r="KL1334" s="1171"/>
      <c r="KM1334" s="1171"/>
      <c r="KN1334" s="1171"/>
      <c r="KO1334" s="1171"/>
      <c r="KP1334" s="1171"/>
      <c r="KQ1334" s="1171"/>
      <c r="KR1334" s="1171"/>
      <c r="KS1334" s="1171"/>
      <c r="KT1334" s="1171"/>
      <c r="KU1334" s="1171"/>
      <c r="KV1334" s="1171"/>
      <c r="KW1334" s="1171"/>
      <c r="KX1334" s="1171"/>
      <c r="KY1334" s="1171"/>
      <c r="KZ1334" s="1171"/>
      <c r="LA1334" s="1171"/>
      <c r="LB1334" s="1171"/>
      <c r="LC1334" s="1171"/>
      <c r="LD1334" s="1171"/>
      <c r="LE1334" s="1171"/>
      <c r="LF1334" s="1171"/>
      <c r="LG1334" s="1171"/>
      <c r="LH1334" s="1171"/>
      <c r="LI1334" s="1171"/>
      <c r="LJ1334" s="1171"/>
      <c r="LK1334" s="1171"/>
      <c r="LL1334" s="1171"/>
      <c r="LM1334" s="1171"/>
      <c r="LN1334" s="1171"/>
      <c r="LO1334" s="1171"/>
      <c r="LP1334" s="1171"/>
      <c r="LQ1334" s="1171"/>
      <c r="LR1334" s="1171"/>
      <c r="LS1334" s="1171"/>
      <c r="LT1334" s="1171"/>
      <c r="LU1334" s="1171"/>
      <c r="LV1334" s="1171"/>
      <c r="LW1334" s="1171"/>
      <c r="LX1334" s="1171"/>
      <c r="LY1334" s="1171"/>
      <c r="LZ1334" s="1171"/>
      <c r="MA1334" s="1171"/>
      <c r="MB1334" s="1171"/>
      <c r="MC1334" s="1171"/>
      <c r="MD1334" s="1171"/>
      <c r="ME1334" s="1171"/>
      <c r="MF1334" s="1171"/>
      <c r="MG1334" s="1171"/>
      <c r="MH1334" s="1171"/>
      <c r="MI1334" s="1171"/>
      <c r="MJ1334" s="1171"/>
      <c r="MK1334" s="1171"/>
      <c r="ML1334" s="1171"/>
      <c r="MM1334" s="1171"/>
      <c r="MN1334" s="1171"/>
      <c r="MO1334" s="1171"/>
      <c r="MP1334" s="1171"/>
      <c r="MQ1334" s="1171"/>
      <c r="MR1334" s="1171"/>
      <c r="MS1334" s="1171"/>
      <c r="MT1334" s="1171"/>
      <c r="MU1334" s="1171"/>
      <c r="MV1334" s="1171"/>
      <c r="MW1334" s="1171"/>
      <c r="MX1334" s="1171"/>
      <c r="MY1334" s="1171"/>
      <c r="MZ1334" s="1171"/>
      <c r="NA1334" s="1171"/>
      <c r="NB1334" s="1171"/>
      <c r="NC1334" s="1171"/>
      <c r="ND1334" s="1171"/>
      <c r="NE1334" s="1171"/>
      <c r="NF1334" s="1171"/>
      <c r="NG1334" s="1171"/>
      <c r="NH1334" s="1171"/>
      <c r="NI1334" s="1171"/>
      <c r="NJ1334" s="1171"/>
      <c r="NK1334" s="1171"/>
      <c r="NL1334" s="1171"/>
      <c r="NM1334" s="1171"/>
      <c r="NN1334" s="1171"/>
      <c r="NO1334" s="1171"/>
      <c r="NP1334" s="1171"/>
      <c r="NQ1334" s="1171"/>
      <c r="NR1334" s="1171"/>
      <c r="NS1334" s="1171"/>
      <c r="NT1334" s="1171"/>
      <c r="NU1334" s="1171"/>
      <c r="NV1334" s="1171"/>
      <c r="NW1334" s="1171"/>
      <c r="NX1334" s="1171"/>
      <c r="NY1334" s="1171"/>
      <c r="NZ1334" s="1171"/>
      <c r="OA1334" s="1171"/>
      <c r="OB1334" s="1171"/>
      <c r="OC1334" s="1171"/>
      <c r="OD1334" s="1171"/>
      <c r="OE1334" s="1171"/>
      <c r="OF1334" s="1171"/>
      <c r="OG1334" s="1171"/>
      <c r="OH1334" s="1171"/>
      <c r="OI1334" s="1171"/>
      <c r="OJ1334" s="1171"/>
      <c r="OK1334" s="1171"/>
      <c r="OL1334" s="1171"/>
      <c r="OM1334" s="1171"/>
      <c r="ON1334" s="1171"/>
      <c r="OO1334" s="1171"/>
      <c r="OP1334" s="1171"/>
      <c r="OQ1334" s="1171"/>
      <c r="OR1334" s="1171"/>
      <c r="OS1334" s="1171"/>
      <c r="OT1334" s="1171"/>
      <c r="OU1334" s="1171"/>
      <c r="OV1334" s="1171"/>
      <c r="OW1334" s="1171"/>
      <c r="OX1334" s="1171"/>
      <c r="OY1334" s="1171"/>
      <c r="OZ1334" s="1171"/>
      <c r="PA1334" s="1171"/>
      <c r="PB1334" s="1171"/>
      <c r="PC1334" s="1171"/>
      <c r="PD1334" s="1171"/>
      <c r="PE1334" s="1171"/>
      <c r="PF1334" s="1171"/>
      <c r="PG1334" s="1171"/>
      <c r="PH1334" s="1171"/>
      <c r="PI1334" s="1171"/>
      <c r="PJ1334" s="1171"/>
      <c r="PK1334" s="1171"/>
      <c r="PL1334" s="1171"/>
      <c r="PM1334" s="1171"/>
      <c r="PN1334" s="1171"/>
      <c r="PO1334" s="1171"/>
      <c r="PP1334" s="1171"/>
      <c r="PQ1334" s="1171"/>
      <c r="PR1334" s="1171"/>
      <c r="PS1334" s="1171"/>
      <c r="PT1334" s="1171"/>
      <c r="PU1334" s="1171"/>
      <c r="PV1334" s="1171"/>
      <c r="PW1334" s="1171"/>
      <c r="PX1334" s="1171"/>
      <c r="PY1334" s="1171"/>
      <c r="PZ1334" s="1171"/>
      <c r="QA1334" s="1171"/>
      <c r="QB1334" s="1171"/>
      <c r="QC1334" s="1171"/>
      <c r="QD1334" s="1171"/>
      <c r="QE1334" s="1171"/>
      <c r="QF1334" s="1171"/>
      <c r="QG1334" s="1171"/>
      <c r="QH1334" s="1171"/>
      <c r="QI1334" s="1171"/>
      <c r="QJ1334" s="1171"/>
      <c r="QK1334" s="1171"/>
      <c r="QL1334" s="1171"/>
      <c r="QM1334" s="1171"/>
      <c r="QN1334" s="1171"/>
      <c r="QO1334" s="1171"/>
      <c r="QP1334" s="1171"/>
      <c r="QQ1334" s="1171"/>
      <c r="QR1334" s="1171"/>
      <c r="QS1334" s="1171"/>
      <c r="QT1334" s="1171"/>
      <c r="QU1334" s="1171"/>
      <c r="QV1334" s="1171"/>
      <c r="QW1334" s="1171"/>
      <c r="QX1334" s="1171"/>
      <c r="QY1334" s="1171"/>
      <c r="QZ1334" s="1171"/>
      <c r="RA1334" s="1171"/>
      <c r="RB1334" s="1171"/>
      <c r="RC1334" s="1171"/>
      <c r="RD1334" s="1171"/>
      <c r="RE1334" s="1171"/>
      <c r="RF1334" s="1171"/>
      <c r="RG1334" s="1171"/>
      <c r="RH1334" s="1171"/>
      <c r="RI1334" s="1171"/>
      <c r="RJ1334" s="1171"/>
      <c r="RK1334" s="1171"/>
      <c r="RL1334" s="1171"/>
      <c r="RM1334" s="1171"/>
      <c r="RN1334" s="1171"/>
      <c r="RO1334" s="1171"/>
      <c r="RP1334" s="1171"/>
      <c r="RQ1334" s="1171"/>
      <c r="RR1334" s="1171"/>
      <c r="RS1334" s="1171"/>
      <c r="RT1334" s="1171"/>
      <c r="RU1334" s="1171"/>
      <c r="RV1334" s="1171"/>
      <c r="RW1334" s="1171"/>
      <c r="RX1334" s="1171"/>
      <c r="RY1334" s="1171"/>
      <c r="RZ1334" s="1171"/>
      <c r="SA1334" s="1171"/>
      <c r="SB1334" s="1171"/>
      <c r="SC1334" s="1171"/>
      <c r="SD1334" s="1171"/>
      <c r="SE1334" s="1171"/>
      <c r="SF1334" s="1171"/>
      <c r="SG1334" s="1171"/>
      <c r="SH1334" s="1171"/>
      <c r="SI1334" s="1171"/>
      <c r="SJ1334" s="1171"/>
      <c r="SK1334" s="1171"/>
      <c r="SL1334" s="1171"/>
      <c r="SM1334" s="1171"/>
      <c r="SN1334" s="1171"/>
      <c r="SO1334" s="1171"/>
      <c r="SP1334" s="1171"/>
      <c r="SQ1334" s="1171"/>
      <c r="SR1334" s="1171"/>
      <c r="SS1334" s="1171"/>
      <c r="ST1334" s="1171"/>
      <c r="SU1334" s="1171"/>
      <c r="SV1334" s="1171"/>
      <c r="SW1334" s="1171"/>
      <c r="SX1334" s="1171"/>
      <c r="SY1334" s="1171"/>
      <c r="SZ1334" s="1171"/>
      <c r="TA1334" s="1171"/>
      <c r="TB1334" s="1171"/>
      <c r="TC1334" s="1171"/>
      <c r="TD1334" s="1171"/>
      <c r="TE1334" s="1171"/>
      <c r="TF1334" s="1171"/>
      <c r="TG1334" s="1171"/>
      <c r="TH1334" s="1171"/>
      <c r="TI1334" s="1171"/>
      <c r="TJ1334" s="1171"/>
      <c r="TK1334" s="1171"/>
      <c r="TL1334" s="1171"/>
      <c r="TM1334" s="1171"/>
      <c r="TN1334" s="1171"/>
      <c r="TO1334" s="1171"/>
      <c r="TP1334" s="1171"/>
      <c r="TQ1334" s="1171"/>
      <c r="TR1334" s="1171"/>
      <c r="TS1334" s="1171"/>
      <c r="TT1334" s="1171"/>
      <c r="TU1334" s="1171"/>
      <c r="TV1334" s="1171"/>
      <c r="TW1334" s="1171"/>
      <c r="TX1334" s="1171"/>
      <c r="TY1334" s="1171"/>
      <c r="TZ1334" s="1171"/>
      <c r="UA1334" s="1171"/>
      <c r="UB1334" s="1171"/>
      <c r="UC1334" s="1171"/>
      <c r="UD1334" s="1171"/>
      <c r="UE1334" s="1171"/>
      <c r="UF1334" s="1171"/>
      <c r="UG1334" s="1171"/>
      <c r="UH1334" s="1171"/>
      <c r="UI1334" s="1171"/>
      <c r="UJ1334" s="1171"/>
      <c r="UK1334" s="1171"/>
      <c r="UL1334" s="1171"/>
      <c r="UM1334" s="1171"/>
      <c r="UN1334" s="1171"/>
      <c r="UO1334" s="1171"/>
      <c r="UP1334" s="1171"/>
      <c r="UQ1334" s="1171"/>
      <c r="UR1334" s="1171"/>
      <c r="US1334" s="1171"/>
      <c r="UT1334" s="1171"/>
      <c r="UU1334" s="1171"/>
      <c r="UV1334" s="1171"/>
      <c r="UW1334" s="1171"/>
      <c r="UX1334" s="1171"/>
      <c r="UY1334" s="1171"/>
      <c r="UZ1334" s="1171"/>
      <c r="VA1334" s="1171"/>
      <c r="VB1334" s="1171"/>
      <c r="VC1334" s="1171"/>
      <c r="VD1334" s="1171"/>
      <c r="VE1334" s="1171"/>
      <c r="VF1334" s="1171"/>
      <c r="VG1334" s="1171"/>
      <c r="VH1334" s="1171"/>
      <c r="VI1334" s="1171"/>
      <c r="VJ1334" s="1171"/>
      <c r="VK1334" s="1171"/>
      <c r="VL1334" s="1171"/>
      <c r="VM1334" s="1171"/>
      <c r="VN1334" s="1171"/>
      <c r="VO1334" s="1171"/>
      <c r="VP1334" s="1171"/>
      <c r="VQ1334" s="1171"/>
      <c r="VR1334" s="1171"/>
      <c r="VS1334" s="1171"/>
      <c r="VT1334" s="1171"/>
      <c r="VU1334" s="1171"/>
      <c r="VV1334" s="1171"/>
      <c r="VW1334" s="1171"/>
      <c r="VX1334" s="1171"/>
      <c r="VY1334" s="1171"/>
      <c r="VZ1334" s="1171"/>
      <c r="WA1334" s="1171"/>
      <c r="WB1334" s="1171"/>
      <c r="WC1334" s="1171"/>
      <c r="WD1334" s="1171"/>
      <c r="WE1334" s="1171"/>
      <c r="WF1334" s="1171"/>
      <c r="WG1334" s="1171"/>
      <c r="WH1334" s="1171"/>
      <c r="WI1334" s="1171"/>
      <c r="WJ1334" s="1171"/>
      <c r="WK1334" s="1171"/>
      <c r="WL1334" s="1171"/>
      <c r="WM1334" s="1171"/>
      <c r="WN1334" s="1171"/>
      <c r="WO1334" s="1171"/>
      <c r="WP1334" s="1171"/>
      <c r="WQ1334" s="1171"/>
      <c r="WR1334" s="1171"/>
      <c r="WS1334" s="1171"/>
      <c r="WT1334" s="1171"/>
      <c r="WU1334" s="1171"/>
      <c r="WV1334" s="1171"/>
      <c r="WW1334" s="1171"/>
      <c r="WX1334" s="1171"/>
      <c r="WY1334" s="1171"/>
      <c r="WZ1334" s="1171"/>
      <c r="XA1334" s="1171"/>
      <c r="XB1334" s="1171"/>
      <c r="XC1334" s="1171"/>
      <c r="XD1334" s="1171"/>
      <c r="XE1334" s="1171"/>
      <c r="XF1334" s="1171"/>
      <c r="XG1334" s="1171"/>
      <c r="XH1334" s="1171"/>
      <c r="XI1334" s="1171"/>
      <c r="XJ1334" s="1171"/>
      <c r="XK1334" s="1171"/>
      <c r="XL1334" s="1171"/>
      <c r="XM1334" s="1171"/>
      <c r="XN1334" s="1171"/>
      <c r="XO1334" s="1171"/>
      <c r="XP1334" s="1171"/>
      <c r="XQ1334" s="1171"/>
      <c r="XR1334" s="1171"/>
      <c r="XS1334" s="1171"/>
      <c r="XT1334" s="1171"/>
      <c r="XU1334" s="1171"/>
      <c r="XV1334" s="1171"/>
      <c r="XW1334" s="1171"/>
      <c r="XX1334" s="1171"/>
      <c r="XY1334" s="1171"/>
      <c r="XZ1334" s="1171"/>
      <c r="YA1334" s="1171"/>
      <c r="YB1334" s="1171"/>
      <c r="YC1334" s="1171"/>
      <c r="YD1334" s="1171"/>
      <c r="YE1334" s="1171"/>
      <c r="YF1334" s="1171"/>
      <c r="YG1334" s="1171"/>
      <c r="YH1334" s="1171"/>
      <c r="YI1334" s="1171"/>
      <c r="YJ1334" s="1171"/>
      <c r="YK1334" s="1171"/>
      <c r="YL1334" s="1171"/>
      <c r="YM1334" s="1171"/>
      <c r="YN1334" s="1171"/>
      <c r="YO1334" s="1171"/>
      <c r="YP1334" s="1171"/>
      <c r="YQ1334" s="1171"/>
      <c r="YR1334" s="1171"/>
      <c r="YS1334" s="1171"/>
      <c r="YT1334" s="1171"/>
      <c r="YU1334" s="1171"/>
      <c r="YV1334" s="1171"/>
      <c r="YW1334" s="1171"/>
      <c r="YX1334" s="1171"/>
      <c r="YY1334" s="1171"/>
      <c r="YZ1334" s="1171"/>
      <c r="ZA1334" s="1171"/>
      <c r="ZB1334" s="1171"/>
      <c r="ZC1334" s="1171"/>
      <c r="ZD1334" s="1171"/>
      <c r="ZE1334" s="1171"/>
      <c r="ZF1334" s="1171"/>
      <c r="ZG1334" s="1171"/>
      <c r="ZH1334" s="1171"/>
      <c r="ZI1334" s="1171"/>
      <c r="ZJ1334" s="1171"/>
      <c r="ZK1334" s="1171"/>
      <c r="ZL1334" s="1171"/>
      <c r="ZM1334" s="1171"/>
      <c r="ZN1334" s="1171"/>
      <c r="ZO1334" s="1171"/>
      <c r="ZP1334" s="1171"/>
      <c r="ZQ1334" s="1171"/>
      <c r="ZR1334" s="1171"/>
      <c r="ZS1334" s="1171"/>
      <c r="ZT1334" s="1171"/>
      <c r="ZU1334" s="1171"/>
      <c r="ZV1334" s="1171"/>
      <c r="ZW1334" s="1171"/>
      <c r="ZX1334" s="1171"/>
      <c r="ZY1334" s="1171"/>
      <c r="ZZ1334" s="1171"/>
      <c r="AAA1334" s="1171"/>
      <c r="AAB1334" s="1171"/>
      <c r="AAC1334" s="1171"/>
      <c r="AAD1334" s="1171"/>
      <c r="AAE1334" s="1171"/>
      <c r="AAF1334" s="1171"/>
      <c r="AAG1334" s="1171"/>
      <c r="AAH1334" s="1171"/>
      <c r="AAI1334" s="1171"/>
      <c r="AAJ1334" s="1171"/>
      <c r="AAK1334" s="1171"/>
      <c r="AAL1334" s="1171"/>
      <c r="AAM1334" s="1171"/>
      <c r="AAN1334" s="1171"/>
      <c r="AAO1334" s="1171"/>
      <c r="AAP1334" s="1171"/>
      <c r="AAQ1334" s="1171"/>
      <c r="AAR1334" s="1171"/>
      <c r="AAS1334" s="1171"/>
      <c r="AAT1334" s="1171"/>
      <c r="AAU1334" s="1171"/>
      <c r="AAV1334" s="1171"/>
      <c r="AAW1334" s="1171"/>
      <c r="AAX1334" s="1171"/>
      <c r="AAY1334" s="1171"/>
      <c r="AAZ1334" s="1171"/>
      <c r="ABA1334" s="1171"/>
      <c r="ABB1334" s="1171"/>
      <c r="ABC1334" s="1171"/>
      <c r="ABD1334" s="1171"/>
      <c r="ABE1334" s="1171"/>
      <c r="ABF1334" s="1171"/>
      <c r="ABG1334" s="1171"/>
      <c r="ABH1334" s="1171"/>
      <c r="ABI1334" s="1171"/>
      <c r="ABJ1334" s="1171"/>
      <c r="ABK1334" s="1171"/>
      <c r="ABL1334" s="1171"/>
      <c r="ABM1334" s="1171"/>
      <c r="ABN1334" s="1171"/>
      <c r="ABO1334" s="1171"/>
      <c r="ABP1334" s="1171"/>
      <c r="ABQ1334" s="1171"/>
      <c r="ABR1334" s="1171"/>
      <c r="ABS1334" s="1171"/>
      <c r="ABT1334" s="1171"/>
      <c r="ABU1334" s="1171"/>
      <c r="ABV1334" s="1171"/>
      <c r="ABW1334" s="1171"/>
      <c r="ABX1334" s="1171"/>
      <c r="ABY1334" s="1171"/>
      <c r="ABZ1334" s="1171"/>
      <c r="ACA1334" s="1171"/>
      <c r="ACB1334" s="1171"/>
      <c r="ACC1334" s="1171"/>
      <c r="ACD1334" s="1171"/>
      <c r="ACE1334" s="1171"/>
      <c r="ACF1334" s="1171"/>
      <c r="ACG1334" s="1171"/>
      <c r="ACH1334" s="1171"/>
      <c r="ACI1334" s="1171"/>
      <c r="ACJ1334" s="1171"/>
      <c r="ACK1334" s="1171"/>
      <c r="ACL1334" s="1171"/>
      <c r="ACM1334" s="1171"/>
      <c r="ACN1334" s="1171"/>
      <c r="ACO1334" s="1171"/>
      <c r="ACP1334" s="1171"/>
      <c r="ACQ1334" s="1171"/>
      <c r="ACR1334" s="1171"/>
      <c r="ACS1334" s="1171"/>
      <c r="ACT1334" s="1171"/>
      <c r="ACU1334" s="1171"/>
      <c r="ACV1334" s="1171"/>
      <c r="ACW1334" s="1171"/>
      <c r="ACX1334" s="1171"/>
      <c r="ACY1334" s="1171"/>
      <c r="ACZ1334" s="1171"/>
      <c r="ADA1334" s="1171"/>
      <c r="ADB1334" s="1171"/>
      <c r="ADC1334" s="1171"/>
      <c r="ADD1334" s="1171"/>
      <c r="ADE1334" s="1171"/>
      <c r="ADF1334" s="1171"/>
      <c r="ADG1334" s="1171"/>
      <c r="ADH1334" s="1171"/>
      <c r="ADI1334" s="1171"/>
      <c r="ADJ1334" s="1171"/>
      <c r="ADK1334" s="1171"/>
      <c r="ADL1334" s="1171"/>
      <c r="ADM1334" s="1171"/>
      <c r="ADN1334" s="1171"/>
      <c r="ADO1334" s="1171"/>
      <c r="ADP1334" s="1171"/>
      <c r="ADQ1334" s="1171"/>
      <c r="ADR1334" s="1171"/>
      <c r="ADS1334" s="1171"/>
      <c r="ADT1334" s="1171"/>
      <c r="ADU1334" s="1171"/>
      <c r="ADV1334" s="1171"/>
      <c r="ADW1334" s="1171"/>
      <c r="ADX1334" s="1171"/>
      <c r="ADY1334" s="1171"/>
      <c r="ADZ1334" s="1171"/>
      <c r="AEA1334" s="1171"/>
      <c r="AEB1334" s="1171"/>
      <c r="AEC1334" s="1171"/>
      <c r="AED1334" s="1171"/>
      <c r="AEE1334" s="1171"/>
      <c r="AEF1334" s="1171"/>
      <c r="AEG1334" s="1171"/>
      <c r="AEH1334" s="1171"/>
      <c r="AEI1334" s="1171"/>
      <c r="AEJ1334" s="1171"/>
      <c r="AEK1334" s="1171"/>
      <c r="AEL1334" s="1171"/>
      <c r="AEM1334" s="1171"/>
      <c r="AEN1334" s="1171"/>
      <c r="AEO1334" s="1171"/>
      <c r="AEP1334" s="1171"/>
    </row>
    <row r="1335" spans="1:822" s="1182" customFormat="1" x14ac:dyDescent="0.25">
      <c r="A1335" s="1171"/>
      <c r="P1335" s="1171"/>
      <c r="Q1335" s="1171"/>
      <c r="R1335" s="1171"/>
      <c r="S1335" s="1171"/>
      <c r="T1335" s="1171"/>
      <c r="U1335" s="1171"/>
      <c r="V1335" s="1171"/>
      <c r="W1335" s="1171"/>
      <c r="X1335" s="1171"/>
      <c r="Y1335" s="1171"/>
      <c r="Z1335" s="1171"/>
      <c r="AA1335" s="1171"/>
      <c r="AB1335" s="1171"/>
      <c r="AC1335" s="1171"/>
      <c r="AD1335" s="1171"/>
      <c r="AE1335" s="1171"/>
      <c r="AF1335" s="1171"/>
      <c r="AG1335" s="1171"/>
      <c r="AH1335" s="1171"/>
      <c r="AI1335" s="1171"/>
      <c r="AJ1335" s="1171"/>
      <c r="AK1335" s="1171"/>
      <c r="AL1335" s="1171"/>
      <c r="AM1335" s="1171"/>
      <c r="AN1335" s="1171"/>
      <c r="AO1335" s="1171"/>
      <c r="AP1335" s="1171"/>
      <c r="AQ1335" s="1171"/>
      <c r="AR1335" s="1171"/>
      <c r="AS1335" s="1171"/>
      <c r="AT1335" s="1171"/>
      <c r="AU1335" s="1171"/>
      <c r="AV1335" s="1171"/>
      <c r="AW1335" s="1171"/>
      <c r="AX1335" s="1171"/>
      <c r="AY1335" s="1171"/>
      <c r="AZ1335" s="1171"/>
      <c r="BA1335" s="1171"/>
      <c r="BB1335" s="1171"/>
      <c r="BC1335" s="1171"/>
      <c r="BD1335" s="1171"/>
      <c r="BE1335" s="1171"/>
      <c r="BF1335" s="1171"/>
      <c r="BG1335" s="1171"/>
      <c r="BH1335" s="1171"/>
      <c r="BI1335" s="1171"/>
      <c r="BJ1335" s="1171"/>
      <c r="BK1335" s="1171"/>
      <c r="BL1335" s="1171"/>
      <c r="BM1335" s="1171"/>
      <c r="BN1335" s="1171"/>
      <c r="BO1335" s="1171"/>
      <c r="BP1335" s="1171"/>
      <c r="BQ1335" s="1171"/>
      <c r="BR1335" s="1171"/>
      <c r="BS1335" s="1171"/>
      <c r="BT1335" s="1171"/>
      <c r="BU1335" s="1171"/>
      <c r="BV1335" s="1171"/>
      <c r="BW1335" s="1171"/>
      <c r="BX1335" s="1171"/>
      <c r="BY1335" s="1171"/>
      <c r="BZ1335" s="1171"/>
      <c r="CA1335" s="1171"/>
      <c r="CB1335" s="1171"/>
      <c r="CC1335" s="1171"/>
      <c r="CD1335" s="1171"/>
      <c r="CE1335" s="1171"/>
      <c r="CF1335" s="1171"/>
      <c r="CG1335" s="1171"/>
      <c r="CH1335" s="1171"/>
      <c r="CI1335" s="1171"/>
      <c r="CJ1335" s="1171"/>
      <c r="CK1335" s="1171"/>
      <c r="CL1335" s="1171"/>
      <c r="CM1335" s="1171"/>
      <c r="CN1335" s="1171"/>
      <c r="CO1335" s="1171"/>
      <c r="CP1335" s="1171"/>
      <c r="CQ1335" s="1171"/>
      <c r="CR1335" s="1171"/>
      <c r="CS1335" s="1171"/>
      <c r="CT1335" s="1171"/>
      <c r="CU1335" s="1171"/>
      <c r="CV1335" s="1171"/>
      <c r="CW1335" s="1171"/>
      <c r="CX1335" s="1171"/>
      <c r="CY1335" s="1171"/>
      <c r="CZ1335" s="1171"/>
      <c r="DA1335" s="1171"/>
      <c r="DB1335" s="1171"/>
      <c r="DC1335" s="1171"/>
      <c r="DD1335" s="1171"/>
      <c r="DE1335" s="1171"/>
      <c r="DF1335" s="1171"/>
      <c r="DG1335" s="1171"/>
      <c r="DH1335" s="1171"/>
      <c r="DI1335" s="1171"/>
      <c r="DJ1335" s="1171"/>
      <c r="DK1335" s="1171"/>
      <c r="DL1335" s="1171"/>
      <c r="DM1335" s="1171"/>
      <c r="DN1335" s="1171"/>
      <c r="DO1335" s="1171"/>
      <c r="DP1335" s="1171"/>
      <c r="DQ1335" s="1171"/>
      <c r="DR1335" s="1171"/>
      <c r="DS1335" s="1171"/>
      <c r="DT1335" s="1171"/>
      <c r="DU1335" s="1171"/>
      <c r="DV1335" s="1171"/>
      <c r="DW1335" s="1171"/>
      <c r="DX1335" s="1171"/>
      <c r="DY1335" s="1171"/>
      <c r="DZ1335" s="1171"/>
      <c r="EA1335" s="1171"/>
      <c r="EB1335" s="1171"/>
      <c r="EC1335" s="1171"/>
      <c r="ED1335" s="1171"/>
      <c r="EE1335" s="1171"/>
      <c r="EF1335" s="1171"/>
      <c r="EG1335" s="1171"/>
      <c r="EH1335" s="1171"/>
      <c r="EI1335" s="1171"/>
      <c r="EJ1335" s="1171"/>
      <c r="EK1335" s="1171"/>
      <c r="EL1335" s="1171"/>
      <c r="EM1335" s="1171"/>
      <c r="EN1335" s="1171"/>
      <c r="EO1335" s="1171"/>
      <c r="EP1335" s="1171"/>
      <c r="EQ1335" s="1171"/>
      <c r="ER1335" s="1171"/>
      <c r="ES1335" s="1171"/>
      <c r="ET1335" s="1171"/>
      <c r="EU1335" s="1171"/>
      <c r="EV1335" s="1171"/>
      <c r="EW1335" s="1171"/>
      <c r="EX1335" s="1171"/>
      <c r="EY1335" s="1171"/>
      <c r="EZ1335" s="1171"/>
      <c r="FA1335" s="1171"/>
      <c r="FB1335" s="1171"/>
      <c r="FC1335" s="1171"/>
      <c r="FD1335" s="1171"/>
      <c r="FE1335" s="1171"/>
      <c r="FF1335" s="1171"/>
      <c r="FG1335" s="1171"/>
      <c r="FH1335" s="1171"/>
      <c r="FI1335" s="1171"/>
      <c r="FJ1335" s="1171"/>
      <c r="FK1335" s="1171"/>
      <c r="FL1335" s="1171"/>
      <c r="FM1335" s="1171"/>
      <c r="FN1335" s="1171"/>
      <c r="FO1335" s="1171"/>
      <c r="FP1335" s="1171"/>
      <c r="FQ1335" s="1171"/>
      <c r="FR1335" s="1171"/>
      <c r="FS1335" s="1171"/>
      <c r="FT1335" s="1171"/>
      <c r="FU1335" s="1171"/>
      <c r="FV1335" s="1171"/>
      <c r="FW1335" s="1171"/>
      <c r="FX1335" s="1171"/>
      <c r="FY1335" s="1171"/>
      <c r="FZ1335" s="1171"/>
      <c r="GA1335" s="1171"/>
      <c r="GB1335" s="1171"/>
      <c r="GC1335" s="1171"/>
      <c r="GD1335" s="1171"/>
      <c r="GE1335" s="1171"/>
      <c r="GF1335" s="1171"/>
      <c r="GG1335" s="1171"/>
      <c r="GH1335" s="1171"/>
      <c r="GI1335" s="1171"/>
      <c r="GJ1335" s="1171"/>
      <c r="GK1335" s="1171"/>
      <c r="GL1335" s="1171"/>
      <c r="GM1335" s="1171"/>
      <c r="GN1335" s="1171"/>
      <c r="GO1335" s="1171"/>
      <c r="GP1335" s="1171"/>
      <c r="GQ1335" s="1171"/>
      <c r="GR1335" s="1171"/>
      <c r="GS1335" s="1171"/>
      <c r="GT1335" s="1171"/>
      <c r="GU1335" s="1171"/>
      <c r="GV1335" s="1171"/>
      <c r="GW1335" s="1171"/>
      <c r="GX1335" s="1171"/>
      <c r="GY1335" s="1171"/>
      <c r="GZ1335" s="1171"/>
      <c r="HA1335" s="1171"/>
      <c r="HB1335" s="1171"/>
      <c r="HC1335" s="1171"/>
      <c r="HD1335" s="1171"/>
      <c r="HE1335" s="1171"/>
      <c r="HF1335" s="1171"/>
      <c r="HG1335" s="1171"/>
      <c r="HH1335" s="1171"/>
      <c r="HI1335" s="1171"/>
      <c r="HJ1335" s="1171"/>
      <c r="HK1335" s="1171"/>
      <c r="HL1335" s="1171"/>
      <c r="HM1335" s="1171"/>
      <c r="HN1335" s="1171"/>
      <c r="HO1335" s="1171"/>
      <c r="HP1335" s="1171"/>
      <c r="HQ1335" s="1171"/>
      <c r="HR1335" s="1171"/>
      <c r="HS1335" s="1171"/>
      <c r="HT1335" s="1171"/>
      <c r="HU1335" s="1171"/>
      <c r="HV1335" s="1171"/>
      <c r="HW1335" s="1171"/>
      <c r="HX1335" s="1171"/>
      <c r="HY1335" s="1171"/>
      <c r="HZ1335" s="1171"/>
      <c r="IA1335" s="1171"/>
      <c r="IB1335" s="1171"/>
      <c r="IC1335" s="1171"/>
      <c r="ID1335" s="1171"/>
      <c r="IE1335" s="1171"/>
      <c r="IF1335" s="1171"/>
      <c r="IG1335" s="1171"/>
      <c r="IH1335" s="1171"/>
      <c r="II1335" s="1171"/>
      <c r="IJ1335" s="1171"/>
      <c r="IK1335" s="1171"/>
      <c r="IL1335" s="1171"/>
      <c r="IM1335" s="1171"/>
      <c r="IN1335" s="1171"/>
      <c r="IO1335" s="1171"/>
      <c r="IP1335" s="1171"/>
      <c r="IQ1335" s="1171"/>
      <c r="IR1335" s="1171"/>
      <c r="IS1335" s="1171"/>
      <c r="IT1335" s="1171"/>
      <c r="IU1335" s="1171"/>
      <c r="IV1335" s="1171"/>
      <c r="IW1335" s="1171"/>
      <c r="IX1335" s="1171"/>
      <c r="IY1335" s="1171"/>
      <c r="IZ1335" s="1171"/>
      <c r="JA1335" s="1171"/>
      <c r="JB1335" s="1171"/>
      <c r="JC1335" s="1171"/>
      <c r="JD1335" s="1171"/>
      <c r="JE1335" s="1171"/>
      <c r="JF1335" s="1171"/>
      <c r="JG1335" s="1171"/>
      <c r="JH1335" s="1171"/>
      <c r="JI1335" s="1171"/>
      <c r="JJ1335" s="1171"/>
      <c r="JK1335" s="1171"/>
      <c r="JL1335" s="1171"/>
      <c r="JM1335" s="1171"/>
      <c r="JN1335" s="1171"/>
      <c r="JO1335" s="1171"/>
      <c r="JP1335" s="1171"/>
      <c r="JQ1335" s="1171"/>
      <c r="JR1335" s="1171"/>
      <c r="JS1335" s="1171"/>
      <c r="JT1335" s="1171"/>
      <c r="JU1335" s="1171"/>
      <c r="JV1335" s="1171"/>
      <c r="JW1335" s="1171"/>
      <c r="JX1335" s="1171"/>
      <c r="JY1335" s="1171"/>
      <c r="JZ1335" s="1171"/>
      <c r="KA1335" s="1171"/>
      <c r="KB1335" s="1171"/>
      <c r="KC1335" s="1171"/>
      <c r="KD1335" s="1171"/>
      <c r="KE1335" s="1171"/>
      <c r="KF1335" s="1171"/>
      <c r="KG1335" s="1171"/>
      <c r="KH1335" s="1171"/>
      <c r="KI1335" s="1171"/>
      <c r="KJ1335" s="1171"/>
      <c r="KK1335" s="1171"/>
      <c r="KL1335" s="1171"/>
      <c r="KM1335" s="1171"/>
      <c r="KN1335" s="1171"/>
      <c r="KO1335" s="1171"/>
      <c r="KP1335" s="1171"/>
      <c r="KQ1335" s="1171"/>
      <c r="KR1335" s="1171"/>
      <c r="KS1335" s="1171"/>
      <c r="KT1335" s="1171"/>
      <c r="KU1335" s="1171"/>
      <c r="KV1335" s="1171"/>
      <c r="KW1335" s="1171"/>
      <c r="KX1335" s="1171"/>
      <c r="KY1335" s="1171"/>
      <c r="KZ1335" s="1171"/>
      <c r="LA1335" s="1171"/>
      <c r="LB1335" s="1171"/>
      <c r="LC1335" s="1171"/>
      <c r="LD1335" s="1171"/>
      <c r="LE1335" s="1171"/>
      <c r="LF1335" s="1171"/>
      <c r="LG1335" s="1171"/>
      <c r="LH1335" s="1171"/>
      <c r="LI1335" s="1171"/>
      <c r="LJ1335" s="1171"/>
      <c r="LK1335" s="1171"/>
      <c r="LL1335" s="1171"/>
      <c r="LM1335" s="1171"/>
      <c r="LN1335" s="1171"/>
      <c r="LO1335" s="1171"/>
      <c r="LP1335" s="1171"/>
      <c r="LQ1335" s="1171"/>
      <c r="LR1335" s="1171"/>
      <c r="LS1335" s="1171"/>
      <c r="LT1335" s="1171"/>
      <c r="LU1335" s="1171"/>
      <c r="LV1335" s="1171"/>
      <c r="LW1335" s="1171"/>
      <c r="LX1335" s="1171"/>
      <c r="LY1335" s="1171"/>
      <c r="LZ1335" s="1171"/>
      <c r="MA1335" s="1171"/>
      <c r="MB1335" s="1171"/>
      <c r="MC1335" s="1171"/>
      <c r="MD1335" s="1171"/>
      <c r="ME1335" s="1171"/>
      <c r="MF1335" s="1171"/>
      <c r="MG1335" s="1171"/>
      <c r="MH1335" s="1171"/>
      <c r="MI1335" s="1171"/>
      <c r="MJ1335" s="1171"/>
      <c r="MK1335" s="1171"/>
      <c r="ML1335" s="1171"/>
      <c r="MM1335" s="1171"/>
      <c r="MN1335" s="1171"/>
      <c r="MO1335" s="1171"/>
      <c r="MP1335" s="1171"/>
      <c r="MQ1335" s="1171"/>
      <c r="MR1335" s="1171"/>
      <c r="MS1335" s="1171"/>
      <c r="MT1335" s="1171"/>
      <c r="MU1335" s="1171"/>
      <c r="MV1335" s="1171"/>
      <c r="MW1335" s="1171"/>
      <c r="MX1335" s="1171"/>
      <c r="MY1335" s="1171"/>
      <c r="MZ1335" s="1171"/>
      <c r="NA1335" s="1171"/>
      <c r="NB1335" s="1171"/>
      <c r="NC1335" s="1171"/>
      <c r="ND1335" s="1171"/>
      <c r="NE1335" s="1171"/>
      <c r="NF1335" s="1171"/>
      <c r="NG1335" s="1171"/>
      <c r="NH1335" s="1171"/>
      <c r="NI1335" s="1171"/>
      <c r="NJ1335" s="1171"/>
      <c r="NK1335" s="1171"/>
      <c r="NL1335" s="1171"/>
      <c r="NM1335" s="1171"/>
      <c r="NN1335" s="1171"/>
      <c r="NO1335" s="1171"/>
      <c r="NP1335" s="1171"/>
      <c r="NQ1335" s="1171"/>
      <c r="NR1335" s="1171"/>
      <c r="NS1335" s="1171"/>
      <c r="NT1335" s="1171"/>
      <c r="NU1335" s="1171"/>
      <c r="NV1335" s="1171"/>
      <c r="NW1335" s="1171"/>
      <c r="NX1335" s="1171"/>
      <c r="NY1335" s="1171"/>
      <c r="NZ1335" s="1171"/>
      <c r="OA1335" s="1171"/>
      <c r="OB1335" s="1171"/>
      <c r="OC1335" s="1171"/>
      <c r="OD1335" s="1171"/>
      <c r="OE1335" s="1171"/>
      <c r="OF1335" s="1171"/>
      <c r="OG1335" s="1171"/>
      <c r="OH1335" s="1171"/>
      <c r="OI1335" s="1171"/>
      <c r="OJ1335" s="1171"/>
      <c r="OK1335" s="1171"/>
      <c r="OL1335" s="1171"/>
      <c r="OM1335" s="1171"/>
      <c r="ON1335" s="1171"/>
      <c r="OO1335" s="1171"/>
      <c r="OP1335" s="1171"/>
      <c r="OQ1335" s="1171"/>
      <c r="OR1335" s="1171"/>
      <c r="OS1335" s="1171"/>
      <c r="OT1335" s="1171"/>
      <c r="OU1335" s="1171"/>
      <c r="OV1335" s="1171"/>
      <c r="OW1335" s="1171"/>
      <c r="OX1335" s="1171"/>
      <c r="OY1335" s="1171"/>
      <c r="OZ1335" s="1171"/>
      <c r="PA1335" s="1171"/>
      <c r="PB1335" s="1171"/>
      <c r="PC1335" s="1171"/>
      <c r="PD1335" s="1171"/>
      <c r="PE1335" s="1171"/>
      <c r="PF1335" s="1171"/>
      <c r="PG1335" s="1171"/>
      <c r="PH1335" s="1171"/>
      <c r="PI1335" s="1171"/>
      <c r="PJ1335" s="1171"/>
      <c r="PK1335" s="1171"/>
      <c r="PL1335" s="1171"/>
      <c r="PM1335" s="1171"/>
      <c r="PN1335" s="1171"/>
      <c r="PO1335" s="1171"/>
      <c r="PP1335" s="1171"/>
      <c r="PQ1335" s="1171"/>
      <c r="PR1335" s="1171"/>
      <c r="PS1335" s="1171"/>
      <c r="PT1335" s="1171"/>
      <c r="PU1335" s="1171"/>
      <c r="PV1335" s="1171"/>
      <c r="PW1335" s="1171"/>
      <c r="PX1335" s="1171"/>
      <c r="PY1335" s="1171"/>
      <c r="PZ1335" s="1171"/>
      <c r="QA1335" s="1171"/>
      <c r="QB1335" s="1171"/>
      <c r="QC1335" s="1171"/>
      <c r="QD1335" s="1171"/>
      <c r="QE1335" s="1171"/>
      <c r="QF1335" s="1171"/>
      <c r="QG1335" s="1171"/>
      <c r="QH1335" s="1171"/>
      <c r="QI1335" s="1171"/>
      <c r="QJ1335" s="1171"/>
      <c r="QK1335" s="1171"/>
      <c r="QL1335" s="1171"/>
      <c r="QM1335" s="1171"/>
      <c r="QN1335" s="1171"/>
      <c r="QO1335" s="1171"/>
      <c r="QP1335" s="1171"/>
      <c r="QQ1335" s="1171"/>
      <c r="QR1335" s="1171"/>
      <c r="QS1335" s="1171"/>
      <c r="QT1335" s="1171"/>
      <c r="QU1335" s="1171"/>
      <c r="QV1335" s="1171"/>
      <c r="QW1335" s="1171"/>
      <c r="QX1335" s="1171"/>
      <c r="QY1335" s="1171"/>
      <c r="QZ1335" s="1171"/>
      <c r="RA1335" s="1171"/>
      <c r="RB1335" s="1171"/>
      <c r="RC1335" s="1171"/>
      <c r="RD1335" s="1171"/>
      <c r="RE1335" s="1171"/>
      <c r="RF1335" s="1171"/>
      <c r="RG1335" s="1171"/>
      <c r="RH1335" s="1171"/>
      <c r="RI1335" s="1171"/>
      <c r="RJ1335" s="1171"/>
      <c r="RK1335" s="1171"/>
      <c r="RL1335" s="1171"/>
      <c r="RM1335" s="1171"/>
      <c r="RN1335" s="1171"/>
      <c r="RO1335" s="1171"/>
      <c r="RP1335" s="1171"/>
      <c r="RQ1335" s="1171"/>
      <c r="RR1335" s="1171"/>
      <c r="RS1335" s="1171"/>
      <c r="RT1335" s="1171"/>
      <c r="RU1335" s="1171"/>
      <c r="RV1335" s="1171"/>
      <c r="RW1335" s="1171"/>
      <c r="RX1335" s="1171"/>
      <c r="RY1335" s="1171"/>
      <c r="RZ1335" s="1171"/>
      <c r="SA1335" s="1171"/>
      <c r="SB1335" s="1171"/>
      <c r="SC1335" s="1171"/>
      <c r="SD1335" s="1171"/>
      <c r="SE1335" s="1171"/>
      <c r="SF1335" s="1171"/>
      <c r="SG1335" s="1171"/>
      <c r="SH1335" s="1171"/>
      <c r="SI1335" s="1171"/>
      <c r="SJ1335" s="1171"/>
      <c r="SK1335" s="1171"/>
      <c r="SL1335" s="1171"/>
      <c r="SM1335" s="1171"/>
      <c r="SN1335" s="1171"/>
      <c r="SO1335" s="1171"/>
      <c r="SP1335" s="1171"/>
      <c r="SQ1335" s="1171"/>
      <c r="SR1335" s="1171"/>
      <c r="SS1335" s="1171"/>
      <c r="ST1335" s="1171"/>
      <c r="SU1335" s="1171"/>
      <c r="SV1335" s="1171"/>
      <c r="SW1335" s="1171"/>
      <c r="SX1335" s="1171"/>
      <c r="SY1335" s="1171"/>
      <c r="SZ1335" s="1171"/>
      <c r="TA1335" s="1171"/>
      <c r="TB1335" s="1171"/>
      <c r="TC1335" s="1171"/>
      <c r="TD1335" s="1171"/>
      <c r="TE1335" s="1171"/>
      <c r="TF1335" s="1171"/>
      <c r="TG1335" s="1171"/>
      <c r="TH1335" s="1171"/>
      <c r="TI1335" s="1171"/>
      <c r="TJ1335" s="1171"/>
      <c r="TK1335" s="1171"/>
      <c r="TL1335" s="1171"/>
      <c r="TM1335" s="1171"/>
      <c r="TN1335" s="1171"/>
      <c r="TO1335" s="1171"/>
      <c r="TP1335" s="1171"/>
      <c r="TQ1335" s="1171"/>
      <c r="TR1335" s="1171"/>
      <c r="TS1335" s="1171"/>
      <c r="TT1335" s="1171"/>
      <c r="TU1335" s="1171"/>
      <c r="TV1335" s="1171"/>
      <c r="TW1335" s="1171"/>
      <c r="TX1335" s="1171"/>
      <c r="TY1335" s="1171"/>
      <c r="TZ1335" s="1171"/>
      <c r="UA1335" s="1171"/>
      <c r="UB1335" s="1171"/>
      <c r="UC1335" s="1171"/>
      <c r="UD1335" s="1171"/>
      <c r="UE1335" s="1171"/>
      <c r="UF1335" s="1171"/>
      <c r="UG1335" s="1171"/>
      <c r="UH1335" s="1171"/>
      <c r="UI1335" s="1171"/>
      <c r="UJ1335" s="1171"/>
      <c r="UK1335" s="1171"/>
      <c r="UL1335" s="1171"/>
      <c r="UM1335" s="1171"/>
      <c r="UN1335" s="1171"/>
      <c r="UO1335" s="1171"/>
      <c r="UP1335" s="1171"/>
      <c r="UQ1335" s="1171"/>
      <c r="UR1335" s="1171"/>
      <c r="US1335" s="1171"/>
      <c r="UT1335" s="1171"/>
      <c r="UU1335" s="1171"/>
      <c r="UV1335" s="1171"/>
      <c r="UW1335" s="1171"/>
      <c r="UX1335" s="1171"/>
      <c r="UY1335" s="1171"/>
      <c r="UZ1335" s="1171"/>
      <c r="VA1335" s="1171"/>
      <c r="VB1335" s="1171"/>
      <c r="VC1335" s="1171"/>
      <c r="VD1335" s="1171"/>
      <c r="VE1335" s="1171"/>
      <c r="VF1335" s="1171"/>
      <c r="VG1335" s="1171"/>
      <c r="VH1335" s="1171"/>
      <c r="VI1335" s="1171"/>
      <c r="VJ1335" s="1171"/>
      <c r="VK1335" s="1171"/>
      <c r="VL1335" s="1171"/>
      <c r="VM1335" s="1171"/>
      <c r="VN1335" s="1171"/>
      <c r="VO1335" s="1171"/>
      <c r="VP1335" s="1171"/>
      <c r="VQ1335" s="1171"/>
      <c r="VR1335" s="1171"/>
      <c r="VS1335" s="1171"/>
      <c r="VT1335" s="1171"/>
      <c r="VU1335" s="1171"/>
      <c r="VV1335" s="1171"/>
      <c r="VW1335" s="1171"/>
      <c r="VX1335" s="1171"/>
      <c r="VY1335" s="1171"/>
      <c r="VZ1335" s="1171"/>
      <c r="WA1335" s="1171"/>
      <c r="WB1335" s="1171"/>
      <c r="WC1335" s="1171"/>
      <c r="WD1335" s="1171"/>
      <c r="WE1335" s="1171"/>
      <c r="WF1335" s="1171"/>
      <c r="WG1335" s="1171"/>
      <c r="WH1335" s="1171"/>
      <c r="WI1335" s="1171"/>
      <c r="WJ1335" s="1171"/>
      <c r="WK1335" s="1171"/>
      <c r="WL1335" s="1171"/>
      <c r="WM1335" s="1171"/>
      <c r="WN1335" s="1171"/>
      <c r="WO1335" s="1171"/>
      <c r="WP1335" s="1171"/>
      <c r="WQ1335" s="1171"/>
      <c r="WR1335" s="1171"/>
      <c r="WS1335" s="1171"/>
      <c r="WT1335" s="1171"/>
      <c r="WU1335" s="1171"/>
      <c r="WV1335" s="1171"/>
      <c r="WW1335" s="1171"/>
      <c r="WX1335" s="1171"/>
      <c r="WY1335" s="1171"/>
      <c r="WZ1335" s="1171"/>
      <c r="XA1335" s="1171"/>
      <c r="XB1335" s="1171"/>
      <c r="XC1335" s="1171"/>
      <c r="XD1335" s="1171"/>
      <c r="XE1335" s="1171"/>
      <c r="XF1335" s="1171"/>
      <c r="XG1335" s="1171"/>
      <c r="XH1335" s="1171"/>
      <c r="XI1335" s="1171"/>
      <c r="XJ1335" s="1171"/>
      <c r="XK1335" s="1171"/>
      <c r="XL1335" s="1171"/>
      <c r="XM1335" s="1171"/>
      <c r="XN1335" s="1171"/>
      <c r="XO1335" s="1171"/>
      <c r="XP1335" s="1171"/>
      <c r="XQ1335" s="1171"/>
      <c r="XR1335" s="1171"/>
      <c r="XS1335" s="1171"/>
      <c r="XT1335" s="1171"/>
      <c r="XU1335" s="1171"/>
      <c r="XV1335" s="1171"/>
      <c r="XW1335" s="1171"/>
      <c r="XX1335" s="1171"/>
      <c r="XY1335" s="1171"/>
      <c r="XZ1335" s="1171"/>
      <c r="YA1335" s="1171"/>
      <c r="YB1335" s="1171"/>
      <c r="YC1335" s="1171"/>
      <c r="YD1335" s="1171"/>
      <c r="YE1335" s="1171"/>
      <c r="YF1335" s="1171"/>
      <c r="YG1335" s="1171"/>
      <c r="YH1335" s="1171"/>
      <c r="YI1335" s="1171"/>
      <c r="YJ1335" s="1171"/>
      <c r="YK1335" s="1171"/>
      <c r="YL1335" s="1171"/>
      <c r="YM1335" s="1171"/>
      <c r="YN1335" s="1171"/>
      <c r="YO1335" s="1171"/>
      <c r="YP1335" s="1171"/>
      <c r="YQ1335" s="1171"/>
      <c r="YR1335" s="1171"/>
      <c r="YS1335" s="1171"/>
      <c r="YT1335" s="1171"/>
      <c r="YU1335" s="1171"/>
      <c r="YV1335" s="1171"/>
      <c r="YW1335" s="1171"/>
      <c r="YX1335" s="1171"/>
      <c r="YY1335" s="1171"/>
      <c r="YZ1335" s="1171"/>
      <c r="ZA1335" s="1171"/>
      <c r="ZB1335" s="1171"/>
      <c r="ZC1335" s="1171"/>
      <c r="ZD1335" s="1171"/>
      <c r="ZE1335" s="1171"/>
      <c r="ZF1335" s="1171"/>
      <c r="ZG1335" s="1171"/>
      <c r="ZH1335" s="1171"/>
      <c r="ZI1335" s="1171"/>
      <c r="ZJ1335" s="1171"/>
      <c r="ZK1335" s="1171"/>
      <c r="ZL1335" s="1171"/>
      <c r="ZM1335" s="1171"/>
      <c r="ZN1335" s="1171"/>
      <c r="ZO1335" s="1171"/>
      <c r="ZP1335" s="1171"/>
      <c r="ZQ1335" s="1171"/>
      <c r="ZR1335" s="1171"/>
      <c r="ZS1335" s="1171"/>
      <c r="ZT1335" s="1171"/>
      <c r="ZU1335" s="1171"/>
      <c r="ZV1335" s="1171"/>
      <c r="ZW1335" s="1171"/>
      <c r="ZX1335" s="1171"/>
      <c r="ZY1335" s="1171"/>
      <c r="ZZ1335" s="1171"/>
      <c r="AAA1335" s="1171"/>
      <c r="AAB1335" s="1171"/>
      <c r="AAC1335" s="1171"/>
      <c r="AAD1335" s="1171"/>
      <c r="AAE1335" s="1171"/>
      <c r="AAF1335" s="1171"/>
      <c r="AAG1335" s="1171"/>
      <c r="AAH1335" s="1171"/>
      <c r="AAI1335" s="1171"/>
      <c r="AAJ1335" s="1171"/>
      <c r="AAK1335" s="1171"/>
      <c r="AAL1335" s="1171"/>
      <c r="AAM1335" s="1171"/>
      <c r="AAN1335" s="1171"/>
      <c r="AAO1335" s="1171"/>
      <c r="AAP1335" s="1171"/>
      <c r="AAQ1335" s="1171"/>
      <c r="AAR1335" s="1171"/>
      <c r="AAS1335" s="1171"/>
      <c r="AAT1335" s="1171"/>
      <c r="AAU1335" s="1171"/>
      <c r="AAV1335" s="1171"/>
      <c r="AAW1335" s="1171"/>
      <c r="AAX1335" s="1171"/>
      <c r="AAY1335" s="1171"/>
      <c r="AAZ1335" s="1171"/>
      <c r="ABA1335" s="1171"/>
      <c r="ABB1335" s="1171"/>
      <c r="ABC1335" s="1171"/>
      <c r="ABD1335" s="1171"/>
      <c r="ABE1335" s="1171"/>
      <c r="ABF1335" s="1171"/>
      <c r="ABG1335" s="1171"/>
      <c r="ABH1335" s="1171"/>
      <c r="ABI1335" s="1171"/>
      <c r="ABJ1335" s="1171"/>
      <c r="ABK1335" s="1171"/>
      <c r="ABL1335" s="1171"/>
      <c r="ABM1335" s="1171"/>
      <c r="ABN1335" s="1171"/>
      <c r="ABO1335" s="1171"/>
      <c r="ABP1335" s="1171"/>
      <c r="ABQ1335" s="1171"/>
      <c r="ABR1335" s="1171"/>
      <c r="ABS1335" s="1171"/>
      <c r="ABT1335" s="1171"/>
      <c r="ABU1335" s="1171"/>
      <c r="ABV1335" s="1171"/>
      <c r="ABW1335" s="1171"/>
      <c r="ABX1335" s="1171"/>
      <c r="ABY1335" s="1171"/>
      <c r="ABZ1335" s="1171"/>
      <c r="ACA1335" s="1171"/>
      <c r="ACB1335" s="1171"/>
      <c r="ACC1335" s="1171"/>
      <c r="ACD1335" s="1171"/>
      <c r="ACE1335" s="1171"/>
      <c r="ACF1335" s="1171"/>
      <c r="ACG1335" s="1171"/>
      <c r="ACH1335" s="1171"/>
      <c r="ACI1335" s="1171"/>
      <c r="ACJ1335" s="1171"/>
      <c r="ACK1335" s="1171"/>
      <c r="ACL1335" s="1171"/>
      <c r="ACM1335" s="1171"/>
      <c r="ACN1335" s="1171"/>
      <c r="ACO1335" s="1171"/>
      <c r="ACP1335" s="1171"/>
      <c r="ACQ1335" s="1171"/>
      <c r="ACR1335" s="1171"/>
      <c r="ACS1335" s="1171"/>
      <c r="ACT1335" s="1171"/>
      <c r="ACU1335" s="1171"/>
      <c r="ACV1335" s="1171"/>
      <c r="ACW1335" s="1171"/>
      <c r="ACX1335" s="1171"/>
      <c r="ACY1335" s="1171"/>
      <c r="ACZ1335" s="1171"/>
      <c r="ADA1335" s="1171"/>
      <c r="ADB1335" s="1171"/>
      <c r="ADC1335" s="1171"/>
      <c r="ADD1335" s="1171"/>
      <c r="ADE1335" s="1171"/>
      <c r="ADF1335" s="1171"/>
      <c r="ADG1335" s="1171"/>
      <c r="ADH1335" s="1171"/>
      <c r="ADI1335" s="1171"/>
      <c r="ADJ1335" s="1171"/>
      <c r="ADK1335" s="1171"/>
      <c r="ADL1335" s="1171"/>
      <c r="ADM1335" s="1171"/>
      <c r="ADN1335" s="1171"/>
      <c r="ADO1335" s="1171"/>
      <c r="ADP1335" s="1171"/>
      <c r="ADQ1335" s="1171"/>
      <c r="ADR1335" s="1171"/>
      <c r="ADS1335" s="1171"/>
      <c r="ADT1335" s="1171"/>
      <c r="ADU1335" s="1171"/>
      <c r="ADV1335" s="1171"/>
      <c r="ADW1335" s="1171"/>
      <c r="ADX1335" s="1171"/>
      <c r="ADY1335" s="1171"/>
      <c r="ADZ1335" s="1171"/>
      <c r="AEA1335" s="1171"/>
      <c r="AEB1335" s="1171"/>
      <c r="AEC1335" s="1171"/>
      <c r="AED1335" s="1171"/>
      <c r="AEE1335" s="1171"/>
      <c r="AEF1335" s="1171"/>
      <c r="AEG1335" s="1171"/>
      <c r="AEH1335" s="1171"/>
      <c r="AEI1335" s="1171"/>
      <c r="AEJ1335" s="1171"/>
      <c r="AEK1335" s="1171"/>
      <c r="AEL1335" s="1171"/>
      <c r="AEM1335" s="1171"/>
      <c r="AEN1335" s="1171"/>
      <c r="AEO1335" s="1171"/>
      <c r="AEP1335" s="1171"/>
    </row>
    <row r="1336" spans="1:822" s="1182" customFormat="1" x14ac:dyDescent="0.25">
      <c r="A1336" s="1171"/>
      <c r="P1336" s="1171"/>
      <c r="Q1336" s="1171"/>
      <c r="R1336" s="1171"/>
      <c r="S1336" s="1171"/>
      <c r="T1336" s="1171"/>
      <c r="U1336" s="1171"/>
      <c r="V1336" s="1171"/>
      <c r="W1336" s="1171"/>
      <c r="X1336" s="1171"/>
      <c r="Y1336" s="1171"/>
      <c r="Z1336" s="1171"/>
      <c r="AA1336" s="1171"/>
      <c r="AB1336" s="1171"/>
      <c r="AC1336" s="1171"/>
      <c r="AD1336" s="1171"/>
      <c r="AE1336" s="1171"/>
      <c r="AF1336" s="1171"/>
      <c r="AG1336" s="1171"/>
      <c r="AH1336" s="1171"/>
      <c r="AI1336" s="1171"/>
      <c r="AJ1336" s="1171"/>
      <c r="AK1336" s="1171"/>
      <c r="AL1336" s="1171"/>
      <c r="AM1336" s="1171"/>
      <c r="AN1336" s="1171"/>
      <c r="AO1336" s="1171"/>
      <c r="AP1336" s="1171"/>
      <c r="AQ1336" s="1171"/>
      <c r="AR1336" s="1171"/>
      <c r="AS1336" s="1171"/>
      <c r="AT1336" s="1171"/>
      <c r="AU1336" s="1171"/>
      <c r="AV1336" s="1171"/>
      <c r="AW1336" s="1171"/>
      <c r="AX1336" s="1171"/>
      <c r="AY1336" s="1171"/>
      <c r="AZ1336" s="1171"/>
      <c r="BA1336" s="1171"/>
      <c r="BB1336" s="1171"/>
      <c r="BC1336" s="1171"/>
      <c r="BD1336" s="1171"/>
      <c r="BE1336" s="1171"/>
      <c r="BF1336" s="1171"/>
      <c r="BG1336" s="1171"/>
      <c r="BH1336" s="1171"/>
      <c r="BI1336" s="1171"/>
      <c r="BJ1336" s="1171"/>
      <c r="BK1336" s="1171"/>
      <c r="BL1336" s="1171"/>
      <c r="BM1336" s="1171"/>
      <c r="BN1336" s="1171"/>
      <c r="BO1336" s="1171"/>
      <c r="BP1336" s="1171"/>
      <c r="BQ1336" s="1171"/>
      <c r="BR1336" s="1171"/>
      <c r="BS1336" s="1171"/>
      <c r="BT1336" s="1171"/>
      <c r="BU1336" s="1171"/>
      <c r="BV1336" s="1171"/>
      <c r="BW1336" s="1171"/>
      <c r="BX1336" s="1171"/>
      <c r="BY1336" s="1171"/>
      <c r="BZ1336" s="1171"/>
      <c r="CA1336" s="1171"/>
      <c r="CB1336" s="1171"/>
      <c r="CC1336" s="1171"/>
      <c r="CD1336" s="1171"/>
      <c r="CE1336" s="1171"/>
      <c r="CF1336" s="1171"/>
      <c r="CG1336" s="1171"/>
      <c r="CH1336" s="1171"/>
      <c r="CI1336" s="1171"/>
      <c r="CJ1336" s="1171"/>
      <c r="CK1336" s="1171"/>
      <c r="CL1336" s="1171"/>
      <c r="CM1336" s="1171"/>
      <c r="CN1336" s="1171"/>
      <c r="CO1336" s="1171"/>
      <c r="CP1336" s="1171"/>
      <c r="CQ1336" s="1171"/>
      <c r="CR1336" s="1171"/>
      <c r="CS1336" s="1171"/>
      <c r="CT1336" s="1171"/>
      <c r="CU1336" s="1171"/>
      <c r="CV1336" s="1171"/>
      <c r="CW1336" s="1171"/>
      <c r="CX1336" s="1171"/>
      <c r="CY1336" s="1171"/>
      <c r="CZ1336" s="1171"/>
      <c r="DA1336" s="1171"/>
      <c r="DB1336" s="1171"/>
      <c r="DC1336" s="1171"/>
      <c r="DD1336" s="1171"/>
      <c r="DE1336" s="1171"/>
      <c r="DF1336" s="1171"/>
      <c r="DG1336" s="1171"/>
      <c r="DH1336" s="1171"/>
      <c r="DI1336" s="1171"/>
      <c r="DJ1336" s="1171"/>
      <c r="DK1336" s="1171"/>
      <c r="DL1336" s="1171"/>
      <c r="DM1336" s="1171"/>
      <c r="DN1336" s="1171"/>
      <c r="DO1336" s="1171"/>
      <c r="DP1336" s="1171"/>
      <c r="DQ1336" s="1171"/>
      <c r="DR1336" s="1171"/>
      <c r="DS1336" s="1171"/>
      <c r="DT1336" s="1171"/>
      <c r="DU1336" s="1171"/>
      <c r="DV1336" s="1171"/>
      <c r="DW1336" s="1171"/>
      <c r="DX1336" s="1171"/>
      <c r="DY1336" s="1171"/>
      <c r="DZ1336" s="1171"/>
      <c r="EA1336" s="1171"/>
      <c r="EB1336" s="1171"/>
      <c r="EC1336" s="1171"/>
      <c r="ED1336" s="1171"/>
      <c r="EE1336" s="1171"/>
      <c r="EF1336" s="1171"/>
      <c r="EG1336" s="1171"/>
      <c r="EH1336" s="1171"/>
      <c r="EI1336" s="1171"/>
      <c r="EJ1336" s="1171"/>
      <c r="EK1336" s="1171"/>
      <c r="EL1336" s="1171"/>
      <c r="EM1336" s="1171"/>
      <c r="EN1336" s="1171"/>
      <c r="EO1336" s="1171"/>
      <c r="EP1336" s="1171"/>
      <c r="EQ1336" s="1171"/>
      <c r="ER1336" s="1171"/>
      <c r="ES1336" s="1171"/>
      <c r="ET1336" s="1171"/>
      <c r="EU1336" s="1171"/>
      <c r="EV1336" s="1171"/>
      <c r="EW1336" s="1171"/>
      <c r="EX1336" s="1171"/>
      <c r="EY1336" s="1171"/>
      <c r="EZ1336" s="1171"/>
      <c r="FA1336" s="1171"/>
      <c r="FB1336" s="1171"/>
      <c r="FC1336" s="1171"/>
      <c r="FD1336" s="1171"/>
      <c r="FE1336" s="1171"/>
      <c r="FF1336" s="1171"/>
      <c r="FG1336" s="1171"/>
      <c r="FH1336" s="1171"/>
      <c r="FI1336" s="1171"/>
      <c r="FJ1336" s="1171"/>
      <c r="FK1336" s="1171"/>
      <c r="FL1336" s="1171"/>
      <c r="FM1336" s="1171"/>
      <c r="FN1336" s="1171"/>
      <c r="FO1336" s="1171"/>
      <c r="FP1336" s="1171"/>
      <c r="FQ1336" s="1171"/>
      <c r="FR1336" s="1171"/>
      <c r="FS1336" s="1171"/>
      <c r="FT1336" s="1171"/>
      <c r="FU1336" s="1171"/>
      <c r="FV1336" s="1171"/>
      <c r="FW1336" s="1171"/>
      <c r="FX1336" s="1171"/>
      <c r="FY1336" s="1171"/>
      <c r="FZ1336" s="1171"/>
      <c r="GA1336" s="1171"/>
      <c r="GB1336" s="1171"/>
      <c r="GC1336" s="1171"/>
      <c r="GD1336" s="1171"/>
      <c r="GE1336" s="1171"/>
      <c r="GF1336" s="1171"/>
      <c r="GG1336" s="1171"/>
      <c r="GH1336" s="1171"/>
      <c r="GI1336" s="1171"/>
      <c r="GJ1336" s="1171"/>
      <c r="GK1336" s="1171"/>
      <c r="GL1336" s="1171"/>
      <c r="GM1336" s="1171"/>
      <c r="GN1336" s="1171"/>
      <c r="GO1336" s="1171"/>
      <c r="GP1336" s="1171"/>
      <c r="GQ1336" s="1171"/>
      <c r="GR1336" s="1171"/>
      <c r="GS1336" s="1171"/>
      <c r="GT1336" s="1171"/>
      <c r="GU1336" s="1171"/>
      <c r="GV1336" s="1171"/>
      <c r="GW1336" s="1171"/>
      <c r="GX1336" s="1171"/>
      <c r="GY1336" s="1171"/>
      <c r="GZ1336" s="1171"/>
      <c r="HA1336" s="1171"/>
      <c r="HB1336" s="1171"/>
      <c r="HC1336" s="1171"/>
      <c r="HD1336" s="1171"/>
      <c r="HE1336" s="1171"/>
      <c r="HF1336" s="1171"/>
      <c r="HG1336" s="1171"/>
      <c r="HH1336" s="1171"/>
      <c r="HI1336" s="1171"/>
      <c r="HJ1336" s="1171"/>
      <c r="HK1336" s="1171"/>
      <c r="HL1336" s="1171"/>
      <c r="HM1336" s="1171"/>
      <c r="HN1336" s="1171"/>
      <c r="HO1336" s="1171"/>
      <c r="HP1336" s="1171"/>
      <c r="HQ1336" s="1171"/>
      <c r="HR1336" s="1171"/>
      <c r="HS1336" s="1171"/>
      <c r="HT1336" s="1171"/>
      <c r="HU1336" s="1171"/>
      <c r="HV1336" s="1171"/>
      <c r="HW1336" s="1171"/>
      <c r="HX1336" s="1171"/>
      <c r="HY1336" s="1171"/>
      <c r="HZ1336" s="1171"/>
      <c r="IA1336" s="1171"/>
      <c r="IB1336" s="1171"/>
      <c r="IC1336" s="1171"/>
      <c r="ID1336" s="1171"/>
      <c r="IE1336" s="1171"/>
      <c r="IF1336" s="1171"/>
      <c r="IG1336" s="1171"/>
      <c r="IH1336" s="1171"/>
      <c r="II1336" s="1171"/>
      <c r="IJ1336" s="1171"/>
      <c r="IK1336" s="1171"/>
      <c r="IL1336" s="1171"/>
      <c r="IM1336" s="1171"/>
      <c r="IN1336" s="1171"/>
      <c r="IO1336" s="1171"/>
      <c r="IP1336" s="1171"/>
      <c r="IQ1336" s="1171"/>
      <c r="IR1336" s="1171"/>
      <c r="IS1336" s="1171"/>
      <c r="IT1336" s="1171"/>
      <c r="IU1336" s="1171"/>
      <c r="IV1336" s="1171"/>
      <c r="IW1336" s="1171"/>
      <c r="IX1336" s="1171"/>
      <c r="IY1336" s="1171"/>
      <c r="IZ1336" s="1171"/>
      <c r="JA1336" s="1171"/>
      <c r="JB1336" s="1171"/>
      <c r="JC1336" s="1171"/>
      <c r="JD1336" s="1171"/>
      <c r="JE1336" s="1171"/>
      <c r="JF1336" s="1171"/>
      <c r="JG1336" s="1171"/>
      <c r="JH1336" s="1171"/>
      <c r="JI1336" s="1171"/>
      <c r="JJ1336" s="1171"/>
      <c r="JK1336" s="1171"/>
      <c r="JL1336" s="1171"/>
      <c r="JM1336" s="1171"/>
      <c r="JN1336" s="1171"/>
      <c r="JO1336" s="1171"/>
      <c r="JP1336" s="1171"/>
      <c r="JQ1336" s="1171"/>
      <c r="JR1336" s="1171"/>
      <c r="JS1336" s="1171"/>
      <c r="JT1336" s="1171"/>
      <c r="JU1336" s="1171"/>
      <c r="JV1336" s="1171"/>
      <c r="JW1336" s="1171"/>
      <c r="JX1336" s="1171"/>
      <c r="JY1336" s="1171"/>
      <c r="JZ1336" s="1171"/>
      <c r="KA1336" s="1171"/>
      <c r="KB1336" s="1171"/>
      <c r="KC1336" s="1171"/>
      <c r="KD1336" s="1171"/>
      <c r="KE1336" s="1171"/>
      <c r="KF1336" s="1171"/>
      <c r="KG1336" s="1171"/>
      <c r="KH1336" s="1171"/>
      <c r="KI1336" s="1171"/>
      <c r="KJ1336" s="1171"/>
      <c r="KK1336" s="1171"/>
      <c r="KL1336" s="1171"/>
      <c r="KM1336" s="1171"/>
      <c r="KN1336" s="1171"/>
      <c r="KO1336" s="1171"/>
      <c r="KP1336" s="1171"/>
      <c r="KQ1336" s="1171"/>
      <c r="KR1336" s="1171"/>
      <c r="KS1336" s="1171"/>
      <c r="KT1336" s="1171"/>
      <c r="KU1336" s="1171"/>
      <c r="KV1336" s="1171"/>
      <c r="KW1336" s="1171"/>
      <c r="KX1336" s="1171"/>
      <c r="KY1336" s="1171"/>
      <c r="KZ1336" s="1171"/>
      <c r="LA1336" s="1171"/>
      <c r="LB1336" s="1171"/>
      <c r="LC1336" s="1171"/>
      <c r="LD1336" s="1171"/>
      <c r="LE1336" s="1171"/>
      <c r="LF1336" s="1171"/>
      <c r="LG1336" s="1171"/>
      <c r="LH1336" s="1171"/>
      <c r="LI1336" s="1171"/>
      <c r="LJ1336" s="1171"/>
      <c r="LK1336" s="1171"/>
      <c r="LL1336" s="1171"/>
      <c r="LM1336" s="1171"/>
      <c r="LN1336" s="1171"/>
      <c r="LO1336" s="1171"/>
      <c r="LP1336" s="1171"/>
      <c r="LQ1336" s="1171"/>
      <c r="LR1336" s="1171"/>
      <c r="LS1336" s="1171"/>
      <c r="LT1336" s="1171"/>
      <c r="LU1336" s="1171"/>
      <c r="LV1336" s="1171"/>
      <c r="LW1336" s="1171"/>
      <c r="LX1336" s="1171"/>
      <c r="LY1336" s="1171"/>
      <c r="LZ1336" s="1171"/>
      <c r="MA1336" s="1171"/>
      <c r="MB1336" s="1171"/>
      <c r="MC1336" s="1171"/>
      <c r="MD1336" s="1171"/>
      <c r="ME1336" s="1171"/>
      <c r="MF1336" s="1171"/>
      <c r="MG1336" s="1171"/>
      <c r="MH1336" s="1171"/>
      <c r="MI1336" s="1171"/>
      <c r="MJ1336" s="1171"/>
      <c r="MK1336" s="1171"/>
      <c r="ML1336" s="1171"/>
      <c r="MM1336" s="1171"/>
      <c r="MN1336" s="1171"/>
      <c r="MO1336" s="1171"/>
      <c r="MP1336" s="1171"/>
      <c r="MQ1336" s="1171"/>
      <c r="MR1336" s="1171"/>
      <c r="MS1336" s="1171"/>
      <c r="MT1336" s="1171"/>
      <c r="MU1336" s="1171"/>
      <c r="MV1336" s="1171"/>
      <c r="MW1336" s="1171"/>
      <c r="MX1336" s="1171"/>
      <c r="MY1336" s="1171"/>
      <c r="MZ1336" s="1171"/>
      <c r="NA1336" s="1171"/>
      <c r="NB1336" s="1171"/>
      <c r="NC1336" s="1171"/>
      <c r="ND1336" s="1171"/>
      <c r="NE1336" s="1171"/>
      <c r="NF1336" s="1171"/>
      <c r="NG1336" s="1171"/>
      <c r="NH1336" s="1171"/>
      <c r="NI1336" s="1171"/>
      <c r="NJ1336" s="1171"/>
      <c r="NK1336" s="1171"/>
      <c r="NL1336" s="1171"/>
      <c r="NM1336" s="1171"/>
      <c r="NN1336" s="1171"/>
      <c r="NO1336" s="1171"/>
      <c r="NP1336" s="1171"/>
      <c r="NQ1336" s="1171"/>
      <c r="NR1336" s="1171"/>
      <c r="NS1336" s="1171"/>
      <c r="NT1336" s="1171"/>
      <c r="NU1336" s="1171"/>
      <c r="NV1336" s="1171"/>
      <c r="NW1336" s="1171"/>
      <c r="NX1336" s="1171"/>
      <c r="NY1336" s="1171"/>
      <c r="NZ1336" s="1171"/>
      <c r="OA1336" s="1171"/>
      <c r="OB1336" s="1171"/>
      <c r="OC1336" s="1171"/>
      <c r="OD1336" s="1171"/>
      <c r="OE1336" s="1171"/>
      <c r="OF1336" s="1171"/>
      <c r="OG1336" s="1171"/>
      <c r="OH1336" s="1171"/>
      <c r="OI1336" s="1171"/>
      <c r="OJ1336" s="1171"/>
      <c r="OK1336" s="1171"/>
      <c r="OL1336" s="1171"/>
      <c r="OM1336" s="1171"/>
      <c r="ON1336" s="1171"/>
      <c r="OO1336" s="1171"/>
      <c r="OP1336" s="1171"/>
      <c r="OQ1336" s="1171"/>
      <c r="OR1336" s="1171"/>
      <c r="OS1336" s="1171"/>
      <c r="OT1336" s="1171"/>
      <c r="OU1336" s="1171"/>
      <c r="OV1336" s="1171"/>
      <c r="OW1336" s="1171"/>
      <c r="OX1336" s="1171"/>
      <c r="OY1336" s="1171"/>
      <c r="OZ1336" s="1171"/>
      <c r="PA1336" s="1171"/>
      <c r="PB1336" s="1171"/>
      <c r="PC1336" s="1171"/>
      <c r="PD1336" s="1171"/>
      <c r="PE1336" s="1171"/>
      <c r="PF1336" s="1171"/>
      <c r="PG1336" s="1171"/>
      <c r="PH1336" s="1171"/>
      <c r="PI1336" s="1171"/>
      <c r="PJ1336" s="1171"/>
      <c r="PK1336" s="1171"/>
      <c r="PL1336" s="1171"/>
      <c r="PM1336" s="1171"/>
      <c r="PN1336" s="1171"/>
      <c r="PO1336" s="1171"/>
      <c r="PP1336" s="1171"/>
      <c r="PQ1336" s="1171"/>
      <c r="PR1336" s="1171"/>
      <c r="PS1336" s="1171"/>
      <c r="PT1336" s="1171"/>
      <c r="PU1336" s="1171"/>
      <c r="PV1336" s="1171"/>
      <c r="PW1336" s="1171"/>
      <c r="PX1336" s="1171"/>
      <c r="PY1336" s="1171"/>
      <c r="PZ1336" s="1171"/>
      <c r="QA1336" s="1171"/>
      <c r="QB1336" s="1171"/>
      <c r="QC1336" s="1171"/>
      <c r="QD1336" s="1171"/>
      <c r="QE1336" s="1171"/>
      <c r="QF1336" s="1171"/>
      <c r="QG1336" s="1171"/>
      <c r="QH1336" s="1171"/>
      <c r="QI1336" s="1171"/>
      <c r="QJ1336" s="1171"/>
      <c r="QK1336" s="1171"/>
      <c r="QL1336" s="1171"/>
      <c r="QM1336" s="1171"/>
      <c r="QN1336" s="1171"/>
      <c r="QO1336" s="1171"/>
      <c r="QP1336" s="1171"/>
      <c r="QQ1336" s="1171"/>
      <c r="QR1336" s="1171"/>
      <c r="QS1336" s="1171"/>
      <c r="QT1336" s="1171"/>
      <c r="QU1336" s="1171"/>
      <c r="QV1336" s="1171"/>
      <c r="QW1336" s="1171"/>
      <c r="QX1336" s="1171"/>
      <c r="QY1336" s="1171"/>
      <c r="QZ1336" s="1171"/>
      <c r="RA1336" s="1171"/>
      <c r="RB1336" s="1171"/>
      <c r="RC1336" s="1171"/>
      <c r="RD1336" s="1171"/>
      <c r="RE1336" s="1171"/>
      <c r="RF1336" s="1171"/>
      <c r="RG1336" s="1171"/>
      <c r="RH1336" s="1171"/>
      <c r="RI1336" s="1171"/>
      <c r="RJ1336" s="1171"/>
      <c r="RK1336" s="1171"/>
      <c r="RL1336" s="1171"/>
      <c r="RM1336" s="1171"/>
      <c r="RN1336" s="1171"/>
      <c r="RO1336" s="1171"/>
      <c r="RP1336" s="1171"/>
      <c r="RQ1336" s="1171"/>
      <c r="RR1336" s="1171"/>
      <c r="RS1336" s="1171"/>
      <c r="RT1336" s="1171"/>
      <c r="RU1336" s="1171"/>
      <c r="RV1336" s="1171"/>
      <c r="RW1336" s="1171"/>
      <c r="RX1336" s="1171"/>
      <c r="RY1336" s="1171"/>
      <c r="RZ1336" s="1171"/>
      <c r="SA1336" s="1171"/>
      <c r="SB1336" s="1171"/>
      <c r="SC1336" s="1171"/>
      <c r="SD1336" s="1171"/>
      <c r="SE1336" s="1171"/>
      <c r="SF1336" s="1171"/>
      <c r="SG1336" s="1171"/>
      <c r="SH1336" s="1171"/>
      <c r="SI1336" s="1171"/>
      <c r="SJ1336" s="1171"/>
      <c r="SK1336" s="1171"/>
      <c r="SL1336" s="1171"/>
      <c r="SM1336" s="1171"/>
      <c r="SN1336" s="1171"/>
      <c r="SO1336" s="1171"/>
      <c r="SP1336" s="1171"/>
      <c r="SQ1336" s="1171"/>
      <c r="SR1336" s="1171"/>
      <c r="SS1336" s="1171"/>
      <c r="ST1336" s="1171"/>
      <c r="SU1336" s="1171"/>
      <c r="SV1336" s="1171"/>
      <c r="SW1336" s="1171"/>
      <c r="SX1336" s="1171"/>
      <c r="SY1336" s="1171"/>
      <c r="SZ1336" s="1171"/>
      <c r="TA1336" s="1171"/>
      <c r="TB1336" s="1171"/>
      <c r="TC1336" s="1171"/>
      <c r="TD1336" s="1171"/>
      <c r="TE1336" s="1171"/>
      <c r="TF1336" s="1171"/>
      <c r="TG1336" s="1171"/>
      <c r="TH1336" s="1171"/>
      <c r="TI1336" s="1171"/>
      <c r="TJ1336" s="1171"/>
      <c r="TK1336" s="1171"/>
      <c r="TL1336" s="1171"/>
      <c r="TM1336" s="1171"/>
      <c r="TN1336" s="1171"/>
      <c r="TO1336" s="1171"/>
      <c r="TP1336" s="1171"/>
      <c r="TQ1336" s="1171"/>
      <c r="TR1336" s="1171"/>
      <c r="TS1336" s="1171"/>
      <c r="TT1336" s="1171"/>
      <c r="TU1336" s="1171"/>
      <c r="TV1336" s="1171"/>
      <c r="TW1336" s="1171"/>
      <c r="TX1336" s="1171"/>
      <c r="TY1336" s="1171"/>
      <c r="TZ1336" s="1171"/>
      <c r="UA1336" s="1171"/>
      <c r="UB1336" s="1171"/>
      <c r="UC1336" s="1171"/>
      <c r="UD1336" s="1171"/>
      <c r="UE1336" s="1171"/>
      <c r="UF1336" s="1171"/>
      <c r="UG1336" s="1171"/>
      <c r="UH1336" s="1171"/>
      <c r="UI1336" s="1171"/>
      <c r="UJ1336" s="1171"/>
      <c r="UK1336" s="1171"/>
      <c r="UL1336" s="1171"/>
      <c r="UM1336" s="1171"/>
      <c r="UN1336" s="1171"/>
      <c r="UO1336" s="1171"/>
      <c r="UP1336" s="1171"/>
      <c r="UQ1336" s="1171"/>
      <c r="UR1336" s="1171"/>
      <c r="US1336" s="1171"/>
      <c r="UT1336" s="1171"/>
      <c r="UU1336" s="1171"/>
      <c r="UV1336" s="1171"/>
      <c r="UW1336" s="1171"/>
      <c r="UX1336" s="1171"/>
      <c r="UY1336" s="1171"/>
      <c r="UZ1336" s="1171"/>
      <c r="VA1336" s="1171"/>
      <c r="VB1336" s="1171"/>
      <c r="VC1336" s="1171"/>
      <c r="VD1336" s="1171"/>
      <c r="VE1336" s="1171"/>
      <c r="VF1336" s="1171"/>
      <c r="VG1336" s="1171"/>
      <c r="VH1336" s="1171"/>
      <c r="VI1336" s="1171"/>
      <c r="VJ1336" s="1171"/>
      <c r="VK1336" s="1171"/>
      <c r="VL1336" s="1171"/>
      <c r="VM1336" s="1171"/>
      <c r="VN1336" s="1171"/>
      <c r="VO1336" s="1171"/>
      <c r="VP1336" s="1171"/>
      <c r="VQ1336" s="1171"/>
      <c r="VR1336" s="1171"/>
      <c r="VS1336" s="1171"/>
      <c r="VT1336" s="1171"/>
      <c r="VU1336" s="1171"/>
      <c r="VV1336" s="1171"/>
      <c r="VW1336" s="1171"/>
      <c r="VX1336" s="1171"/>
      <c r="VY1336" s="1171"/>
      <c r="VZ1336" s="1171"/>
      <c r="WA1336" s="1171"/>
      <c r="WB1336" s="1171"/>
      <c r="WC1336" s="1171"/>
      <c r="WD1336" s="1171"/>
      <c r="WE1336" s="1171"/>
      <c r="WF1336" s="1171"/>
      <c r="WG1336" s="1171"/>
      <c r="WH1336" s="1171"/>
      <c r="WI1336" s="1171"/>
      <c r="WJ1336" s="1171"/>
      <c r="WK1336" s="1171"/>
      <c r="WL1336" s="1171"/>
      <c r="WM1336" s="1171"/>
      <c r="WN1336" s="1171"/>
      <c r="WO1336" s="1171"/>
      <c r="WP1336" s="1171"/>
      <c r="WQ1336" s="1171"/>
      <c r="WR1336" s="1171"/>
      <c r="WS1336" s="1171"/>
      <c r="WT1336" s="1171"/>
      <c r="WU1336" s="1171"/>
      <c r="WV1336" s="1171"/>
      <c r="WW1336" s="1171"/>
      <c r="WX1336" s="1171"/>
      <c r="WY1336" s="1171"/>
      <c r="WZ1336" s="1171"/>
      <c r="XA1336" s="1171"/>
      <c r="XB1336" s="1171"/>
      <c r="XC1336" s="1171"/>
      <c r="XD1336" s="1171"/>
      <c r="XE1336" s="1171"/>
      <c r="XF1336" s="1171"/>
      <c r="XG1336" s="1171"/>
      <c r="XH1336" s="1171"/>
      <c r="XI1336" s="1171"/>
      <c r="XJ1336" s="1171"/>
      <c r="XK1336" s="1171"/>
      <c r="XL1336" s="1171"/>
      <c r="XM1336" s="1171"/>
      <c r="XN1336" s="1171"/>
      <c r="XO1336" s="1171"/>
      <c r="XP1336" s="1171"/>
      <c r="XQ1336" s="1171"/>
      <c r="XR1336" s="1171"/>
      <c r="XS1336" s="1171"/>
      <c r="XT1336" s="1171"/>
      <c r="XU1336" s="1171"/>
      <c r="XV1336" s="1171"/>
      <c r="XW1336" s="1171"/>
      <c r="XX1336" s="1171"/>
      <c r="XY1336" s="1171"/>
      <c r="XZ1336" s="1171"/>
      <c r="YA1336" s="1171"/>
      <c r="YB1336" s="1171"/>
      <c r="YC1336" s="1171"/>
      <c r="YD1336" s="1171"/>
      <c r="YE1336" s="1171"/>
      <c r="YF1336" s="1171"/>
      <c r="YG1336" s="1171"/>
      <c r="YH1336" s="1171"/>
      <c r="YI1336" s="1171"/>
      <c r="YJ1336" s="1171"/>
      <c r="YK1336" s="1171"/>
      <c r="YL1336" s="1171"/>
      <c r="YM1336" s="1171"/>
      <c r="YN1336" s="1171"/>
      <c r="YO1336" s="1171"/>
      <c r="YP1336" s="1171"/>
      <c r="YQ1336" s="1171"/>
      <c r="YR1336" s="1171"/>
      <c r="YS1336" s="1171"/>
      <c r="YT1336" s="1171"/>
      <c r="YU1336" s="1171"/>
      <c r="YV1336" s="1171"/>
      <c r="YW1336" s="1171"/>
      <c r="YX1336" s="1171"/>
      <c r="YY1336" s="1171"/>
      <c r="YZ1336" s="1171"/>
      <c r="ZA1336" s="1171"/>
      <c r="ZB1336" s="1171"/>
      <c r="ZC1336" s="1171"/>
      <c r="ZD1336" s="1171"/>
      <c r="ZE1336" s="1171"/>
      <c r="ZF1336" s="1171"/>
      <c r="ZG1336" s="1171"/>
      <c r="ZH1336" s="1171"/>
      <c r="ZI1336" s="1171"/>
      <c r="ZJ1336" s="1171"/>
      <c r="ZK1336" s="1171"/>
      <c r="ZL1336" s="1171"/>
      <c r="ZM1336" s="1171"/>
      <c r="ZN1336" s="1171"/>
      <c r="ZO1336" s="1171"/>
      <c r="ZP1336" s="1171"/>
      <c r="ZQ1336" s="1171"/>
      <c r="ZR1336" s="1171"/>
      <c r="ZS1336" s="1171"/>
      <c r="ZT1336" s="1171"/>
      <c r="ZU1336" s="1171"/>
      <c r="ZV1336" s="1171"/>
      <c r="ZW1336" s="1171"/>
      <c r="ZX1336" s="1171"/>
      <c r="ZY1336" s="1171"/>
      <c r="ZZ1336" s="1171"/>
      <c r="AAA1336" s="1171"/>
      <c r="AAB1336" s="1171"/>
      <c r="AAC1336" s="1171"/>
      <c r="AAD1336" s="1171"/>
      <c r="AAE1336" s="1171"/>
      <c r="AAF1336" s="1171"/>
      <c r="AAG1336" s="1171"/>
      <c r="AAH1336" s="1171"/>
      <c r="AAI1336" s="1171"/>
      <c r="AAJ1336" s="1171"/>
      <c r="AAK1336" s="1171"/>
      <c r="AAL1336" s="1171"/>
      <c r="AAM1336" s="1171"/>
      <c r="AAN1336" s="1171"/>
      <c r="AAO1336" s="1171"/>
      <c r="AAP1336" s="1171"/>
      <c r="AAQ1336" s="1171"/>
      <c r="AAR1336" s="1171"/>
      <c r="AAS1336" s="1171"/>
      <c r="AAT1336" s="1171"/>
      <c r="AAU1336" s="1171"/>
      <c r="AAV1336" s="1171"/>
      <c r="AAW1336" s="1171"/>
      <c r="AAX1336" s="1171"/>
      <c r="AAY1336" s="1171"/>
      <c r="AAZ1336" s="1171"/>
      <c r="ABA1336" s="1171"/>
      <c r="ABB1336" s="1171"/>
      <c r="ABC1336" s="1171"/>
      <c r="ABD1336" s="1171"/>
      <c r="ABE1336" s="1171"/>
      <c r="ABF1336" s="1171"/>
      <c r="ABG1336" s="1171"/>
      <c r="ABH1336" s="1171"/>
      <c r="ABI1336" s="1171"/>
      <c r="ABJ1336" s="1171"/>
      <c r="ABK1336" s="1171"/>
      <c r="ABL1336" s="1171"/>
      <c r="ABM1336" s="1171"/>
      <c r="ABN1336" s="1171"/>
      <c r="ABO1336" s="1171"/>
      <c r="ABP1336" s="1171"/>
      <c r="ABQ1336" s="1171"/>
      <c r="ABR1336" s="1171"/>
      <c r="ABS1336" s="1171"/>
      <c r="ABT1336" s="1171"/>
      <c r="ABU1336" s="1171"/>
      <c r="ABV1336" s="1171"/>
      <c r="ABW1336" s="1171"/>
      <c r="ABX1336" s="1171"/>
      <c r="ABY1336" s="1171"/>
      <c r="ABZ1336" s="1171"/>
      <c r="ACA1336" s="1171"/>
      <c r="ACB1336" s="1171"/>
      <c r="ACC1336" s="1171"/>
      <c r="ACD1336" s="1171"/>
      <c r="ACE1336" s="1171"/>
      <c r="ACF1336" s="1171"/>
      <c r="ACG1336" s="1171"/>
      <c r="ACH1336" s="1171"/>
      <c r="ACI1336" s="1171"/>
      <c r="ACJ1336" s="1171"/>
      <c r="ACK1336" s="1171"/>
      <c r="ACL1336" s="1171"/>
      <c r="ACM1336" s="1171"/>
      <c r="ACN1336" s="1171"/>
      <c r="ACO1336" s="1171"/>
      <c r="ACP1336" s="1171"/>
      <c r="ACQ1336" s="1171"/>
      <c r="ACR1336" s="1171"/>
      <c r="ACS1336" s="1171"/>
      <c r="ACT1336" s="1171"/>
      <c r="ACU1336" s="1171"/>
      <c r="ACV1336" s="1171"/>
      <c r="ACW1336" s="1171"/>
      <c r="ACX1336" s="1171"/>
      <c r="ACY1336" s="1171"/>
      <c r="ACZ1336" s="1171"/>
      <c r="ADA1336" s="1171"/>
      <c r="ADB1336" s="1171"/>
      <c r="ADC1336" s="1171"/>
      <c r="ADD1336" s="1171"/>
      <c r="ADE1336" s="1171"/>
      <c r="ADF1336" s="1171"/>
      <c r="ADG1336" s="1171"/>
      <c r="ADH1336" s="1171"/>
      <c r="ADI1336" s="1171"/>
      <c r="ADJ1336" s="1171"/>
      <c r="ADK1336" s="1171"/>
      <c r="ADL1336" s="1171"/>
      <c r="ADM1336" s="1171"/>
      <c r="ADN1336" s="1171"/>
      <c r="ADO1336" s="1171"/>
      <c r="ADP1336" s="1171"/>
      <c r="ADQ1336" s="1171"/>
      <c r="ADR1336" s="1171"/>
      <c r="ADS1336" s="1171"/>
      <c r="ADT1336" s="1171"/>
      <c r="ADU1336" s="1171"/>
      <c r="ADV1336" s="1171"/>
      <c r="ADW1336" s="1171"/>
      <c r="ADX1336" s="1171"/>
      <c r="ADY1336" s="1171"/>
      <c r="ADZ1336" s="1171"/>
      <c r="AEA1336" s="1171"/>
      <c r="AEB1336" s="1171"/>
      <c r="AEC1336" s="1171"/>
      <c r="AED1336" s="1171"/>
      <c r="AEE1336" s="1171"/>
      <c r="AEF1336" s="1171"/>
      <c r="AEG1336" s="1171"/>
      <c r="AEH1336" s="1171"/>
      <c r="AEI1336" s="1171"/>
      <c r="AEJ1336" s="1171"/>
      <c r="AEK1336" s="1171"/>
      <c r="AEL1336" s="1171"/>
      <c r="AEM1336" s="1171"/>
      <c r="AEN1336" s="1171"/>
      <c r="AEO1336" s="1171"/>
      <c r="AEP1336" s="1171"/>
    </row>
    <row r="1337" spans="1:822" s="1182" customFormat="1" x14ac:dyDescent="0.25">
      <c r="A1337" s="1171"/>
      <c r="P1337" s="1171"/>
      <c r="Q1337" s="1171"/>
      <c r="R1337" s="1171"/>
      <c r="S1337" s="1171"/>
      <c r="T1337" s="1171"/>
      <c r="U1337" s="1171"/>
      <c r="V1337" s="1171"/>
      <c r="W1337" s="1171"/>
      <c r="X1337" s="1171"/>
      <c r="Y1337" s="1171"/>
      <c r="Z1337" s="1171"/>
      <c r="AA1337" s="1171"/>
      <c r="AB1337" s="1171"/>
      <c r="AC1337" s="1171"/>
      <c r="AD1337" s="1171"/>
      <c r="AE1337" s="1171"/>
      <c r="AF1337" s="1171"/>
      <c r="AG1337" s="1171"/>
      <c r="AH1337" s="1171"/>
      <c r="AI1337" s="1171"/>
      <c r="AJ1337" s="1171"/>
      <c r="AK1337" s="1171"/>
      <c r="AL1337" s="1171"/>
      <c r="AM1337" s="1171"/>
      <c r="AN1337" s="1171"/>
      <c r="AO1337" s="1171"/>
      <c r="AP1337" s="1171"/>
      <c r="AQ1337" s="1171"/>
      <c r="AR1337" s="1171"/>
      <c r="AS1337" s="1171"/>
      <c r="AT1337" s="1171"/>
      <c r="AU1337" s="1171"/>
      <c r="AV1337" s="1171"/>
      <c r="AW1337" s="1171"/>
      <c r="AX1337" s="1171"/>
      <c r="AY1337" s="1171"/>
      <c r="AZ1337" s="1171"/>
      <c r="BA1337" s="1171"/>
      <c r="BB1337" s="1171"/>
      <c r="BC1337" s="1171"/>
      <c r="BD1337" s="1171"/>
      <c r="BE1337" s="1171"/>
      <c r="BF1337" s="1171"/>
      <c r="BG1337" s="1171"/>
      <c r="BH1337" s="1171"/>
      <c r="BI1337" s="1171"/>
      <c r="BJ1337" s="1171"/>
      <c r="BK1337" s="1171"/>
      <c r="BL1337" s="1171"/>
      <c r="BM1337" s="1171"/>
      <c r="BN1337" s="1171"/>
      <c r="BO1337" s="1171"/>
      <c r="BP1337" s="1171"/>
      <c r="BQ1337" s="1171"/>
      <c r="BR1337" s="1171"/>
      <c r="BS1337" s="1171"/>
      <c r="BT1337" s="1171"/>
      <c r="BU1337" s="1171"/>
      <c r="BV1337" s="1171"/>
      <c r="BW1337" s="1171"/>
      <c r="BX1337" s="1171"/>
      <c r="BY1337" s="1171"/>
      <c r="BZ1337" s="1171"/>
      <c r="CA1337" s="1171"/>
      <c r="CB1337" s="1171"/>
      <c r="CC1337" s="1171"/>
      <c r="CD1337" s="1171"/>
      <c r="CE1337" s="1171"/>
      <c r="CF1337" s="1171"/>
      <c r="CG1337" s="1171"/>
      <c r="CH1337" s="1171"/>
      <c r="CI1337" s="1171"/>
      <c r="CJ1337" s="1171"/>
      <c r="CK1337" s="1171"/>
      <c r="CL1337" s="1171"/>
      <c r="CM1337" s="1171"/>
      <c r="CN1337" s="1171"/>
      <c r="CO1337" s="1171"/>
      <c r="CP1337" s="1171"/>
      <c r="CQ1337" s="1171"/>
      <c r="CR1337" s="1171"/>
      <c r="CS1337" s="1171"/>
      <c r="CT1337" s="1171"/>
      <c r="CU1337" s="1171"/>
      <c r="CV1337" s="1171"/>
      <c r="CW1337" s="1171"/>
      <c r="CX1337" s="1171"/>
      <c r="CY1337" s="1171"/>
      <c r="CZ1337" s="1171"/>
      <c r="DA1337" s="1171"/>
      <c r="DB1337" s="1171"/>
      <c r="DC1337" s="1171"/>
      <c r="DD1337" s="1171"/>
      <c r="DE1337" s="1171"/>
      <c r="DF1337" s="1171"/>
      <c r="DG1337" s="1171"/>
      <c r="DH1337" s="1171"/>
      <c r="DI1337" s="1171"/>
      <c r="DJ1337" s="1171"/>
      <c r="DK1337" s="1171"/>
      <c r="DL1337" s="1171"/>
      <c r="DM1337" s="1171"/>
      <c r="DN1337" s="1171"/>
      <c r="DO1337" s="1171"/>
      <c r="DP1337" s="1171"/>
      <c r="DQ1337" s="1171"/>
      <c r="DR1337" s="1171"/>
      <c r="DS1337" s="1171"/>
      <c r="DT1337" s="1171"/>
      <c r="DU1337" s="1171"/>
      <c r="DV1337" s="1171"/>
      <c r="DW1337" s="1171"/>
      <c r="DX1337" s="1171"/>
      <c r="DY1337" s="1171"/>
      <c r="DZ1337" s="1171"/>
      <c r="EA1337" s="1171"/>
      <c r="EB1337" s="1171"/>
      <c r="EC1337" s="1171"/>
      <c r="ED1337" s="1171"/>
      <c r="EE1337" s="1171"/>
      <c r="EF1337" s="1171"/>
      <c r="EG1337" s="1171"/>
      <c r="EH1337" s="1171"/>
      <c r="EI1337" s="1171"/>
      <c r="EJ1337" s="1171"/>
      <c r="EK1337" s="1171"/>
      <c r="EL1337" s="1171"/>
      <c r="EM1337" s="1171"/>
      <c r="EN1337" s="1171"/>
      <c r="EO1337" s="1171"/>
      <c r="EP1337" s="1171"/>
      <c r="EQ1337" s="1171"/>
      <c r="ER1337" s="1171"/>
      <c r="ES1337" s="1171"/>
      <c r="ET1337" s="1171"/>
      <c r="EU1337" s="1171"/>
      <c r="EV1337" s="1171"/>
      <c r="EW1337" s="1171"/>
      <c r="EX1337" s="1171"/>
      <c r="EY1337" s="1171"/>
      <c r="EZ1337" s="1171"/>
      <c r="FA1337" s="1171"/>
      <c r="FB1337" s="1171"/>
      <c r="FC1337" s="1171"/>
      <c r="FD1337" s="1171"/>
      <c r="FE1337" s="1171"/>
      <c r="FF1337" s="1171"/>
      <c r="FG1337" s="1171"/>
      <c r="FH1337" s="1171"/>
      <c r="FI1337" s="1171"/>
      <c r="FJ1337" s="1171"/>
      <c r="FK1337" s="1171"/>
      <c r="FL1337" s="1171"/>
      <c r="FM1337" s="1171"/>
      <c r="FN1337" s="1171"/>
      <c r="FO1337" s="1171"/>
      <c r="FP1337" s="1171"/>
      <c r="FQ1337" s="1171"/>
      <c r="FR1337" s="1171"/>
      <c r="FS1337" s="1171"/>
      <c r="FT1337" s="1171"/>
      <c r="FU1337" s="1171"/>
      <c r="FV1337" s="1171"/>
      <c r="FW1337" s="1171"/>
      <c r="FX1337" s="1171"/>
      <c r="FY1337" s="1171"/>
      <c r="FZ1337" s="1171"/>
      <c r="GA1337" s="1171"/>
      <c r="GB1337" s="1171"/>
      <c r="GC1337" s="1171"/>
      <c r="GD1337" s="1171"/>
      <c r="GE1337" s="1171"/>
      <c r="GF1337" s="1171"/>
      <c r="GG1337" s="1171"/>
      <c r="GH1337" s="1171"/>
      <c r="GI1337" s="1171"/>
      <c r="GJ1337" s="1171"/>
      <c r="GK1337" s="1171"/>
      <c r="GL1337" s="1171"/>
      <c r="GM1337" s="1171"/>
      <c r="GN1337" s="1171"/>
      <c r="GO1337" s="1171"/>
      <c r="GP1337" s="1171"/>
      <c r="GQ1337" s="1171"/>
      <c r="GR1337" s="1171"/>
      <c r="GS1337" s="1171"/>
      <c r="GT1337" s="1171"/>
      <c r="GU1337" s="1171"/>
      <c r="GV1337" s="1171"/>
      <c r="GW1337" s="1171"/>
      <c r="GX1337" s="1171"/>
      <c r="GY1337" s="1171"/>
      <c r="GZ1337" s="1171"/>
      <c r="HA1337" s="1171"/>
      <c r="HB1337" s="1171"/>
      <c r="HC1337" s="1171"/>
      <c r="HD1337" s="1171"/>
      <c r="HE1337" s="1171"/>
      <c r="HF1337" s="1171"/>
      <c r="HG1337" s="1171"/>
      <c r="HH1337" s="1171"/>
      <c r="HI1337" s="1171"/>
      <c r="HJ1337" s="1171"/>
      <c r="HK1337" s="1171"/>
      <c r="HL1337" s="1171"/>
      <c r="HM1337" s="1171"/>
      <c r="HN1337" s="1171"/>
      <c r="HO1337" s="1171"/>
      <c r="HP1337" s="1171"/>
      <c r="HQ1337" s="1171"/>
      <c r="HR1337" s="1171"/>
      <c r="HS1337" s="1171"/>
      <c r="HT1337" s="1171"/>
      <c r="HU1337" s="1171"/>
      <c r="HV1337" s="1171"/>
      <c r="HW1337" s="1171"/>
      <c r="HX1337" s="1171"/>
      <c r="HY1337" s="1171"/>
      <c r="HZ1337" s="1171"/>
      <c r="IA1337" s="1171"/>
      <c r="IB1337" s="1171"/>
      <c r="IC1337" s="1171"/>
      <c r="ID1337" s="1171"/>
      <c r="IE1337" s="1171"/>
      <c r="IF1337" s="1171"/>
      <c r="IG1337" s="1171"/>
      <c r="IH1337" s="1171"/>
      <c r="II1337" s="1171"/>
      <c r="IJ1337" s="1171"/>
      <c r="IK1337" s="1171"/>
      <c r="IL1337" s="1171"/>
      <c r="IM1337" s="1171"/>
      <c r="IN1337" s="1171"/>
      <c r="IO1337" s="1171"/>
      <c r="IP1337" s="1171"/>
      <c r="IQ1337" s="1171"/>
      <c r="IR1337" s="1171"/>
      <c r="IS1337" s="1171"/>
      <c r="IT1337" s="1171"/>
      <c r="IU1337" s="1171"/>
      <c r="IV1337" s="1171"/>
      <c r="IW1337" s="1171"/>
      <c r="IX1337" s="1171"/>
      <c r="IY1337" s="1171"/>
      <c r="IZ1337" s="1171"/>
      <c r="JA1337" s="1171"/>
      <c r="JB1337" s="1171"/>
      <c r="JC1337" s="1171"/>
      <c r="JD1337" s="1171"/>
      <c r="JE1337" s="1171"/>
      <c r="JF1337" s="1171"/>
      <c r="JG1337" s="1171"/>
      <c r="JH1337" s="1171"/>
      <c r="JI1337" s="1171"/>
      <c r="JJ1337" s="1171"/>
      <c r="JK1337" s="1171"/>
      <c r="JL1337" s="1171"/>
      <c r="JM1337" s="1171"/>
      <c r="JN1337" s="1171"/>
      <c r="JO1337" s="1171"/>
      <c r="JP1337" s="1171"/>
      <c r="JQ1337" s="1171"/>
      <c r="JR1337" s="1171"/>
      <c r="JS1337" s="1171"/>
      <c r="JT1337" s="1171"/>
      <c r="JU1337" s="1171"/>
      <c r="JV1337" s="1171"/>
      <c r="JW1337" s="1171"/>
      <c r="JX1337" s="1171"/>
      <c r="JY1337" s="1171"/>
      <c r="JZ1337" s="1171"/>
      <c r="KA1337" s="1171"/>
      <c r="KB1337" s="1171"/>
      <c r="KC1337" s="1171"/>
      <c r="KD1337" s="1171"/>
      <c r="KE1337" s="1171"/>
      <c r="KF1337" s="1171"/>
      <c r="KG1337" s="1171"/>
      <c r="KH1337" s="1171"/>
      <c r="KI1337" s="1171"/>
      <c r="KJ1337" s="1171"/>
      <c r="KK1337" s="1171"/>
      <c r="KL1337" s="1171"/>
      <c r="KM1337" s="1171"/>
      <c r="KN1337" s="1171"/>
      <c r="KO1337" s="1171"/>
      <c r="KP1337" s="1171"/>
      <c r="KQ1337" s="1171"/>
      <c r="KR1337" s="1171"/>
      <c r="KS1337" s="1171"/>
      <c r="KT1337" s="1171"/>
      <c r="KU1337" s="1171"/>
      <c r="KV1337" s="1171"/>
      <c r="KW1337" s="1171"/>
      <c r="KX1337" s="1171"/>
      <c r="KY1337" s="1171"/>
      <c r="KZ1337" s="1171"/>
      <c r="LA1337" s="1171"/>
      <c r="LB1337" s="1171"/>
      <c r="LC1337" s="1171"/>
      <c r="LD1337" s="1171"/>
      <c r="LE1337" s="1171"/>
      <c r="LF1337" s="1171"/>
      <c r="LG1337" s="1171"/>
      <c r="LH1337" s="1171"/>
      <c r="LI1337" s="1171"/>
      <c r="LJ1337" s="1171"/>
      <c r="LK1337" s="1171"/>
      <c r="LL1337" s="1171"/>
      <c r="LM1337" s="1171"/>
      <c r="LN1337" s="1171"/>
      <c r="LO1337" s="1171"/>
      <c r="LP1337" s="1171"/>
      <c r="LQ1337" s="1171"/>
      <c r="LR1337" s="1171"/>
      <c r="LS1337" s="1171"/>
      <c r="LT1337" s="1171"/>
      <c r="LU1337" s="1171"/>
      <c r="LV1337" s="1171"/>
      <c r="LW1337" s="1171"/>
      <c r="LX1337" s="1171"/>
      <c r="LY1337" s="1171"/>
      <c r="LZ1337" s="1171"/>
      <c r="MA1337" s="1171"/>
      <c r="MB1337" s="1171"/>
      <c r="MC1337" s="1171"/>
      <c r="MD1337" s="1171"/>
      <c r="ME1337" s="1171"/>
      <c r="MF1337" s="1171"/>
      <c r="MG1337" s="1171"/>
      <c r="MH1337" s="1171"/>
      <c r="MI1337" s="1171"/>
      <c r="MJ1337" s="1171"/>
      <c r="MK1337" s="1171"/>
      <c r="ML1337" s="1171"/>
      <c r="MM1337" s="1171"/>
      <c r="MN1337" s="1171"/>
      <c r="MO1337" s="1171"/>
      <c r="MP1337" s="1171"/>
      <c r="MQ1337" s="1171"/>
      <c r="MR1337" s="1171"/>
      <c r="MS1337" s="1171"/>
      <c r="MT1337" s="1171"/>
      <c r="MU1337" s="1171"/>
      <c r="MV1337" s="1171"/>
      <c r="MW1337" s="1171"/>
      <c r="MX1337" s="1171"/>
      <c r="MY1337" s="1171"/>
      <c r="MZ1337" s="1171"/>
      <c r="NA1337" s="1171"/>
      <c r="NB1337" s="1171"/>
      <c r="NC1337" s="1171"/>
      <c r="ND1337" s="1171"/>
      <c r="NE1337" s="1171"/>
      <c r="NF1337" s="1171"/>
      <c r="NG1337" s="1171"/>
      <c r="NH1337" s="1171"/>
      <c r="NI1337" s="1171"/>
      <c r="NJ1337" s="1171"/>
      <c r="NK1337" s="1171"/>
      <c r="NL1337" s="1171"/>
      <c r="NM1337" s="1171"/>
      <c r="NN1337" s="1171"/>
      <c r="NO1337" s="1171"/>
      <c r="NP1337" s="1171"/>
      <c r="NQ1337" s="1171"/>
      <c r="NR1337" s="1171"/>
      <c r="NS1337" s="1171"/>
      <c r="NT1337" s="1171"/>
      <c r="NU1337" s="1171"/>
      <c r="NV1337" s="1171"/>
      <c r="NW1337" s="1171"/>
      <c r="NX1337" s="1171"/>
      <c r="NY1337" s="1171"/>
      <c r="NZ1337" s="1171"/>
      <c r="OA1337" s="1171"/>
      <c r="OB1337" s="1171"/>
      <c r="OC1337" s="1171"/>
      <c r="OD1337" s="1171"/>
      <c r="OE1337" s="1171"/>
      <c r="OF1337" s="1171"/>
      <c r="OG1337" s="1171"/>
      <c r="OH1337" s="1171"/>
      <c r="OI1337" s="1171"/>
      <c r="OJ1337" s="1171"/>
      <c r="OK1337" s="1171"/>
      <c r="OL1337" s="1171"/>
      <c r="OM1337" s="1171"/>
      <c r="ON1337" s="1171"/>
      <c r="OO1337" s="1171"/>
      <c r="OP1337" s="1171"/>
      <c r="OQ1337" s="1171"/>
      <c r="OR1337" s="1171"/>
      <c r="OS1337" s="1171"/>
      <c r="OT1337" s="1171"/>
      <c r="OU1337" s="1171"/>
      <c r="OV1337" s="1171"/>
      <c r="OW1337" s="1171"/>
      <c r="OX1337" s="1171"/>
      <c r="OY1337" s="1171"/>
      <c r="OZ1337" s="1171"/>
      <c r="PA1337" s="1171"/>
      <c r="PB1337" s="1171"/>
      <c r="PC1337" s="1171"/>
      <c r="PD1337" s="1171"/>
      <c r="PE1337" s="1171"/>
      <c r="PF1337" s="1171"/>
      <c r="PG1337" s="1171"/>
      <c r="PH1337" s="1171"/>
      <c r="PI1337" s="1171"/>
      <c r="PJ1337" s="1171"/>
      <c r="PK1337" s="1171"/>
      <c r="PL1337" s="1171"/>
      <c r="PM1337" s="1171"/>
      <c r="PN1337" s="1171"/>
      <c r="PO1337" s="1171"/>
      <c r="PP1337" s="1171"/>
      <c r="PQ1337" s="1171"/>
      <c r="PR1337" s="1171"/>
      <c r="PS1337" s="1171"/>
      <c r="PT1337" s="1171"/>
      <c r="PU1337" s="1171"/>
      <c r="PV1337" s="1171"/>
      <c r="PW1337" s="1171"/>
      <c r="PX1337" s="1171"/>
      <c r="PY1337" s="1171"/>
      <c r="PZ1337" s="1171"/>
      <c r="QA1337" s="1171"/>
      <c r="QB1337" s="1171"/>
      <c r="QC1337" s="1171"/>
      <c r="QD1337" s="1171"/>
      <c r="QE1337" s="1171"/>
      <c r="QF1337" s="1171"/>
      <c r="QG1337" s="1171"/>
      <c r="QH1337" s="1171"/>
      <c r="QI1337" s="1171"/>
      <c r="QJ1337" s="1171"/>
      <c r="QK1337" s="1171"/>
      <c r="QL1337" s="1171"/>
      <c r="QM1337" s="1171"/>
      <c r="QN1337" s="1171"/>
      <c r="QO1337" s="1171"/>
      <c r="QP1337" s="1171"/>
      <c r="QQ1337" s="1171"/>
      <c r="QR1337" s="1171"/>
      <c r="QS1337" s="1171"/>
      <c r="QT1337" s="1171"/>
      <c r="QU1337" s="1171"/>
      <c r="QV1337" s="1171"/>
      <c r="QW1337" s="1171"/>
      <c r="QX1337" s="1171"/>
      <c r="QY1337" s="1171"/>
      <c r="QZ1337" s="1171"/>
      <c r="RA1337" s="1171"/>
      <c r="RB1337" s="1171"/>
      <c r="RC1337" s="1171"/>
      <c r="RD1337" s="1171"/>
      <c r="RE1337" s="1171"/>
      <c r="RF1337" s="1171"/>
      <c r="RG1337" s="1171"/>
      <c r="RH1337" s="1171"/>
      <c r="RI1337" s="1171"/>
      <c r="RJ1337" s="1171"/>
      <c r="RK1337" s="1171"/>
      <c r="RL1337" s="1171"/>
      <c r="RM1337" s="1171"/>
      <c r="RN1337" s="1171"/>
      <c r="RO1337" s="1171"/>
      <c r="RP1337" s="1171"/>
      <c r="RQ1337" s="1171"/>
      <c r="RR1337" s="1171"/>
      <c r="RS1337" s="1171"/>
      <c r="RT1337" s="1171"/>
      <c r="RU1337" s="1171"/>
      <c r="RV1337" s="1171"/>
      <c r="RW1337" s="1171"/>
      <c r="RX1337" s="1171"/>
      <c r="RY1337" s="1171"/>
      <c r="RZ1337" s="1171"/>
      <c r="SA1337" s="1171"/>
      <c r="SB1337" s="1171"/>
      <c r="SC1337" s="1171"/>
      <c r="SD1337" s="1171"/>
      <c r="SE1337" s="1171"/>
      <c r="SF1337" s="1171"/>
      <c r="SG1337" s="1171"/>
      <c r="SH1337" s="1171"/>
      <c r="SI1337" s="1171"/>
      <c r="SJ1337" s="1171"/>
      <c r="SK1337" s="1171"/>
      <c r="SL1337" s="1171"/>
      <c r="SM1337" s="1171"/>
      <c r="SN1337" s="1171"/>
      <c r="SO1337" s="1171"/>
      <c r="SP1337" s="1171"/>
      <c r="SQ1337" s="1171"/>
      <c r="SR1337" s="1171"/>
      <c r="SS1337" s="1171"/>
      <c r="ST1337" s="1171"/>
      <c r="SU1337" s="1171"/>
      <c r="SV1337" s="1171"/>
      <c r="SW1337" s="1171"/>
      <c r="SX1337" s="1171"/>
      <c r="SY1337" s="1171"/>
      <c r="SZ1337" s="1171"/>
      <c r="TA1337" s="1171"/>
      <c r="TB1337" s="1171"/>
      <c r="TC1337" s="1171"/>
      <c r="TD1337" s="1171"/>
      <c r="TE1337" s="1171"/>
      <c r="TF1337" s="1171"/>
      <c r="TG1337" s="1171"/>
      <c r="TH1337" s="1171"/>
      <c r="TI1337" s="1171"/>
      <c r="TJ1337" s="1171"/>
      <c r="TK1337" s="1171"/>
      <c r="TL1337" s="1171"/>
      <c r="TM1337" s="1171"/>
      <c r="TN1337" s="1171"/>
      <c r="TO1337" s="1171"/>
      <c r="TP1337" s="1171"/>
      <c r="TQ1337" s="1171"/>
      <c r="TR1337" s="1171"/>
      <c r="TS1337" s="1171"/>
      <c r="TT1337" s="1171"/>
      <c r="TU1337" s="1171"/>
      <c r="TV1337" s="1171"/>
      <c r="TW1337" s="1171"/>
      <c r="TX1337" s="1171"/>
      <c r="TY1337" s="1171"/>
      <c r="TZ1337" s="1171"/>
      <c r="UA1337" s="1171"/>
      <c r="UB1337" s="1171"/>
      <c r="UC1337" s="1171"/>
      <c r="UD1337" s="1171"/>
      <c r="UE1337" s="1171"/>
      <c r="UF1337" s="1171"/>
      <c r="UG1337" s="1171"/>
      <c r="UH1337" s="1171"/>
      <c r="UI1337" s="1171"/>
      <c r="UJ1337" s="1171"/>
      <c r="UK1337" s="1171"/>
      <c r="UL1337" s="1171"/>
      <c r="UM1337" s="1171"/>
      <c r="UN1337" s="1171"/>
      <c r="UO1337" s="1171"/>
      <c r="UP1337" s="1171"/>
      <c r="UQ1337" s="1171"/>
      <c r="UR1337" s="1171"/>
      <c r="US1337" s="1171"/>
      <c r="UT1337" s="1171"/>
      <c r="UU1337" s="1171"/>
      <c r="UV1337" s="1171"/>
      <c r="UW1337" s="1171"/>
      <c r="UX1337" s="1171"/>
      <c r="UY1337" s="1171"/>
      <c r="UZ1337" s="1171"/>
      <c r="VA1337" s="1171"/>
      <c r="VB1337" s="1171"/>
      <c r="VC1337" s="1171"/>
      <c r="VD1337" s="1171"/>
      <c r="VE1337" s="1171"/>
      <c r="VF1337" s="1171"/>
      <c r="VG1337" s="1171"/>
      <c r="VH1337" s="1171"/>
      <c r="VI1337" s="1171"/>
      <c r="VJ1337" s="1171"/>
      <c r="VK1337" s="1171"/>
      <c r="VL1337" s="1171"/>
      <c r="VM1337" s="1171"/>
      <c r="VN1337" s="1171"/>
      <c r="VO1337" s="1171"/>
      <c r="VP1337" s="1171"/>
      <c r="VQ1337" s="1171"/>
      <c r="VR1337" s="1171"/>
      <c r="VS1337" s="1171"/>
      <c r="VT1337" s="1171"/>
      <c r="VU1337" s="1171"/>
      <c r="VV1337" s="1171"/>
      <c r="VW1337" s="1171"/>
      <c r="VX1337" s="1171"/>
      <c r="VY1337" s="1171"/>
      <c r="VZ1337" s="1171"/>
      <c r="WA1337" s="1171"/>
      <c r="WB1337" s="1171"/>
      <c r="WC1337" s="1171"/>
      <c r="WD1337" s="1171"/>
      <c r="WE1337" s="1171"/>
      <c r="WF1337" s="1171"/>
      <c r="WG1337" s="1171"/>
      <c r="WH1337" s="1171"/>
      <c r="WI1337" s="1171"/>
      <c r="WJ1337" s="1171"/>
      <c r="WK1337" s="1171"/>
      <c r="WL1337" s="1171"/>
      <c r="WM1337" s="1171"/>
      <c r="WN1337" s="1171"/>
      <c r="WO1337" s="1171"/>
      <c r="WP1337" s="1171"/>
      <c r="WQ1337" s="1171"/>
      <c r="WR1337" s="1171"/>
      <c r="WS1337" s="1171"/>
      <c r="WT1337" s="1171"/>
      <c r="WU1337" s="1171"/>
      <c r="WV1337" s="1171"/>
      <c r="WW1337" s="1171"/>
      <c r="WX1337" s="1171"/>
      <c r="WY1337" s="1171"/>
      <c r="WZ1337" s="1171"/>
      <c r="XA1337" s="1171"/>
      <c r="XB1337" s="1171"/>
      <c r="XC1337" s="1171"/>
      <c r="XD1337" s="1171"/>
      <c r="XE1337" s="1171"/>
      <c r="XF1337" s="1171"/>
      <c r="XG1337" s="1171"/>
      <c r="XH1337" s="1171"/>
      <c r="XI1337" s="1171"/>
      <c r="XJ1337" s="1171"/>
      <c r="XK1337" s="1171"/>
      <c r="XL1337" s="1171"/>
      <c r="XM1337" s="1171"/>
      <c r="XN1337" s="1171"/>
      <c r="XO1337" s="1171"/>
      <c r="XP1337" s="1171"/>
      <c r="XQ1337" s="1171"/>
      <c r="XR1337" s="1171"/>
      <c r="XS1337" s="1171"/>
      <c r="XT1337" s="1171"/>
      <c r="XU1337" s="1171"/>
      <c r="XV1337" s="1171"/>
      <c r="XW1337" s="1171"/>
      <c r="XX1337" s="1171"/>
      <c r="XY1337" s="1171"/>
      <c r="XZ1337" s="1171"/>
      <c r="YA1337" s="1171"/>
      <c r="YB1337" s="1171"/>
      <c r="YC1337" s="1171"/>
      <c r="YD1337" s="1171"/>
      <c r="YE1337" s="1171"/>
      <c r="YF1337" s="1171"/>
      <c r="YG1337" s="1171"/>
      <c r="YH1337" s="1171"/>
      <c r="YI1337" s="1171"/>
      <c r="YJ1337" s="1171"/>
      <c r="YK1337" s="1171"/>
      <c r="YL1337" s="1171"/>
      <c r="YM1337" s="1171"/>
      <c r="YN1337" s="1171"/>
      <c r="YO1337" s="1171"/>
      <c r="YP1337" s="1171"/>
      <c r="YQ1337" s="1171"/>
      <c r="YR1337" s="1171"/>
      <c r="YS1337" s="1171"/>
      <c r="YT1337" s="1171"/>
      <c r="YU1337" s="1171"/>
      <c r="YV1337" s="1171"/>
      <c r="YW1337" s="1171"/>
      <c r="YX1337" s="1171"/>
      <c r="YY1337" s="1171"/>
      <c r="YZ1337" s="1171"/>
      <c r="ZA1337" s="1171"/>
      <c r="ZB1337" s="1171"/>
      <c r="ZC1337" s="1171"/>
      <c r="ZD1337" s="1171"/>
      <c r="ZE1337" s="1171"/>
      <c r="ZF1337" s="1171"/>
      <c r="ZG1337" s="1171"/>
      <c r="ZH1337" s="1171"/>
      <c r="ZI1337" s="1171"/>
      <c r="ZJ1337" s="1171"/>
      <c r="ZK1337" s="1171"/>
      <c r="ZL1337" s="1171"/>
      <c r="ZM1337" s="1171"/>
      <c r="ZN1337" s="1171"/>
      <c r="ZO1337" s="1171"/>
      <c r="ZP1337" s="1171"/>
      <c r="ZQ1337" s="1171"/>
      <c r="ZR1337" s="1171"/>
      <c r="ZS1337" s="1171"/>
      <c r="ZT1337" s="1171"/>
      <c r="ZU1337" s="1171"/>
      <c r="ZV1337" s="1171"/>
      <c r="ZW1337" s="1171"/>
      <c r="ZX1337" s="1171"/>
      <c r="ZY1337" s="1171"/>
      <c r="ZZ1337" s="1171"/>
      <c r="AAA1337" s="1171"/>
      <c r="AAB1337" s="1171"/>
      <c r="AAC1337" s="1171"/>
      <c r="AAD1337" s="1171"/>
      <c r="AAE1337" s="1171"/>
      <c r="AAF1337" s="1171"/>
      <c r="AAG1337" s="1171"/>
      <c r="AAH1337" s="1171"/>
      <c r="AAI1337" s="1171"/>
      <c r="AAJ1337" s="1171"/>
      <c r="AAK1337" s="1171"/>
      <c r="AAL1337" s="1171"/>
      <c r="AAM1337" s="1171"/>
      <c r="AAN1337" s="1171"/>
      <c r="AAO1337" s="1171"/>
      <c r="AAP1337" s="1171"/>
      <c r="AAQ1337" s="1171"/>
      <c r="AAR1337" s="1171"/>
      <c r="AAS1337" s="1171"/>
      <c r="AAT1337" s="1171"/>
      <c r="AAU1337" s="1171"/>
      <c r="AAV1337" s="1171"/>
      <c r="AAW1337" s="1171"/>
      <c r="AAX1337" s="1171"/>
      <c r="AAY1337" s="1171"/>
      <c r="AAZ1337" s="1171"/>
      <c r="ABA1337" s="1171"/>
      <c r="ABB1337" s="1171"/>
      <c r="ABC1337" s="1171"/>
      <c r="ABD1337" s="1171"/>
      <c r="ABE1337" s="1171"/>
      <c r="ABF1337" s="1171"/>
      <c r="ABG1337" s="1171"/>
      <c r="ABH1337" s="1171"/>
      <c r="ABI1337" s="1171"/>
      <c r="ABJ1337" s="1171"/>
      <c r="ABK1337" s="1171"/>
      <c r="ABL1337" s="1171"/>
      <c r="ABM1337" s="1171"/>
      <c r="ABN1337" s="1171"/>
      <c r="ABO1337" s="1171"/>
      <c r="ABP1337" s="1171"/>
      <c r="ABQ1337" s="1171"/>
      <c r="ABR1337" s="1171"/>
      <c r="ABS1337" s="1171"/>
      <c r="ABT1337" s="1171"/>
      <c r="ABU1337" s="1171"/>
      <c r="ABV1337" s="1171"/>
      <c r="ABW1337" s="1171"/>
      <c r="ABX1337" s="1171"/>
      <c r="ABY1337" s="1171"/>
      <c r="ABZ1337" s="1171"/>
      <c r="ACA1337" s="1171"/>
      <c r="ACB1337" s="1171"/>
      <c r="ACC1337" s="1171"/>
      <c r="ACD1337" s="1171"/>
      <c r="ACE1337" s="1171"/>
      <c r="ACF1337" s="1171"/>
      <c r="ACG1337" s="1171"/>
      <c r="ACH1337" s="1171"/>
      <c r="ACI1337" s="1171"/>
      <c r="ACJ1337" s="1171"/>
      <c r="ACK1337" s="1171"/>
      <c r="ACL1337" s="1171"/>
      <c r="ACM1337" s="1171"/>
      <c r="ACN1337" s="1171"/>
      <c r="ACO1337" s="1171"/>
      <c r="ACP1337" s="1171"/>
      <c r="ACQ1337" s="1171"/>
      <c r="ACR1337" s="1171"/>
      <c r="ACS1337" s="1171"/>
      <c r="ACT1337" s="1171"/>
      <c r="ACU1337" s="1171"/>
      <c r="ACV1337" s="1171"/>
      <c r="ACW1337" s="1171"/>
      <c r="ACX1337" s="1171"/>
      <c r="ACY1337" s="1171"/>
      <c r="ACZ1337" s="1171"/>
      <c r="ADA1337" s="1171"/>
      <c r="ADB1337" s="1171"/>
      <c r="ADC1337" s="1171"/>
      <c r="ADD1337" s="1171"/>
      <c r="ADE1337" s="1171"/>
      <c r="ADF1337" s="1171"/>
      <c r="ADG1337" s="1171"/>
      <c r="ADH1337" s="1171"/>
      <c r="ADI1337" s="1171"/>
      <c r="ADJ1337" s="1171"/>
      <c r="ADK1337" s="1171"/>
      <c r="ADL1337" s="1171"/>
      <c r="ADM1337" s="1171"/>
      <c r="ADN1337" s="1171"/>
      <c r="ADO1337" s="1171"/>
      <c r="ADP1337" s="1171"/>
      <c r="ADQ1337" s="1171"/>
      <c r="ADR1337" s="1171"/>
      <c r="ADS1337" s="1171"/>
      <c r="ADT1337" s="1171"/>
      <c r="ADU1337" s="1171"/>
      <c r="ADV1337" s="1171"/>
      <c r="ADW1337" s="1171"/>
      <c r="ADX1337" s="1171"/>
      <c r="ADY1337" s="1171"/>
      <c r="ADZ1337" s="1171"/>
      <c r="AEA1337" s="1171"/>
      <c r="AEB1337" s="1171"/>
      <c r="AEC1337" s="1171"/>
      <c r="AED1337" s="1171"/>
      <c r="AEE1337" s="1171"/>
      <c r="AEF1337" s="1171"/>
      <c r="AEG1337" s="1171"/>
      <c r="AEH1337" s="1171"/>
      <c r="AEI1337" s="1171"/>
      <c r="AEJ1337" s="1171"/>
      <c r="AEK1337" s="1171"/>
      <c r="AEL1337" s="1171"/>
      <c r="AEM1337" s="1171"/>
      <c r="AEN1337" s="1171"/>
      <c r="AEO1337" s="1171"/>
      <c r="AEP1337" s="1171"/>
    </row>
    <row r="1338" spans="1:822" s="1182" customFormat="1" x14ac:dyDescent="0.25">
      <c r="A1338" s="1171"/>
      <c r="P1338" s="1171"/>
      <c r="Q1338" s="1171"/>
      <c r="R1338" s="1171"/>
      <c r="S1338" s="1171"/>
      <c r="T1338" s="1171"/>
      <c r="U1338" s="1171"/>
      <c r="V1338" s="1171"/>
      <c r="W1338" s="1171"/>
      <c r="X1338" s="1171"/>
      <c r="Y1338" s="1171"/>
      <c r="Z1338" s="1171"/>
      <c r="AA1338" s="1171"/>
      <c r="AB1338" s="1171"/>
      <c r="AC1338" s="1171"/>
      <c r="AD1338" s="1171"/>
      <c r="AE1338" s="1171"/>
      <c r="AF1338" s="1171"/>
      <c r="AG1338" s="1171"/>
      <c r="AH1338" s="1171"/>
      <c r="AI1338" s="1171"/>
      <c r="AJ1338" s="1171"/>
      <c r="AK1338" s="1171"/>
      <c r="AL1338" s="1171"/>
      <c r="AM1338" s="1171"/>
      <c r="AN1338" s="1171"/>
      <c r="AO1338" s="1171"/>
      <c r="AP1338" s="1171"/>
      <c r="AQ1338" s="1171"/>
      <c r="AR1338" s="1171"/>
      <c r="AS1338" s="1171"/>
      <c r="AT1338" s="1171"/>
      <c r="AU1338" s="1171"/>
      <c r="AV1338" s="1171"/>
      <c r="AW1338" s="1171"/>
      <c r="AX1338" s="1171"/>
      <c r="AY1338" s="1171"/>
      <c r="AZ1338" s="1171"/>
      <c r="BA1338" s="1171"/>
      <c r="BB1338" s="1171"/>
      <c r="BC1338" s="1171"/>
      <c r="BD1338" s="1171"/>
      <c r="BE1338" s="1171"/>
      <c r="BF1338" s="1171"/>
      <c r="BG1338" s="1171"/>
      <c r="BH1338" s="1171"/>
      <c r="BI1338" s="1171"/>
      <c r="BJ1338" s="1171"/>
      <c r="BK1338" s="1171"/>
      <c r="BL1338" s="1171"/>
      <c r="BM1338" s="1171"/>
      <c r="BN1338" s="1171"/>
      <c r="BO1338" s="1171"/>
      <c r="BP1338" s="1171"/>
      <c r="BQ1338" s="1171"/>
      <c r="BR1338" s="1171"/>
      <c r="BS1338" s="1171"/>
      <c r="BT1338" s="1171"/>
      <c r="BU1338" s="1171"/>
      <c r="BV1338" s="1171"/>
      <c r="BW1338" s="1171"/>
      <c r="BX1338" s="1171"/>
      <c r="BY1338" s="1171"/>
      <c r="BZ1338" s="1171"/>
      <c r="CA1338" s="1171"/>
      <c r="CB1338" s="1171"/>
      <c r="CC1338" s="1171"/>
      <c r="CD1338" s="1171"/>
      <c r="CE1338" s="1171"/>
      <c r="CF1338" s="1171"/>
      <c r="CG1338" s="1171"/>
      <c r="CH1338" s="1171"/>
      <c r="CI1338" s="1171"/>
      <c r="CJ1338" s="1171"/>
      <c r="CK1338" s="1171"/>
      <c r="CL1338" s="1171"/>
      <c r="CM1338" s="1171"/>
      <c r="CN1338" s="1171"/>
      <c r="CO1338" s="1171"/>
      <c r="CP1338" s="1171"/>
      <c r="CQ1338" s="1171"/>
      <c r="CR1338" s="1171"/>
      <c r="CS1338" s="1171"/>
      <c r="CT1338" s="1171"/>
      <c r="CU1338" s="1171"/>
      <c r="CV1338" s="1171"/>
      <c r="CW1338" s="1171"/>
      <c r="CX1338" s="1171"/>
      <c r="CY1338" s="1171"/>
      <c r="CZ1338" s="1171"/>
      <c r="DA1338" s="1171"/>
      <c r="DB1338" s="1171"/>
      <c r="DC1338" s="1171"/>
      <c r="DD1338" s="1171"/>
      <c r="DE1338" s="1171"/>
      <c r="DF1338" s="1171"/>
      <c r="DG1338" s="1171"/>
      <c r="DH1338" s="1171"/>
      <c r="DI1338" s="1171"/>
      <c r="DJ1338" s="1171"/>
      <c r="DK1338" s="1171"/>
      <c r="DL1338" s="1171"/>
      <c r="DM1338" s="1171"/>
      <c r="DN1338" s="1171"/>
      <c r="DO1338" s="1171"/>
      <c r="DP1338" s="1171"/>
      <c r="DQ1338" s="1171"/>
      <c r="DR1338" s="1171"/>
      <c r="DS1338" s="1171"/>
      <c r="DT1338" s="1171"/>
      <c r="DU1338" s="1171"/>
      <c r="DV1338" s="1171"/>
      <c r="DW1338" s="1171"/>
      <c r="DX1338" s="1171"/>
      <c r="DY1338" s="1171"/>
      <c r="DZ1338" s="1171"/>
      <c r="EA1338" s="1171"/>
      <c r="EB1338" s="1171"/>
      <c r="EC1338" s="1171"/>
      <c r="ED1338" s="1171"/>
      <c r="EE1338" s="1171"/>
      <c r="EF1338" s="1171"/>
      <c r="EG1338" s="1171"/>
      <c r="EH1338" s="1171"/>
      <c r="EI1338" s="1171"/>
      <c r="EJ1338" s="1171"/>
      <c r="EK1338" s="1171"/>
      <c r="EL1338" s="1171"/>
      <c r="EM1338" s="1171"/>
      <c r="EN1338" s="1171"/>
      <c r="EO1338" s="1171"/>
      <c r="EP1338" s="1171"/>
      <c r="EQ1338" s="1171"/>
      <c r="ER1338" s="1171"/>
      <c r="ES1338" s="1171"/>
      <c r="ET1338" s="1171"/>
      <c r="EU1338" s="1171"/>
      <c r="EV1338" s="1171"/>
      <c r="EW1338" s="1171"/>
      <c r="EX1338" s="1171"/>
      <c r="EY1338" s="1171"/>
      <c r="EZ1338" s="1171"/>
      <c r="FA1338" s="1171"/>
      <c r="FB1338" s="1171"/>
      <c r="FC1338" s="1171"/>
      <c r="FD1338" s="1171"/>
      <c r="FE1338" s="1171"/>
      <c r="FF1338" s="1171"/>
      <c r="FG1338" s="1171"/>
      <c r="FH1338" s="1171"/>
      <c r="FI1338" s="1171"/>
      <c r="FJ1338" s="1171"/>
      <c r="FK1338" s="1171"/>
      <c r="FL1338" s="1171"/>
      <c r="FM1338" s="1171"/>
      <c r="FN1338" s="1171"/>
      <c r="FO1338" s="1171"/>
      <c r="FP1338" s="1171"/>
      <c r="FQ1338" s="1171"/>
      <c r="FR1338" s="1171"/>
      <c r="FS1338" s="1171"/>
      <c r="FT1338" s="1171"/>
      <c r="FU1338" s="1171"/>
      <c r="FV1338" s="1171"/>
      <c r="FW1338" s="1171"/>
      <c r="FX1338" s="1171"/>
      <c r="FY1338" s="1171"/>
      <c r="FZ1338" s="1171"/>
      <c r="GA1338" s="1171"/>
      <c r="GB1338" s="1171"/>
      <c r="GC1338" s="1171"/>
      <c r="GD1338" s="1171"/>
      <c r="GE1338" s="1171"/>
      <c r="GF1338" s="1171"/>
      <c r="GG1338" s="1171"/>
      <c r="GH1338" s="1171"/>
      <c r="GI1338" s="1171"/>
      <c r="GJ1338" s="1171"/>
      <c r="GK1338" s="1171"/>
      <c r="GL1338" s="1171"/>
      <c r="GM1338" s="1171"/>
      <c r="GN1338" s="1171"/>
      <c r="GO1338" s="1171"/>
      <c r="GP1338" s="1171"/>
      <c r="GQ1338" s="1171"/>
      <c r="GR1338" s="1171"/>
      <c r="GS1338" s="1171"/>
      <c r="GT1338" s="1171"/>
      <c r="GU1338" s="1171"/>
      <c r="GV1338" s="1171"/>
      <c r="GW1338" s="1171"/>
      <c r="GX1338" s="1171"/>
      <c r="GY1338" s="1171"/>
      <c r="GZ1338" s="1171"/>
      <c r="HA1338" s="1171"/>
      <c r="HB1338" s="1171"/>
      <c r="HC1338" s="1171"/>
      <c r="HD1338" s="1171"/>
      <c r="HE1338" s="1171"/>
      <c r="HF1338" s="1171"/>
      <c r="HG1338" s="1171"/>
      <c r="HH1338" s="1171"/>
      <c r="HI1338" s="1171"/>
      <c r="HJ1338" s="1171"/>
      <c r="HK1338" s="1171"/>
      <c r="HL1338" s="1171"/>
      <c r="HM1338" s="1171"/>
      <c r="HN1338" s="1171"/>
      <c r="HO1338" s="1171"/>
      <c r="HP1338" s="1171"/>
      <c r="HQ1338" s="1171"/>
      <c r="HR1338" s="1171"/>
      <c r="HS1338" s="1171"/>
      <c r="HT1338" s="1171"/>
      <c r="HU1338" s="1171"/>
      <c r="HV1338" s="1171"/>
      <c r="HW1338" s="1171"/>
      <c r="HX1338" s="1171"/>
      <c r="HY1338" s="1171"/>
      <c r="HZ1338" s="1171"/>
      <c r="IA1338" s="1171"/>
      <c r="IB1338" s="1171"/>
      <c r="IC1338" s="1171"/>
      <c r="ID1338" s="1171"/>
      <c r="IE1338" s="1171"/>
      <c r="IF1338" s="1171"/>
      <c r="IG1338" s="1171"/>
      <c r="IH1338" s="1171"/>
      <c r="II1338" s="1171"/>
      <c r="IJ1338" s="1171"/>
      <c r="IK1338" s="1171"/>
      <c r="IL1338" s="1171"/>
      <c r="IM1338" s="1171"/>
      <c r="IN1338" s="1171"/>
      <c r="IO1338" s="1171"/>
      <c r="IP1338" s="1171"/>
      <c r="IQ1338" s="1171"/>
      <c r="IR1338" s="1171"/>
      <c r="IS1338" s="1171"/>
      <c r="IT1338" s="1171"/>
      <c r="IU1338" s="1171"/>
      <c r="IV1338" s="1171"/>
      <c r="IW1338" s="1171"/>
      <c r="IX1338" s="1171"/>
      <c r="IY1338" s="1171"/>
      <c r="IZ1338" s="1171"/>
      <c r="JA1338" s="1171"/>
      <c r="JB1338" s="1171"/>
      <c r="JC1338" s="1171"/>
      <c r="JD1338" s="1171"/>
      <c r="JE1338" s="1171"/>
      <c r="JF1338" s="1171"/>
      <c r="JG1338" s="1171"/>
      <c r="JH1338" s="1171"/>
      <c r="JI1338" s="1171"/>
      <c r="JJ1338" s="1171"/>
      <c r="JK1338" s="1171"/>
      <c r="JL1338" s="1171"/>
      <c r="JM1338" s="1171"/>
      <c r="JN1338" s="1171"/>
      <c r="JO1338" s="1171"/>
      <c r="JP1338" s="1171"/>
      <c r="JQ1338" s="1171"/>
      <c r="JR1338" s="1171"/>
      <c r="JS1338" s="1171"/>
      <c r="JT1338" s="1171"/>
      <c r="JU1338" s="1171"/>
      <c r="JV1338" s="1171"/>
      <c r="JW1338" s="1171"/>
      <c r="JX1338" s="1171"/>
      <c r="JY1338" s="1171"/>
      <c r="JZ1338" s="1171"/>
      <c r="KA1338" s="1171"/>
      <c r="KB1338" s="1171"/>
      <c r="KC1338" s="1171"/>
      <c r="KD1338" s="1171"/>
      <c r="KE1338" s="1171"/>
      <c r="KF1338" s="1171"/>
      <c r="KG1338" s="1171"/>
      <c r="KH1338" s="1171"/>
      <c r="KI1338" s="1171"/>
      <c r="KJ1338" s="1171"/>
      <c r="KK1338" s="1171"/>
      <c r="KL1338" s="1171"/>
      <c r="KM1338" s="1171"/>
      <c r="KN1338" s="1171"/>
      <c r="KO1338" s="1171"/>
      <c r="KP1338" s="1171"/>
      <c r="KQ1338" s="1171"/>
      <c r="KR1338" s="1171"/>
      <c r="KS1338" s="1171"/>
      <c r="KT1338" s="1171"/>
      <c r="KU1338" s="1171"/>
      <c r="KV1338" s="1171"/>
      <c r="KW1338" s="1171"/>
      <c r="KX1338" s="1171"/>
      <c r="KY1338" s="1171"/>
      <c r="KZ1338" s="1171"/>
      <c r="LA1338" s="1171"/>
      <c r="LB1338" s="1171"/>
      <c r="LC1338" s="1171"/>
      <c r="LD1338" s="1171"/>
      <c r="LE1338" s="1171"/>
      <c r="LF1338" s="1171"/>
      <c r="LG1338" s="1171"/>
      <c r="LH1338" s="1171"/>
      <c r="LI1338" s="1171"/>
      <c r="LJ1338" s="1171"/>
      <c r="LK1338" s="1171"/>
      <c r="LL1338" s="1171"/>
      <c r="LM1338" s="1171"/>
      <c r="LN1338" s="1171"/>
      <c r="LO1338" s="1171"/>
      <c r="LP1338" s="1171"/>
      <c r="LQ1338" s="1171"/>
      <c r="LR1338" s="1171"/>
      <c r="LS1338" s="1171"/>
      <c r="LT1338" s="1171"/>
      <c r="LU1338" s="1171"/>
      <c r="LV1338" s="1171"/>
      <c r="LW1338" s="1171"/>
      <c r="LX1338" s="1171"/>
      <c r="LY1338" s="1171"/>
      <c r="LZ1338" s="1171"/>
      <c r="MA1338" s="1171"/>
      <c r="MB1338" s="1171"/>
      <c r="MC1338" s="1171"/>
      <c r="MD1338" s="1171"/>
      <c r="ME1338" s="1171"/>
      <c r="MF1338" s="1171"/>
      <c r="MG1338" s="1171"/>
      <c r="MH1338" s="1171"/>
      <c r="MI1338" s="1171"/>
      <c r="MJ1338" s="1171"/>
      <c r="MK1338" s="1171"/>
      <c r="ML1338" s="1171"/>
      <c r="MM1338" s="1171"/>
      <c r="MN1338" s="1171"/>
      <c r="MO1338" s="1171"/>
      <c r="MP1338" s="1171"/>
      <c r="MQ1338" s="1171"/>
      <c r="MR1338" s="1171"/>
      <c r="MS1338" s="1171"/>
      <c r="MT1338" s="1171"/>
      <c r="MU1338" s="1171"/>
      <c r="MV1338" s="1171"/>
      <c r="MW1338" s="1171"/>
      <c r="MX1338" s="1171"/>
      <c r="MY1338" s="1171"/>
      <c r="MZ1338" s="1171"/>
      <c r="NA1338" s="1171"/>
      <c r="NB1338" s="1171"/>
      <c r="NC1338" s="1171"/>
      <c r="ND1338" s="1171"/>
      <c r="NE1338" s="1171"/>
      <c r="NF1338" s="1171"/>
      <c r="NG1338" s="1171"/>
      <c r="NH1338" s="1171"/>
      <c r="NI1338" s="1171"/>
      <c r="NJ1338" s="1171"/>
      <c r="NK1338" s="1171"/>
      <c r="NL1338" s="1171"/>
      <c r="NM1338" s="1171"/>
      <c r="NN1338" s="1171"/>
      <c r="NO1338" s="1171"/>
      <c r="NP1338" s="1171"/>
      <c r="NQ1338" s="1171"/>
      <c r="NR1338" s="1171"/>
      <c r="NS1338" s="1171"/>
      <c r="NT1338" s="1171"/>
      <c r="NU1338" s="1171"/>
      <c r="NV1338" s="1171"/>
      <c r="NW1338" s="1171"/>
      <c r="NX1338" s="1171"/>
      <c r="NY1338" s="1171"/>
      <c r="NZ1338" s="1171"/>
      <c r="OA1338" s="1171"/>
      <c r="OB1338" s="1171"/>
      <c r="OC1338" s="1171"/>
      <c r="OD1338" s="1171"/>
      <c r="OE1338" s="1171"/>
      <c r="OF1338" s="1171"/>
      <c r="OG1338" s="1171"/>
      <c r="OH1338" s="1171"/>
      <c r="OI1338" s="1171"/>
      <c r="OJ1338" s="1171"/>
      <c r="OK1338" s="1171"/>
      <c r="OL1338" s="1171"/>
      <c r="OM1338" s="1171"/>
      <c r="ON1338" s="1171"/>
      <c r="OO1338" s="1171"/>
      <c r="OP1338" s="1171"/>
      <c r="OQ1338" s="1171"/>
      <c r="OR1338" s="1171"/>
      <c r="OS1338" s="1171"/>
      <c r="OT1338" s="1171"/>
      <c r="OU1338" s="1171"/>
      <c r="OV1338" s="1171"/>
      <c r="OW1338" s="1171"/>
      <c r="OX1338" s="1171"/>
      <c r="OY1338" s="1171"/>
      <c r="OZ1338" s="1171"/>
      <c r="PA1338" s="1171"/>
      <c r="PB1338" s="1171"/>
      <c r="PC1338" s="1171"/>
      <c r="PD1338" s="1171"/>
      <c r="PE1338" s="1171"/>
      <c r="PF1338" s="1171"/>
      <c r="PG1338" s="1171"/>
      <c r="PH1338" s="1171"/>
      <c r="PI1338" s="1171"/>
      <c r="PJ1338" s="1171"/>
      <c r="PK1338" s="1171"/>
      <c r="PL1338" s="1171"/>
      <c r="PM1338" s="1171"/>
      <c r="PN1338" s="1171"/>
      <c r="PO1338" s="1171"/>
      <c r="PP1338" s="1171"/>
      <c r="PQ1338" s="1171"/>
      <c r="PR1338" s="1171"/>
      <c r="PS1338" s="1171"/>
      <c r="PT1338" s="1171"/>
      <c r="PU1338" s="1171"/>
      <c r="PV1338" s="1171"/>
      <c r="PW1338" s="1171"/>
      <c r="PX1338" s="1171"/>
      <c r="PY1338" s="1171"/>
      <c r="PZ1338" s="1171"/>
      <c r="QA1338" s="1171"/>
      <c r="QB1338" s="1171"/>
      <c r="QC1338" s="1171"/>
      <c r="QD1338" s="1171"/>
      <c r="QE1338" s="1171"/>
      <c r="QF1338" s="1171"/>
      <c r="QG1338" s="1171"/>
      <c r="QH1338" s="1171"/>
      <c r="QI1338" s="1171"/>
      <c r="QJ1338" s="1171"/>
      <c r="QK1338" s="1171"/>
      <c r="QL1338" s="1171"/>
      <c r="QM1338" s="1171"/>
      <c r="QN1338" s="1171"/>
      <c r="QO1338" s="1171"/>
      <c r="QP1338" s="1171"/>
      <c r="QQ1338" s="1171"/>
      <c r="QR1338" s="1171"/>
      <c r="QS1338" s="1171"/>
      <c r="QT1338" s="1171"/>
      <c r="QU1338" s="1171"/>
      <c r="QV1338" s="1171"/>
      <c r="QW1338" s="1171"/>
      <c r="QX1338" s="1171"/>
      <c r="QY1338" s="1171"/>
      <c r="QZ1338" s="1171"/>
      <c r="RA1338" s="1171"/>
      <c r="RB1338" s="1171"/>
      <c r="RC1338" s="1171"/>
      <c r="RD1338" s="1171"/>
      <c r="RE1338" s="1171"/>
      <c r="RF1338" s="1171"/>
      <c r="RG1338" s="1171"/>
      <c r="RH1338" s="1171"/>
      <c r="RI1338" s="1171"/>
      <c r="RJ1338" s="1171"/>
      <c r="RK1338" s="1171"/>
      <c r="RL1338" s="1171"/>
      <c r="RM1338" s="1171"/>
      <c r="RN1338" s="1171"/>
      <c r="RO1338" s="1171"/>
      <c r="RP1338" s="1171"/>
      <c r="RQ1338" s="1171"/>
      <c r="RR1338" s="1171"/>
      <c r="RS1338" s="1171"/>
      <c r="RT1338" s="1171"/>
      <c r="RU1338" s="1171"/>
      <c r="RV1338" s="1171"/>
      <c r="RW1338" s="1171"/>
      <c r="RX1338" s="1171"/>
      <c r="RY1338" s="1171"/>
      <c r="RZ1338" s="1171"/>
      <c r="SA1338" s="1171"/>
      <c r="SB1338" s="1171"/>
      <c r="SC1338" s="1171"/>
      <c r="SD1338" s="1171"/>
      <c r="SE1338" s="1171"/>
      <c r="SF1338" s="1171"/>
      <c r="SG1338" s="1171"/>
      <c r="SH1338" s="1171"/>
      <c r="SI1338" s="1171"/>
      <c r="SJ1338" s="1171"/>
      <c r="SK1338" s="1171"/>
      <c r="SL1338" s="1171"/>
      <c r="SM1338" s="1171"/>
      <c r="SN1338" s="1171"/>
      <c r="SO1338" s="1171"/>
      <c r="SP1338" s="1171"/>
      <c r="SQ1338" s="1171"/>
      <c r="SR1338" s="1171"/>
      <c r="SS1338" s="1171"/>
      <c r="ST1338" s="1171"/>
      <c r="SU1338" s="1171"/>
      <c r="SV1338" s="1171"/>
      <c r="SW1338" s="1171"/>
      <c r="SX1338" s="1171"/>
      <c r="SY1338" s="1171"/>
      <c r="SZ1338" s="1171"/>
      <c r="TA1338" s="1171"/>
      <c r="TB1338" s="1171"/>
      <c r="TC1338" s="1171"/>
      <c r="TD1338" s="1171"/>
      <c r="TE1338" s="1171"/>
      <c r="TF1338" s="1171"/>
      <c r="TG1338" s="1171"/>
      <c r="TH1338" s="1171"/>
      <c r="TI1338" s="1171"/>
      <c r="TJ1338" s="1171"/>
      <c r="TK1338" s="1171"/>
      <c r="TL1338" s="1171"/>
      <c r="TM1338" s="1171"/>
      <c r="TN1338" s="1171"/>
      <c r="TO1338" s="1171"/>
      <c r="TP1338" s="1171"/>
      <c r="TQ1338" s="1171"/>
      <c r="TR1338" s="1171"/>
      <c r="TS1338" s="1171"/>
      <c r="TT1338" s="1171"/>
      <c r="TU1338" s="1171"/>
      <c r="TV1338" s="1171"/>
      <c r="TW1338" s="1171"/>
      <c r="TX1338" s="1171"/>
      <c r="TY1338" s="1171"/>
      <c r="TZ1338" s="1171"/>
      <c r="UA1338" s="1171"/>
      <c r="UB1338" s="1171"/>
      <c r="UC1338" s="1171"/>
      <c r="UD1338" s="1171"/>
      <c r="UE1338" s="1171"/>
      <c r="UF1338" s="1171"/>
      <c r="UG1338" s="1171"/>
      <c r="UH1338" s="1171"/>
      <c r="UI1338" s="1171"/>
      <c r="UJ1338" s="1171"/>
      <c r="UK1338" s="1171"/>
      <c r="UL1338" s="1171"/>
      <c r="UM1338" s="1171"/>
      <c r="UN1338" s="1171"/>
      <c r="UO1338" s="1171"/>
      <c r="UP1338" s="1171"/>
      <c r="UQ1338" s="1171"/>
      <c r="UR1338" s="1171"/>
      <c r="US1338" s="1171"/>
      <c r="UT1338" s="1171"/>
      <c r="UU1338" s="1171"/>
      <c r="UV1338" s="1171"/>
      <c r="UW1338" s="1171"/>
      <c r="UX1338" s="1171"/>
      <c r="UY1338" s="1171"/>
      <c r="UZ1338" s="1171"/>
      <c r="VA1338" s="1171"/>
      <c r="VB1338" s="1171"/>
      <c r="VC1338" s="1171"/>
      <c r="VD1338" s="1171"/>
      <c r="VE1338" s="1171"/>
      <c r="VF1338" s="1171"/>
      <c r="VG1338" s="1171"/>
      <c r="VH1338" s="1171"/>
      <c r="VI1338" s="1171"/>
      <c r="VJ1338" s="1171"/>
      <c r="VK1338" s="1171"/>
      <c r="VL1338" s="1171"/>
      <c r="VM1338" s="1171"/>
      <c r="VN1338" s="1171"/>
      <c r="VO1338" s="1171"/>
      <c r="VP1338" s="1171"/>
      <c r="VQ1338" s="1171"/>
      <c r="VR1338" s="1171"/>
      <c r="VS1338" s="1171"/>
      <c r="VT1338" s="1171"/>
      <c r="VU1338" s="1171"/>
      <c r="VV1338" s="1171"/>
      <c r="VW1338" s="1171"/>
      <c r="VX1338" s="1171"/>
      <c r="VY1338" s="1171"/>
      <c r="VZ1338" s="1171"/>
      <c r="WA1338" s="1171"/>
      <c r="WB1338" s="1171"/>
      <c r="WC1338" s="1171"/>
      <c r="WD1338" s="1171"/>
      <c r="WE1338" s="1171"/>
      <c r="WF1338" s="1171"/>
      <c r="WG1338" s="1171"/>
      <c r="WH1338" s="1171"/>
      <c r="WI1338" s="1171"/>
      <c r="WJ1338" s="1171"/>
      <c r="WK1338" s="1171"/>
      <c r="WL1338" s="1171"/>
      <c r="WM1338" s="1171"/>
      <c r="WN1338" s="1171"/>
      <c r="WO1338" s="1171"/>
      <c r="WP1338" s="1171"/>
      <c r="WQ1338" s="1171"/>
      <c r="WR1338" s="1171"/>
      <c r="WS1338" s="1171"/>
      <c r="WT1338" s="1171"/>
      <c r="WU1338" s="1171"/>
      <c r="WV1338" s="1171"/>
      <c r="WW1338" s="1171"/>
      <c r="WX1338" s="1171"/>
      <c r="WY1338" s="1171"/>
      <c r="WZ1338" s="1171"/>
      <c r="XA1338" s="1171"/>
      <c r="XB1338" s="1171"/>
      <c r="XC1338" s="1171"/>
      <c r="XD1338" s="1171"/>
      <c r="XE1338" s="1171"/>
      <c r="XF1338" s="1171"/>
      <c r="XG1338" s="1171"/>
      <c r="XH1338" s="1171"/>
      <c r="XI1338" s="1171"/>
      <c r="XJ1338" s="1171"/>
      <c r="XK1338" s="1171"/>
      <c r="XL1338" s="1171"/>
      <c r="XM1338" s="1171"/>
      <c r="XN1338" s="1171"/>
      <c r="XO1338" s="1171"/>
      <c r="XP1338" s="1171"/>
      <c r="XQ1338" s="1171"/>
      <c r="XR1338" s="1171"/>
      <c r="XS1338" s="1171"/>
      <c r="XT1338" s="1171"/>
      <c r="XU1338" s="1171"/>
      <c r="XV1338" s="1171"/>
      <c r="XW1338" s="1171"/>
      <c r="XX1338" s="1171"/>
      <c r="XY1338" s="1171"/>
      <c r="XZ1338" s="1171"/>
      <c r="YA1338" s="1171"/>
      <c r="YB1338" s="1171"/>
      <c r="YC1338" s="1171"/>
      <c r="YD1338" s="1171"/>
      <c r="YE1338" s="1171"/>
      <c r="YF1338" s="1171"/>
      <c r="YG1338" s="1171"/>
      <c r="YH1338" s="1171"/>
      <c r="YI1338" s="1171"/>
      <c r="YJ1338" s="1171"/>
      <c r="YK1338" s="1171"/>
      <c r="YL1338" s="1171"/>
      <c r="YM1338" s="1171"/>
      <c r="YN1338" s="1171"/>
      <c r="YO1338" s="1171"/>
      <c r="YP1338" s="1171"/>
      <c r="YQ1338" s="1171"/>
      <c r="YR1338" s="1171"/>
      <c r="YS1338" s="1171"/>
      <c r="YT1338" s="1171"/>
      <c r="YU1338" s="1171"/>
      <c r="YV1338" s="1171"/>
      <c r="YW1338" s="1171"/>
      <c r="YX1338" s="1171"/>
      <c r="YY1338" s="1171"/>
      <c r="YZ1338" s="1171"/>
      <c r="ZA1338" s="1171"/>
      <c r="ZB1338" s="1171"/>
      <c r="ZC1338" s="1171"/>
      <c r="ZD1338" s="1171"/>
      <c r="ZE1338" s="1171"/>
      <c r="ZF1338" s="1171"/>
      <c r="ZG1338" s="1171"/>
      <c r="ZH1338" s="1171"/>
      <c r="ZI1338" s="1171"/>
      <c r="ZJ1338" s="1171"/>
      <c r="ZK1338" s="1171"/>
      <c r="ZL1338" s="1171"/>
      <c r="ZM1338" s="1171"/>
      <c r="ZN1338" s="1171"/>
      <c r="ZO1338" s="1171"/>
      <c r="ZP1338" s="1171"/>
      <c r="ZQ1338" s="1171"/>
      <c r="ZR1338" s="1171"/>
      <c r="ZS1338" s="1171"/>
      <c r="ZT1338" s="1171"/>
      <c r="ZU1338" s="1171"/>
      <c r="ZV1338" s="1171"/>
      <c r="ZW1338" s="1171"/>
      <c r="ZX1338" s="1171"/>
      <c r="ZY1338" s="1171"/>
      <c r="ZZ1338" s="1171"/>
      <c r="AAA1338" s="1171"/>
      <c r="AAB1338" s="1171"/>
      <c r="AAC1338" s="1171"/>
      <c r="AAD1338" s="1171"/>
      <c r="AAE1338" s="1171"/>
      <c r="AAF1338" s="1171"/>
      <c r="AAG1338" s="1171"/>
      <c r="AAH1338" s="1171"/>
      <c r="AAI1338" s="1171"/>
      <c r="AAJ1338" s="1171"/>
      <c r="AAK1338" s="1171"/>
      <c r="AAL1338" s="1171"/>
      <c r="AAM1338" s="1171"/>
      <c r="AAN1338" s="1171"/>
      <c r="AAO1338" s="1171"/>
      <c r="AAP1338" s="1171"/>
      <c r="AAQ1338" s="1171"/>
      <c r="AAR1338" s="1171"/>
      <c r="AAS1338" s="1171"/>
      <c r="AAT1338" s="1171"/>
      <c r="AAU1338" s="1171"/>
      <c r="AAV1338" s="1171"/>
      <c r="AAW1338" s="1171"/>
      <c r="AAX1338" s="1171"/>
      <c r="AAY1338" s="1171"/>
      <c r="AAZ1338" s="1171"/>
      <c r="ABA1338" s="1171"/>
      <c r="ABB1338" s="1171"/>
      <c r="ABC1338" s="1171"/>
      <c r="ABD1338" s="1171"/>
      <c r="ABE1338" s="1171"/>
      <c r="ABF1338" s="1171"/>
      <c r="ABG1338" s="1171"/>
      <c r="ABH1338" s="1171"/>
      <c r="ABI1338" s="1171"/>
      <c r="ABJ1338" s="1171"/>
      <c r="ABK1338" s="1171"/>
      <c r="ABL1338" s="1171"/>
      <c r="ABM1338" s="1171"/>
      <c r="ABN1338" s="1171"/>
      <c r="ABO1338" s="1171"/>
      <c r="ABP1338" s="1171"/>
      <c r="ABQ1338" s="1171"/>
      <c r="ABR1338" s="1171"/>
      <c r="ABS1338" s="1171"/>
      <c r="ABT1338" s="1171"/>
      <c r="ABU1338" s="1171"/>
      <c r="ABV1338" s="1171"/>
      <c r="ABW1338" s="1171"/>
      <c r="ABX1338" s="1171"/>
      <c r="ABY1338" s="1171"/>
      <c r="ABZ1338" s="1171"/>
      <c r="ACA1338" s="1171"/>
      <c r="ACB1338" s="1171"/>
      <c r="ACC1338" s="1171"/>
      <c r="ACD1338" s="1171"/>
      <c r="ACE1338" s="1171"/>
      <c r="ACF1338" s="1171"/>
      <c r="ACG1338" s="1171"/>
      <c r="ACH1338" s="1171"/>
      <c r="ACI1338" s="1171"/>
      <c r="ACJ1338" s="1171"/>
      <c r="ACK1338" s="1171"/>
      <c r="ACL1338" s="1171"/>
      <c r="ACM1338" s="1171"/>
      <c r="ACN1338" s="1171"/>
      <c r="ACO1338" s="1171"/>
      <c r="ACP1338" s="1171"/>
      <c r="ACQ1338" s="1171"/>
      <c r="ACR1338" s="1171"/>
      <c r="ACS1338" s="1171"/>
      <c r="ACT1338" s="1171"/>
      <c r="ACU1338" s="1171"/>
      <c r="ACV1338" s="1171"/>
      <c r="ACW1338" s="1171"/>
      <c r="ACX1338" s="1171"/>
      <c r="ACY1338" s="1171"/>
      <c r="ACZ1338" s="1171"/>
      <c r="ADA1338" s="1171"/>
      <c r="ADB1338" s="1171"/>
      <c r="ADC1338" s="1171"/>
      <c r="ADD1338" s="1171"/>
      <c r="ADE1338" s="1171"/>
      <c r="ADF1338" s="1171"/>
      <c r="ADG1338" s="1171"/>
      <c r="ADH1338" s="1171"/>
      <c r="ADI1338" s="1171"/>
      <c r="ADJ1338" s="1171"/>
      <c r="ADK1338" s="1171"/>
      <c r="ADL1338" s="1171"/>
      <c r="ADM1338" s="1171"/>
      <c r="ADN1338" s="1171"/>
      <c r="ADO1338" s="1171"/>
      <c r="ADP1338" s="1171"/>
      <c r="ADQ1338" s="1171"/>
      <c r="ADR1338" s="1171"/>
      <c r="ADS1338" s="1171"/>
      <c r="ADT1338" s="1171"/>
      <c r="ADU1338" s="1171"/>
      <c r="ADV1338" s="1171"/>
      <c r="ADW1338" s="1171"/>
      <c r="ADX1338" s="1171"/>
      <c r="ADY1338" s="1171"/>
      <c r="ADZ1338" s="1171"/>
      <c r="AEA1338" s="1171"/>
      <c r="AEB1338" s="1171"/>
      <c r="AEC1338" s="1171"/>
      <c r="AED1338" s="1171"/>
      <c r="AEE1338" s="1171"/>
      <c r="AEF1338" s="1171"/>
      <c r="AEG1338" s="1171"/>
      <c r="AEH1338" s="1171"/>
      <c r="AEI1338" s="1171"/>
      <c r="AEJ1338" s="1171"/>
      <c r="AEK1338" s="1171"/>
      <c r="AEL1338" s="1171"/>
      <c r="AEM1338" s="1171"/>
      <c r="AEN1338" s="1171"/>
      <c r="AEO1338" s="1171"/>
      <c r="AEP1338" s="1171"/>
    </row>
    <row r="1339" spans="1:822" s="1182" customFormat="1" x14ac:dyDescent="0.25">
      <c r="A1339" s="1171"/>
      <c r="P1339" s="1171"/>
      <c r="Q1339" s="1171"/>
      <c r="R1339" s="1171"/>
      <c r="S1339" s="1171"/>
      <c r="T1339" s="1171"/>
      <c r="U1339" s="1171"/>
      <c r="V1339" s="1171"/>
      <c r="W1339" s="1171"/>
      <c r="X1339" s="1171"/>
      <c r="Y1339" s="1171"/>
      <c r="Z1339" s="1171"/>
      <c r="AA1339" s="1171"/>
      <c r="AB1339" s="1171"/>
      <c r="AC1339" s="1171"/>
      <c r="AD1339" s="1171"/>
      <c r="AE1339" s="1171"/>
      <c r="AF1339" s="1171"/>
      <c r="AG1339" s="1171"/>
      <c r="AH1339" s="1171"/>
      <c r="AI1339" s="1171"/>
      <c r="AJ1339" s="1171"/>
      <c r="AK1339" s="1171"/>
      <c r="AL1339" s="1171"/>
      <c r="AM1339" s="1171"/>
      <c r="AN1339" s="1171"/>
      <c r="AO1339" s="1171"/>
      <c r="AP1339" s="1171"/>
      <c r="AQ1339" s="1171"/>
      <c r="AR1339" s="1171"/>
      <c r="AS1339" s="1171"/>
      <c r="AT1339" s="1171"/>
      <c r="AU1339" s="1171"/>
      <c r="AV1339" s="1171"/>
      <c r="AW1339" s="1171"/>
      <c r="AX1339" s="1171"/>
      <c r="AY1339" s="1171"/>
      <c r="AZ1339" s="1171"/>
      <c r="BA1339" s="1171"/>
      <c r="BB1339" s="1171"/>
      <c r="BC1339" s="1171"/>
      <c r="BD1339" s="1171"/>
      <c r="BE1339" s="1171"/>
      <c r="BF1339" s="1171"/>
      <c r="BG1339" s="1171"/>
      <c r="BH1339" s="1171"/>
      <c r="BI1339" s="1171"/>
      <c r="BJ1339" s="1171"/>
      <c r="BK1339" s="1171"/>
      <c r="BL1339" s="1171"/>
      <c r="BM1339" s="1171"/>
      <c r="BN1339" s="1171"/>
      <c r="BO1339" s="1171"/>
      <c r="BP1339" s="1171"/>
      <c r="BQ1339" s="1171"/>
      <c r="BR1339" s="1171"/>
      <c r="BS1339" s="1171"/>
      <c r="BT1339" s="1171"/>
      <c r="BU1339" s="1171"/>
      <c r="BV1339" s="1171"/>
      <c r="BW1339" s="1171"/>
      <c r="BX1339" s="1171"/>
      <c r="BY1339" s="1171"/>
      <c r="BZ1339" s="1171"/>
      <c r="CA1339" s="1171"/>
      <c r="CB1339" s="1171"/>
      <c r="CC1339" s="1171"/>
      <c r="CD1339" s="1171"/>
      <c r="CE1339" s="1171"/>
      <c r="CF1339" s="1171"/>
      <c r="CG1339" s="1171"/>
      <c r="CH1339" s="1171"/>
      <c r="CI1339" s="1171"/>
      <c r="CJ1339" s="1171"/>
      <c r="CK1339" s="1171"/>
      <c r="CL1339" s="1171"/>
      <c r="CM1339" s="1171"/>
      <c r="CN1339" s="1171"/>
      <c r="CO1339" s="1171"/>
      <c r="CP1339" s="1171"/>
      <c r="CQ1339" s="1171"/>
      <c r="CR1339" s="1171"/>
      <c r="CS1339" s="1171"/>
      <c r="CT1339" s="1171"/>
      <c r="CU1339" s="1171"/>
      <c r="CV1339" s="1171"/>
      <c r="CW1339" s="1171"/>
      <c r="CX1339" s="1171"/>
      <c r="CY1339" s="1171"/>
      <c r="CZ1339" s="1171"/>
      <c r="DA1339" s="1171"/>
      <c r="DB1339" s="1171"/>
      <c r="DC1339" s="1171"/>
      <c r="DD1339" s="1171"/>
      <c r="DE1339" s="1171"/>
      <c r="DF1339" s="1171"/>
      <c r="DG1339" s="1171"/>
      <c r="DH1339" s="1171"/>
      <c r="DI1339" s="1171"/>
      <c r="DJ1339" s="1171"/>
      <c r="DK1339" s="1171"/>
      <c r="DL1339" s="1171"/>
      <c r="DM1339" s="1171"/>
      <c r="DN1339" s="1171"/>
      <c r="DO1339" s="1171"/>
      <c r="DP1339" s="1171"/>
      <c r="DQ1339" s="1171"/>
      <c r="DR1339" s="1171"/>
      <c r="DS1339" s="1171"/>
      <c r="DT1339" s="1171"/>
      <c r="DU1339" s="1171"/>
      <c r="DV1339" s="1171"/>
      <c r="DW1339" s="1171"/>
      <c r="DX1339" s="1171"/>
      <c r="DY1339" s="1171"/>
      <c r="DZ1339" s="1171"/>
      <c r="EA1339" s="1171"/>
      <c r="EB1339" s="1171"/>
      <c r="EC1339" s="1171"/>
      <c r="ED1339" s="1171"/>
      <c r="EE1339" s="1171"/>
      <c r="EF1339" s="1171"/>
      <c r="EG1339" s="1171"/>
      <c r="EH1339" s="1171"/>
      <c r="EI1339" s="1171"/>
      <c r="EJ1339" s="1171"/>
      <c r="EK1339" s="1171"/>
      <c r="EL1339" s="1171"/>
      <c r="EM1339" s="1171"/>
      <c r="EN1339" s="1171"/>
      <c r="EO1339" s="1171"/>
      <c r="EP1339" s="1171"/>
      <c r="EQ1339" s="1171"/>
      <c r="ER1339" s="1171"/>
      <c r="ES1339" s="1171"/>
      <c r="ET1339" s="1171"/>
      <c r="EU1339" s="1171"/>
      <c r="EV1339" s="1171"/>
      <c r="EW1339" s="1171"/>
      <c r="EX1339" s="1171"/>
      <c r="EY1339" s="1171"/>
      <c r="EZ1339" s="1171"/>
      <c r="FA1339" s="1171"/>
      <c r="FB1339" s="1171"/>
      <c r="FC1339" s="1171"/>
      <c r="FD1339" s="1171"/>
      <c r="FE1339" s="1171"/>
      <c r="FF1339" s="1171"/>
      <c r="FG1339" s="1171"/>
      <c r="FH1339" s="1171"/>
      <c r="FI1339" s="1171"/>
      <c r="FJ1339" s="1171"/>
      <c r="FK1339" s="1171"/>
      <c r="FL1339" s="1171"/>
      <c r="FM1339" s="1171"/>
      <c r="FN1339" s="1171"/>
      <c r="FO1339" s="1171"/>
      <c r="FP1339" s="1171"/>
      <c r="FQ1339" s="1171"/>
      <c r="FR1339" s="1171"/>
      <c r="FS1339" s="1171"/>
      <c r="FT1339" s="1171"/>
      <c r="FU1339" s="1171"/>
      <c r="FV1339" s="1171"/>
      <c r="FW1339" s="1171"/>
      <c r="FX1339" s="1171"/>
      <c r="FY1339" s="1171"/>
      <c r="FZ1339" s="1171"/>
      <c r="GA1339" s="1171"/>
      <c r="GB1339" s="1171"/>
      <c r="GC1339" s="1171"/>
      <c r="GD1339" s="1171"/>
      <c r="GE1339" s="1171"/>
      <c r="GF1339" s="1171"/>
      <c r="GG1339" s="1171"/>
      <c r="GH1339" s="1171"/>
      <c r="GI1339" s="1171"/>
      <c r="GJ1339" s="1171"/>
      <c r="GK1339" s="1171"/>
      <c r="GL1339" s="1171"/>
      <c r="GM1339" s="1171"/>
      <c r="GN1339" s="1171"/>
      <c r="GO1339" s="1171"/>
      <c r="GP1339" s="1171"/>
      <c r="GQ1339" s="1171"/>
      <c r="GR1339" s="1171"/>
      <c r="GS1339" s="1171"/>
      <c r="GT1339" s="1171"/>
      <c r="GU1339" s="1171"/>
      <c r="GV1339" s="1171"/>
      <c r="GW1339" s="1171"/>
      <c r="GX1339" s="1171"/>
      <c r="GY1339" s="1171"/>
      <c r="GZ1339" s="1171"/>
      <c r="HA1339" s="1171"/>
      <c r="HB1339" s="1171"/>
      <c r="HC1339" s="1171"/>
      <c r="HD1339" s="1171"/>
      <c r="HE1339" s="1171"/>
      <c r="HF1339" s="1171"/>
      <c r="HG1339" s="1171"/>
      <c r="HH1339" s="1171"/>
      <c r="HI1339" s="1171"/>
      <c r="HJ1339" s="1171"/>
      <c r="HK1339" s="1171"/>
      <c r="HL1339" s="1171"/>
      <c r="HM1339" s="1171"/>
      <c r="HN1339" s="1171"/>
      <c r="HO1339" s="1171"/>
      <c r="HP1339" s="1171"/>
      <c r="HQ1339" s="1171"/>
      <c r="HR1339" s="1171"/>
      <c r="HS1339" s="1171"/>
      <c r="HT1339" s="1171"/>
      <c r="HU1339" s="1171"/>
      <c r="HV1339" s="1171"/>
      <c r="HW1339" s="1171"/>
      <c r="HX1339" s="1171"/>
      <c r="HY1339" s="1171"/>
      <c r="HZ1339" s="1171"/>
      <c r="IA1339" s="1171"/>
      <c r="IB1339" s="1171"/>
      <c r="IC1339" s="1171"/>
      <c r="ID1339" s="1171"/>
      <c r="IE1339" s="1171"/>
      <c r="IF1339" s="1171"/>
      <c r="IG1339" s="1171"/>
      <c r="IH1339" s="1171"/>
      <c r="II1339" s="1171"/>
      <c r="IJ1339" s="1171"/>
      <c r="IK1339" s="1171"/>
      <c r="IL1339" s="1171"/>
      <c r="IM1339" s="1171"/>
      <c r="IN1339" s="1171"/>
      <c r="IO1339" s="1171"/>
      <c r="IP1339" s="1171"/>
      <c r="IQ1339" s="1171"/>
      <c r="IR1339" s="1171"/>
      <c r="IS1339" s="1171"/>
      <c r="IT1339" s="1171"/>
      <c r="IU1339" s="1171"/>
      <c r="IV1339" s="1171"/>
      <c r="IW1339" s="1171"/>
      <c r="IX1339" s="1171"/>
      <c r="IY1339" s="1171"/>
      <c r="IZ1339" s="1171"/>
      <c r="JA1339" s="1171"/>
      <c r="JB1339" s="1171"/>
      <c r="JC1339" s="1171"/>
      <c r="JD1339" s="1171"/>
      <c r="JE1339" s="1171"/>
      <c r="JF1339" s="1171"/>
      <c r="JG1339" s="1171"/>
      <c r="JH1339" s="1171"/>
      <c r="JI1339" s="1171"/>
      <c r="JJ1339" s="1171"/>
      <c r="JK1339" s="1171"/>
      <c r="JL1339" s="1171"/>
      <c r="JM1339" s="1171"/>
      <c r="JN1339" s="1171"/>
      <c r="JO1339" s="1171"/>
      <c r="JP1339" s="1171"/>
      <c r="JQ1339" s="1171"/>
      <c r="JR1339" s="1171"/>
      <c r="JS1339" s="1171"/>
      <c r="JT1339" s="1171"/>
      <c r="JU1339" s="1171"/>
      <c r="JV1339" s="1171"/>
      <c r="JW1339" s="1171"/>
      <c r="JX1339" s="1171"/>
      <c r="JY1339" s="1171"/>
      <c r="JZ1339" s="1171"/>
      <c r="KA1339" s="1171"/>
      <c r="KB1339" s="1171"/>
      <c r="KC1339" s="1171"/>
      <c r="KD1339" s="1171"/>
      <c r="KE1339" s="1171"/>
      <c r="KF1339" s="1171"/>
      <c r="KG1339" s="1171"/>
      <c r="KH1339" s="1171"/>
      <c r="KI1339" s="1171"/>
      <c r="KJ1339" s="1171"/>
      <c r="KK1339" s="1171"/>
      <c r="KL1339" s="1171"/>
      <c r="KM1339" s="1171"/>
      <c r="KN1339" s="1171"/>
      <c r="KO1339" s="1171"/>
      <c r="KP1339" s="1171"/>
      <c r="KQ1339" s="1171"/>
      <c r="KR1339" s="1171"/>
      <c r="KS1339" s="1171"/>
      <c r="KT1339" s="1171"/>
      <c r="KU1339" s="1171"/>
      <c r="KV1339" s="1171"/>
      <c r="KW1339" s="1171"/>
      <c r="KX1339" s="1171"/>
      <c r="KY1339" s="1171"/>
      <c r="KZ1339" s="1171"/>
      <c r="LA1339" s="1171"/>
      <c r="LB1339" s="1171"/>
      <c r="LC1339" s="1171"/>
      <c r="LD1339" s="1171"/>
      <c r="LE1339" s="1171"/>
      <c r="LF1339" s="1171"/>
      <c r="LG1339" s="1171"/>
      <c r="LH1339" s="1171"/>
      <c r="LI1339" s="1171"/>
      <c r="LJ1339" s="1171"/>
      <c r="LK1339" s="1171"/>
      <c r="LL1339" s="1171"/>
      <c r="LM1339" s="1171"/>
      <c r="LN1339" s="1171"/>
      <c r="LO1339" s="1171"/>
      <c r="LP1339" s="1171"/>
      <c r="LQ1339" s="1171"/>
      <c r="LR1339" s="1171"/>
      <c r="LS1339" s="1171"/>
      <c r="LT1339" s="1171"/>
      <c r="LU1339" s="1171"/>
      <c r="LV1339" s="1171"/>
      <c r="LW1339" s="1171"/>
      <c r="LX1339" s="1171"/>
      <c r="LY1339" s="1171"/>
      <c r="LZ1339" s="1171"/>
      <c r="MA1339" s="1171"/>
      <c r="MB1339" s="1171"/>
      <c r="MC1339" s="1171"/>
      <c r="MD1339" s="1171"/>
      <c r="ME1339" s="1171"/>
      <c r="MF1339" s="1171"/>
      <c r="MG1339" s="1171"/>
      <c r="MH1339" s="1171"/>
      <c r="MI1339" s="1171"/>
      <c r="MJ1339" s="1171"/>
      <c r="MK1339" s="1171"/>
      <c r="ML1339" s="1171"/>
      <c r="MM1339" s="1171"/>
      <c r="MN1339" s="1171"/>
      <c r="MO1339" s="1171"/>
      <c r="MP1339" s="1171"/>
      <c r="MQ1339" s="1171"/>
      <c r="MR1339" s="1171"/>
      <c r="MS1339" s="1171"/>
      <c r="MT1339" s="1171"/>
      <c r="MU1339" s="1171"/>
      <c r="MV1339" s="1171"/>
      <c r="MW1339" s="1171"/>
      <c r="MX1339" s="1171"/>
      <c r="MY1339" s="1171"/>
      <c r="MZ1339" s="1171"/>
      <c r="NA1339" s="1171"/>
      <c r="NB1339" s="1171"/>
      <c r="NC1339" s="1171"/>
      <c r="ND1339" s="1171"/>
      <c r="NE1339" s="1171"/>
      <c r="NF1339" s="1171"/>
      <c r="NG1339" s="1171"/>
      <c r="NH1339" s="1171"/>
      <c r="NI1339" s="1171"/>
      <c r="NJ1339" s="1171"/>
      <c r="NK1339" s="1171"/>
      <c r="NL1339" s="1171"/>
      <c r="NM1339" s="1171"/>
      <c r="NN1339" s="1171"/>
      <c r="NO1339" s="1171"/>
      <c r="NP1339" s="1171"/>
      <c r="NQ1339" s="1171"/>
      <c r="NR1339" s="1171"/>
      <c r="NS1339" s="1171"/>
      <c r="NT1339" s="1171"/>
      <c r="NU1339" s="1171"/>
      <c r="NV1339" s="1171"/>
      <c r="NW1339" s="1171"/>
      <c r="NX1339" s="1171"/>
      <c r="NY1339" s="1171"/>
      <c r="NZ1339" s="1171"/>
      <c r="OA1339" s="1171"/>
      <c r="OB1339" s="1171"/>
      <c r="OC1339" s="1171"/>
      <c r="OD1339" s="1171"/>
      <c r="OE1339" s="1171"/>
      <c r="OF1339" s="1171"/>
      <c r="OG1339" s="1171"/>
      <c r="OH1339" s="1171"/>
      <c r="OI1339" s="1171"/>
      <c r="OJ1339" s="1171"/>
      <c r="OK1339" s="1171"/>
      <c r="OL1339" s="1171"/>
      <c r="OM1339" s="1171"/>
      <c r="ON1339" s="1171"/>
      <c r="OO1339" s="1171"/>
      <c r="OP1339" s="1171"/>
      <c r="OQ1339" s="1171"/>
      <c r="OR1339" s="1171"/>
      <c r="OS1339" s="1171"/>
      <c r="OT1339" s="1171"/>
      <c r="OU1339" s="1171"/>
      <c r="OV1339" s="1171"/>
      <c r="OW1339" s="1171"/>
      <c r="OX1339" s="1171"/>
      <c r="OY1339" s="1171"/>
      <c r="OZ1339" s="1171"/>
      <c r="PA1339" s="1171"/>
      <c r="PB1339" s="1171"/>
      <c r="PC1339" s="1171"/>
      <c r="PD1339" s="1171"/>
      <c r="PE1339" s="1171"/>
      <c r="PF1339" s="1171"/>
      <c r="PG1339" s="1171"/>
      <c r="PH1339" s="1171"/>
      <c r="PI1339" s="1171"/>
      <c r="PJ1339" s="1171"/>
      <c r="PK1339" s="1171"/>
      <c r="PL1339" s="1171"/>
      <c r="PM1339" s="1171"/>
      <c r="PN1339" s="1171"/>
      <c r="PO1339" s="1171"/>
      <c r="PP1339" s="1171"/>
      <c r="PQ1339" s="1171"/>
      <c r="PR1339" s="1171"/>
      <c r="PS1339" s="1171"/>
      <c r="PT1339" s="1171"/>
      <c r="PU1339" s="1171"/>
      <c r="PV1339" s="1171"/>
      <c r="PW1339" s="1171"/>
      <c r="PX1339" s="1171"/>
      <c r="PY1339" s="1171"/>
      <c r="PZ1339" s="1171"/>
      <c r="QA1339" s="1171"/>
      <c r="QB1339" s="1171"/>
      <c r="QC1339" s="1171"/>
      <c r="QD1339" s="1171"/>
      <c r="QE1339" s="1171"/>
      <c r="QF1339" s="1171"/>
      <c r="QG1339" s="1171"/>
      <c r="QH1339" s="1171"/>
      <c r="QI1339" s="1171"/>
      <c r="QJ1339" s="1171"/>
      <c r="QK1339" s="1171"/>
      <c r="QL1339" s="1171"/>
      <c r="QM1339" s="1171"/>
      <c r="QN1339" s="1171"/>
      <c r="QO1339" s="1171"/>
      <c r="QP1339" s="1171"/>
      <c r="QQ1339" s="1171"/>
      <c r="QR1339" s="1171"/>
      <c r="QS1339" s="1171"/>
      <c r="QT1339" s="1171"/>
      <c r="QU1339" s="1171"/>
      <c r="QV1339" s="1171"/>
      <c r="QW1339" s="1171"/>
      <c r="QX1339" s="1171"/>
      <c r="QY1339" s="1171"/>
      <c r="QZ1339" s="1171"/>
      <c r="RA1339" s="1171"/>
      <c r="RB1339" s="1171"/>
      <c r="RC1339" s="1171"/>
      <c r="RD1339" s="1171"/>
      <c r="RE1339" s="1171"/>
      <c r="RF1339" s="1171"/>
      <c r="RG1339" s="1171"/>
      <c r="RH1339" s="1171"/>
      <c r="RI1339" s="1171"/>
      <c r="RJ1339" s="1171"/>
      <c r="RK1339" s="1171"/>
      <c r="RL1339" s="1171"/>
      <c r="RM1339" s="1171"/>
      <c r="RN1339" s="1171"/>
      <c r="RO1339" s="1171"/>
      <c r="RP1339" s="1171"/>
      <c r="RQ1339" s="1171"/>
      <c r="RR1339" s="1171"/>
      <c r="RS1339" s="1171"/>
      <c r="RT1339" s="1171"/>
      <c r="RU1339" s="1171"/>
      <c r="RV1339" s="1171"/>
      <c r="RW1339" s="1171"/>
      <c r="RX1339" s="1171"/>
      <c r="RY1339" s="1171"/>
      <c r="RZ1339" s="1171"/>
      <c r="SA1339" s="1171"/>
      <c r="SB1339" s="1171"/>
      <c r="SC1339" s="1171"/>
      <c r="SD1339" s="1171"/>
      <c r="SE1339" s="1171"/>
      <c r="SF1339" s="1171"/>
      <c r="SG1339" s="1171"/>
      <c r="SH1339" s="1171"/>
      <c r="SI1339" s="1171"/>
      <c r="SJ1339" s="1171"/>
      <c r="SK1339" s="1171"/>
      <c r="SL1339" s="1171"/>
      <c r="SM1339" s="1171"/>
      <c r="SN1339" s="1171"/>
      <c r="SO1339" s="1171"/>
      <c r="SP1339" s="1171"/>
      <c r="SQ1339" s="1171"/>
      <c r="SR1339" s="1171"/>
      <c r="SS1339" s="1171"/>
      <c r="ST1339" s="1171"/>
      <c r="SU1339" s="1171"/>
      <c r="SV1339" s="1171"/>
      <c r="SW1339" s="1171"/>
      <c r="SX1339" s="1171"/>
      <c r="SY1339" s="1171"/>
      <c r="SZ1339" s="1171"/>
      <c r="TA1339" s="1171"/>
      <c r="TB1339" s="1171"/>
      <c r="TC1339" s="1171"/>
      <c r="TD1339" s="1171"/>
      <c r="TE1339" s="1171"/>
      <c r="TF1339" s="1171"/>
      <c r="TG1339" s="1171"/>
      <c r="TH1339" s="1171"/>
      <c r="TI1339" s="1171"/>
      <c r="TJ1339" s="1171"/>
      <c r="TK1339" s="1171"/>
      <c r="TL1339" s="1171"/>
      <c r="TM1339" s="1171"/>
      <c r="TN1339" s="1171"/>
      <c r="TO1339" s="1171"/>
      <c r="TP1339" s="1171"/>
      <c r="TQ1339" s="1171"/>
      <c r="TR1339" s="1171"/>
      <c r="TS1339" s="1171"/>
      <c r="TT1339" s="1171"/>
      <c r="TU1339" s="1171"/>
      <c r="TV1339" s="1171"/>
      <c r="TW1339" s="1171"/>
      <c r="TX1339" s="1171"/>
      <c r="TY1339" s="1171"/>
      <c r="TZ1339" s="1171"/>
      <c r="UA1339" s="1171"/>
      <c r="UB1339" s="1171"/>
      <c r="UC1339" s="1171"/>
      <c r="UD1339" s="1171"/>
      <c r="UE1339" s="1171"/>
      <c r="UF1339" s="1171"/>
      <c r="UG1339" s="1171"/>
      <c r="UH1339" s="1171"/>
      <c r="UI1339" s="1171"/>
      <c r="UJ1339" s="1171"/>
      <c r="UK1339" s="1171"/>
      <c r="UL1339" s="1171"/>
      <c r="UM1339" s="1171"/>
      <c r="UN1339" s="1171"/>
      <c r="UO1339" s="1171"/>
      <c r="UP1339" s="1171"/>
      <c r="UQ1339" s="1171"/>
      <c r="UR1339" s="1171"/>
      <c r="US1339" s="1171"/>
      <c r="UT1339" s="1171"/>
      <c r="UU1339" s="1171"/>
      <c r="UV1339" s="1171"/>
      <c r="UW1339" s="1171"/>
      <c r="UX1339" s="1171"/>
      <c r="UY1339" s="1171"/>
      <c r="UZ1339" s="1171"/>
      <c r="VA1339" s="1171"/>
      <c r="VB1339" s="1171"/>
      <c r="VC1339" s="1171"/>
      <c r="VD1339" s="1171"/>
      <c r="VE1339" s="1171"/>
      <c r="VF1339" s="1171"/>
      <c r="VG1339" s="1171"/>
      <c r="VH1339" s="1171"/>
      <c r="VI1339" s="1171"/>
      <c r="VJ1339" s="1171"/>
      <c r="VK1339" s="1171"/>
      <c r="VL1339" s="1171"/>
      <c r="VM1339" s="1171"/>
      <c r="VN1339" s="1171"/>
      <c r="VO1339" s="1171"/>
      <c r="VP1339" s="1171"/>
      <c r="VQ1339" s="1171"/>
      <c r="VR1339" s="1171"/>
      <c r="VS1339" s="1171"/>
      <c r="VT1339" s="1171"/>
      <c r="VU1339" s="1171"/>
      <c r="VV1339" s="1171"/>
      <c r="VW1339" s="1171"/>
      <c r="VX1339" s="1171"/>
      <c r="VY1339" s="1171"/>
      <c r="VZ1339" s="1171"/>
      <c r="WA1339" s="1171"/>
      <c r="WB1339" s="1171"/>
      <c r="WC1339" s="1171"/>
      <c r="WD1339" s="1171"/>
      <c r="WE1339" s="1171"/>
      <c r="WF1339" s="1171"/>
      <c r="WG1339" s="1171"/>
      <c r="WH1339" s="1171"/>
      <c r="WI1339" s="1171"/>
      <c r="WJ1339" s="1171"/>
      <c r="WK1339" s="1171"/>
      <c r="WL1339" s="1171"/>
      <c r="WM1339" s="1171"/>
      <c r="WN1339" s="1171"/>
      <c r="WO1339" s="1171"/>
      <c r="WP1339" s="1171"/>
      <c r="WQ1339" s="1171"/>
      <c r="WR1339" s="1171"/>
      <c r="WS1339" s="1171"/>
      <c r="WT1339" s="1171"/>
      <c r="WU1339" s="1171"/>
      <c r="WV1339" s="1171"/>
      <c r="WW1339" s="1171"/>
      <c r="WX1339" s="1171"/>
      <c r="WY1339" s="1171"/>
      <c r="WZ1339" s="1171"/>
      <c r="XA1339" s="1171"/>
      <c r="XB1339" s="1171"/>
      <c r="XC1339" s="1171"/>
      <c r="XD1339" s="1171"/>
      <c r="XE1339" s="1171"/>
      <c r="XF1339" s="1171"/>
      <c r="XG1339" s="1171"/>
      <c r="XH1339" s="1171"/>
      <c r="XI1339" s="1171"/>
      <c r="XJ1339" s="1171"/>
      <c r="XK1339" s="1171"/>
      <c r="XL1339" s="1171"/>
      <c r="XM1339" s="1171"/>
      <c r="XN1339" s="1171"/>
      <c r="XO1339" s="1171"/>
      <c r="XP1339" s="1171"/>
      <c r="XQ1339" s="1171"/>
      <c r="XR1339" s="1171"/>
      <c r="XS1339" s="1171"/>
      <c r="XT1339" s="1171"/>
      <c r="XU1339" s="1171"/>
      <c r="XV1339" s="1171"/>
      <c r="XW1339" s="1171"/>
      <c r="XX1339" s="1171"/>
      <c r="XY1339" s="1171"/>
      <c r="XZ1339" s="1171"/>
      <c r="YA1339" s="1171"/>
      <c r="YB1339" s="1171"/>
      <c r="YC1339" s="1171"/>
      <c r="YD1339" s="1171"/>
      <c r="YE1339" s="1171"/>
      <c r="YF1339" s="1171"/>
      <c r="YG1339" s="1171"/>
      <c r="YH1339" s="1171"/>
      <c r="YI1339" s="1171"/>
      <c r="YJ1339" s="1171"/>
      <c r="YK1339" s="1171"/>
      <c r="YL1339" s="1171"/>
      <c r="YM1339" s="1171"/>
      <c r="YN1339" s="1171"/>
      <c r="YO1339" s="1171"/>
      <c r="YP1339" s="1171"/>
      <c r="YQ1339" s="1171"/>
      <c r="YR1339" s="1171"/>
      <c r="YS1339" s="1171"/>
      <c r="YT1339" s="1171"/>
      <c r="YU1339" s="1171"/>
      <c r="YV1339" s="1171"/>
      <c r="YW1339" s="1171"/>
      <c r="YX1339" s="1171"/>
      <c r="YY1339" s="1171"/>
      <c r="YZ1339" s="1171"/>
      <c r="ZA1339" s="1171"/>
      <c r="ZB1339" s="1171"/>
      <c r="ZC1339" s="1171"/>
      <c r="ZD1339" s="1171"/>
      <c r="ZE1339" s="1171"/>
      <c r="ZF1339" s="1171"/>
      <c r="ZG1339" s="1171"/>
      <c r="ZH1339" s="1171"/>
      <c r="ZI1339" s="1171"/>
      <c r="ZJ1339" s="1171"/>
      <c r="ZK1339" s="1171"/>
      <c r="ZL1339" s="1171"/>
      <c r="ZM1339" s="1171"/>
      <c r="ZN1339" s="1171"/>
      <c r="ZO1339" s="1171"/>
      <c r="ZP1339" s="1171"/>
      <c r="ZQ1339" s="1171"/>
      <c r="ZR1339" s="1171"/>
      <c r="ZS1339" s="1171"/>
      <c r="ZT1339" s="1171"/>
      <c r="ZU1339" s="1171"/>
      <c r="ZV1339" s="1171"/>
      <c r="ZW1339" s="1171"/>
      <c r="ZX1339" s="1171"/>
      <c r="ZY1339" s="1171"/>
      <c r="ZZ1339" s="1171"/>
      <c r="AAA1339" s="1171"/>
      <c r="AAB1339" s="1171"/>
      <c r="AAC1339" s="1171"/>
      <c r="AAD1339" s="1171"/>
      <c r="AAE1339" s="1171"/>
      <c r="AAF1339" s="1171"/>
      <c r="AAG1339" s="1171"/>
      <c r="AAH1339" s="1171"/>
      <c r="AAI1339" s="1171"/>
      <c r="AAJ1339" s="1171"/>
      <c r="AAK1339" s="1171"/>
      <c r="AAL1339" s="1171"/>
      <c r="AAM1339" s="1171"/>
      <c r="AAN1339" s="1171"/>
      <c r="AAO1339" s="1171"/>
      <c r="AAP1339" s="1171"/>
      <c r="AAQ1339" s="1171"/>
      <c r="AAR1339" s="1171"/>
      <c r="AAS1339" s="1171"/>
      <c r="AAT1339" s="1171"/>
      <c r="AAU1339" s="1171"/>
      <c r="AAV1339" s="1171"/>
      <c r="AAW1339" s="1171"/>
      <c r="AAX1339" s="1171"/>
      <c r="AAY1339" s="1171"/>
      <c r="AAZ1339" s="1171"/>
      <c r="ABA1339" s="1171"/>
      <c r="ABB1339" s="1171"/>
      <c r="ABC1339" s="1171"/>
      <c r="ABD1339" s="1171"/>
      <c r="ABE1339" s="1171"/>
      <c r="ABF1339" s="1171"/>
      <c r="ABG1339" s="1171"/>
      <c r="ABH1339" s="1171"/>
      <c r="ABI1339" s="1171"/>
      <c r="ABJ1339" s="1171"/>
      <c r="ABK1339" s="1171"/>
      <c r="ABL1339" s="1171"/>
      <c r="ABM1339" s="1171"/>
      <c r="ABN1339" s="1171"/>
      <c r="ABO1339" s="1171"/>
      <c r="ABP1339" s="1171"/>
      <c r="ABQ1339" s="1171"/>
      <c r="ABR1339" s="1171"/>
      <c r="ABS1339" s="1171"/>
      <c r="ABT1339" s="1171"/>
      <c r="ABU1339" s="1171"/>
      <c r="ABV1339" s="1171"/>
      <c r="ABW1339" s="1171"/>
      <c r="ABX1339" s="1171"/>
      <c r="ABY1339" s="1171"/>
      <c r="ABZ1339" s="1171"/>
      <c r="ACA1339" s="1171"/>
      <c r="ACB1339" s="1171"/>
      <c r="ACC1339" s="1171"/>
      <c r="ACD1339" s="1171"/>
      <c r="ACE1339" s="1171"/>
      <c r="ACF1339" s="1171"/>
      <c r="ACG1339" s="1171"/>
      <c r="ACH1339" s="1171"/>
      <c r="ACI1339" s="1171"/>
      <c r="ACJ1339" s="1171"/>
      <c r="ACK1339" s="1171"/>
      <c r="ACL1339" s="1171"/>
      <c r="ACM1339" s="1171"/>
      <c r="ACN1339" s="1171"/>
      <c r="ACO1339" s="1171"/>
      <c r="ACP1339" s="1171"/>
      <c r="ACQ1339" s="1171"/>
      <c r="ACR1339" s="1171"/>
      <c r="ACS1339" s="1171"/>
      <c r="ACT1339" s="1171"/>
      <c r="ACU1339" s="1171"/>
      <c r="ACV1339" s="1171"/>
      <c r="ACW1339" s="1171"/>
      <c r="ACX1339" s="1171"/>
      <c r="ACY1339" s="1171"/>
      <c r="ACZ1339" s="1171"/>
      <c r="ADA1339" s="1171"/>
      <c r="ADB1339" s="1171"/>
      <c r="ADC1339" s="1171"/>
      <c r="ADD1339" s="1171"/>
      <c r="ADE1339" s="1171"/>
      <c r="ADF1339" s="1171"/>
      <c r="ADG1339" s="1171"/>
      <c r="ADH1339" s="1171"/>
      <c r="ADI1339" s="1171"/>
      <c r="ADJ1339" s="1171"/>
      <c r="ADK1339" s="1171"/>
      <c r="ADL1339" s="1171"/>
      <c r="ADM1339" s="1171"/>
      <c r="ADN1339" s="1171"/>
      <c r="ADO1339" s="1171"/>
      <c r="ADP1339" s="1171"/>
      <c r="ADQ1339" s="1171"/>
      <c r="ADR1339" s="1171"/>
      <c r="ADS1339" s="1171"/>
      <c r="ADT1339" s="1171"/>
      <c r="ADU1339" s="1171"/>
      <c r="ADV1339" s="1171"/>
      <c r="ADW1339" s="1171"/>
      <c r="ADX1339" s="1171"/>
      <c r="ADY1339" s="1171"/>
      <c r="ADZ1339" s="1171"/>
      <c r="AEA1339" s="1171"/>
      <c r="AEB1339" s="1171"/>
      <c r="AEC1339" s="1171"/>
      <c r="AED1339" s="1171"/>
      <c r="AEE1339" s="1171"/>
      <c r="AEF1339" s="1171"/>
      <c r="AEG1339" s="1171"/>
      <c r="AEH1339" s="1171"/>
      <c r="AEI1339" s="1171"/>
      <c r="AEJ1339" s="1171"/>
      <c r="AEK1339" s="1171"/>
      <c r="AEL1339" s="1171"/>
      <c r="AEM1339" s="1171"/>
      <c r="AEN1339" s="1171"/>
      <c r="AEO1339" s="1171"/>
      <c r="AEP1339" s="1171"/>
    </row>
    <row r="1340" spans="1:822" s="1182" customFormat="1" x14ac:dyDescent="0.25">
      <c r="A1340" s="1171"/>
      <c r="P1340" s="1171"/>
      <c r="Q1340" s="1171"/>
      <c r="R1340" s="1171"/>
      <c r="S1340" s="1171"/>
      <c r="T1340" s="1171"/>
      <c r="U1340" s="1171"/>
      <c r="V1340" s="1171"/>
      <c r="W1340" s="1171"/>
      <c r="X1340" s="1171"/>
      <c r="Y1340" s="1171"/>
      <c r="Z1340" s="1171"/>
      <c r="AA1340" s="1171"/>
      <c r="AB1340" s="1171"/>
      <c r="AC1340" s="1171"/>
      <c r="AD1340" s="1171"/>
      <c r="AE1340" s="1171"/>
      <c r="AF1340" s="1171"/>
      <c r="AG1340" s="1171"/>
      <c r="AH1340" s="1171"/>
      <c r="AI1340" s="1171"/>
      <c r="AJ1340" s="1171"/>
      <c r="AK1340" s="1171"/>
      <c r="AL1340" s="1171"/>
      <c r="AM1340" s="1171"/>
      <c r="AN1340" s="1171"/>
      <c r="AO1340" s="1171"/>
      <c r="AP1340" s="1171"/>
      <c r="AQ1340" s="1171"/>
      <c r="AR1340" s="1171"/>
      <c r="AS1340" s="1171"/>
      <c r="AT1340" s="1171"/>
      <c r="AU1340" s="1171"/>
      <c r="AV1340" s="1171"/>
      <c r="AW1340" s="1171"/>
      <c r="AX1340" s="1171"/>
      <c r="AY1340" s="1171"/>
      <c r="AZ1340" s="1171"/>
      <c r="BA1340" s="1171"/>
      <c r="BB1340" s="1171"/>
      <c r="BC1340" s="1171"/>
      <c r="BD1340" s="1171"/>
      <c r="BE1340" s="1171"/>
      <c r="BF1340" s="1171"/>
      <c r="BG1340" s="1171"/>
      <c r="BH1340" s="1171"/>
      <c r="BI1340" s="1171"/>
      <c r="BJ1340" s="1171"/>
      <c r="BK1340" s="1171"/>
      <c r="BL1340" s="1171"/>
      <c r="BM1340" s="1171"/>
      <c r="BN1340" s="1171"/>
      <c r="BO1340" s="1171"/>
      <c r="BP1340" s="1171"/>
      <c r="BQ1340" s="1171"/>
      <c r="BR1340" s="1171"/>
      <c r="BS1340" s="1171"/>
      <c r="BT1340" s="1171"/>
      <c r="BU1340" s="1171"/>
      <c r="BV1340" s="1171"/>
      <c r="BW1340" s="1171"/>
      <c r="BX1340" s="1171"/>
      <c r="BY1340" s="1171"/>
      <c r="BZ1340" s="1171"/>
      <c r="CA1340" s="1171"/>
      <c r="CB1340" s="1171"/>
      <c r="CC1340" s="1171"/>
      <c r="CD1340" s="1171"/>
      <c r="CE1340" s="1171"/>
      <c r="CF1340" s="1171"/>
      <c r="CG1340" s="1171"/>
      <c r="CH1340" s="1171"/>
      <c r="CI1340" s="1171"/>
      <c r="CJ1340" s="1171"/>
      <c r="CK1340" s="1171"/>
      <c r="CL1340" s="1171"/>
      <c r="CM1340" s="1171"/>
      <c r="CN1340" s="1171"/>
      <c r="CO1340" s="1171"/>
      <c r="CP1340" s="1171"/>
      <c r="CQ1340" s="1171"/>
      <c r="CR1340" s="1171"/>
      <c r="CS1340" s="1171"/>
      <c r="CT1340" s="1171"/>
      <c r="CU1340" s="1171"/>
      <c r="CV1340" s="1171"/>
      <c r="CW1340" s="1171"/>
      <c r="CX1340" s="1171"/>
      <c r="CY1340" s="1171"/>
      <c r="CZ1340" s="1171"/>
      <c r="DA1340" s="1171"/>
      <c r="DB1340" s="1171"/>
      <c r="DC1340" s="1171"/>
      <c r="DD1340" s="1171"/>
      <c r="DE1340" s="1171"/>
      <c r="DF1340" s="1171"/>
      <c r="DG1340" s="1171"/>
      <c r="DH1340" s="1171"/>
      <c r="DI1340" s="1171"/>
      <c r="DJ1340" s="1171"/>
      <c r="DK1340" s="1171"/>
      <c r="DL1340" s="1171"/>
      <c r="DM1340" s="1171"/>
      <c r="DN1340" s="1171"/>
      <c r="DO1340" s="1171"/>
      <c r="DP1340" s="1171"/>
      <c r="DQ1340" s="1171"/>
      <c r="DR1340" s="1171"/>
      <c r="DS1340" s="1171"/>
      <c r="DT1340" s="1171"/>
      <c r="DU1340" s="1171"/>
      <c r="DV1340" s="1171"/>
      <c r="DW1340" s="1171"/>
      <c r="DX1340" s="1171"/>
      <c r="DY1340" s="1171"/>
      <c r="DZ1340" s="1171"/>
      <c r="EA1340" s="1171"/>
      <c r="EB1340" s="1171"/>
      <c r="EC1340" s="1171"/>
      <c r="ED1340" s="1171"/>
      <c r="EE1340" s="1171"/>
      <c r="EF1340" s="1171"/>
      <c r="EG1340" s="1171"/>
      <c r="EH1340" s="1171"/>
      <c r="EI1340" s="1171"/>
      <c r="EJ1340" s="1171"/>
      <c r="EK1340" s="1171"/>
      <c r="EL1340" s="1171"/>
      <c r="EM1340" s="1171"/>
      <c r="EN1340" s="1171"/>
      <c r="EO1340" s="1171"/>
      <c r="EP1340" s="1171"/>
      <c r="EQ1340" s="1171"/>
      <c r="ER1340" s="1171"/>
      <c r="ES1340" s="1171"/>
      <c r="ET1340" s="1171"/>
      <c r="EU1340" s="1171"/>
      <c r="EV1340" s="1171"/>
      <c r="EW1340" s="1171"/>
      <c r="EX1340" s="1171"/>
      <c r="EY1340" s="1171"/>
      <c r="EZ1340" s="1171"/>
      <c r="FA1340" s="1171"/>
      <c r="FB1340" s="1171"/>
      <c r="FC1340" s="1171"/>
      <c r="FD1340" s="1171"/>
      <c r="FE1340" s="1171"/>
      <c r="FF1340" s="1171"/>
      <c r="FG1340" s="1171"/>
      <c r="FH1340" s="1171"/>
      <c r="FI1340" s="1171"/>
      <c r="FJ1340" s="1171"/>
      <c r="FK1340" s="1171"/>
      <c r="FL1340" s="1171"/>
      <c r="FM1340" s="1171"/>
      <c r="FN1340" s="1171"/>
      <c r="FO1340" s="1171"/>
      <c r="FP1340" s="1171"/>
      <c r="FQ1340" s="1171"/>
      <c r="FR1340" s="1171"/>
      <c r="FS1340" s="1171"/>
      <c r="FT1340" s="1171"/>
      <c r="FU1340" s="1171"/>
      <c r="FV1340" s="1171"/>
      <c r="FW1340" s="1171"/>
      <c r="FX1340" s="1171"/>
      <c r="FY1340" s="1171"/>
      <c r="FZ1340" s="1171"/>
      <c r="GA1340" s="1171"/>
      <c r="GB1340" s="1171"/>
      <c r="GC1340" s="1171"/>
      <c r="GD1340" s="1171"/>
      <c r="GE1340" s="1171"/>
      <c r="GF1340" s="1171"/>
      <c r="GG1340" s="1171"/>
      <c r="GH1340" s="1171"/>
      <c r="GI1340" s="1171"/>
      <c r="GJ1340" s="1171"/>
      <c r="GK1340" s="1171"/>
      <c r="GL1340" s="1171"/>
      <c r="GM1340" s="1171"/>
      <c r="GN1340" s="1171"/>
      <c r="GO1340" s="1171"/>
      <c r="GP1340" s="1171"/>
      <c r="GQ1340" s="1171"/>
      <c r="GR1340" s="1171"/>
      <c r="GS1340" s="1171"/>
      <c r="GT1340" s="1171"/>
      <c r="GU1340" s="1171"/>
      <c r="GV1340" s="1171"/>
      <c r="GW1340" s="1171"/>
      <c r="GX1340" s="1171"/>
      <c r="GY1340" s="1171"/>
      <c r="GZ1340" s="1171"/>
      <c r="HA1340" s="1171"/>
      <c r="HB1340" s="1171"/>
      <c r="HC1340" s="1171"/>
      <c r="HD1340" s="1171"/>
      <c r="HE1340" s="1171"/>
      <c r="HF1340" s="1171"/>
      <c r="HG1340" s="1171"/>
      <c r="HH1340" s="1171"/>
      <c r="HI1340" s="1171"/>
      <c r="HJ1340" s="1171"/>
      <c r="HK1340" s="1171"/>
      <c r="HL1340" s="1171"/>
      <c r="HM1340" s="1171"/>
      <c r="HN1340" s="1171"/>
      <c r="HO1340" s="1171"/>
      <c r="HP1340" s="1171"/>
      <c r="HQ1340" s="1171"/>
      <c r="HR1340" s="1171"/>
      <c r="HS1340" s="1171"/>
      <c r="HT1340" s="1171"/>
      <c r="HU1340" s="1171"/>
      <c r="HV1340" s="1171"/>
      <c r="HW1340" s="1171"/>
      <c r="HX1340" s="1171"/>
      <c r="HY1340" s="1171"/>
      <c r="HZ1340" s="1171"/>
      <c r="IA1340" s="1171"/>
      <c r="IB1340" s="1171"/>
      <c r="IC1340" s="1171"/>
      <c r="ID1340" s="1171"/>
      <c r="IE1340" s="1171"/>
      <c r="IF1340" s="1171"/>
      <c r="IG1340" s="1171"/>
      <c r="IH1340" s="1171"/>
      <c r="II1340" s="1171"/>
      <c r="IJ1340" s="1171"/>
      <c r="IK1340" s="1171"/>
      <c r="IL1340" s="1171"/>
      <c r="IM1340" s="1171"/>
      <c r="IN1340" s="1171"/>
      <c r="IO1340" s="1171"/>
      <c r="IP1340" s="1171"/>
      <c r="IQ1340" s="1171"/>
      <c r="IR1340" s="1171"/>
      <c r="IS1340" s="1171"/>
      <c r="IT1340" s="1171"/>
      <c r="IU1340" s="1171"/>
      <c r="IV1340" s="1171"/>
      <c r="IW1340" s="1171"/>
      <c r="IX1340" s="1171"/>
      <c r="IY1340" s="1171"/>
      <c r="IZ1340" s="1171"/>
      <c r="JA1340" s="1171"/>
      <c r="JB1340" s="1171"/>
      <c r="JC1340" s="1171"/>
      <c r="JD1340" s="1171"/>
      <c r="JE1340" s="1171"/>
      <c r="JF1340" s="1171"/>
      <c r="JG1340" s="1171"/>
      <c r="JH1340" s="1171"/>
      <c r="JI1340" s="1171"/>
      <c r="JJ1340" s="1171"/>
      <c r="JK1340" s="1171"/>
      <c r="JL1340" s="1171"/>
      <c r="JM1340" s="1171"/>
      <c r="JN1340" s="1171"/>
      <c r="JO1340" s="1171"/>
      <c r="JP1340" s="1171"/>
      <c r="JQ1340" s="1171"/>
      <c r="JR1340" s="1171"/>
      <c r="JS1340" s="1171"/>
      <c r="JT1340" s="1171"/>
      <c r="JU1340" s="1171"/>
      <c r="JV1340" s="1171"/>
      <c r="JW1340" s="1171"/>
      <c r="JX1340" s="1171"/>
      <c r="JY1340" s="1171"/>
      <c r="JZ1340" s="1171"/>
      <c r="KA1340" s="1171"/>
      <c r="KB1340" s="1171"/>
      <c r="KC1340" s="1171"/>
      <c r="KD1340" s="1171"/>
      <c r="KE1340" s="1171"/>
      <c r="KF1340" s="1171"/>
      <c r="KG1340" s="1171"/>
      <c r="KH1340" s="1171"/>
      <c r="KI1340" s="1171"/>
      <c r="KJ1340" s="1171"/>
      <c r="KK1340" s="1171"/>
      <c r="KL1340" s="1171"/>
      <c r="KM1340" s="1171"/>
      <c r="KN1340" s="1171"/>
      <c r="KO1340" s="1171"/>
      <c r="KP1340" s="1171"/>
      <c r="KQ1340" s="1171"/>
      <c r="KR1340" s="1171"/>
      <c r="KS1340" s="1171"/>
      <c r="KT1340" s="1171"/>
      <c r="KU1340" s="1171"/>
      <c r="KV1340" s="1171"/>
      <c r="KW1340" s="1171"/>
      <c r="KX1340" s="1171"/>
      <c r="KY1340" s="1171"/>
      <c r="KZ1340" s="1171"/>
      <c r="LA1340" s="1171"/>
      <c r="LB1340" s="1171"/>
      <c r="LC1340" s="1171"/>
      <c r="LD1340" s="1171"/>
      <c r="LE1340" s="1171"/>
      <c r="LF1340" s="1171"/>
      <c r="LG1340" s="1171"/>
      <c r="LH1340" s="1171"/>
      <c r="LI1340" s="1171"/>
      <c r="LJ1340" s="1171"/>
      <c r="LK1340" s="1171"/>
      <c r="LL1340" s="1171"/>
      <c r="LM1340" s="1171"/>
      <c r="LN1340" s="1171"/>
      <c r="LO1340" s="1171"/>
      <c r="LP1340" s="1171"/>
      <c r="LQ1340" s="1171"/>
      <c r="LR1340" s="1171"/>
      <c r="LS1340" s="1171"/>
      <c r="LT1340" s="1171"/>
      <c r="LU1340" s="1171"/>
      <c r="LV1340" s="1171"/>
      <c r="LW1340" s="1171"/>
      <c r="LX1340" s="1171"/>
      <c r="LY1340" s="1171"/>
      <c r="LZ1340" s="1171"/>
      <c r="MA1340" s="1171"/>
      <c r="MB1340" s="1171"/>
      <c r="MC1340" s="1171"/>
      <c r="MD1340" s="1171"/>
      <c r="ME1340" s="1171"/>
      <c r="MF1340" s="1171"/>
      <c r="MG1340" s="1171"/>
      <c r="MH1340" s="1171"/>
      <c r="MI1340" s="1171"/>
      <c r="MJ1340" s="1171"/>
      <c r="MK1340" s="1171"/>
      <c r="ML1340" s="1171"/>
      <c r="MM1340" s="1171"/>
      <c r="MN1340" s="1171"/>
      <c r="MO1340" s="1171"/>
      <c r="MP1340" s="1171"/>
      <c r="MQ1340" s="1171"/>
      <c r="MR1340" s="1171"/>
      <c r="MS1340" s="1171"/>
      <c r="MT1340" s="1171"/>
      <c r="MU1340" s="1171"/>
      <c r="MV1340" s="1171"/>
      <c r="MW1340" s="1171"/>
      <c r="MX1340" s="1171"/>
      <c r="MY1340" s="1171"/>
      <c r="MZ1340" s="1171"/>
      <c r="NA1340" s="1171"/>
      <c r="NB1340" s="1171"/>
      <c r="NC1340" s="1171"/>
      <c r="ND1340" s="1171"/>
      <c r="NE1340" s="1171"/>
      <c r="NF1340" s="1171"/>
      <c r="NG1340" s="1171"/>
      <c r="NH1340" s="1171"/>
      <c r="NI1340" s="1171"/>
      <c r="NJ1340" s="1171"/>
      <c r="NK1340" s="1171"/>
      <c r="NL1340" s="1171"/>
      <c r="NM1340" s="1171"/>
      <c r="NN1340" s="1171"/>
      <c r="NO1340" s="1171"/>
      <c r="NP1340" s="1171"/>
      <c r="NQ1340" s="1171"/>
      <c r="NR1340" s="1171"/>
      <c r="NS1340" s="1171"/>
      <c r="NT1340" s="1171"/>
      <c r="NU1340" s="1171"/>
      <c r="NV1340" s="1171"/>
      <c r="NW1340" s="1171"/>
      <c r="NX1340" s="1171"/>
      <c r="NY1340" s="1171"/>
      <c r="NZ1340" s="1171"/>
      <c r="OA1340" s="1171"/>
      <c r="OB1340" s="1171"/>
      <c r="OC1340" s="1171"/>
      <c r="OD1340" s="1171"/>
      <c r="OE1340" s="1171"/>
      <c r="OF1340" s="1171"/>
      <c r="OG1340" s="1171"/>
      <c r="OH1340" s="1171"/>
      <c r="OI1340" s="1171"/>
      <c r="OJ1340" s="1171"/>
      <c r="OK1340" s="1171"/>
      <c r="OL1340" s="1171"/>
      <c r="OM1340" s="1171"/>
      <c r="ON1340" s="1171"/>
      <c r="OO1340" s="1171"/>
      <c r="OP1340" s="1171"/>
      <c r="OQ1340" s="1171"/>
      <c r="OR1340" s="1171"/>
      <c r="OS1340" s="1171"/>
      <c r="OT1340" s="1171"/>
      <c r="OU1340" s="1171"/>
      <c r="OV1340" s="1171"/>
      <c r="OW1340" s="1171"/>
      <c r="OX1340" s="1171"/>
      <c r="OY1340" s="1171"/>
      <c r="OZ1340" s="1171"/>
      <c r="PA1340" s="1171"/>
      <c r="PB1340" s="1171"/>
      <c r="PC1340" s="1171"/>
      <c r="PD1340" s="1171"/>
      <c r="PE1340" s="1171"/>
      <c r="PF1340" s="1171"/>
      <c r="PG1340" s="1171"/>
      <c r="PH1340" s="1171"/>
      <c r="PI1340" s="1171"/>
      <c r="PJ1340" s="1171"/>
      <c r="PK1340" s="1171"/>
      <c r="PL1340" s="1171"/>
      <c r="PM1340" s="1171"/>
      <c r="PN1340" s="1171"/>
      <c r="PO1340" s="1171"/>
      <c r="PP1340" s="1171"/>
      <c r="PQ1340" s="1171"/>
      <c r="PR1340" s="1171"/>
      <c r="PS1340" s="1171"/>
      <c r="PT1340" s="1171"/>
      <c r="PU1340" s="1171"/>
      <c r="PV1340" s="1171"/>
      <c r="PW1340" s="1171"/>
      <c r="PX1340" s="1171"/>
      <c r="PY1340" s="1171"/>
      <c r="PZ1340" s="1171"/>
      <c r="QA1340" s="1171"/>
      <c r="QB1340" s="1171"/>
      <c r="QC1340" s="1171"/>
      <c r="QD1340" s="1171"/>
      <c r="QE1340" s="1171"/>
      <c r="QF1340" s="1171"/>
      <c r="QG1340" s="1171"/>
      <c r="QH1340" s="1171"/>
      <c r="QI1340" s="1171"/>
      <c r="QJ1340" s="1171"/>
      <c r="QK1340" s="1171"/>
      <c r="QL1340" s="1171"/>
      <c r="QM1340" s="1171"/>
      <c r="QN1340" s="1171"/>
      <c r="QO1340" s="1171"/>
      <c r="QP1340" s="1171"/>
      <c r="QQ1340" s="1171"/>
      <c r="QR1340" s="1171"/>
      <c r="QS1340" s="1171"/>
      <c r="QT1340" s="1171"/>
      <c r="QU1340" s="1171"/>
      <c r="QV1340" s="1171"/>
      <c r="QW1340" s="1171"/>
      <c r="QX1340" s="1171"/>
      <c r="QY1340" s="1171"/>
      <c r="QZ1340" s="1171"/>
      <c r="RA1340" s="1171"/>
      <c r="RB1340" s="1171"/>
      <c r="RC1340" s="1171"/>
      <c r="RD1340" s="1171"/>
      <c r="RE1340" s="1171"/>
      <c r="RF1340" s="1171"/>
      <c r="RG1340" s="1171"/>
      <c r="RH1340" s="1171"/>
      <c r="RI1340" s="1171"/>
      <c r="RJ1340" s="1171"/>
      <c r="RK1340" s="1171"/>
      <c r="RL1340" s="1171"/>
      <c r="RM1340" s="1171"/>
      <c r="RN1340" s="1171"/>
      <c r="RO1340" s="1171"/>
      <c r="RP1340" s="1171"/>
      <c r="RQ1340" s="1171"/>
      <c r="RR1340" s="1171"/>
      <c r="RS1340" s="1171"/>
      <c r="RT1340" s="1171"/>
      <c r="RU1340" s="1171"/>
      <c r="RV1340" s="1171"/>
      <c r="RW1340" s="1171"/>
      <c r="RX1340" s="1171"/>
      <c r="RY1340" s="1171"/>
      <c r="RZ1340" s="1171"/>
      <c r="SA1340" s="1171"/>
      <c r="SB1340" s="1171"/>
      <c r="SC1340" s="1171"/>
      <c r="SD1340" s="1171"/>
      <c r="SE1340" s="1171"/>
      <c r="SF1340" s="1171"/>
      <c r="SG1340" s="1171"/>
      <c r="SH1340" s="1171"/>
      <c r="SI1340" s="1171"/>
      <c r="SJ1340" s="1171"/>
      <c r="SK1340" s="1171"/>
      <c r="SL1340" s="1171"/>
      <c r="SM1340" s="1171"/>
      <c r="SN1340" s="1171"/>
      <c r="SO1340" s="1171"/>
      <c r="SP1340" s="1171"/>
      <c r="SQ1340" s="1171"/>
      <c r="SR1340" s="1171"/>
      <c r="SS1340" s="1171"/>
      <c r="ST1340" s="1171"/>
      <c r="SU1340" s="1171"/>
      <c r="SV1340" s="1171"/>
      <c r="SW1340" s="1171"/>
      <c r="SX1340" s="1171"/>
      <c r="SY1340" s="1171"/>
      <c r="SZ1340" s="1171"/>
      <c r="TA1340" s="1171"/>
      <c r="TB1340" s="1171"/>
      <c r="TC1340" s="1171"/>
      <c r="TD1340" s="1171"/>
      <c r="TE1340" s="1171"/>
      <c r="TF1340" s="1171"/>
      <c r="TG1340" s="1171"/>
      <c r="TH1340" s="1171"/>
      <c r="TI1340" s="1171"/>
      <c r="TJ1340" s="1171"/>
      <c r="TK1340" s="1171"/>
      <c r="TL1340" s="1171"/>
      <c r="TM1340" s="1171"/>
      <c r="TN1340" s="1171"/>
      <c r="TO1340" s="1171"/>
      <c r="TP1340" s="1171"/>
      <c r="TQ1340" s="1171"/>
      <c r="TR1340" s="1171"/>
      <c r="TS1340" s="1171"/>
      <c r="TT1340" s="1171"/>
      <c r="TU1340" s="1171"/>
      <c r="TV1340" s="1171"/>
      <c r="TW1340" s="1171"/>
      <c r="TX1340" s="1171"/>
      <c r="TY1340" s="1171"/>
      <c r="TZ1340" s="1171"/>
      <c r="UA1340" s="1171"/>
      <c r="UB1340" s="1171"/>
      <c r="UC1340" s="1171"/>
      <c r="UD1340" s="1171"/>
      <c r="UE1340" s="1171"/>
      <c r="UF1340" s="1171"/>
      <c r="UG1340" s="1171"/>
      <c r="UH1340" s="1171"/>
      <c r="UI1340" s="1171"/>
      <c r="UJ1340" s="1171"/>
      <c r="UK1340" s="1171"/>
      <c r="UL1340" s="1171"/>
      <c r="UM1340" s="1171"/>
      <c r="UN1340" s="1171"/>
      <c r="UO1340" s="1171"/>
      <c r="UP1340" s="1171"/>
      <c r="UQ1340" s="1171"/>
      <c r="UR1340" s="1171"/>
      <c r="US1340" s="1171"/>
      <c r="UT1340" s="1171"/>
      <c r="UU1340" s="1171"/>
      <c r="UV1340" s="1171"/>
      <c r="UW1340" s="1171"/>
      <c r="UX1340" s="1171"/>
      <c r="UY1340" s="1171"/>
      <c r="UZ1340" s="1171"/>
      <c r="VA1340" s="1171"/>
      <c r="VB1340" s="1171"/>
      <c r="VC1340" s="1171"/>
      <c r="VD1340" s="1171"/>
      <c r="VE1340" s="1171"/>
      <c r="VF1340" s="1171"/>
      <c r="VG1340" s="1171"/>
      <c r="VH1340" s="1171"/>
      <c r="VI1340" s="1171"/>
      <c r="VJ1340" s="1171"/>
      <c r="VK1340" s="1171"/>
      <c r="VL1340" s="1171"/>
      <c r="VM1340" s="1171"/>
      <c r="VN1340" s="1171"/>
      <c r="VO1340" s="1171"/>
      <c r="VP1340" s="1171"/>
      <c r="VQ1340" s="1171"/>
      <c r="VR1340" s="1171"/>
      <c r="VS1340" s="1171"/>
      <c r="VT1340" s="1171"/>
      <c r="VU1340" s="1171"/>
      <c r="VV1340" s="1171"/>
      <c r="VW1340" s="1171"/>
      <c r="VX1340" s="1171"/>
      <c r="VY1340" s="1171"/>
      <c r="VZ1340" s="1171"/>
      <c r="WA1340" s="1171"/>
      <c r="WB1340" s="1171"/>
      <c r="WC1340" s="1171"/>
      <c r="WD1340" s="1171"/>
      <c r="WE1340" s="1171"/>
      <c r="WF1340" s="1171"/>
      <c r="WG1340" s="1171"/>
      <c r="WH1340" s="1171"/>
      <c r="WI1340" s="1171"/>
      <c r="WJ1340" s="1171"/>
      <c r="WK1340" s="1171"/>
      <c r="WL1340" s="1171"/>
      <c r="WM1340" s="1171"/>
      <c r="WN1340" s="1171"/>
      <c r="WO1340" s="1171"/>
      <c r="WP1340" s="1171"/>
      <c r="WQ1340" s="1171"/>
      <c r="WR1340" s="1171"/>
      <c r="WS1340" s="1171"/>
      <c r="WT1340" s="1171"/>
      <c r="WU1340" s="1171"/>
      <c r="WV1340" s="1171"/>
      <c r="WW1340" s="1171"/>
      <c r="WX1340" s="1171"/>
      <c r="WY1340" s="1171"/>
      <c r="WZ1340" s="1171"/>
      <c r="XA1340" s="1171"/>
      <c r="XB1340" s="1171"/>
      <c r="XC1340" s="1171"/>
      <c r="XD1340" s="1171"/>
      <c r="XE1340" s="1171"/>
      <c r="XF1340" s="1171"/>
      <c r="XG1340" s="1171"/>
      <c r="XH1340" s="1171"/>
      <c r="XI1340" s="1171"/>
      <c r="XJ1340" s="1171"/>
      <c r="XK1340" s="1171"/>
      <c r="XL1340" s="1171"/>
      <c r="XM1340" s="1171"/>
      <c r="XN1340" s="1171"/>
      <c r="XO1340" s="1171"/>
      <c r="XP1340" s="1171"/>
      <c r="XQ1340" s="1171"/>
      <c r="XR1340" s="1171"/>
      <c r="XS1340" s="1171"/>
      <c r="XT1340" s="1171"/>
      <c r="XU1340" s="1171"/>
      <c r="XV1340" s="1171"/>
      <c r="XW1340" s="1171"/>
      <c r="XX1340" s="1171"/>
      <c r="XY1340" s="1171"/>
      <c r="XZ1340" s="1171"/>
      <c r="YA1340" s="1171"/>
      <c r="YB1340" s="1171"/>
      <c r="YC1340" s="1171"/>
      <c r="YD1340" s="1171"/>
      <c r="YE1340" s="1171"/>
      <c r="YF1340" s="1171"/>
      <c r="YG1340" s="1171"/>
      <c r="YH1340" s="1171"/>
      <c r="YI1340" s="1171"/>
      <c r="YJ1340" s="1171"/>
      <c r="YK1340" s="1171"/>
      <c r="YL1340" s="1171"/>
      <c r="YM1340" s="1171"/>
      <c r="YN1340" s="1171"/>
      <c r="YO1340" s="1171"/>
      <c r="YP1340" s="1171"/>
      <c r="YQ1340" s="1171"/>
      <c r="YR1340" s="1171"/>
      <c r="YS1340" s="1171"/>
      <c r="YT1340" s="1171"/>
      <c r="YU1340" s="1171"/>
      <c r="YV1340" s="1171"/>
      <c r="YW1340" s="1171"/>
      <c r="YX1340" s="1171"/>
      <c r="YY1340" s="1171"/>
      <c r="YZ1340" s="1171"/>
      <c r="ZA1340" s="1171"/>
      <c r="ZB1340" s="1171"/>
      <c r="ZC1340" s="1171"/>
      <c r="ZD1340" s="1171"/>
      <c r="ZE1340" s="1171"/>
      <c r="ZF1340" s="1171"/>
      <c r="ZG1340" s="1171"/>
      <c r="ZH1340" s="1171"/>
      <c r="ZI1340" s="1171"/>
      <c r="ZJ1340" s="1171"/>
      <c r="ZK1340" s="1171"/>
      <c r="ZL1340" s="1171"/>
      <c r="ZM1340" s="1171"/>
      <c r="ZN1340" s="1171"/>
      <c r="ZO1340" s="1171"/>
      <c r="ZP1340" s="1171"/>
      <c r="ZQ1340" s="1171"/>
      <c r="ZR1340" s="1171"/>
      <c r="ZS1340" s="1171"/>
      <c r="ZT1340" s="1171"/>
      <c r="ZU1340" s="1171"/>
      <c r="ZV1340" s="1171"/>
      <c r="ZW1340" s="1171"/>
      <c r="ZX1340" s="1171"/>
      <c r="ZY1340" s="1171"/>
      <c r="ZZ1340" s="1171"/>
      <c r="AAA1340" s="1171"/>
      <c r="AAB1340" s="1171"/>
      <c r="AAC1340" s="1171"/>
      <c r="AAD1340" s="1171"/>
      <c r="AAE1340" s="1171"/>
      <c r="AAF1340" s="1171"/>
      <c r="AAG1340" s="1171"/>
      <c r="AAH1340" s="1171"/>
      <c r="AAI1340" s="1171"/>
      <c r="AAJ1340" s="1171"/>
      <c r="AAK1340" s="1171"/>
      <c r="AAL1340" s="1171"/>
      <c r="AAM1340" s="1171"/>
      <c r="AAN1340" s="1171"/>
      <c r="AAO1340" s="1171"/>
      <c r="AAP1340" s="1171"/>
      <c r="AAQ1340" s="1171"/>
      <c r="AAR1340" s="1171"/>
      <c r="AAS1340" s="1171"/>
      <c r="AAT1340" s="1171"/>
      <c r="AAU1340" s="1171"/>
      <c r="AAV1340" s="1171"/>
      <c r="AAW1340" s="1171"/>
      <c r="AAX1340" s="1171"/>
      <c r="AAY1340" s="1171"/>
      <c r="AAZ1340" s="1171"/>
      <c r="ABA1340" s="1171"/>
      <c r="ABB1340" s="1171"/>
      <c r="ABC1340" s="1171"/>
      <c r="ABD1340" s="1171"/>
      <c r="ABE1340" s="1171"/>
      <c r="ABF1340" s="1171"/>
      <c r="ABG1340" s="1171"/>
      <c r="ABH1340" s="1171"/>
      <c r="ABI1340" s="1171"/>
      <c r="ABJ1340" s="1171"/>
      <c r="ABK1340" s="1171"/>
      <c r="ABL1340" s="1171"/>
      <c r="ABM1340" s="1171"/>
      <c r="ABN1340" s="1171"/>
      <c r="ABO1340" s="1171"/>
      <c r="ABP1340" s="1171"/>
      <c r="ABQ1340" s="1171"/>
      <c r="ABR1340" s="1171"/>
      <c r="ABS1340" s="1171"/>
      <c r="ABT1340" s="1171"/>
      <c r="ABU1340" s="1171"/>
      <c r="ABV1340" s="1171"/>
      <c r="ABW1340" s="1171"/>
      <c r="ABX1340" s="1171"/>
      <c r="ABY1340" s="1171"/>
      <c r="ABZ1340" s="1171"/>
      <c r="ACA1340" s="1171"/>
      <c r="ACB1340" s="1171"/>
      <c r="ACC1340" s="1171"/>
      <c r="ACD1340" s="1171"/>
      <c r="ACE1340" s="1171"/>
      <c r="ACF1340" s="1171"/>
      <c r="ACG1340" s="1171"/>
      <c r="ACH1340" s="1171"/>
      <c r="ACI1340" s="1171"/>
      <c r="ACJ1340" s="1171"/>
      <c r="ACK1340" s="1171"/>
      <c r="ACL1340" s="1171"/>
      <c r="ACM1340" s="1171"/>
      <c r="ACN1340" s="1171"/>
      <c r="ACO1340" s="1171"/>
      <c r="ACP1340" s="1171"/>
      <c r="ACQ1340" s="1171"/>
      <c r="ACR1340" s="1171"/>
      <c r="ACS1340" s="1171"/>
      <c r="ACT1340" s="1171"/>
      <c r="ACU1340" s="1171"/>
      <c r="ACV1340" s="1171"/>
      <c r="ACW1340" s="1171"/>
      <c r="ACX1340" s="1171"/>
      <c r="ACY1340" s="1171"/>
      <c r="ACZ1340" s="1171"/>
      <c r="ADA1340" s="1171"/>
      <c r="ADB1340" s="1171"/>
      <c r="ADC1340" s="1171"/>
      <c r="ADD1340" s="1171"/>
      <c r="ADE1340" s="1171"/>
      <c r="ADF1340" s="1171"/>
      <c r="ADG1340" s="1171"/>
      <c r="ADH1340" s="1171"/>
      <c r="ADI1340" s="1171"/>
      <c r="ADJ1340" s="1171"/>
      <c r="ADK1340" s="1171"/>
      <c r="ADL1340" s="1171"/>
      <c r="ADM1340" s="1171"/>
      <c r="ADN1340" s="1171"/>
      <c r="ADO1340" s="1171"/>
      <c r="ADP1340" s="1171"/>
      <c r="ADQ1340" s="1171"/>
      <c r="ADR1340" s="1171"/>
      <c r="ADS1340" s="1171"/>
      <c r="ADT1340" s="1171"/>
      <c r="ADU1340" s="1171"/>
      <c r="ADV1340" s="1171"/>
      <c r="ADW1340" s="1171"/>
      <c r="ADX1340" s="1171"/>
      <c r="ADY1340" s="1171"/>
      <c r="ADZ1340" s="1171"/>
      <c r="AEA1340" s="1171"/>
      <c r="AEB1340" s="1171"/>
      <c r="AEC1340" s="1171"/>
      <c r="AED1340" s="1171"/>
      <c r="AEE1340" s="1171"/>
      <c r="AEF1340" s="1171"/>
      <c r="AEG1340" s="1171"/>
      <c r="AEH1340" s="1171"/>
      <c r="AEI1340" s="1171"/>
      <c r="AEJ1340" s="1171"/>
      <c r="AEK1340" s="1171"/>
      <c r="AEL1340" s="1171"/>
      <c r="AEM1340" s="1171"/>
      <c r="AEN1340" s="1171"/>
      <c r="AEO1340" s="1171"/>
      <c r="AEP1340" s="1171"/>
    </row>
    <row r="1341" spans="1:822" s="1182" customFormat="1" x14ac:dyDescent="0.25">
      <c r="A1341" s="1171"/>
      <c r="P1341" s="1171"/>
      <c r="Q1341" s="1171"/>
      <c r="R1341" s="1171"/>
      <c r="S1341" s="1171"/>
      <c r="T1341" s="1171"/>
      <c r="U1341" s="1171"/>
      <c r="V1341" s="1171"/>
      <c r="W1341" s="1171"/>
      <c r="X1341" s="1171"/>
      <c r="Y1341" s="1171"/>
      <c r="Z1341" s="1171"/>
      <c r="AA1341" s="1171"/>
      <c r="AB1341" s="1171"/>
      <c r="AC1341" s="1171"/>
      <c r="AD1341" s="1171"/>
      <c r="AE1341" s="1171"/>
      <c r="AF1341" s="1171"/>
      <c r="AG1341" s="1171"/>
      <c r="AH1341" s="1171"/>
      <c r="AI1341" s="1171"/>
      <c r="AJ1341" s="1171"/>
      <c r="AK1341" s="1171"/>
      <c r="AL1341" s="1171"/>
      <c r="AM1341" s="1171"/>
      <c r="AN1341" s="1171"/>
      <c r="AO1341" s="1171"/>
      <c r="AP1341" s="1171"/>
      <c r="AQ1341" s="1171"/>
      <c r="AR1341" s="1171"/>
      <c r="AS1341" s="1171"/>
      <c r="AT1341" s="1171"/>
      <c r="AU1341" s="1171"/>
      <c r="AV1341" s="1171"/>
      <c r="AW1341" s="1171"/>
      <c r="AX1341" s="1171"/>
      <c r="AY1341" s="1171"/>
      <c r="AZ1341" s="1171"/>
      <c r="BA1341" s="1171"/>
      <c r="BB1341" s="1171"/>
      <c r="BC1341" s="1171"/>
      <c r="BD1341" s="1171"/>
      <c r="BE1341" s="1171"/>
      <c r="BF1341" s="1171"/>
      <c r="BG1341" s="1171"/>
      <c r="BH1341" s="1171"/>
      <c r="BI1341" s="1171"/>
      <c r="BJ1341" s="1171"/>
      <c r="BK1341" s="1171"/>
      <c r="BL1341" s="1171"/>
      <c r="BM1341" s="1171"/>
      <c r="BN1341" s="1171"/>
      <c r="BO1341" s="1171"/>
      <c r="BP1341" s="1171"/>
      <c r="BQ1341" s="1171"/>
      <c r="BR1341" s="1171"/>
      <c r="BS1341" s="1171"/>
      <c r="BT1341" s="1171"/>
      <c r="BU1341" s="1171"/>
      <c r="BV1341" s="1171"/>
      <c r="BW1341" s="1171"/>
      <c r="BX1341" s="1171"/>
      <c r="BY1341" s="1171"/>
      <c r="BZ1341" s="1171"/>
      <c r="CA1341" s="1171"/>
      <c r="CB1341" s="1171"/>
      <c r="CC1341" s="1171"/>
      <c r="CD1341" s="1171"/>
      <c r="CE1341" s="1171"/>
      <c r="CF1341" s="1171"/>
      <c r="CG1341" s="1171"/>
      <c r="CH1341" s="1171"/>
      <c r="CI1341" s="1171"/>
      <c r="CJ1341" s="1171"/>
      <c r="CK1341" s="1171"/>
      <c r="CL1341" s="1171"/>
      <c r="CM1341" s="1171"/>
      <c r="CN1341" s="1171"/>
      <c r="CO1341" s="1171"/>
      <c r="CP1341" s="1171"/>
      <c r="CQ1341" s="1171"/>
      <c r="CR1341" s="1171"/>
      <c r="CS1341" s="1171"/>
      <c r="CT1341" s="1171"/>
      <c r="CU1341" s="1171"/>
      <c r="CV1341" s="1171"/>
      <c r="CW1341" s="1171"/>
      <c r="CX1341" s="1171"/>
      <c r="CY1341" s="1171"/>
      <c r="CZ1341" s="1171"/>
      <c r="DA1341" s="1171"/>
      <c r="DB1341" s="1171"/>
      <c r="DC1341" s="1171"/>
      <c r="DD1341" s="1171"/>
      <c r="DE1341" s="1171"/>
      <c r="DF1341" s="1171"/>
      <c r="DG1341" s="1171"/>
      <c r="DH1341" s="1171"/>
      <c r="DI1341" s="1171"/>
      <c r="DJ1341" s="1171"/>
      <c r="DK1341" s="1171"/>
      <c r="DL1341" s="1171"/>
      <c r="DM1341" s="1171"/>
      <c r="DN1341" s="1171"/>
      <c r="DO1341" s="1171"/>
      <c r="DP1341" s="1171"/>
      <c r="DQ1341" s="1171"/>
      <c r="DR1341" s="1171"/>
      <c r="DS1341" s="1171"/>
      <c r="DT1341" s="1171"/>
      <c r="DU1341" s="1171"/>
      <c r="DV1341" s="1171"/>
      <c r="DW1341" s="1171"/>
      <c r="DX1341" s="1171"/>
      <c r="DY1341" s="1171"/>
      <c r="DZ1341" s="1171"/>
      <c r="EA1341" s="1171"/>
      <c r="EB1341" s="1171"/>
      <c r="EC1341" s="1171"/>
      <c r="ED1341" s="1171"/>
      <c r="EE1341" s="1171"/>
      <c r="EF1341" s="1171"/>
      <c r="EG1341" s="1171"/>
      <c r="EH1341" s="1171"/>
      <c r="EI1341" s="1171"/>
      <c r="EJ1341" s="1171"/>
      <c r="EK1341" s="1171"/>
      <c r="EL1341" s="1171"/>
      <c r="EM1341" s="1171"/>
      <c r="EN1341" s="1171"/>
      <c r="EO1341" s="1171"/>
      <c r="EP1341" s="1171"/>
      <c r="EQ1341" s="1171"/>
      <c r="ER1341" s="1171"/>
      <c r="ES1341" s="1171"/>
      <c r="ET1341" s="1171"/>
      <c r="EU1341" s="1171"/>
      <c r="EV1341" s="1171"/>
      <c r="EW1341" s="1171"/>
      <c r="EX1341" s="1171"/>
      <c r="EY1341" s="1171"/>
      <c r="EZ1341" s="1171"/>
      <c r="FA1341" s="1171"/>
      <c r="FB1341" s="1171"/>
      <c r="FC1341" s="1171"/>
      <c r="FD1341" s="1171"/>
      <c r="FE1341" s="1171"/>
      <c r="FF1341" s="1171"/>
      <c r="FG1341" s="1171"/>
      <c r="FH1341" s="1171"/>
      <c r="FI1341" s="1171"/>
      <c r="FJ1341" s="1171"/>
      <c r="FK1341" s="1171"/>
      <c r="FL1341" s="1171"/>
      <c r="FM1341" s="1171"/>
      <c r="FN1341" s="1171"/>
      <c r="FO1341" s="1171"/>
      <c r="FP1341" s="1171"/>
      <c r="FQ1341" s="1171"/>
      <c r="FR1341" s="1171"/>
      <c r="FS1341" s="1171"/>
      <c r="FT1341" s="1171"/>
      <c r="FU1341" s="1171"/>
      <c r="FV1341" s="1171"/>
      <c r="FW1341" s="1171"/>
      <c r="FX1341" s="1171"/>
      <c r="FY1341" s="1171"/>
      <c r="FZ1341" s="1171"/>
      <c r="GA1341" s="1171"/>
      <c r="GB1341" s="1171"/>
      <c r="GC1341" s="1171"/>
      <c r="GD1341" s="1171"/>
      <c r="GE1341" s="1171"/>
      <c r="GF1341" s="1171"/>
      <c r="GG1341" s="1171"/>
      <c r="GH1341" s="1171"/>
      <c r="GI1341" s="1171"/>
      <c r="GJ1341" s="1171"/>
      <c r="GK1341" s="1171"/>
      <c r="GL1341" s="1171"/>
      <c r="GM1341" s="1171"/>
      <c r="GN1341" s="1171"/>
      <c r="GO1341" s="1171"/>
      <c r="GP1341" s="1171"/>
      <c r="GQ1341" s="1171"/>
      <c r="GR1341" s="1171"/>
      <c r="GS1341" s="1171"/>
      <c r="GT1341" s="1171"/>
      <c r="GU1341" s="1171"/>
      <c r="GV1341" s="1171"/>
      <c r="GW1341" s="1171"/>
      <c r="GX1341" s="1171"/>
      <c r="GY1341" s="1171"/>
      <c r="GZ1341" s="1171"/>
      <c r="HA1341" s="1171"/>
      <c r="HB1341" s="1171"/>
      <c r="HC1341" s="1171"/>
      <c r="HD1341" s="1171"/>
      <c r="HE1341" s="1171"/>
      <c r="HF1341" s="1171"/>
      <c r="HG1341" s="1171"/>
      <c r="HH1341" s="1171"/>
      <c r="HI1341" s="1171"/>
      <c r="HJ1341" s="1171"/>
      <c r="HK1341" s="1171"/>
      <c r="HL1341" s="1171"/>
      <c r="HM1341" s="1171"/>
      <c r="HN1341" s="1171"/>
      <c r="HO1341" s="1171"/>
      <c r="HP1341" s="1171"/>
      <c r="HQ1341" s="1171"/>
      <c r="HR1341" s="1171"/>
      <c r="HS1341" s="1171"/>
      <c r="HT1341" s="1171"/>
      <c r="HU1341" s="1171"/>
      <c r="HV1341" s="1171"/>
      <c r="HW1341" s="1171"/>
      <c r="HX1341" s="1171"/>
      <c r="HY1341" s="1171"/>
      <c r="HZ1341" s="1171"/>
      <c r="IA1341" s="1171"/>
      <c r="IB1341" s="1171"/>
      <c r="IC1341" s="1171"/>
      <c r="ID1341" s="1171"/>
      <c r="IE1341" s="1171"/>
      <c r="IF1341" s="1171"/>
      <c r="IG1341" s="1171"/>
      <c r="IH1341" s="1171"/>
      <c r="II1341" s="1171"/>
      <c r="IJ1341" s="1171"/>
      <c r="IK1341" s="1171"/>
      <c r="IL1341" s="1171"/>
      <c r="IM1341" s="1171"/>
      <c r="IN1341" s="1171"/>
      <c r="IO1341" s="1171"/>
      <c r="IP1341" s="1171"/>
      <c r="IQ1341" s="1171"/>
      <c r="IR1341" s="1171"/>
      <c r="IS1341" s="1171"/>
      <c r="IT1341" s="1171"/>
      <c r="IU1341" s="1171"/>
      <c r="IV1341" s="1171"/>
      <c r="IW1341" s="1171"/>
      <c r="IX1341" s="1171"/>
      <c r="IY1341" s="1171"/>
      <c r="IZ1341" s="1171"/>
      <c r="JA1341" s="1171"/>
      <c r="JB1341" s="1171"/>
      <c r="JC1341" s="1171"/>
      <c r="JD1341" s="1171"/>
      <c r="JE1341" s="1171"/>
      <c r="JF1341" s="1171"/>
      <c r="JG1341" s="1171"/>
      <c r="JH1341" s="1171"/>
      <c r="JI1341" s="1171"/>
      <c r="JJ1341" s="1171"/>
      <c r="JK1341" s="1171"/>
      <c r="JL1341" s="1171"/>
      <c r="JM1341" s="1171"/>
      <c r="JN1341" s="1171"/>
      <c r="JO1341" s="1171"/>
      <c r="JP1341" s="1171"/>
      <c r="JQ1341" s="1171"/>
      <c r="JR1341" s="1171"/>
      <c r="JS1341" s="1171"/>
      <c r="JT1341" s="1171"/>
      <c r="JU1341" s="1171"/>
      <c r="JV1341" s="1171"/>
      <c r="JW1341" s="1171"/>
      <c r="JX1341" s="1171"/>
      <c r="JY1341" s="1171"/>
      <c r="JZ1341" s="1171"/>
      <c r="KA1341" s="1171"/>
      <c r="KB1341" s="1171"/>
      <c r="KC1341" s="1171"/>
      <c r="KD1341" s="1171"/>
      <c r="KE1341" s="1171"/>
      <c r="KF1341" s="1171"/>
      <c r="KG1341" s="1171"/>
      <c r="KH1341" s="1171"/>
      <c r="KI1341" s="1171"/>
      <c r="KJ1341" s="1171"/>
      <c r="KK1341" s="1171"/>
      <c r="KL1341" s="1171"/>
      <c r="KM1341" s="1171"/>
      <c r="KN1341" s="1171"/>
      <c r="KO1341" s="1171"/>
      <c r="KP1341" s="1171"/>
      <c r="KQ1341" s="1171"/>
      <c r="KR1341" s="1171"/>
      <c r="KS1341" s="1171"/>
      <c r="KT1341" s="1171"/>
      <c r="KU1341" s="1171"/>
      <c r="KV1341" s="1171"/>
      <c r="KW1341" s="1171"/>
      <c r="KX1341" s="1171"/>
      <c r="KY1341" s="1171"/>
      <c r="KZ1341" s="1171"/>
      <c r="LA1341" s="1171"/>
      <c r="LB1341" s="1171"/>
      <c r="LC1341" s="1171"/>
      <c r="LD1341" s="1171"/>
      <c r="LE1341" s="1171"/>
      <c r="LF1341" s="1171"/>
      <c r="LG1341" s="1171"/>
      <c r="LH1341" s="1171"/>
      <c r="LI1341" s="1171"/>
      <c r="LJ1341" s="1171"/>
      <c r="LK1341" s="1171"/>
      <c r="LL1341" s="1171"/>
      <c r="LM1341" s="1171"/>
      <c r="LN1341" s="1171"/>
      <c r="LO1341" s="1171"/>
      <c r="LP1341" s="1171"/>
      <c r="LQ1341" s="1171"/>
      <c r="LR1341" s="1171"/>
      <c r="LS1341" s="1171"/>
      <c r="LT1341" s="1171"/>
      <c r="LU1341" s="1171"/>
      <c r="LV1341" s="1171"/>
      <c r="LW1341" s="1171"/>
      <c r="LX1341" s="1171"/>
      <c r="LY1341" s="1171"/>
      <c r="LZ1341" s="1171"/>
      <c r="MA1341" s="1171"/>
      <c r="MB1341" s="1171"/>
      <c r="MC1341" s="1171"/>
      <c r="MD1341" s="1171"/>
      <c r="ME1341" s="1171"/>
      <c r="MF1341" s="1171"/>
      <c r="MG1341" s="1171"/>
      <c r="MH1341" s="1171"/>
      <c r="MI1341" s="1171"/>
      <c r="MJ1341" s="1171"/>
      <c r="MK1341" s="1171"/>
      <c r="ML1341" s="1171"/>
      <c r="MM1341" s="1171"/>
      <c r="MN1341" s="1171"/>
      <c r="MO1341" s="1171"/>
      <c r="MP1341" s="1171"/>
      <c r="MQ1341" s="1171"/>
      <c r="MR1341" s="1171"/>
      <c r="MS1341" s="1171"/>
      <c r="MT1341" s="1171"/>
      <c r="MU1341" s="1171"/>
      <c r="MV1341" s="1171"/>
      <c r="MW1341" s="1171"/>
      <c r="MX1341" s="1171"/>
      <c r="MY1341" s="1171"/>
      <c r="MZ1341" s="1171"/>
      <c r="NA1341" s="1171"/>
      <c r="NB1341" s="1171"/>
      <c r="NC1341" s="1171"/>
      <c r="ND1341" s="1171"/>
      <c r="NE1341" s="1171"/>
      <c r="NF1341" s="1171"/>
      <c r="NG1341" s="1171"/>
      <c r="NH1341" s="1171"/>
      <c r="NI1341" s="1171"/>
      <c r="NJ1341" s="1171"/>
      <c r="NK1341" s="1171"/>
      <c r="NL1341" s="1171"/>
      <c r="NM1341" s="1171"/>
      <c r="NN1341" s="1171"/>
      <c r="NO1341" s="1171"/>
      <c r="NP1341" s="1171"/>
      <c r="NQ1341" s="1171"/>
      <c r="NR1341" s="1171"/>
      <c r="NS1341" s="1171"/>
      <c r="NT1341" s="1171"/>
      <c r="NU1341" s="1171"/>
      <c r="NV1341" s="1171"/>
      <c r="NW1341" s="1171"/>
      <c r="NX1341" s="1171"/>
      <c r="NY1341" s="1171"/>
      <c r="NZ1341" s="1171"/>
      <c r="OA1341" s="1171"/>
      <c r="OB1341" s="1171"/>
      <c r="OC1341" s="1171"/>
      <c r="OD1341" s="1171"/>
      <c r="OE1341" s="1171"/>
      <c r="OF1341" s="1171"/>
      <c r="OG1341" s="1171"/>
      <c r="OH1341" s="1171"/>
      <c r="OI1341" s="1171"/>
      <c r="OJ1341" s="1171"/>
      <c r="OK1341" s="1171"/>
      <c r="OL1341" s="1171"/>
      <c r="OM1341" s="1171"/>
      <c r="ON1341" s="1171"/>
      <c r="OO1341" s="1171"/>
      <c r="OP1341" s="1171"/>
      <c r="OQ1341" s="1171"/>
      <c r="OR1341" s="1171"/>
      <c r="OS1341" s="1171"/>
      <c r="OT1341" s="1171"/>
      <c r="OU1341" s="1171"/>
      <c r="OV1341" s="1171"/>
      <c r="OW1341" s="1171"/>
      <c r="OX1341" s="1171"/>
      <c r="OY1341" s="1171"/>
      <c r="OZ1341" s="1171"/>
      <c r="PA1341" s="1171"/>
      <c r="PB1341" s="1171"/>
      <c r="PC1341" s="1171"/>
      <c r="PD1341" s="1171"/>
      <c r="PE1341" s="1171"/>
      <c r="PF1341" s="1171"/>
      <c r="PG1341" s="1171"/>
      <c r="PH1341" s="1171"/>
      <c r="PI1341" s="1171"/>
      <c r="PJ1341" s="1171"/>
      <c r="PK1341" s="1171"/>
      <c r="PL1341" s="1171"/>
      <c r="PM1341" s="1171"/>
      <c r="PN1341" s="1171"/>
      <c r="PO1341" s="1171"/>
      <c r="PP1341" s="1171"/>
      <c r="PQ1341" s="1171"/>
      <c r="PR1341" s="1171"/>
      <c r="PS1341" s="1171"/>
      <c r="PT1341" s="1171"/>
      <c r="PU1341" s="1171"/>
      <c r="PV1341" s="1171"/>
      <c r="PW1341" s="1171"/>
      <c r="PX1341" s="1171"/>
      <c r="PY1341" s="1171"/>
      <c r="PZ1341" s="1171"/>
      <c r="QA1341" s="1171"/>
      <c r="QB1341" s="1171"/>
      <c r="QC1341" s="1171"/>
      <c r="QD1341" s="1171"/>
      <c r="QE1341" s="1171"/>
      <c r="QF1341" s="1171"/>
      <c r="QG1341" s="1171"/>
      <c r="QH1341" s="1171"/>
      <c r="QI1341" s="1171"/>
      <c r="QJ1341" s="1171"/>
      <c r="QK1341" s="1171"/>
      <c r="QL1341" s="1171"/>
      <c r="QM1341" s="1171"/>
      <c r="QN1341" s="1171"/>
      <c r="QO1341" s="1171"/>
      <c r="QP1341" s="1171"/>
      <c r="QQ1341" s="1171"/>
      <c r="QR1341" s="1171"/>
      <c r="QS1341" s="1171"/>
      <c r="QT1341" s="1171"/>
      <c r="QU1341" s="1171"/>
      <c r="QV1341" s="1171"/>
      <c r="QW1341" s="1171"/>
      <c r="QX1341" s="1171"/>
      <c r="QY1341" s="1171"/>
      <c r="QZ1341" s="1171"/>
      <c r="RA1341" s="1171"/>
      <c r="RB1341" s="1171"/>
      <c r="RC1341" s="1171"/>
      <c r="RD1341" s="1171"/>
      <c r="RE1341" s="1171"/>
      <c r="RF1341" s="1171"/>
      <c r="RG1341" s="1171"/>
      <c r="RH1341" s="1171"/>
      <c r="RI1341" s="1171"/>
      <c r="RJ1341" s="1171"/>
      <c r="RK1341" s="1171"/>
      <c r="RL1341" s="1171"/>
      <c r="RM1341" s="1171"/>
      <c r="RN1341" s="1171"/>
      <c r="RO1341" s="1171"/>
      <c r="RP1341" s="1171"/>
      <c r="RQ1341" s="1171"/>
      <c r="RR1341" s="1171"/>
      <c r="RS1341" s="1171"/>
      <c r="RT1341" s="1171"/>
      <c r="RU1341" s="1171"/>
      <c r="RV1341" s="1171"/>
      <c r="RW1341" s="1171"/>
      <c r="RX1341" s="1171"/>
      <c r="RY1341" s="1171"/>
      <c r="RZ1341" s="1171"/>
      <c r="SA1341" s="1171"/>
      <c r="SB1341" s="1171"/>
      <c r="SC1341" s="1171"/>
      <c r="SD1341" s="1171"/>
      <c r="SE1341" s="1171"/>
      <c r="SF1341" s="1171"/>
      <c r="SG1341" s="1171"/>
      <c r="SH1341" s="1171"/>
      <c r="SI1341" s="1171"/>
      <c r="SJ1341" s="1171"/>
      <c r="SK1341" s="1171"/>
      <c r="SL1341" s="1171"/>
      <c r="SM1341" s="1171"/>
      <c r="SN1341" s="1171"/>
      <c r="SO1341" s="1171"/>
      <c r="SP1341" s="1171"/>
      <c r="SQ1341" s="1171"/>
      <c r="SR1341" s="1171"/>
      <c r="SS1341" s="1171"/>
      <c r="ST1341" s="1171"/>
      <c r="SU1341" s="1171"/>
      <c r="SV1341" s="1171"/>
      <c r="SW1341" s="1171"/>
      <c r="SX1341" s="1171"/>
      <c r="SY1341" s="1171"/>
      <c r="SZ1341" s="1171"/>
      <c r="TA1341" s="1171"/>
      <c r="TB1341" s="1171"/>
      <c r="TC1341" s="1171"/>
      <c r="TD1341" s="1171"/>
      <c r="TE1341" s="1171"/>
      <c r="TF1341" s="1171"/>
      <c r="TG1341" s="1171"/>
      <c r="TH1341" s="1171"/>
      <c r="TI1341" s="1171"/>
      <c r="TJ1341" s="1171"/>
      <c r="TK1341" s="1171"/>
      <c r="TL1341" s="1171"/>
      <c r="TM1341" s="1171"/>
      <c r="TN1341" s="1171"/>
      <c r="TO1341" s="1171"/>
      <c r="TP1341" s="1171"/>
      <c r="TQ1341" s="1171"/>
      <c r="TR1341" s="1171"/>
      <c r="TS1341" s="1171"/>
      <c r="TT1341" s="1171"/>
      <c r="TU1341" s="1171"/>
      <c r="TV1341" s="1171"/>
      <c r="TW1341" s="1171"/>
      <c r="TX1341" s="1171"/>
      <c r="TY1341" s="1171"/>
      <c r="TZ1341" s="1171"/>
      <c r="UA1341" s="1171"/>
      <c r="UB1341" s="1171"/>
      <c r="UC1341" s="1171"/>
      <c r="UD1341" s="1171"/>
      <c r="UE1341" s="1171"/>
      <c r="UF1341" s="1171"/>
      <c r="UG1341" s="1171"/>
      <c r="UH1341" s="1171"/>
      <c r="UI1341" s="1171"/>
      <c r="UJ1341" s="1171"/>
      <c r="UK1341" s="1171"/>
      <c r="UL1341" s="1171"/>
      <c r="UM1341" s="1171"/>
      <c r="UN1341" s="1171"/>
      <c r="UO1341" s="1171"/>
      <c r="UP1341" s="1171"/>
      <c r="UQ1341" s="1171"/>
      <c r="UR1341" s="1171"/>
      <c r="US1341" s="1171"/>
      <c r="UT1341" s="1171"/>
      <c r="UU1341" s="1171"/>
      <c r="UV1341" s="1171"/>
      <c r="UW1341" s="1171"/>
      <c r="UX1341" s="1171"/>
      <c r="UY1341" s="1171"/>
      <c r="UZ1341" s="1171"/>
      <c r="VA1341" s="1171"/>
      <c r="VB1341" s="1171"/>
      <c r="VC1341" s="1171"/>
      <c r="VD1341" s="1171"/>
      <c r="VE1341" s="1171"/>
      <c r="VF1341" s="1171"/>
      <c r="VG1341" s="1171"/>
      <c r="VH1341" s="1171"/>
      <c r="VI1341" s="1171"/>
      <c r="VJ1341" s="1171"/>
      <c r="VK1341" s="1171"/>
      <c r="VL1341" s="1171"/>
      <c r="VM1341" s="1171"/>
      <c r="VN1341" s="1171"/>
      <c r="VO1341" s="1171"/>
      <c r="VP1341" s="1171"/>
      <c r="VQ1341" s="1171"/>
      <c r="VR1341" s="1171"/>
      <c r="VS1341" s="1171"/>
      <c r="VT1341" s="1171"/>
      <c r="VU1341" s="1171"/>
      <c r="VV1341" s="1171"/>
      <c r="VW1341" s="1171"/>
      <c r="VX1341" s="1171"/>
      <c r="VY1341" s="1171"/>
      <c r="VZ1341" s="1171"/>
      <c r="WA1341" s="1171"/>
      <c r="WB1341" s="1171"/>
      <c r="WC1341" s="1171"/>
      <c r="WD1341" s="1171"/>
      <c r="WE1341" s="1171"/>
      <c r="WF1341" s="1171"/>
      <c r="WG1341" s="1171"/>
      <c r="WH1341" s="1171"/>
      <c r="WI1341" s="1171"/>
      <c r="WJ1341" s="1171"/>
      <c r="WK1341" s="1171"/>
      <c r="WL1341" s="1171"/>
      <c r="WM1341" s="1171"/>
      <c r="WN1341" s="1171"/>
      <c r="WO1341" s="1171"/>
      <c r="WP1341" s="1171"/>
      <c r="WQ1341" s="1171"/>
      <c r="WR1341" s="1171"/>
      <c r="WS1341" s="1171"/>
      <c r="WT1341" s="1171"/>
      <c r="WU1341" s="1171"/>
      <c r="WV1341" s="1171"/>
      <c r="WW1341" s="1171"/>
      <c r="WX1341" s="1171"/>
      <c r="WY1341" s="1171"/>
      <c r="WZ1341" s="1171"/>
      <c r="XA1341" s="1171"/>
      <c r="XB1341" s="1171"/>
      <c r="XC1341" s="1171"/>
      <c r="XD1341" s="1171"/>
      <c r="XE1341" s="1171"/>
      <c r="XF1341" s="1171"/>
      <c r="XG1341" s="1171"/>
      <c r="XH1341" s="1171"/>
      <c r="XI1341" s="1171"/>
      <c r="XJ1341" s="1171"/>
      <c r="XK1341" s="1171"/>
      <c r="XL1341" s="1171"/>
      <c r="XM1341" s="1171"/>
      <c r="XN1341" s="1171"/>
      <c r="XO1341" s="1171"/>
      <c r="XP1341" s="1171"/>
      <c r="XQ1341" s="1171"/>
      <c r="XR1341" s="1171"/>
      <c r="XS1341" s="1171"/>
      <c r="XT1341" s="1171"/>
      <c r="XU1341" s="1171"/>
      <c r="XV1341" s="1171"/>
      <c r="XW1341" s="1171"/>
      <c r="XX1341" s="1171"/>
      <c r="XY1341" s="1171"/>
      <c r="XZ1341" s="1171"/>
      <c r="YA1341" s="1171"/>
      <c r="YB1341" s="1171"/>
      <c r="YC1341" s="1171"/>
      <c r="YD1341" s="1171"/>
      <c r="YE1341" s="1171"/>
      <c r="YF1341" s="1171"/>
      <c r="YG1341" s="1171"/>
      <c r="YH1341" s="1171"/>
      <c r="YI1341" s="1171"/>
      <c r="YJ1341" s="1171"/>
      <c r="YK1341" s="1171"/>
      <c r="YL1341" s="1171"/>
      <c r="YM1341" s="1171"/>
      <c r="YN1341" s="1171"/>
      <c r="YO1341" s="1171"/>
      <c r="YP1341" s="1171"/>
      <c r="YQ1341" s="1171"/>
      <c r="YR1341" s="1171"/>
      <c r="YS1341" s="1171"/>
      <c r="YT1341" s="1171"/>
      <c r="YU1341" s="1171"/>
      <c r="YV1341" s="1171"/>
      <c r="YW1341" s="1171"/>
      <c r="YX1341" s="1171"/>
      <c r="YY1341" s="1171"/>
      <c r="YZ1341" s="1171"/>
      <c r="ZA1341" s="1171"/>
      <c r="ZB1341" s="1171"/>
      <c r="ZC1341" s="1171"/>
      <c r="ZD1341" s="1171"/>
      <c r="ZE1341" s="1171"/>
      <c r="ZF1341" s="1171"/>
      <c r="ZG1341" s="1171"/>
      <c r="ZH1341" s="1171"/>
      <c r="ZI1341" s="1171"/>
      <c r="ZJ1341" s="1171"/>
      <c r="ZK1341" s="1171"/>
      <c r="ZL1341" s="1171"/>
      <c r="ZM1341" s="1171"/>
      <c r="ZN1341" s="1171"/>
      <c r="ZO1341" s="1171"/>
      <c r="ZP1341" s="1171"/>
      <c r="ZQ1341" s="1171"/>
      <c r="ZR1341" s="1171"/>
      <c r="ZS1341" s="1171"/>
      <c r="ZT1341" s="1171"/>
      <c r="ZU1341" s="1171"/>
      <c r="ZV1341" s="1171"/>
      <c r="ZW1341" s="1171"/>
      <c r="ZX1341" s="1171"/>
      <c r="ZY1341" s="1171"/>
      <c r="ZZ1341" s="1171"/>
      <c r="AAA1341" s="1171"/>
      <c r="AAB1341" s="1171"/>
      <c r="AAC1341" s="1171"/>
      <c r="AAD1341" s="1171"/>
      <c r="AAE1341" s="1171"/>
      <c r="AAF1341" s="1171"/>
      <c r="AAG1341" s="1171"/>
      <c r="AAH1341" s="1171"/>
      <c r="AAI1341" s="1171"/>
      <c r="AAJ1341" s="1171"/>
      <c r="AAK1341" s="1171"/>
      <c r="AAL1341" s="1171"/>
      <c r="AAM1341" s="1171"/>
      <c r="AAN1341" s="1171"/>
      <c r="AAO1341" s="1171"/>
      <c r="AAP1341" s="1171"/>
      <c r="AAQ1341" s="1171"/>
      <c r="AAR1341" s="1171"/>
      <c r="AAS1341" s="1171"/>
      <c r="AAT1341" s="1171"/>
      <c r="AAU1341" s="1171"/>
      <c r="AAV1341" s="1171"/>
      <c r="AAW1341" s="1171"/>
      <c r="AAX1341" s="1171"/>
      <c r="AAY1341" s="1171"/>
      <c r="AAZ1341" s="1171"/>
      <c r="ABA1341" s="1171"/>
      <c r="ABB1341" s="1171"/>
      <c r="ABC1341" s="1171"/>
      <c r="ABD1341" s="1171"/>
      <c r="ABE1341" s="1171"/>
      <c r="ABF1341" s="1171"/>
      <c r="ABG1341" s="1171"/>
      <c r="ABH1341" s="1171"/>
      <c r="ABI1341" s="1171"/>
      <c r="ABJ1341" s="1171"/>
      <c r="ABK1341" s="1171"/>
      <c r="ABL1341" s="1171"/>
      <c r="ABM1341" s="1171"/>
      <c r="ABN1341" s="1171"/>
      <c r="ABO1341" s="1171"/>
      <c r="ABP1341" s="1171"/>
      <c r="ABQ1341" s="1171"/>
      <c r="ABR1341" s="1171"/>
      <c r="ABS1341" s="1171"/>
      <c r="ABT1341" s="1171"/>
      <c r="ABU1341" s="1171"/>
      <c r="ABV1341" s="1171"/>
      <c r="ABW1341" s="1171"/>
      <c r="ABX1341" s="1171"/>
      <c r="ABY1341" s="1171"/>
      <c r="ABZ1341" s="1171"/>
      <c r="ACA1341" s="1171"/>
      <c r="ACB1341" s="1171"/>
      <c r="ACC1341" s="1171"/>
      <c r="ACD1341" s="1171"/>
      <c r="ACE1341" s="1171"/>
      <c r="ACF1341" s="1171"/>
      <c r="ACG1341" s="1171"/>
      <c r="ACH1341" s="1171"/>
      <c r="ACI1341" s="1171"/>
      <c r="ACJ1341" s="1171"/>
      <c r="ACK1341" s="1171"/>
      <c r="ACL1341" s="1171"/>
      <c r="ACM1341" s="1171"/>
      <c r="ACN1341" s="1171"/>
      <c r="ACO1341" s="1171"/>
      <c r="ACP1341" s="1171"/>
      <c r="ACQ1341" s="1171"/>
      <c r="ACR1341" s="1171"/>
      <c r="ACS1341" s="1171"/>
      <c r="ACT1341" s="1171"/>
      <c r="ACU1341" s="1171"/>
      <c r="ACV1341" s="1171"/>
      <c r="ACW1341" s="1171"/>
      <c r="ACX1341" s="1171"/>
      <c r="ACY1341" s="1171"/>
      <c r="ACZ1341" s="1171"/>
      <c r="ADA1341" s="1171"/>
      <c r="ADB1341" s="1171"/>
      <c r="ADC1341" s="1171"/>
      <c r="ADD1341" s="1171"/>
      <c r="ADE1341" s="1171"/>
      <c r="ADF1341" s="1171"/>
      <c r="ADG1341" s="1171"/>
      <c r="ADH1341" s="1171"/>
      <c r="ADI1341" s="1171"/>
      <c r="ADJ1341" s="1171"/>
      <c r="ADK1341" s="1171"/>
      <c r="ADL1341" s="1171"/>
      <c r="ADM1341" s="1171"/>
      <c r="ADN1341" s="1171"/>
      <c r="ADO1341" s="1171"/>
      <c r="ADP1341" s="1171"/>
      <c r="ADQ1341" s="1171"/>
      <c r="ADR1341" s="1171"/>
      <c r="ADS1341" s="1171"/>
      <c r="ADT1341" s="1171"/>
      <c r="ADU1341" s="1171"/>
      <c r="ADV1341" s="1171"/>
      <c r="ADW1341" s="1171"/>
      <c r="ADX1341" s="1171"/>
      <c r="ADY1341" s="1171"/>
      <c r="ADZ1341" s="1171"/>
      <c r="AEA1341" s="1171"/>
      <c r="AEB1341" s="1171"/>
      <c r="AEC1341" s="1171"/>
      <c r="AED1341" s="1171"/>
      <c r="AEE1341" s="1171"/>
      <c r="AEF1341" s="1171"/>
      <c r="AEG1341" s="1171"/>
      <c r="AEH1341" s="1171"/>
      <c r="AEI1341" s="1171"/>
      <c r="AEJ1341" s="1171"/>
      <c r="AEK1341" s="1171"/>
      <c r="AEL1341" s="1171"/>
      <c r="AEM1341" s="1171"/>
      <c r="AEN1341" s="1171"/>
      <c r="AEO1341" s="1171"/>
      <c r="AEP1341" s="1171"/>
    </row>
    <row r="1342" spans="1:822" s="1182" customFormat="1" x14ac:dyDescent="0.25">
      <c r="A1342" s="1171"/>
      <c r="P1342" s="1171"/>
      <c r="Q1342" s="1171"/>
      <c r="R1342" s="1171"/>
      <c r="S1342" s="1171"/>
      <c r="T1342" s="1171"/>
      <c r="U1342" s="1171"/>
      <c r="V1342" s="1171"/>
      <c r="W1342" s="1171"/>
      <c r="X1342" s="1171"/>
      <c r="Y1342" s="1171"/>
      <c r="Z1342" s="1171"/>
      <c r="AA1342" s="1171"/>
      <c r="AB1342" s="1171"/>
      <c r="AC1342" s="1171"/>
      <c r="AD1342" s="1171"/>
      <c r="AE1342" s="1171"/>
      <c r="AF1342" s="1171"/>
      <c r="AG1342" s="1171"/>
      <c r="AH1342" s="1171"/>
      <c r="AI1342" s="1171"/>
      <c r="AJ1342" s="1171"/>
      <c r="AK1342" s="1171"/>
      <c r="AL1342" s="1171"/>
      <c r="AM1342" s="1171"/>
      <c r="AN1342" s="1171"/>
      <c r="AO1342" s="1171"/>
      <c r="AP1342" s="1171"/>
      <c r="AQ1342" s="1171"/>
      <c r="AR1342" s="1171"/>
      <c r="AS1342" s="1171"/>
      <c r="AT1342" s="1171"/>
      <c r="AU1342" s="1171"/>
      <c r="AV1342" s="1171"/>
      <c r="AW1342" s="1171"/>
      <c r="AX1342" s="1171"/>
      <c r="AY1342" s="1171"/>
      <c r="AZ1342" s="1171"/>
      <c r="BA1342" s="1171"/>
      <c r="BB1342" s="1171"/>
      <c r="BC1342" s="1171"/>
      <c r="BD1342" s="1171"/>
      <c r="BE1342" s="1171"/>
      <c r="BF1342" s="1171"/>
      <c r="BG1342" s="1171"/>
      <c r="BH1342" s="1171"/>
      <c r="BI1342" s="1171"/>
      <c r="BJ1342" s="1171"/>
      <c r="BK1342" s="1171"/>
      <c r="BL1342" s="1171"/>
      <c r="BM1342" s="1171"/>
      <c r="BN1342" s="1171"/>
      <c r="BO1342" s="1171"/>
      <c r="BP1342" s="1171"/>
      <c r="BQ1342" s="1171"/>
      <c r="BR1342" s="1171"/>
      <c r="BS1342" s="1171"/>
      <c r="BT1342" s="1171"/>
      <c r="BU1342" s="1171"/>
      <c r="BV1342" s="1171"/>
      <c r="BW1342" s="1171"/>
      <c r="BX1342" s="1171"/>
      <c r="BY1342" s="1171"/>
      <c r="BZ1342" s="1171"/>
      <c r="CA1342" s="1171"/>
      <c r="CB1342" s="1171"/>
      <c r="CC1342" s="1171"/>
      <c r="CD1342" s="1171"/>
      <c r="CE1342" s="1171"/>
      <c r="CF1342" s="1171"/>
      <c r="CG1342" s="1171"/>
      <c r="CH1342" s="1171"/>
      <c r="CI1342" s="1171"/>
      <c r="CJ1342" s="1171"/>
      <c r="CK1342" s="1171"/>
      <c r="CL1342" s="1171"/>
      <c r="CM1342" s="1171"/>
      <c r="CN1342" s="1171"/>
      <c r="CO1342" s="1171"/>
      <c r="CP1342" s="1171"/>
      <c r="CQ1342" s="1171"/>
      <c r="CR1342" s="1171"/>
      <c r="CS1342" s="1171"/>
      <c r="CT1342" s="1171"/>
      <c r="CU1342" s="1171"/>
      <c r="CV1342" s="1171"/>
      <c r="CW1342" s="1171"/>
      <c r="CX1342" s="1171"/>
      <c r="CY1342" s="1171"/>
      <c r="CZ1342" s="1171"/>
      <c r="DA1342" s="1171"/>
      <c r="DB1342" s="1171"/>
      <c r="DC1342" s="1171"/>
      <c r="DD1342" s="1171"/>
      <c r="DE1342" s="1171"/>
      <c r="DF1342" s="1171"/>
      <c r="DG1342" s="1171"/>
      <c r="DH1342" s="1171"/>
      <c r="DI1342" s="1171"/>
      <c r="DJ1342" s="1171"/>
      <c r="DK1342" s="1171"/>
      <c r="DL1342" s="1171"/>
      <c r="DM1342" s="1171"/>
      <c r="DN1342" s="1171"/>
      <c r="DO1342" s="1171"/>
      <c r="DP1342" s="1171"/>
      <c r="DQ1342" s="1171"/>
      <c r="DR1342" s="1171"/>
      <c r="DS1342" s="1171"/>
      <c r="DT1342" s="1171"/>
      <c r="DU1342" s="1171"/>
      <c r="DV1342" s="1171"/>
      <c r="DW1342" s="1171"/>
      <c r="DX1342" s="1171"/>
      <c r="DY1342" s="1171"/>
      <c r="DZ1342" s="1171"/>
      <c r="EA1342" s="1171"/>
      <c r="EB1342" s="1171"/>
      <c r="EC1342" s="1171"/>
      <c r="ED1342" s="1171"/>
      <c r="EE1342" s="1171"/>
      <c r="EF1342" s="1171"/>
      <c r="EG1342" s="1171"/>
      <c r="EH1342" s="1171"/>
      <c r="EI1342" s="1171"/>
      <c r="EJ1342" s="1171"/>
      <c r="EK1342" s="1171"/>
      <c r="EL1342" s="1171"/>
      <c r="EM1342" s="1171"/>
      <c r="EN1342" s="1171"/>
      <c r="EO1342" s="1171"/>
      <c r="EP1342" s="1171"/>
      <c r="EQ1342" s="1171"/>
      <c r="ER1342" s="1171"/>
      <c r="ES1342" s="1171"/>
      <c r="ET1342" s="1171"/>
      <c r="EU1342" s="1171"/>
      <c r="EV1342" s="1171"/>
      <c r="EW1342" s="1171"/>
      <c r="EX1342" s="1171"/>
      <c r="EY1342" s="1171"/>
      <c r="EZ1342" s="1171"/>
      <c r="FA1342" s="1171"/>
      <c r="FB1342" s="1171"/>
      <c r="FC1342" s="1171"/>
      <c r="FD1342" s="1171"/>
      <c r="FE1342" s="1171"/>
      <c r="FF1342" s="1171"/>
      <c r="FG1342" s="1171"/>
      <c r="FH1342" s="1171"/>
      <c r="FI1342" s="1171"/>
      <c r="FJ1342" s="1171"/>
      <c r="FK1342" s="1171"/>
      <c r="FL1342" s="1171"/>
      <c r="FM1342" s="1171"/>
      <c r="FN1342" s="1171"/>
      <c r="FO1342" s="1171"/>
      <c r="FP1342" s="1171"/>
      <c r="FQ1342" s="1171"/>
      <c r="FR1342" s="1171"/>
      <c r="FS1342" s="1171"/>
      <c r="FT1342" s="1171"/>
      <c r="FU1342" s="1171"/>
      <c r="FV1342" s="1171"/>
      <c r="FW1342" s="1171"/>
      <c r="FX1342" s="1171"/>
      <c r="FY1342" s="1171"/>
      <c r="FZ1342" s="1171"/>
      <c r="GA1342" s="1171"/>
      <c r="GB1342" s="1171"/>
      <c r="GC1342" s="1171"/>
      <c r="GD1342" s="1171"/>
      <c r="GE1342" s="1171"/>
      <c r="GF1342" s="1171"/>
      <c r="GG1342" s="1171"/>
      <c r="GH1342" s="1171"/>
      <c r="GI1342" s="1171"/>
      <c r="GJ1342" s="1171"/>
      <c r="GK1342" s="1171"/>
      <c r="GL1342" s="1171"/>
      <c r="GM1342" s="1171"/>
      <c r="GN1342" s="1171"/>
      <c r="GO1342" s="1171"/>
      <c r="GP1342" s="1171"/>
      <c r="GQ1342" s="1171"/>
      <c r="GR1342" s="1171"/>
      <c r="GS1342" s="1171"/>
      <c r="GT1342" s="1171"/>
      <c r="GU1342" s="1171"/>
      <c r="GV1342" s="1171"/>
      <c r="GW1342" s="1171"/>
      <c r="GX1342" s="1171"/>
      <c r="GY1342" s="1171"/>
      <c r="GZ1342" s="1171"/>
      <c r="HA1342" s="1171"/>
      <c r="HB1342" s="1171"/>
      <c r="HC1342" s="1171"/>
      <c r="HD1342" s="1171"/>
      <c r="HE1342" s="1171"/>
      <c r="HF1342" s="1171"/>
      <c r="HG1342" s="1171"/>
      <c r="HH1342" s="1171"/>
      <c r="HI1342" s="1171"/>
      <c r="HJ1342" s="1171"/>
      <c r="HK1342" s="1171"/>
      <c r="HL1342" s="1171"/>
      <c r="HM1342" s="1171"/>
      <c r="HN1342" s="1171"/>
      <c r="HO1342" s="1171"/>
      <c r="HP1342" s="1171"/>
      <c r="HQ1342" s="1171"/>
      <c r="HR1342" s="1171"/>
      <c r="HS1342" s="1171"/>
      <c r="HT1342" s="1171"/>
      <c r="HU1342" s="1171"/>
      <c r="HV1342" s="1171"/>
      <c r="HW1342" s="1171"/>
      <c r="HX1342" s="1171"/>
      <c r="HY1342" s="1171"/>
      <c r="HZ1342" s="1171"/>
      <c r="IA1342" s="1171"/>
      <c r="IB1342" s="1171"/>
      <c r="IC1342" s="1171"/>
      <c r="ID1342" s="1171"/>
      <c r="IE1342" s="1171"/>
      <c r="IF1342" s="1171"/>
      <c r="IG1342" s="1171"/>
      <c r="IH1342" s="1171"/>
      <c r="II1342" s="1171"/>
      <c r="IJ1342" s="1171"/>
      <c r="IK1342" s="1171"/>
      <c r="IL1342" s="1171"/>
      <c r="IM1342" s="1171"/>
      <c r="IN1342" s="1171"/>
      <c r="IO1342" s="1171"/>
      <c r="IP1342" s="1171"/>
      <c r="IQ1342" s="1171"/>
      <c r="IR1342" s="1171"/>
      <c r="IS1342" s="1171"/>
      <c r="IT1342" s="1171"/>
      <c r="IU1342" s="1171"/>
      <c r="IV1342" s="1171"/>
      <c r="IW1342" s="1171"/>
      <c r="IX1342" s="1171"/>
      <c r="IY1342" s="1171"/>
      <c r="IZ1342" s="1171"/>
      <c r="JA1342" s="1171"/>
      <c r="JB1342" s="1171"/>
      <c r="JC1342" s="1171"/>
      <c r="JD1342" s="1171"/>
      <c r="JE1342" s="1171"/>
      <c r="JF1342" s="1171"/>
      <c r="JG1342" s="1171"/>
      <c r="JH1342" s="1171"/>
      <c r="JI1342" s="1171"/>
      <c r="JJ1342" s="1171"/>
      <c r="JK1342" s="1171"/>
      <c r="JL1342" s="1171"/>
      <c r="JM1342" s="1171"/>
      <c r="JN1342" s="1171"/>
      <c r="JO1342" s="1171"/>
      <c r="JP1342" s="1171"/>
      <c r="JQ1342" s="1171"/>
      <c r="JR1342" s="1171"/>
      <c r="JS1342" s="1171"/>
      <c r="JT1342" s="1171"/>
      <c r="JU1342" s="1171"/>
      <c r="JV1342" s="1171"/>
      <c r="JW1342" s="1171"/>
      <c r="JX1342" s="1171"/>
      <c r="JY1342" s="1171"/>
      <c r="JZ1342" s="1171"/>
      <c r="KA1342" s="1171"/>
      <c r="KB1342" s="1171"/>
      <c r="KC1342" s="1171"/>
      <c r="KD1342" s="1171"/>
      <c r="KE1342" s="1171"/>
      <c r="KF1342" s="1171"/>
      <c r="KG1342" s="1171"/>
      <c r="KH1342" s="1171"/>
      <c r="KI1342" s="1171"/>
      <c r="KJ1342" s="1171"/>
      <c r="KK1342" s="1171"/>
      <c r="KL1342" s="1171"/>
      <c r="KM1342" s="1171"/>
      <c r="KN1342" s="1171"/>
      <c r="KO1342" s="1171"/>
      <c r="KP1342" s="1171"/>
      <c r="KQ1342" s="1171"/>
      <c r="KR1342" s="1171"/>
      <c r="KS1342" s="1171"/>
      <c r="KT1342" s="1171"/>
      <c r="KU1342" s="1171"/>
      <c r="KV1342" s="1171"/>
      <c r="KW1342" s="1171"/>
      <c r="KX1342" s="1171"/>
      <c r="KY1342" s="1171"/>
      <c r="KZ1342" s="1171"/>
      <c r="LA1342" s="1171"/>
      <c r="LB1342" s="1171"/>
      <c r="LC1342" s="1171"/>
      <c r="LD1342" s="1171"/>
      <c r="LE1342" s="1171"/>
      <c r="LF1342" s="1171"/>
      <c r="LG1342" s="1171"/>
      <c r="LH1342" s="1171"/>
      <c r="LI1342" s="1171"/>
      <c r="LJ1342" s="1171"/>
      <c r="LK1342" s="1171"/>
      <c r="LL1342" s="1171"/>
      <c r="LM1342" s="1171"/>
      <c r="LN1342" s="1171"/>
      <c r="LO1342" s="1171"/>
      <c r="LP1342" s="1171"/>
      <c r="LQ1342" s="1171"/>
      <c r="LR1342" s="1171"/>
      <c r="LS1342" s="1171"/>
      <c r="LT1342" s="1171"/>
      <c r="LU1342" s="1171"/>
      <c r="LV1342" s="1171"/>
      <c r="LW1342" s="1171"/>
      <c r="LX1342" s="1171"/>
      <c r="LY1342" s="1171"/>
      <c r="LZ1342" s="1171"/>
      <c r="MA1342" s="1171"/>
      <c r="MB1342" s="1171"/>
      <c r="MC1342" s="1171"/>
      <c r="MD1342" s="1171"/>
      <c r="ME1342" s="1171"/>
      <c r="MF1342" s="1171"/>
      <c r="MG1342" s="1171"/>
      <c r="MH1342" s="1171"/>
      <c r="MI1342" s="1171"/>
      <c r="MJ1342" s="1171"/>
      <c r="MK1342" s="1171"/>
      <c r="ML1342" s="1171"/>
      <c r="MM1342" s="1171"/>
      <c r="MN1342" s="1171"/>
      <c r="MO1342" s="1171"/>
      <c r="MP1342" s="1171"/>
      <c r="MQ1342" s="1171"/>
      <c r="MR1342" s="1171"/>
      <c r="MS1342" s="1171"/>
      <c r="MT1342" s="1171"/>
      <c r="MU1342" s="1171"/>
      <c r="MV1342" s="1171"/>
      <c r="MW1342" s="1171"/>
      <c r="MX1342" s="1171"/>
      <c r="MY1342" s="1171"/>
      <c r="MZ1342" s="1171"/>
      <c r="NA1342" s="1171"/>
      <c r="NB1342" s="1171"/>
      <c r="NC1342" s="1171"/>
      <c r="ND1342" s="1171"/>
      <c r="NE1342" s="1171"/>
      <c r="NF1342" s="1171"/>
      <c r="NG1342" s="1171"/>
      <c r="NH1342" s="1171"/>
      <c r="NI1342" s="1171"/>
      <c r="NJ1342" s="1171"/>
      <c r="NK1342" s="1171"/>
      <c r="NL1342" s="1171"/>
      <c r="NM1342" s="1171"/>
      <c r="NN1342" s="1171"/>
      <c r="NO1342" s="1171"/>
      <c r="NP1342" s="1171"/>
      <c r="NQ1342" s="1171"/>
      <c r="NR1342" s="1171"/>
      <c r="NS1342" s="1171"/>
      <c r="NT1342" s="1171"/>
      <c r="NU1342" s="1171"/>
      <c r="NV1342" s="1171"/>
      <c r="NW1342" s="1171"/>
      <c r="NX1342" s="1171"/>
      <c r="NY1342" s="1171"/>
      <c r="NZ1342" s="1171"/>
      <c r="OA1342" s="1171"/>
      <c r="OB1342" s="1171"/>
      <c r="OC1342" s="1171"/>
      <c r="OD1342" s="1171"/>
      <c r="OE1342" s="1171"/>
      <c r="OF1342" s="1171"/>
      <c r="OG1342" s="1171"/>
      <c r="OH1342" s="1171"/>
      <c r="OI1342" s="1171"/>
      <c r="OJ1342" s="1171"/>
      <c r="OK1342" s="1171"/>
      <c r="OL1342" s="1171"/>
      <c r="OM1342" s="1171"/>
      <c r="ON1342" s="1171"/>
      <c r="OO1342" s="1171"/>
      <c r="OP1342" s="1171"/>
      <c r="OQ1342" s="1171"/>
      <c r="OR1342" s="1171"/>
      <c r="OS1342" s="1171"/>
      <c r="OT1342" s="1171"/>
      <c r="OU1342" s="1171"/>
      <c r="OV1342" s="1171"/>
      <c r="OW1342" s="1171"/>
      <c r="OX1342" s="1171"/>
      <c r="OY1342" s="1171"/>
      <c r="OZ1342" s="1171"/>
      <c r="PA1342" s="1171"/>
      <c r="PB1342" s="1171"/>
      <c r="PC1342" s="1171"/>
      <c r="PD1342" s="1171"/>
      <c r="PE1342" s="1171"/>
      <c r="PF1342" s="1171"/>
      <c r="PG1342" s="1171"/>
      <c r="PH1342" s="1171"/>
      <c r="PI1342" s="1171"/>
      <c r="PJ1342" s="1171"/>
      <c r="PK1342" s="1171"/>
      <c r="PL1342" s="1171"/>
      <c r="PM1342" s="1171"/>
      <c r="PN1342" s="1171"/>
      <c r="PO1342" s="1171"/>
      <c r="PP1342" s="1171"/>
      <c r="PQ1342" s="1171"/>
      <c r="PR1342" s="1171"/>
      <c r="PS1342" s="1171"/>
      <c r="PT1342" s="1171"/>
      <c r="PU1342" s="1171"/>
      <c r="PV1342" s="1171"/>
      <c r="PW1342" s="1171"/>
      <c r="PX1342" s="1171"/>
      <c r="PY1342" s="1171"/>
      <c r="PZ1342" s="1171"/>
      <c r="QA1342" s="1171"/>
      <c r="QB1342" s="1171"/>
      <c r="QC1342" s="1171"/>
      <c r="QD1342" s="1171"/>
      <c r="QE1342" s="1171"/>
      <c r="QF1342" s="1171"/>
      <c r="QG1342" s="1171"/>
      <c r="QH1342" s="1171"/>
      <c r="QI1342" s="1171"/>
      <c r="QJ1342" s="1171"/>
      <c r="QK1342" s="1171"/>
      <c r="QL1342" s="1171"/>
      <c r="QM1342" s="1171"/>
      <c r="QN1342" s="1171"/>
      <c r="QO1342" s="1171"/>
      <c r="QP1342" s="1171"/>
      <c r="QQ1342" s="1171"/>
      <c r="QR1342" s="1171"/>
      <c r="QS1342" s="1171"/>
      <c r="QT1342" s="1171"/>
      <c r="QU1342" s="1171"/>
      <c r="QV1342" s="1171"/>
      <c r="QW1342" s="1171"/>
      <c r="QX1342" s="1171"/>
      <c r="QY1342" s="1171"/>
      <c r="QZ1342" s="1171"/>
      <c r="RA1342" s="1171"/>
      <c r="RB1342" s="1171"/>
      <c r="RC1342" s="1171"/>
      <c r="RD1342" s="1171"/>
      <c r="RE1342" s="1171"/>
      <c r="RF1342" s="1171"/>
      <c r="RG1342" s="1171"/>
      <c r="RH1342" s="1171"/>
      <c r="RI1342" s="1171"/>
      <c r="RJ1342" s="1171"/>
      <c r="RK1342" s="1171"/>
      <c r="RL1342" s="1171"/>
      <c r="RM1342" s="1171"/>
      <c r="RN1342" s="1171"/>
      <c r="RO1342" s="1171"/>
      <c r="RP1342" s="1171"/>
      <c r="RQ1342" s="1171"/>
      <c r="RR1342" s="1171"/>
      <c r="RS1342" s="1171"/>
      <c r="RT1342" s="1171"/>
      <c r="RU1342" s="1171"/>
      <c r="RV1342" s="1171"/>
      <c r="RW1342" s="1171"/>
      <c r="RX1342" s="1171"/>
      <c r="RY1342" s="1171"/>
      <c r="RZ1342" s="1171"/>
      <c r="SA1342" s="1171"/>
      <c r="SB1342" s="1171"/>
      <c r="SC1342" s="1171"/>
      <c r="SD1342" s="1171"/>
      <c r="SE1342" s="1171"/>
      <c r="SF1342" s="1171"/>
      <c r="SG1342" s="1171"/>
      <c r="SH1342" s="1171"/>
      <c r="SI1342" s="1171"/>
      <c r="SJ1342" s="1171"/>
      <c r="SK1342" s="1171"/>
      <c r="SL1342" s="1171"/>
      <c r="SM1342" s="1171"/>
      <c r="SN1342" s="1171"/>
      <c r="SO1342" s="1171"/>
      <c r="SP1342" s="1171"/>
      <c r="SQ1342" s="1171"/>
      <c r="SR1342" s="1171"/>
      <c r="SS1342" s="1171"/>
      <c r="ST1342" s="1171"/>
      <c r="SU1342" s="1171"/>
      <c r="SV1342" s="1171"/>
      <c r="SW1342" s="1171"/>
      <c r="SX1342" s="1171"/>
      <c r="SY1342" s="1171"/>
      <c r="SZ1342" s="1171"/>
      <c r="TA1342" s="1171"/>
      <c r="TB1342" s="1171"/>
      <c r="TC1342" s="1171"/>
      <c r="TD1342" s="1171"/>
      <c r="TE1342" s="1171"/>
      <c r="TF1342" s="1171"/>
      <c r="TG1342" s="1171"/>
      <c r="TH1342" s="1171"/>
      <c r="TI1342" s="1171"/>
      <c r="TJ1342" s="1171"/>
      <c r="TK1342" s="1171"/>
      <c r="TL1342" s="1171"/>
      <c r="TM1342" s="1171"/>
      <c r="TN1342" s="1171"/>
      <c r="TO1342" s="1171"/>
      <c r="TP1342" s="1171"/>
      <c r="TQ1342" s="1171"/>
      <c r="TR1342" s="1171"/>
      <c r="TS1342" s="1171"/>
      <c r="TT1342" s="1171"/>
      <c r="TU1342" s="1171"/>
      <c r="TV1342" s="1171"/>
      <c r="TW1342" s="1171"/>
      <c r="TX1342" s="1171"/>
      <c r="TY1342" s="1171"/>
      <c r="TZ1342" s="1171"/>
      <c r="UA1342" s="1171"/>
      <c r="UB1342" s="1171"/>
      <c r="UC1342" s="1171"/>
      <c r="UD1342" s="1171"/>
      <c r="UE1342" s="1171"/>
      <c r="UF1342" s="1171"/>
      <c r="UG1342" s="1171"/>
      <c r="UH1342" s="1171"/>
      <c r="UI1342" s="1171"/>
      <c r="UJ1342" s="1171"/>
      <c r="UK1342" s="1171"/>
      <c r="UL1342" s="1171"/>
      <c r="UM1342" s="1171"/>
      <c r="UN1342" s="1171"/>
      <c r="UO1342" s="1171"/>
      <c r="UP1342" s="1171"/>
      <c r="UQ1342" s="1171"/>
      <c r="UR1342" s="1171"/>
      <c r="US1342" s="1171"/>
      <c r="UT1342" s="1171"/>
      <c r="UU1342" s="1171"/>
      <c r="UV1342" s="1171"/>
      <c r="UW1342" s="1171"/>
      <c r="UX1342" s="1171"/>
      <c r="UY1342" s="1171"/>
      <c r="UZ1342" s="1171"/>
      <c r="VA1342" s="1171"/>
      <c r="VB1342" s="1171"/>
      <c r="VC1342" s="1171"/>
      <c r="VD1342" s="1171"/>
      <c r="VE1342" s="1171"/>
      <c r="VF1342" s="1171"/>
      <c r="VG1342" s="1171"/>
      <c r="VH1342" s="1171"/>
      <c r="VI1342" s="1171"/>
      <c r="VJ1342" s="1171"/>
      <c r="VK1342" s="1171"/>
      <c r="VL1342" s="1171"/>
      <c r="VM1342" s="1171"/>
      <c r="VN1342" s="1171"/>
      <c r="VO1342" s="1171"/>
      <c r="VP1342" s="1171"/>
      <c r="VQ1342" s="1171"/>
      <c r="VR1342" s="1171"/>
      <c r="VS1342" s="1171"/>
      <c r="VT1342" s="1171"/>
      <c r="VU1342" s="1171"/>
      <c r="VV1342" s="1171"/>
      <c r="VW1342" s="1171"/>
      <c r="VX1342" s="1171"/>
      <c r="VY1342" s="1171"/>
      <c r="VZ1342" s="1171"/>
      <c r="WA1342" s="1171"/>
      <c r="WB1342" s="1171"/>
      <c r="WC1342" s="1171"/>
      <c r="WD1342" s="1171"/>
      <c r="WE1342" s="1171"/>
      <c r="WF1342" s="1171"/>
      <c r="WG1342" s="1171"/>
      <c r="WH1342" s="1171"/>
      <c r="WI1342" s="1171"/>
      <c r="WJ1342" s="1171"/>
      <c r="WK1342" s="1171"/>
      <c r="WL1342" s="1171"/>
      <c r="WM1342" s="1171"/>
      <c r="WN1342" s="1171"/>
      <c r="WO1342" s="1171"/>
      <c r="WP1342" s="1171"/>
      <c r="WQ1342" s="1171"/>
      <c r="WR1342" s="1171"/>
      <c r="WS1342" s="1171"/>
      <c r="WT1342" s="1171"/>
      <c r="WU1342" s="1171"/>
      <c r="WV1342" s="1171"/>
      <c r="WW1342" s="1171"/>
      <c r="WX1342" s="1171"/>
      <c r="WY1342" s="1171"/>
      <c r="WZ1342" s="1171"/>
      <c r="XA1342" s="1171"/>
      <c r="XB1342" s="1171"/>
      <c r="XC1342" s="1171"/>
      <c r="XD1342" s="1171"/>
      <c r="XE1342" s="1171"/>
      <c r="XF1342" s="1171"/>
      <c r="XG1342" s="1171"/>
      <c r="XH1342" s="1171"/>
      <c r="XI1342" s="1171"/>
      <c r="XJ1342" s="1171"/>
      <c r="XK1342" s="1171"/>
      <c r="XL1342" s="1171"/>
      <c r="XM1342" s="1171"/>
      <c r="XN1342" s="1171"/>
      <c r="XO1342" s="1171"/>
      <c r="XP1342" s="1171"/>
      <c r="XQ1342" s="1171"/>
      <c r="XR1342" s="1171"/>
      <c r="XS1342" s="1171"/>
      <c r="XT1342" s="1171"/>
      <c r="XU1342" s="1171"/>
      <c r="XV1342" s="1171"/>
      <c r="XW1342" s="1171"/>
      <c r="XX1342" s="1171"/>
      <c r="XY1342" s="1171"/>
      <c r="XZ1342" s="1171"/>
      <c r="YA1342" s="1171"/>
      <c r="YB1342" s="1171"/>
      <c r="YC1342" s="1171"/>
      <c r="YD1342" s="1171"/>
      <c r="YE1342" s="1171"/>
      <c r="YF1342" s="1171"/>
      <c r="YG1342" s="1171"/>
      <c r="YH1342" s="1171"/>
      <c r="YI1342" s="1171"/>
      <c r="YJ1342" s="1171"/>
      <c r="YK1342" s="1171"/>
      <c r="YL1342" s="1171"/>
      <c r="YM1342" s="1171"/>
      <c r="YN1342" s="1171"/>
      <c r="YO1342" s="1171"/>
      <c r="YP1342" s="1171"/>
      <c r="YQ1342" s="1171"/>
      <c r="YR1342" s="1171"/>
      <c r="YS1342" s="1171"/>
      <c r="YT1342" s="1171"/>
      <c r="YU1342" s="1171"/>
      <c r="YV1342" s="1171"/>
      <c r="YW1342" s="1171"/>
      <c r="YX1342" s="1171"/>
      <c r="YY1342" s="1171"/>
      <c r="YZ1342" s="1171"/>
      <c r="ZA1342" s="1171"/>
      <c r="ZB1342" s="1171"/>
      <c r="ZC1342" s="1171"/>
      <c r="ZD1342" s="1171"/>
      <c r="ZE1342" s="1171"/>
      <c r="ZF1342" s="1171"/>
      <c r="ZG1342" s="1171"/>
      <c r="ZH1342" s="1171"/>
      <c r="ZI1342" s="1171"/>
      <c r="ZJ1342" s="1171"/>
      <c r="ZK1342" s="1171"/>
      <c r="ZL1342" s="1171"/>
      <c r="ZM1342" s="1171"/>
      <c r="ZN1342" s="1171"/>
      <c r="ZO1342" s="1171"/>
      <c r="ZP1342" s="1171"/>
      <c r="ZQ1342" s="1171"/>
      <c r="ZR1342" s="1171"/>
      <c r="ZS1342" s="1171"/>
      <c r="ZT1342" s="1171"/>
      <c r="ZU1342" s="1171"/>
      <c r="ZV1342" s="1171"/>
      <c r="ZW1342" s="1171"/>
      <c r="ZX1342" s="1171"/>
      <c r="ZY1342" s="1171"/>
      <c r="ZZ1342" s="1171"/>
      <c r="AAA1342" s="1171"/>
      <c r="AAB1342" s="1171"/>
      <c r="AAC1342" s="1171"/>
      <c r="AAD1342" s="1171"/>
      <c r="AAE1342" s="1171"/>
      <c r="AAF1342" s="1171"/>
      <c r="AAG1342" s="1171"/>
      <c r="AAH1342" s="1171"/>
      <c r="AAI1342" s="1171"/>
      <c r="AAJ1342" s="1171"/>
      <c r="AAK1342" s="1171"/>
      <c r="AAL1342" s="1171"/>
      <c r="AAM1342" s="1171"/>
      <c r="AAN1342" s="1171"/>
      <c r="AAO1342" s="1171"/>
      <c r="AAP1342" s="1171"/>
      <c r="AAQ1342" s="1171"/>
      <c r="AAR1342" s="1171"/>
      <c r="AAS1342" s="1171"/>
      <c r="AAT1342" s="1171"/>
      <c r="AAU1342" s="1171"/>
      <c r="AAV1342" s="1171"/>
      <c r="AAW1342" s="1171"/>
      <c r="AAX1342" s="1171"/>
      <c r="AAY1342" s="1171"/>
      <c r="AAZ1342" s="1171"/>
      <c r="ABA1342" s="1171"/>
      <c r="ABB1342" s="1171"/>
      <c r="ABC1342" s="1171"/>
      <c r="ABD1342" s="1171"/>
      <c r="ABE1342" s="1171"/>
      <c r="ABF1342" s="1171"/>
      <c r="ABG1342" s="1171"/>
      <c r="ABH1342" s="1171"/>
      <c r="ABI1342" s="1171"/>
      <c r="ABJ1342" s="1171"/>
      <c r="ABK1342" s="1171"/>
      <c r="ABL1342" s="1171"/>
      <c r="ABM1342" s="1171"/>
      <c r="ABN1342" s="1171"/>
      <c r="ABO1342" s="1171"/>
      <c r="ABP1342" s="1171"/>
      <c r="ABQ1342" s="1171"/>
      <c r="ABR1342" s="1171"/>
      <c r="ABS1342" s="1171"/>
      <c r="ABT1342" s="1171"/>
      <c r="ABU1342" s="1171"/>
      <c r="ABV1342" s="1171"/>
      <c r="ABW1342" s="1171"/>
      <c r="ABX1342" s="1171"/>
      <c r="ABY1342" s="1171"/>
      <c r="ABZ1342" s="1171"/>
      <c r="ACA1342" s="1171"/>
      <c r="ACB1342" s="1171"/>
      <c r="ACC1342" s="1171"/>
      <c r="ACD1342" s="1171"/>
      <c r="ACE1342" s="1171"/>
      <c r="ACF1342" s="1171"/>
      <c r="ACG1342" s="1171"/>
      <c r="ACH1342" s="1171"/>
      <c r="ACI1342" s="1171"/>
      <c r="ACJ1342" s="1171"/>
      <c r="ACK1342" s="1171"/>
      <c r="ACL1342" s="1171"/>
      <c r="ACM1342" s="1171"/>
      <c r="ACN1342" s="1171"/>
      <c r="ACO1342" s="1171"/>
      <c r="ACP1342" s="1171"/>
      <c r="ACQ1342" s="1171"/>
      <c r="ACR1342" s="1171"/>
      <c r="ACS1342" s="1171"/>
      <c r="ACT1342" s="1171"/>
      <c r="ACU1342" s="1171"/>
      <c r="ACV1342" s="1171"/>
      <c r="ACW1342" s="1171"/>
      <c r="ACX1342" s="1171"/>
      <c r="ACY1342" s="1171"/>
      <c r="ACZ1342" s="1171"/>
      <c r="ADA1342" s="1171"/>
      <c r="ADB1342" s="1171"/>
      <c r="ADC1342" s="1171"/>
      <c r="ADD1342" s="1171"/>
      <c r="ADE1342" s="1171"/>
      <c r="ADF1342" s="1171"/>
      <c r="ADG1342" s="1171"/>
      <c r="ADH1342" s="1171"/>
      <c r="ADI1342" s="1171"/>
      <c r="ADJ1342" s="1171"/>
      <c r="ADK1342" s="1171"/>
      <c r="ADL1342" s="1171"/>
      <c r="ADM1342" s="1171"/>
      <c r="ADN1342" s="1171"/>
      <c r="ADO1342" s="1171"/>
      <c r="ADP1342" s="1171"/>
      <c r="ADQ1342" s="1171"/>
      <c r="ADR1342" s="1171"/>
      <c r="ADS1342" s="1171"/>
      <c r="ADT1342" s="1171"/>
      <c r="ADU1342" s="1171"/>
      <c r="ADV1342" s="1171"/>
      <c r="ADW1342" s="1171"/>
      <c r="ADX1342" s="1171"/>
      <c r="ADY1342" s="1171"/>
      <c r="ADZ1342" s="1171"/>
      <c r="AEA1342" s="1171"/>
      <c r="AEB1342" s="1171"/>
      <c r="AEC1342" s="1171"/>
      <c r="AED1342" s="1171"/>
      <c r="AEE1342" s="1171"/>
      <c r="AEF1342" s="1171"/>
      <c r="AEG1342" s="1171"/>
      <c r="AEH1342" s="1171"/>
      <c r="AEI1342" s="1171"/>
      <c r="AEJ1342" s="1171"/>
      <c r="AEK1342" s="1171"/>
      <c r="AEL1342" s="1171"/>
      <c r="AEM1342" s="1171"/>
      <c r="AEN1342" s="1171"/>
      <c r="AEO1342" s="1171"/>
      <c r="AEP1342" s="1171"/>
    </row>
    <row r="1343" spans="1:822" s="1182" customFormat="1" x14ac:dyDescent="0.25">
      <c r="A1343" s="1171"/>
      <c r="P1343" s="1171"/>
      <c r="Q1343" s="1171"/>
      <c r="R1343" s="1171"/>
      <c r="S1343" s="1171"/>
      <c r="T1343" s="1171"/>
      <c r="U1343" s="1171"/>
      <c r="V1343" s="1171"/>
      <c r="W1343" s="1171"/>
      <c r="X1343" s="1171"/>
      <c r="Y1343" s="1171"/>
      <c r="Z1343" s="1171"/>
      <c r="AA1343" s="1171"/>
      <c r="AB1343" s="1171"/>
      <c r="AC1343" s="1171"/>
      <c r="AD1343" s="1171"/>
      <c r="AE1343" s="1171"/>
      <c r="AF1343" s="1171"/>
      <c r="AG1343" s="1171"/>
      <c r="AH1343" s="1171"/>
      <c r="AI1343" s="1171"/>
      <c r="AJ1343" s="1171"/>
      <c r="AK1343" s="1171"/>
      <c r="AL1343" s="1171"/>
      <c r="AM1343" s="1171"/>
      <c r="AN1343" s="1171"/>
      <c r="AO1343" s="1171"/>
      <c r="AP1343" s="1171"/>
      <c r="AQ1343" s="1171"/>
      <c r="AR1343" s="1171"/>
      <c r="AS1343" s="1171"/>
      <c r="AT1343" s="1171"/>
      <c r="AU1343" s="1171"/>
      <c r="AV1343" s="1171"/>
      <c r="AW1343" s="1171"/>
      <c r="AX1343" s="1171"/>
      <c r="AY1343" s="1171"/>
      <c r="AZ1343" s="1171"/>
      <c r="BA1343" s="1171"/>
      <c r="BB1343" s="1171"/>
      <c r="BC1343" s="1171"/>
      <c r="BD1343" s="1171"/>
      <c r="BE1343" s="1171"/>
      <c r="BF1343" s="1171"/>
      <c r="BG1343" s="1171"/>
      <c r="BH1343" s="1171"/>
      <c r="BI1343" s="1171"/>
      <c r="BJ1343" s="1171"/>
      <c r="BK1343" s="1171"/>
      <c r="BL1343" s="1171"/>
      <c r="BM1343" s="1171"/>
      <c r="BN1343" s="1171"/>
      <c r="BO1343" s="1171"/>
      <c r="BP1343" s="1171"/>
      <c r="BQ1343" s="1171"/>
      <c r="BR1343" s="1171"/>
      <c r="BS1343" s="1171"/>
      <c r="BT1343" s="1171"/>
      <c r="BU1343" s="1171"/>
      <c r="BV1343" s="1171"/>
      <c r="BW1343" s="1171"/>
      <c r="BX1343" s="1171"/>
      <c r="BY1343" s="1171"/>
      <c r="BZ1343" s="1171"/>
      <c r="CA1343" s="1171"/>
      <c r="CB1343" s="1171"/>
      <c r="CC1343" s="1171"/>
      <c r="CD1343" s="1171"/>
      <c r="CE1343" s="1171"/>
      <c r="CF1343" s="1171"/>
      <c r="CG1343" s="1171"/>
      <c r="CH1343" s="1171"/>
      <c r="CI1343" s="1171"/>
      <c r="CJ1343" s="1171"/>
      <c r="CK1343" s="1171"/>
      <c r="CL1343" s="1171"/>
      <c r="CM1343" s="1171"/>
      <c r="CN1343" s="1171"/>
      <c r="CO1343" s="1171"/>
      <c r="CP1343" s="1171"/>
      <c r="CQ1343" s="1171"/>
      <c r="CR1343" s="1171"/>
      <c r="CS1343" s="1171"/>
      <c r="CT1343" s="1171"/>
      <c r="CU1343" s="1171"/>
      <c r="CV1343" s="1171"/>
      <c r="CW1343" s="1171"/>
      <c r="CX1343" s="1171"/>
      <c r="CY1343" s="1171"/>
      <c r="CZ1343" s="1171"/>
      <c r="DA1343" s="1171"/>
      <c r="DB1343" s="1171"/>
      <c r="DC1343" s="1171"/>
      <c r="DD1343" s="1171"/>
      <c r="DE1343" s="1171"/>
      <c r="DF1343" s="1171"/>
      <c r="DG1343" s="1171"/>
      <c r="DH1343" s="1171"/>
      <c r="DI1343" s="1171"/>
      <c r="DJ1343" s="1171"/>
      <c r="DK1343" s="1171"/>
      <c r="DL1343" s="1171"/>
      <c r="DM1343" s="1171"/>
      <c r="DN1343" s="1171"/>
      <c r="DO1343" s="1171"/>
      <c r="DP1343" s="1171"/>
      <c r="DQ1343" s="1171"/>
      <c r="DR1343" s="1171"/>
      <c r="DS1343" s="1171"/>
      <c r="DT1343" s="1171"/>
      <c r="DU1343" s="1171"/>
      <c r="DV1343" s="1171"/>
      <c r="DW1343" s="1171"/>
      <c r="DX1343" s="1171"/>
      <c r="DY1343" s="1171"/>
      <c r="DZ1343" s="1171"/>
      <c r="EA1343" s="1171"/>
      <c r="EB1343" s="1171"/>
      <c r="EC1343" s="1171"/>
      <c r="ED1343" s="1171"/>
      <c r="EE1343" s="1171"/>
      <c r="EF1343" s="1171"/>
      <c r="EG1343" s="1171"/>
      <c r="EH1343" s="1171"/>
      <c r="EI1343" s="1171"/>
      <c r="EJ1343" s="1171"/>
      <c r="EK1343" s="1171"/>
      <c r="EL1343" s="1171"/>
      <c r="EM1343" s="1171"/>
      <c r="EN1343" s="1171"/>
      <c r="EO1343" s="1171"/>
      <c r="EP1343" s="1171"/>
      <c r="EQ1343" s="1171"/>
      <c r="ER1343" s="1171"/>
      <c r="ES1343" s="1171"/>
      <c r="ET1343" s="1171"/>
      <c r="EU1343" s="1171"/>
      <c r="EV1343" s="1171"/>
      <c r="EW1343" s="1171"/>
      <c r="EX1343" s="1171"/>
      <c r="EY1343" s="1171"/>
      <c r="EZ1343" s="1171"/>
      <c r="FA1343" s="1171"/>
      <c r="FB1343" s="1171"/>
      <c r="FC1343" s="1171"/>
      <c r="FD1343" s="1171"/>
      <c r="FE1343" s="1171"/>
      <c r="FF1343" s="1171"/>
      <c r="FG1343" s="1171"/>
      <c r="FH1343" s="1171"/>
      <c r="FI1343" s="1171"/>
      <c r="FJ1343" s="1171"/>
      <c r="FK1343" s="1171"/>
      <c r="FL1343" s="1171"/>
      <c r="FM1343" s="1171"/>
      <c r="FN1343" s="1171"/>
      <c r="FO1343" s="1171"/>
      <c r="FP1343" s="1171"/>
      <c r="FQ1343" s="1171"/>
      <c r="FR1343" s="1171"/>
      <c r="FS1343" s="1171"/>
      <c r="FT1343" s="1171"/>
      <c r="FU1343" s="1171"/>
      <c r="FV1343" s="1171"/>
      <c r="FW1343" s="1171"/>
      <c r="FX1343" s="1171"/>
      <c r="FY1343" s="1171"/>
      <c r="FZ1343" s="1171"/>
      <c r="GA1343" s="1171"/>
      <c r="GB1343" s="1171"/>
      <c r="GC1343" s="1171"/>
      <c r="GD1343" s="1171"/>
      <c r="GE1343" s="1171"/>
      <c r="GF1343" s="1171"/>
      <c r="GG1343" s="1171"/>
      <c r="GH1343" s="1171"/>
      <c r="GI1343" s="1171"/>
      <c r="GJ1343" s="1171"/>
      <c r="GK1343" s="1171"/>
      <c r="GL1343" s="1171"/>
      <c r="GM1343" s="1171"/>
      <c r="GN1343" s="1171"/>
      <c r="GO1343" s="1171"/>
      <c r="GP1343" s="1171"/>
      <c r="GQ1343" s="1171"/>
      <c r="GR1343" s="1171"/>
      <c r="GS1343" s="1171"/>
      <c r="GT1343" s="1171"/>
      <c r="GU1343" s="1171"/>
      <c r="GV1343" s="1171"/>
      <c r="GW1343" s="1171"/>
      <c r="GX1343" s="1171"/>
      <c r="GY1343" s="1171"/>
      <c r="GZ1343" s="1171"/>
      <c r="HA1343" s="1171"/>
      <c r="HB1343" s="1171"/>
      <c r="HC1343" s="1171"/>
      <c r="HD1343" s="1171"/>
      <c r="HE1343" s="1171"/>
      <c r="HF1343" s="1171"/>
      <c r="HG1343" s="1171"/>
      <c r="HH1343" s="1171"/>
      <c r="HI1343" s="1171"/>
      <c r="HJ1343" s="1171"/>
      <c r="HK1343" s="1171"/>
      <c r="HL1343" s="1171"/>
      <c r="HM1343" s="1171"/>
      <c r="HN1343" s="1171"/>
      <c r="HO1343" s="1171"/>
      <c r="HP1343" s="1171"/>
      <c r="HQ1343" s="1171"/>
      <c r="HR1343" s="1171"/>
      <c r="HS1343" s="1171"/>
      <c r="HT1343" s="1171"/>
      <c r="HU1343" s="1171"/>
      <c r="HV1343" s="1171"/>
      <c r="HW1343" s="1171"/>
      <c r="HX1343" s="1171"/>
      <c r="HY1343" s="1171"/>
      <c r="HZ1343" s="1171"/>
      <c r="IA1343" s="1171"/>
      <c r="IB1343" s="1171"/>
      <c r="IC1343" s="1171"/>
      <c r="ID1343" s="1171"/>
      <c r="IE1343" s="1171"/>
      <c r="IF1343" s="1171"/>
      <c r="IG1343" s="1171"/>
      <c r="IH1343" s="1171"/>
      <c r="II1343" s="1171"/>
      <c r="IJ1343" s="1171"/>
      <c r="IK1343" s="1171"/>
      <c r="IL1343" s="1171"/>
      <c r="IM1343" s="1171"/>
      <c r="IN1343" s="1171"/>
      <c r="IO1343" s="1171"/>
      <c r="IP1343" s="1171"/>
      <c r="IQ1343" s="1171"/>
      <c r="IR1343" s="1171"/>
      <c r="IS1343" s="1171"/>
      <c r="IT1343" s="1171"/>
      <c r="IU1343" s="1171"/>
      <c r="IV1343" s="1171"/>
      <c r="IW1343" s="1171"/>
      <c r="IX1343" s="1171"/>
      <c r="IY1343" s="1171"/>
      <c r="IZ1343" s="1171"/>
      <c r="JA1343" s="1171"/>
      <c r="JB1343" s="1171"/>
      <c r="JC1343" s="1171"/>
      <c r="JD1343" s="1171"/>
      <c r="JE1343" s="1171"/>
      <c r="JF1343" s="1171"/>
      <c r="JG1343" s="1171"/>
      <c r="JH1343" s="1171"/>
      <c r="JI1343" s="1171"/>
      <c r="JJ1343" s="1171"/>
      <c r="JK1343" s="1171"/>
      <c r="JL1343" s="1171"/>
      <c r="JM1343" s="1171"/>
      <c r="JN1343" s="1171"/>
      <c r="JO1343" s="1171"/>
      <c r="JP1343" s="1171"/>
      <c r="JQ1343" s="1171"/>
      <c r="JR1343" s="1171"/>
      <c r="JS1343" s="1171"/>
      <c r="JT1343" s="1171"/>
      <c r="JU1343" s="1171"/>
      <c r="JV1343" s="1171"/>
      <c r="JW1343" s="1171"/>
      <c r="JX1343" s="1171"/>
      <c r="JY1343" s="1171"/>
      <c r="JZ1343" s="1171"/>
      <c r="KA1343" s="1171"/>
      <c r="KB1343" s="1171"/>
      <c r="KC1343" s="1171"/>
      <c r="KD1343" s="1171"/>
      <c r="KE1343" s="1171"/>
      <c r="KF1343" s="1171"/>
      <c r="KG1343" s="1171"/>
      <c r="KH1343" s="1171"/>
      <c r="KI1343" s="1171"/>
      <c r="KJ1343" s="1171"/>
      <c r="KK1343" s="1171"/>
      <c r="KL1343" s="1171"/>
      <c r="KM1343" s="1171"/>
      <c r="KN1343" s="1171"/>
      <c r="KO1343" s="1171"/>
      <c r="KP1343" s="1171"/>
      <c r="KQ1343" s="1171"/>
      <c r="KR1343" s="1171"/>
      <c r="KS1343" s="1171"/>
      <c r="KT1343" s="1171"/>
      <c r="KU1343" s="1171"/>
      <c r="KV1343" s="1171"/>
      <c r="KW1343" s="1171"/>
      <c r="KX1343" s="1171"/>
      <c r="KY1343" s="1171"/>
      <c r="KZ1343" s="1171"/>
      <c r="LA1343" s="1171"/>
      <c r="LB1343" s="1171"/>
      <c r="LC1343" s="1171"/>
      <c r="LD1343" s="1171"/>
      <c r="LE1343" s="1171"/>
      <c r="LF1343" s="1171"/>
      <c r="LG1343" s="1171"/>
      <c r="LH1343" s="1171"/>
      <c r="LI1343" s="1171"/>
      <c r="LJ1343" s="1171"/>
      <c r="LK1343" s="1171"/>
      <c r="LL1343" s="1171"/>
      <c r="LM1343" s="1171"/>
      <c r="LN1343" s="1171"/>
      <c r="LO1343" s="1171"/>
      <c r="LP1343" s="1171"/>
      <c r="LQ1343" s="1171"/>
      <c r="LR1343" s="1171"/>
      <c r="LS1343" s="1171"/>
      <c r="LT1343" s="1171"/>
      <c r="LU1343" s="1171"/>
      <c r="LV1343" s="1171"/>
      <c r="LW1343" s="1171"/>
      <c r="LX1343" s="1171"/>
      <c r="LY1343" s="1171"/>
      <c r="LZ1343" s="1171"/>
      <c r="MA1343" s="1171"/>
      <c r="MB1343" s="1171"/>
      <c r="MC1343" s="1171"/>
      <c r="MD1343" s="1171"/>
      <c r="ME1343" s="1171"/>
      <c r="MF1343" s="1171"/>
      <c r="MG1343" s="1171"/>
      <c r="MH1343" s="1171"/>
      <c r="MI1343" s="1171"/>
      <c r="MJ1343" s="1171"/>
      <c r="MK1343" s="1171"/>
      <c r="ML1343" s="1171"/>
      <c r="MM1343" s="1171"/>
      <c r="MN1343" s="1171"/>
      <c r="MO1343" s="1171"/>
      <c r="MP1343" s="1171"/>
      <c r="MQ1343" s="1171"/>
      <c r="MR1343" s="1171"/>
      <c r="MS1343" s="1171"/>
      <c r="MT1343" s="1171"/>
      <c r="MU1343" s="1171"/>
      <c r="MV1343" s="1171"/>
      <c r="MW1343" s="1171"/>
      <c r="MX1343" s="1171"/>
      <c r="MY1343" s="1171"/>
      <c r="MZ1343" s="1171"/>
      <c r="NA1343" s="1171"/>
      <c r="NB1343" s="1171"/>
      <c r="NC1343" s="1171"/>
      <c r="ND1343" s="1171"/>
      <c r="NE1343" s="1171"/>
      <c r="NF1343" s="1171"/>
      <c r="NG1343" s="1171"/>
      <c r="NH1343" s="1171"/>
      <c r="NI1343" s="1171"/>
      <c r="NJ1343" s="1171"/>
      <c r="NK1343" s="1171"/>
      <c r="NL1343" s="1171"/>
      <c r="NM1343" s="1171"/>
      <c r="NN1343" s="1171"/>
      <c r="NO1343" s="1171"/>
      <c r="NP1343" s="1171"/>
      <c r="NQ1343" s="1171"/>
      <c r="NR1343" s="1171"/>
      <c r="NS1343" s="1171"/>
      <c r="NT1343" s="1171"/>
      <c r="NU1343" s="1171"/>
      <c r="NV1343" s="1171"/>
      <c r="NW1343" s="1171"/>
      <c r="NX1343" s="1171"/>
      <c r="NY1343" s="1171"/>
      <c r="NZ1343" s="1171"/>
      <c r="OA1343" s="1171"/>
      <c r="OB1343" s="1171"/>
      <c r="OC1343" s="1171"/>
      <c r="OD1343" s="1171"/>
      <c r="OE1343" s="1171"/>
      <c r="OF1343" s="1171"/>
      <c r="OG1343" s="1171"/>
      <c r="OH1343" s="1171"/>
      <c r="OI1343" s="1171"/>
      <c r="OJ1343" s="1171"/>
      <c r="OK1343" s="1171"/>
      <c r="OL1343" s="1171"/>
      <c r="OM1343" s="1171"/>
      <c r="ON1343" s="1171"/>
      <c r="OO1343" s="1171"/>
      <c r="OP1343" s="1171"/>
      <c r="OQ1343" s="1171"/>
      <c r="OR1343" s="1171"/>
      <c r="OS1343" s="1171"/>
      <c r="OT1343" s="1171"/>
      <c r="OU1343" s="1171"/>
      <c r="OV1343" s="1171"/>
      <c r="OW1343" s="1171"/>
      <c r="OX1343" s="1171"/>
      <c r="OY1343" s="1171"/>
      <c r="OZ1343" s="1171"/>
      <c r="PA1343" s="1171"/>
      <c r="PB1343" s="1171"/>
      <c r="PC1343" s="1171"/>
      <c r="PD1343" s="1171"/>
      <c r="PE1343" s="1171"/>
      <c r="PF1343" s="1171"/>
      <c r="PG1343" s="1171"/>
      <c r="PH1343" s="1171"/>
      <c r="PI1343" s="1171"/>
      <c r="PJ1343" s="1171"/>
      <c r="PK1343" s="1171"/>
      <c r="PL1343" s="1171"/>
      <c r="PM1343" s="1171"/>
      <c r="PN1343" s="1171"/>
      <c r="PO1343" s="1171"/>
      <c r="PP1343" s="1171"/>
      <c r="PQ1343" s="1171"/>
      <c r="PR1343" s="1171"/>
      <c r="PS1343" s="1171"/>
      <c r="PT1343" s="1171"/>
      <c r="PU1343" s="1171"/>
      <c r="PV1343" s="1171"/>
      <c r="PW1343" s="1171"/>
      <c r="PX1343" s="1171"/>
      <c r="PY1343" s="1171"/>
      <c r="PZ1343" s="1171"/>
      <c r="QA1343" s="1171"/>
      <c r="QB1343" s="1171"/>
      <c r="QC1343" s="1171"/>
      <c r="QD1343" s="1171"/>
      <c r="QE1343" s="1171"/>
      <c r="QF1343" s="1171"/>
      <c r="QG1343" s="1171"/>
      <c r="QH1343" s="1171"/>
      <c r="QI1343" s="1171"/>
      <c r="QJ1343" s="1171"/>
      <c r="QK1343" s="1171"/>
      <c r="QL1343" s="1171"/>
      <c r="QM1343" s="1171"/>
      <c r="QN1343" s="1171"/>
      <c r="QO1343" s="1171"/>
      <c r="QP1343" s="1171"/>
      <c r="QQ1343" s="1171"/>
      <c r="QR1343" s="1171"/>
      <c r="QS1343" s="1171"/>
      <c r="QT1343" s="1171"/>
      <c r="QU1343" s="1171"/>
      <c r="QV1343" s="1171"/>
      <c r="QW1343" s="1171"/>
      <c r="QX1343" s="1171"/>
      <c r="QY1343" s="1171"/>
      <c r="QZ1343" s="1171"/>
      <c r="RA1343" s="1171"/>
      <c r="RB1343" s="1171"/>
      <c r="RC1343" s="1171"/>
      <c r="RD1343" s="1171"/>
      <c r="RE1343" s="1171"/>
      <c r="RF1343" s="1171"/>
      <c r="RG1343" s="1171"/>
      <c r="RH1343" s="1171"/>
      <c r="RI1343" s="1171"/>
      <c r="RJ1343" s="1171"/>
      <c r="RK1343" s="1171"/>
      <c r="RL1343" s="1171"/>
      <c r="RM1343" s="1171"/>
      <c r="RN1343" s="1171"/>
      <c r="RO1343" s="1171"/>
      <c r="RP1343" s="1171"/>
      <c r="RQ1343" s="1171"/>
      <c r="RR1343" s="1171"/>
      <c r="RS1343" s="1171"/>
      <c r="RT1343" s="1171"/>
      <c r="RU1343" s="1171"/>
      <c r="RV1343" s="1171"/>
      <c r="RW1343" s="1171"/>
      <c r="RX1343" s="1171"/>
      <c r="RY1343" s="1171"/>
      <c r="RZ1343" s="1171"/>
      <c r="SA1343" s="1171"/>
      <c r="SB1343" s="1171"/>
      <c r="SC1343" s="1171"/>
      <c r="SD1343" s="1171"/>
      <c r="SE1343" s="1171"/>
      <c r="SF1343" s="1171"/>
      <c r="SG1343" s="1171"/>
      <c r="SH1343" s="1171"/>
      <c r="SI1343" s="1171"/>
      <c r="SJ1343" s="1171"/>
      <c r="SK1343" s="1171"/>
      <c r="SL1343" s="1171"/>
      <c r="SM1343" s="1171"/>
      <c r="SN1343" s="1171"/>
      <c r="SO1343" s="1171"/>
      <c r="SP1343" s="1171"/>
      <c r="SQ1343" s="1171"/>
      <c r="SR1343" s="1171"/>
      <c r="SS1343" s="1171"/>
      <c r="ST1343" s="1171"/>
      <c r="SU1343" s="1171"/>
      <c r="SV1343" s="1171"/>
      <c r="SW1343" s="1171"/>
      <c r="SX1343" s="1171"/>
      <c r="SY1343" s="1171"/>
      <c r="SZ1343" s="1171"/>
      <c r="TA1343" s="1171"/>
      <c r="TB1343" s="1171"/>
      <c r="TC1343" s="1171"/>
      <c r="TD1343" s="1171"/>
      <c r="TE1343" s="1171"/>
      <c r="TF1343" s="1171"/>
      <c r="TG1343" s="1171"/>
      <c r="TH1343" s="1171"/>
      <c r="TI1343" s="1171"/>
      <c r="TJ1343" s="1171"/>
      <c r="TK1343" s="1171"/>
      <c r="TL1343" s="1171"/>
      <c r="TM1343" s="1171"/>
      <c r="TN1343" s="1171"/>
      <c r="TO1343" s="1171"/>
      <c r="TP1343" s="1171"/>
      <c r="TQ1343" s="1171"/>
      <c r="TR1343" s="1171"/>
      <c r="TS1343" s="1171"/>
      <c r="TT1343" s="1171"/>
      <c r="TU1343" s="1171"/>
      <c r="TV1343" s="1171"/>
      <c r="TW1343" s="1171"/>
      <c r="TX1343" s="1171"/>
      <c r="TY1343" s="1171"/>
      <c r="TZ1343" s="1171"/>
      <c r="UA1343" s="1171"/>
      <c r="UB1343" s="1171"/>
      <c r="UC1343" s="1171"/>
      <c r="UD1343" s="1171"/>
      <c r="UE1343" s="1171"/>
      <c r="UF1343" s="1171"/>
      <c r="UG1343" s="1171"/>
      <c r="UH1343" s="1171"/>
      <c r="UI1343" s="1171"/>
      <c r="UJ1343" s="1171"/>
      <c r="UK1343" s="1171"/>
      <c r="UL1343" s="1171"/>
      <c r="UM1343" s="1171"/>
      <c r="UN1343" s="1171"/>
      <c r="UO1343" s="1171"/>
      <c r="UP1343" s="1171"/>
      <c r="UQ1343" s="1171"/>
      <c r="UR1343" s="1171"/>
      <c r="US1343" s="1171"/>
      <c r="UT1343" s="1171"/>
      <c r="UU1343" s="1171"/>
      <c r="UV1343" s="1171"/>
      <c r="UW1343" s="1171"/>
      <c r="UX1343" s="1171"/>
      <c r="UY1343" s="1171"/>
      <c r="UZ1343" s="1171"/>
      <c r="VA1343" s="1171"/>
      <c r="VB1343" s="1171"/>
      <c r="VC1343" s="1171"/>
      <c r="VD1343" s="1171"/>
      <c r="VE1343" s="1171"/>
      <c r="VF1343" s="1171"/>
      <c r="VG1343" s="1171"/>
      <c r="VH1343" s="1171"/>
      <c r="VI1343" s="1171"/>
      <c r="VJ1343" s="1171"/>
      <c r="VK1343" s="1171"/>
      <c r="VL1343" s="1171"/>
      <c r="VM1343" s="1171"/>
      <c r="VN1343" s="1171"/>
      <c r="VO1343" s="1171"/>
      <c r="VP1343" s="1171"/>
      <c r="VQ1343" s="1171"/>
      <c r="VR1343" s="1171"/>
      <c r="VS1343" s="1171"/>
      <c r="VT1343" s="1171"/>
      <c r="VU1343" s="1171"/>
      <c r="VV1343" s="1171"/>
      <c r="VW1343" s="1171"/>
      <c r="VX1343" s="1171"/>
      <c r="VY1343" s="1171"/>
      <c r="VZ1343" s="1171"/>
      <c r="WA1343" s="1171"/>
      <c r="WB1343" s="1171"/>
      <c r="WC1343" s="1171"/>
      <c r="WD1343" s="1171"/>
      <c r="WE1343" s="1171"/>
      <c r="WF1343" s="1171"/>
      <c r="WG1343" s="1171"/>
      <c r="WH1343" s="1171"/>
      <c r="WI1343" s="1171"/>
      <c r="WJ1343" s="1171"/>
      <c r="WK1343" s="1171"/>
      <c r="WL1343" s="1171"/>
      <c r="WM1343" s="1171"/>
      <c r="WN1343" s="1171"/>
      <c r="WO1343" s="1171"/>
      <c r="WP1343" s="1171"/>
      <c r="WQ1343" s="1171"/>
      <c r="WR1343" s="1171"/>
      <c r="WS1343" s="1171"/>
      <c r="WT1343" s="1171"/>
      <c r="WU1343" s="1171"/>
      <c r="WV1343" s="1171"/>
      <c r="WW1343" s="1171"/>
      <c r="WX1343" s="1171"/>
      <c r="WY1343" s="1171"/>
      <c r="WZ1343" s="1171"/>
      <c r="XA1343" s="1171"/>
      <c r="XB1343" s="1171"/>
      <c r="XC1343" s="1171"/>
      <c r="XD1343" s="1171"/>
      <c r="XE1343" s="1171"/>
      <c r="XF1343" s="1171"/>
      <c r="XG1343" s="1171"/>
      <c r="XH1343" s="1171"/>
      <c r="XI1343" s="1171"/>
      <c r="XJ1343" s="1171"/>
      <c r="XK1343" s="1171"/>
      <c r="XL1343" s="1171"/>
      <c r="XM1343" s="1171"/>
      <c r="XN1343" s="1171"/>
      <c r="XO1343" s="1171"/>
      <c r="XP1343" s="1171"/>
      <c r="XQ1343" s="1171"/>
      <c r="XR1343" s="1171"/>
      <c r="XS1343" s="1171"/>
      <c r="XT1343" s="1171"/>
      <c r="XU1343" s="1171"/>
      <c r="XV1343" s="1171"/>
      <c r="XW1343" s="1171"/>
      <c r="XX1343" s="1171"/>
      <c r="XY1343" s="1171"/>
      <c r="XZ1343" s="1171"/>
      <c r="YA1343" s="1171"/>
      <c r="YB1343" s="1171"/>
      <c r="YC1343" s="1171"/>
      <c r="YD1343" s="1171"/>
      <c r="YE1343" s="1171"/>
      <c r="YF1343" s="1171"/>
      <c r="YG1343" s="1171"/>
      <c r="YH1343" s="1171"/>
      <c r="YI1343" s="1171"/>
      <c r="YJ1343" s="1171"/>
      <c r="YK1343" s="1171"/>
      <c r="YL1343" s="1171"/>
      <c r="YM1343" s="1171"/>
      <c r="YN1343" s="1171"/>
      <c r="YO1343" s="1171"/>
      <c r="YP1343" s="1171"/>
      <c r="YQ1343" s="1171"/>
      <c r="YR1343" s="1171"/>
      <c r="YS1343" s="1171"/>
      <c r="YT1343" s="1171"/>
      <c r="YU1343" s="1171"/>
      <c r="YV1343" s="1171"/>
      <c r="YW1343" s="1171"/>
      <c r="YX1343" s="1171"/>
      <c r="YY1343" s="1171"/>
      <c r="YZ1343" s="1171"/>
      <c r="ZA1343" s="1171"/>
      <c r="ZB1343" s="1171"/>
      <c r="ZC1343" s="1171"/>
      <c r="ZD1343" s="1171"/>
      <c r="ZE1343" s="1171"/>
      <c r="ZF1343" s="1171"/>
      <c r="ZG1343" s="1171"/>
      <c r="ZH1343" s="1171"/>
      <c r="ZI1343" s="1171"/>
      <c r="ZJ1343" s="1171"/>
      <c r="ZK1343" s="1171"/>
      <c r="ZL1343" s="1171"/>
      <c r="ZM1343" s="1171"/>
      <c r="ZN1343" s="1171"/>
      <c r="ZO1343" s="1171"/>
      <c r="ZP1343" s="1171"/>
      <c r="ZQ1343" s="1171"/>
      <c r="ZR1343" s="1171"/>
      <c r="ZS1343" s="1171"/>
      <c r="ZT1343" s="1171"/>
      <c r="ZU1343" s="1171"/>
      <c r="ZV1343" s="1171"/>
      <c r="ZW1343" s="1171"/>
      <c r="ZX1343" s="1171"/>
      <c r="ZY1343" s="1171"/>
      <c r="ZZ1343" s="1171"/>
      <c r="AAA1343" s="1171"/>
      <c r="AAB1343" s="1171"/>
      <c r="AAC1343" s="1171"/>
      <c r="AAD1343" s="1171"/>
      <c r="AAE1343" s="1171"/>
      <c r="AAF1343" s="1171"/>
      <c r="AAG1343" s="1171"/>
      <c r="AAH1343" s="1171"/>
      <c r="AAI1343" s="1171"/>
      <c r="AAJ1343" s="1171"/>
      <c r="AAK1343" s="1171"/>
      <c r="AAL1343" s="1171"/>
      <c r="AAM1343" s="1171"/>
      <c r="AAN1343" s="1171"/>
      <c r="AAO1343" s="1171"/>
      <c r="AAP1343" s="1171"/>
      <c r="AAQ1343" s="1171"/>
      <c r="AAR1343" s="1171"/>
      <c r="AAS1343" s="1171"/>
      <c r="AAT1343" s="1171"/>
      <c r="AAU1343" s="1171"/>
      <c r="AAV1343" s="1171"/>
      <c r="AAW1343" s="1171"/>
      <c r="AAX1343" s="1171"/>
      <c r="AAY1343" s="1171"/>
      <c r="AAZ1343" s="1171"/>
      <c r="ABA1343" s="1171"/>
      <c r="ABB1343" s="1171"/>
      <c r="ABC1343" s="1171"/>
      <c r="ABD1343" s="1171"/>
      <c r="ABE1343" s="1171"/>
      <c r="ABF1343" s="1171"/>
      <c r="ABG1343" s="1171"/>
      <c r="ABH1343" s="1171"/>
      <c r="ABI1343" s="1171"/>
      <c r="ABJ1343" s="1171"/>
      <c r="ABK1343" s="1171"/>
      <c r="ABL1343" s="1171"/>
      <c r="ABM1343" s="1171"/>
      <c r="ABN1343" s="1171"/>
      <c r="ABO1343" s="1171"/>
      <c r="ABP1343" s="1171"/>
      <c r="ABQ1343" s="1171"/>
      <c r="ABR1343" s="1171"/>
      <c r="ABS1343" s="1171"/>
      <c r="ABT1343" s="1171"/>
      <c r="ABU1343" s="1171"/>
      <c r="ABV1343" s="1171"/>
      <c r="ABW1343" s="1171"/>
      <c r="ABX1343" s="1171"/>
      <c r="ABY1343" s="1171"/>
      <c r="ABZ1343" s="1171"/>
      <c r="ACA1343" s="1171"/>
      <c r="ACB1343" s="1171"/>
      <c r="ACC1343" s="1171"/>
      <c r="ACD1343" s="1171"/>
      <c r="ACE1343" s="1171"/>
      <c r="ACF1343" s="1171"/>
      <c r="ACG1343" s="1171"/>
      <c r="ACH1343" s="1171"/>
      <c r="ACI1343" s="1171"/>
      <c r="ACJ1343" s="1171"/>
      <c r="ACK1343" s="1171"/>
      <c r="ACL1343" s="1171"/>
      <c r="ACM1343" s="1171"/>
      <c r="ACN1343" s="1171"/>
      <c r="ACO1343" s="1171"/>
      <c r="ACP1343" s="1171"/>
      <c r="ACQ1343" s="1171"/>
      <c r="ACR1343" s="1171"/>
      <c r="ACS1343" s="1171"/>
      <c r="ACT1343" s="1171"/>
      <c r="ACU1343" s="1171"/>
      <c r="ACV1343" s="1171"/>
      <c r="ACW1343" s="1171"/>
      <c r="ACX1343" s="1171"/>
      <c r="ACY1343" s="1171"/>
      <c r="ACZ1343" s="1171"/>
      <c r="ADA1343" s="1171"/>
      <c r="ADB1343" s="1171"/>
      <c r="ADC1343" s="1171"/>
      <c r="ADD1343" s="1171"/>
      <c r="ADE1343" s="1171"/>
      <c r="ADF1343" s="1171"/>
      <c r="ADG1343" s="1171"/>
      <c r="ADH1343" s="1171"/>
      <c r="ADI1343" s="1171"/>
      <c r="ADJ1343" s="1171"/>
      <c r="ADK1343" s="1171"/>
      <c r="ADL1343" s="1171"/>
      <c r="ADM1343" s="1171"/>
      <c r="ADN1343" s="1171"/>
      <c r="ADO1343" s="1171"/>
      <c r="ADP1343" s="1171"/>
      <c r="ADQ1343" s="1171"/>
      <c r="ADR1343" s="1171"/>
      <c r="ADS1343" s="1171"/>
      <c r="ADT1343" s="1171"/>
      <c r="ADU1343" s="1171"/>
      <c r="ADV1343" s="1171"/>
      <c r="ADW1343" s="1171"/>
      <c r="ADX1343" s="1171"/>
      <c r="ADY1343" s="1171"/>
      <c r="ADZ1343" s="1171"/>
      <c r="AEA1343" s="1171"/>
      <c r="AEB1343" s="1171"/>
      <c r="AEC1343" s="1171"/>
      <c r="AED1343" s="1171"/>
      <c r="AEE1343" s="1171"/>
      <c r="AEF1343" s="1171"/>
      <c r="AEG1343" s="1171"/>
      <c r="AEH1343" s="1171"/>
      <c r="AEI1343" s="1171"/>
      <c r="AEJ1343" s="1171"/>
      <c r="AEK1343" s="1171"/>
      <c r="AEL1343" s="1171"/>
      <c r="AEM1343" s="1171"/>
      <c r="AEN1343" s="1171"/>
      <c r="AEO1343" s="1171"/>
      <c r="AEP1343" s="1171"/>
    </row>
    <row r="1344" spans="1:822" s="1182" customFormat="1" x14ac:dyDescent="0.25">
      <c r="A1344" s="1171"/>
      <c r="P1344" s="1171"/>
      <c r="Q1344" s="1171"/>
      <c r="R1344" s="1171"/>
      <c r="S1344" s="1171"/>
      <c r="T1344" s="1171"/>
      <c r="U1344" s="1171"/>
      <c r="V1344" s="1171"/>
      <c r="W1344" s="1171"/>
      <c r="X1344" s="1171"/>
      <c r="Y1344" s="1171"/>
      <c r="Z1344" s="1171"/>
      <c r="AA1344" s="1171"/>
      <c r="AB1344" s="1171"/>
      <c r="AC1344" s="1171"/>
      <c r="AD1344" s="1171"/>
      <c r="AE1344" s="1171"/>
      <c r="AF1344" s="1171"/>
      <c r="AG1344" s="1171"/>
      <c r="AH1344" s="1171"/>
      <c r="AI1344" s="1171"/>
      <c r="AJ1344" s="1171"/>
      <c r="AK1344" s="1171"/>
      <c r="AL1344" s="1171"/>
      <c r="AM1344" s="1171"/>
      <c r="AN1344" s="1171"/>
      <c r="AO1344" s="1171"/>
      <c r="AP1344" s="1171"/>
      <c r="AQ1344" s="1171"/>
      <c r="AR1344" s="1171"/>
      <c r="AS1344" s="1171"/>
      <c r="AT1344" s="1171"/>
      <c r="AU1344" s="1171"/>
      <c r="AV1344" s="1171"/>
      <c r="AW1344" s="1171"/>
      <c r="AX1344" s="1171"/>
      <c r="AY1344" s="1171"/>
      <c r="AZ1344" s="1171"/>
      <c r="BA1344" s="1171"/>
      <c r="BB1344" s="1171"/>
      <c r="BC1344" s="1171"/>
      <c r="BD1344" s="1171"/>
      <c r="BE1344" s="1171"/>
      <c r="BF1344" s="1171"/>
      <c r="BG1344" s="1171"/>
      <c r="BH1344" s="1171"/>
      <c r="BI1344" s="1171"/>
      <c r="BJ1344" s="1171"/>
      <c r="BK1344" s="1171"/>
      <c r="BL1344" s="1171"/>
      <c r="BM1344" s="1171"/>
      <c r="BN1344" s="1171"/>
      <c r="BO1344" s="1171"/>
      <c r="BP1344" s="1171"/>
      <c r="BQ1344" s="1171"/>
      <c r="BR1344" s="1171"/>
      <c r="BS1344" s="1171"/>
      <c r="BT1344" s="1171"/>
      <c r="BU1344" s="1171"/>
      <c r="BV1344" s="1171"/>
      <c r="BW1344" s="1171"/>
      <c r="BX1344" s="1171"/>
      <c r="BY1344" s="1171"/>
      <c r="BZ1344" s="1171"/>
      <c r="CA1344" s="1171"/>
      <c r="CB1344" s="1171"/>
      <c r="CC1344" s="1171"/>
      <c r="CD1344" s="1171"/>
      <c r="CE1344" s="1171"/>
      <c r="CF1344" s="1171"/>
      <c r="CG1344" s="1171"/>
      <c r="CH1344" s="1171"/>
      <c r="CI1344" s="1171"/>
      <c r="CJ1344" s="1171"/>
      <c r="CK1344" s="1171"/>
      <c r="CL1344" s="1171"/>
      <c r="CM1344" s="1171"/>
      <c r="CN1344" s="1171"/>
      <c r="CO1344" s="1171"/>
      <c r="CP1344" s="1171"/>
      <c r="CQ1344" s="1171"/>
      <c r="CR1344" s="1171"/>
      <c r="CS1344" s="1171"/>
      <c r="CT1344" s="1171"/>
      <c r="CU1344" s="1171"/>
      <c r="CV1344" s="1171"/>
      <c r="CW1344" s="1171"/>
      <c r="CX1344" s="1171"/>
      <c r="CY1344" s="1171"/>
      <c r="CZ1344" s="1171"/>
      <c r="DA1344" s="1171"/>
      <c r="DB1344" s="1171"/>
      <c r="DC1344" s="1171"/>
      <c r="DD1344" s="1171"/>
      <c r="DE1344" s="1171"/>
      <c r="DF1344" s="1171"/>
      <c r="DG1344" s="1171"/>
      <c r="DH1344" s="1171"/>
      <c r="DI1344" s="1171"/>
      <c r="DJ1344" s="1171"/>
      <c r="DK1344" s="1171"/>
      <c r="DL1344" s="1171"/>
      <c r="DM1344" s="1171"/>
      <c r="DN1344" s="1171"/>
      <c r="DO1344" s="1171"/>
      <c r="DP1344" s="1171"/>
      <c r="DQ1344" s="1171"/>
      <c r="DR1344" s="1171"/>
      <c r="DS1344" s="1171"/>
      <c r="DT1344" s="1171"/>
      <c r="DU1344" s="1171"/>
      <c r="DV1344" s="1171"/>
      <c r="DW1344" s="1171"/>
      <c r="DX1344" s="1171"/>
      <c r="DY1344" s="1171"/>
      <c r="DZ1344" s="1171"/>
      <c r="EA1344" s="1171"/>
      <c r="EB1344" s="1171"/>
      <c r="EC1344" s="1171"/>
      <c r="ED1344" s="1171"/>
      <c r="EE1344" s="1171"/>
      <c r="EF1344" s="1171"/>
      <c r="EG1344" s="1171"/>
      <c r="EH1344" s="1171"/>
      <c r="EI1344" s="1171"/>
      <c r="EJ1344" s="1171"/>
      <c r="EK1344" s="1171"/>
      <c r="EL1344" s="1171"/>
      <c r="EM1344" s="1171"/>
      <c r="EN1344" s="1171"/>
      <c r="EO1344" s="1171"/>
      <c r="EP1344" s="1171"/>
      <c r="EQ1344" s="1171"/>
      <c r="ER1344" s="1171"/>
      <c r="ES1344" s="1171"/>
      <c r="ET1344" s="1171"/>
      <c r="EU1344" s="1171"/>
      <c r="EV1344" s="1171"/>
      <c r="EW1344" s="1171"/>
      <c r="EX1344" s="1171"/>
      <c r="EY1344" s="1171"/>
      <c r="EZ1344" s="1171"/>
      <c r="FA1344" s="1171"/>
      <c r="FB1344" s="1171"/>
      <c r="FC1344" s="1171"/>
      <c r="FD1344" s="1171"/>
      <c r="FE1344" s="1171"/>
      <c r="FF1344" s="1171"/>
      <c r="FG1344" s="1171"/>
      <c r="FH1344" s="1171"/>
      <c r="FI1344" s="1171"/>
      <c r="FJ1344" s="1171"/>
      <c r="FK1344" s="1171"/>
      <c r="FL1344" s="1171"/>
      <c r="FM1344" s="1171"/>
      <c r="FN1344" s="1171"/>
      <c r="FO1344" s="1171"/>
      <c r="FP1344" s="1171"/>
      <c r="FQ1344" s="1171"/>
      <c r="FR1344" s="1171"/>
      <c r="FS1344" s="1171"/>
      <c r="FT1344" s="1171"/>
      <c r="FU1344" s="1171"/>
      <c r="FV1344" s="1171"/>
      <c r="FW1344" s="1171"/>
      <c r="FX1344" s="1171"/>
      <c r="FY1344" s="1171"/>
      <c r="FZ1344" s="1171"/>
      <c r="GA1344" s="1171"/>
      <c r="GB1344" s="1171"/>
      <c r="GC1344" s="1171"/>
      <c r="GD1344" s="1171"/>
      <c r="GE1344" s="1171"/>
      <c r="GF1344" s="1171"/>
      <c r="GG1344" s="1171"/>
      <c r="GH1344" s="1171"/>
      <c r="GI1344" s="1171"/>
      <c r="GJ1344" s="1171"/>
      <c r="GK1344" s="1171"/>
      <c r="GL1344" s="1171"/>
      <c r="GM1344" s="1171"/>
      <c r="GN1344" s="1171"/>
      <c r="GO1344" s="1171"/>
      <c r="GP1344" s="1171"/>
      <c r="GQ1344" s="1171"/>
      <c r="GR1344" s="1171"/>
      <c r="GS1344" s="1171"/>
      <c r="GT1344" s="1171"/>
      <c r="GU1344" s="1171"/>
      <c r="GV1344" s="1171"/>
      <c r="GW1344" s="1171"/>
      <c r="GX1344" s="1171"/>
      <c r="GY1344" s="1171"/>
      <c r="GZ1344" s="1171"/>
      <c r="HA1344" s="1171"/>
      <c r="HB1344" s="1171"/>
      <c r="HC1344" s="1171"/>
      <c r="HD1344" s="1171"/>
      <c r="HE1344" s="1171"/>
      <c r="HF1344" s="1171"/>
      <c r="HG1344" s="1171"/>
      <c r="HH1344" s="1171"/>
      <c r="HI1344" s="1171"/>
      <c r="HJ1344" s="1171"/>
      <c r="HK1344" s="1171"/>
      <c r="HL1344" s="1171"/>
      <c r="HM1344" s="1171"/>
      <c r="HN1344" s="1171"/>
      <c r="HO1344" s="1171"/>
      <c r="HP1344" s="1171"/>
      <c r="HQ1344" s="1171"/>
      <c r="HR1344" s="1171"/>
      <c r="HS1344" s="1171"/>
      <c r="HT1344" s="1171"/>
      <c r="HU1344" s="1171"/>
      <c r="HV1344" s="1171"/>
      <c r="HW1344" s="1171"/>
      <c r="HX1344" s="1171"/>
      <c r="HY1344" s="1171"/>
      <c r="HZ1344" s="1171"/>
      <c r="IA1344" s="1171"/>
      <c r="IB1344" s="1171"/>
      <c r="IC1344" s="1171"/>
      <c r="ID1344" s="1171"/>
      <c r="IE1344" s="1171"/>
      <c r="IF1344" s="1171"/>
      <c r="IG1344" s="1171"/>
      <c r="IH1344" s="1171"/>
      <c r="II1344" s="1171"/>
      <c r="IJ1344" s="1171"/>
      <c r="IK1344" s="1171"/>
      <c r="IL1344" s="1171"/>
      <c r="IM1344" s="1171"/>
      <c r="IN1344" s="1171"/>
      <c r="IO1344" s="1171"/>
      <c r="IP1344" s="1171"/>
      <c r="IQ1344" s="1171"/>
      <c r="IR1344" s="1171"/>
      <c r="IS1344" s="1171"/>
      <c r="IT1344" s="1171"/>
      <c r="IU1344" s="1171"/>
      <c r="IV1344" s="1171"/>
      <c r="IW1344" s="1171"/>
      <c r="IX1344" s="1171"/>
      <c r="IY1344" s="1171"/>
      <c r="IZ1344" s="1171"/>
      <c r="JA1344" s="1171"/>
      <c r="JB1344" s="1171"/>
      <c r="JC1344" s="1171"/>
      <c r="JD1344" s="1171"/>
      <c r="JE1344" s="1171"/>
      <c r="JF1344" s="1171"/>
      <c r="JG1344" s="1171"/>
      <c r="JH1344" s="1171"/>
      <c r="JI1344" s="1171"/>
      <c r="JJ1344" s="1171"/>
      <c r="JK1344" s="1171"/>
      <c r="JL1344" s="1171"/>
      <c r="JM1344" s="1171"/>
      <c r="JN1344" s="1171"/>
      <c r="JO1344" s="1171"/>
      <c r="JP1344" s="1171"/>
      <c r="JQ1344" s="1171"/>
      <c r="JR1344" s="1171"/>
      <c r="JS1344" s="1171"/>
      <c r="JT1344" s="1171"/>
      <c r="JU1344" s="1171"/>
      <c r="JV1344" s="1171"/>
      <c r="JW1344" s="1171"/>
      <c r="JX1344" s="1171"/>
      <c r="JY1344" s="1171"/>
      <c r="JZ1344" s="1171"/>
      <c r="KA1344" s="1171"/>
      <c r="KB1344" s="1171"/>
      <c r="KC1344" s="1171"/>
      <c r="KD1344" s="1171"/>
      <c r="KE1344" s="1171"/>
      <c r="KF1344" s="1171"/>
      <c r="KG1344" s="1171"/>
      <c r="KH1344" s="1171"/>
      <c r="KI1344" s="1171"/>
      <c r="KJ1344" s="1171"/>
      <c r="KK1344" s="1171"/>
      <c r="KL1344" s="1171"/>
      <c r="KM1344" s="1171"/>
      <c r="KN1344" s="1171"/>
      <c r="KO1344" s="1171"/>
      <c r="KP1344" s="1171"/>
      <c r="KQ1344" s="1171"/>
      <c r="KR1344" s="1171"/>
      <c r="KS1344" s="1171"/>
      <c r="KT1344" s="1171"/>
      <c r="KU1344" s="1171"/>
      <c r="KV1344" s="1171"/>
      <c r="KW1344" s="1171"/>
      <c r="KX1344" s="1171"/>
      <c r="KY1344" s="1171"/>
      <c r="KZ1344" s="1171"/>
      <c r="LA1344" s="1171"/>
      <c r="LB1344" s="1171"/>
      <c r="LC1344" s="1171"/>
      <c r="LD1344" s="1171"/>
      <c r="LE1344" s="1171"/>
      <c r="LF1344" s="1171"/>
      <c r="LG1344" s="1171"/>
      <c r="LH1344" s="1171"/>
      <c r="LI1344" s="1171"/>
      <c r="LJ1344" s="1171"/>
      <c r="LK1344" s="1171"/>
      <c r="LL1344" s="1171"/>
      <c r="LM1344" s="1171"/>
      <c r="LN1344" s="1171"/>
      <c r="LO1344" s="1171"/>
      <c r="LP1344" s="1171"/>
      <c r="LQ1344" s="1171"/>
      <c r="LR1344" s="1171"/>
      <c r="LS1344" s="1171"/>
      <c r="LT1344" s="1171"/>
      <c r="LU1344" s="1171"/>
      <c r="LV1344" s="1171"/>
      <c r="LW1344" s="1171"/>
      <c r="LX1344" s="1171"/>
      <c r="LY1344" s="1171"/>
      <c r="LZ1344" s="1171"/>
      <c r="MA1344" s="1171"/>
      <c r="MB1344" s="1171"/>
      <c r="MC1344" s="1171"/>
      <c r="MD1344" s="1171"/>
      <c r="ME1344" s="1171"/>
      <c r="MF1344" s="1171"/>
      <c r="MG1344" s="1171"/>
      <c r="MH1344" s="1171"/>
      <c r="MI1344" s="1171"/>
      <c r="MJ1344" s="1171"/>
      <c r="MK1344" s="1171"/>
      <c r="ML1344" s="1171"/>
      <c r="MM1344" s="1171"/>
      <c r="MN1344" s="1171"/>
      <c r="MO1344" s="1171"/>
      <c r="MP1344" s="1171"/>
      <c r="MQ1344" s="1171"/>
      <c r="MR1344" s="1171"/>
      <c r="MS1344" s="1171"/>
      <c r="MT1344" s="1171"/>
      <c r="MU1344" s="1171"/>
      <c r="MV1344" s="1171"/>
      <c r="MW1344" s="1171"/>
      <c r="MX1344" s="1171"/>
      <c r="MY1344" s="1171"/>
      <c r="MZ1344" s="1171"/>
      <c r="NA1344" s="1171"/>
      <c r="NB1344" s="1171"/>
      <c r="NC1344" s="1171"/>
      <c r="ND1344" s="1171"/>
      <c r="NE1344" s="1171"/>
      <c r="NF1344" s="1171"/>
      <c r="NG1344" s="1171"/>
      <c r="NH1344" s="1171"/>
      <c r="NI1344" s="1171"/>
      <c r="NJ1344" s="1171"/>
      <c r="NK1344" s="1171"/>
      <c r="NL1344" s="1171"/>
      <c r="NM1344" s="1171"/>
      <c r="NN1344" s="1171"/>
      <c r="NO1344" s="1171"/>
      <c r="NP1344" s="1171"/>
      <c r="NQ1344" s="1171"/>
      <c r="NR1344" s="1171"/>
      <c r="NS1344" s="1171"/>
      <c r="NT1344" s="1171"/>
      <c r="NU1344" s="1171"/>
      <c r="NV1344" s="1171"/>
      <c r="NW1344" s="1171"/>
      <c r="NX1344" s="1171"/>
      <c r="NY1344" s="1171"/>
      <c r="NZ1344" s="1171"/>
      <c r="OA1344" s="1171"/>
      <c r="OB1344" s="1171"/>
      <c r="OC1344" s="1171"/>
      <c r="OD1344" s="1171"/>
      <c r="OE1344" s="1171"/>
      <c r="OF1344" s="1171"/>
      <c r="OG1344" s="1171"/>
      <c r="OH1344" s="1171"/>
      <c r="OI1344" s="1171"/>
      <c r="OJ1344" s="1171"/>
      <c r="OK1344" s="1171"/>
      <c r="OL1344" s="1171"/>
      <c r="OM1344" s="1171"/>
      <c r="ON1344" s="1171"/>
      <c r="OO1344" s="1171"/>
      <c r="OP1344" s="1171"/>
      <c r="OQ1344" s="1171"/>
      <c r="OR1344" s="1171"/>
      <c r="OS1344" s="1171"/>
      <c r="OT1344" s="1171"/>
      <c r="OU1344" s="1171"/>
      <c r="OV1344" s="1171"/>
      <c r="OW1344" s="1171"/>
      <c r="OX1344" s="1171"/>
      <c r="OY1344" s="1171"/>
      <c r="OZ1344" s="1171"/>
      <c r="PA1344" s="1171"/>
      <c r="PB1344" s="1171"/>
      <c r="PC1344" s="1171"/>
      <c r="PD1344" s="1171"/>
      <c r="PE1344" s="1171"/>
      <c r="PF1344" s="1171"/>
      <c r="PG1344" s="1171"/>
      <c r="PH1344" s="1171"/>
      <c r="PI1344" s="1171"/>
      <c r="PJ1344" s="1171"/>
      <c r="PK1344" s="1171"/>
      <c r="PL1344" s="1171"/>
      <c r="PM1344" s="1171"/>
      <c r="PN1344" s="1171"/>
      <c r="PO1344" s="1171"/>
      <c r="PP1344" s="1171"/>
      <c r="PQ1344" s="1171"/>
      <c r="PR1344" s="1171"/>
      <c r="PS1344" s="1171"/>
      <c r="PT1344" s="1171"/>
      <c r="PU1344" s="1171"/>
      <c r="PV1344" s="1171"/>
      <c r="PW1344" s="1171"/>
      <c r="PX1344" s="1171"/>
      <c r="PY1344" s="1171"/>
      <c r="PZ1344" s="1171"/>
      <c r="QA1344" s="1171"/>
      <c r="QB1344" s="1171"/>
      <c r="QC1344" s="1171"/>
      <c r="QD1344" s="1171"/>
      <c r="QE1344" s="1171"/>
      <c r="QF1344" s="1171"/>
      <c r="QG1344" s="1171"/>
      <c r="QH1344" s="1171"/>
      <c r="QI1344" s="1171"/>
      <c r="QJ1344" s="1171"/>
      <c r="QK1344" s="1171"/>
      <c r="QL1344" s="1171"/>
      <c r="QM1344" s="1171"/>
      <c r="QN1344" s="1171"/>
      <c r="QO1344" s="1171"/>
      <c r="QP1344" s="1171"/>
      <c r="QQ1344" s="1171"/>
      <c r="QR1344" s="1171"/>
      <c r="QS1344" s="1171"/>
      <c r="QT1344" s="1171"/>
      <c r="QU1344" s="1171"/>
      <c r="QV1344" s="1171"/>
      <c r="QW1344" s="1171"/>
      <c r="QX1344" s="1171"/>
      <c r="QY1344" s="1171"/>
      <c r="QZ1344" s="1171"/>
      <c r="RA1344" s="1171"/>
      <c r="RB1344" s="1171"/>
      <c r="RC1344" s="1171"/>
      <c r="RD1344" s="1171"/>
      <c r="RE1344" s="1171"/>
      <c r="RF1344" s="1171"/>
      <c r="RG1344" s="1171"/>
      <c r="RH1344" s="1171"/>
      <c r="RI1344" s="1171"/>
      <c r="RJ1344" s="1171"/>
      <c r="RK1344" s="1171"/>
      <c r="RL1344" s="1171"/>
      <c r="RM1344" s="1171"/>
      <c r="RN1344" s="1171"/>
      <c r="RO1344" s="1171"/>
      <c r="RP1344" s="1171"/>
      <c r="RQ1344" s="1171"/>
      <c r="RR1344" s="1171"/>
      <c r="RS1344" s="1171"/>
      <c r="RT1344" s="1171"/>
      <c r="RU1344" s="1171"/>
      <c r="RV1344" s="1171"/>
      <c r="RW1344" s="1171"/>
      <c r="RX1344" s="1171"/>
      <c r="RY1344" s="1171"/>
      <c r="RZ1344" s="1171"/>
      <c r="SA1344" s="1171"/>
      <c r="SB1344" s="1171"/>
      <c r="SC1344" s="1171"/>
      <c r="SD1344" s="1171"/>
      <c r="SE1344" s="1171"/>
      <c r="SF1344" s="1171"/>
      <c r="SG1344" s="1171"/>
      <c r="SH1344" s="1171"/>
      <c r="SI1344" s="1171"/>
      <c r="SJ1344" s="1171"/>
      <c r="SK1344" s="1171"/>
      <c r="SL1344" s="1171"/>
      <c r="SM1344" s="1171"/>
      <c r="SN1344" s="1171"/>
      <c r="SO1344" s="1171"/>
      <c r="SP1344" s="1171"/>
      <c r="SQ1344" s="1171"/>
      <c r="SR1344" s="1171"/>
      <c r="SS1344" s="1171"/>
      <c r="ST1344" s="1171"/>
      <c r="SU1344" s="1171"/>
      <c r="SV1344" s="1171"/>
      <c r="SW1344" s="1171"/>
      <c r="SX1344" s="1171"/>
      <c r="SY1344" s="1171"/>
      <c r="SZ1344" s="1171"/>
      <c r="TA1344" s="1171"/>
      <c r="TB1344" s="1171"/>
      <c r="TC1344" s="1171"/>
      <c r="TD1344" s="1171"/>
      <c r="TE1344" s="1171"/>
      <c r="TF1344" s="1171"/>
      <c r="TG1344" s="1171"/>
      <c r="TH1344" s="1171"/>
      <c r="TI1344" s="1171"/>
      <c r="TJ1344" s="1171"/>
      <c r="TK1344" s="1171"/>
      <c r="TL1344" s="1171"/>
      <c r="TM1344" s="1171"/>
      <c r="TN1344" s="1171"/>
      <c r="TO1344" s="1171"/>
      <c r="TP1344" s="1171"/>
      <c r="TQ1344" s="1171"/>
      <c r="TR1344" s="1171"/>
      <c r="TS1344" s="1171"/>
      <c r="TT1344" s="1171"/>
      <c r="TU1344" s="1171"/>
      <c r="TV1344" s="1171"/>
      <c r="TW1344" s="1171"/>
      <c r="TX1344" s="1171"/>
      <c r="TY1344" s="1171"/>
      <c r="TZ1344" s="1171"/>
      <c r="UA1344" s="1171"/>
      <c r="UB1344" s="1171"/>
      <c r="UC1344" s="1171"/>
      <c r="UD1344" s="1171"/>
      <c r="UE1344" s="1171"/>
      <c r="UF1344" s="1171"/>
      <c r="UG1344" s="1171"/>
      <c r="UH1344" s="1171"/>
      <c r="UI1344" s="1171"/>
      <c r="UJ1344" s="1171"/>
      <c r="UK1344" s="1171"/>
      <c r="UL1344" s="1171"/>
      <c r="UM1344" s="1171"/>
      <c r="UN1344" s="1171"/>
      <c r="UO1344" s="1171"/>
      <c r="UP1344" s="1171"/>
      <c r="UQ1344" s="1171"/>
      <c r="UR1344" s="1171"/>
      <c r="US1344" s="1171"/>
      <c r="UT1344" s="1171"/>
      <c r="UU1344" s="1171"/>
      <c r="UV1344" s="1171"/>
      <c r="UW1344" s="1171"/>
      <c r="UX1344" s="1171"/>
      <c r="UY1344" s="1171"/>
      <c r="UZ1344" s="1171"/>
      <c r="VA1344" s="1171"/>
      <c r="VB1344" s="1171"/>
      <c r="VC1344" s="1171"/>
      <c r="VD1344" s="1171"/>
      <c r="VE1344" s="1171"/>
      <c r="VF1344" s="1171"/>
      <c r="VG1344" s="1171"/>
      <c r="VH1344" s="1171"/>
      <c r="VI1344" s="1171"/>
      <c r="VJ1344" s="1171"/>
      <c r="VK1344" s="1171"/>
      <c r="VL1344" s="1171"/>
      <c r="VM1344" s="1171"/>
      <c r="VN1344" s="1171"/>
      <c r="VO1344" s="1171"/>
      <c r="VP1344" s="1171"/>
      <c r="VQ1344" s="1171"/>
      <c r="VR1344" s="1171"/>
      <c r="VS1344" s="1171"/>
      <c r="VT1344" s="1171"/>
      <c r="VU1344" s="1171"/>
      <c r="VV1344" s="1171"/>
      <c r="VW1344" s="1171"/>
      <c r="VX1344" s="1171"/>
      <c r="VY1344" s="1171"/>
      <c r="VZ1344" s="1171"/>
      <c r="WA1344" s="1171"/>
      <c r="WB1344" s="1171"/>
      <c r="WC1344" s="1171"/>
      <c r="WD1344" s="1171"/>
      <c r="WE1344" s="1171"/>
      <c r="WF1344" s="1171"/>
      <c r="WG1344" s="1171"/>
      <c r="WH1344" s="1171"/>
      <c r="WI1344" s="1171"/>
      <c r="WJ1344" s="1171"/>
      <c r="WK1344" s="1171"/>
      <c r="WL1344" s="1171"/>
      <c r="WM1344" s="1171"/>
      <c r="WN1344" s="1171"/>
      <c r="WO1344" s="1171"/>
      <c r="WP1344" s="1171"/>
      <c r="WQ1344" s="1171"/>
      <c r="WR1344" s="1171"/>
      <c r="WS1344" s="1171"/>
      <c r="WT1344" s="1171"/>
      <c r="WU1344" s="1171"/>
      <c r="WV1344" s="1171"/>
      <c r="WW1344" s="1171"/>
      <c r="WX1344" s="1171"/>
      <c r="WY1344" s="1171"/>
      <c r="WZ1344" s="1171"/>
      <c r="XA1344" s="1171"/>
      <c r="XB1344" s="1171"/>
      <c r="XC1344" s="1171"/>
      <c r="XD1344" s="1171"/>
      <c r="XE1344" s="1171"/>
      <c r="XF1344" s="1171"/>
      <c r="XG1344" s="1171"/>
      <c r="XH1344" s="1171"/>
      <c r="XI1344" s="1171"/>
      <c r="XJ1344" s="1171"/>
      <c r="XK1344" s="1171"/>
      <c r="XL1344" s="1171"/>
      <c r="XM1344" s="1171"/>
      <c r="XN1344" s="1171"/>
      <c r="XO1344" s="1171"/>
      <c r="XP1344" s="1171"/>
      <c r="XQ1344" s="1171"/>
      <c r="XR1344" s="1171"/>
      <c r="XS1344" s="1171"/>
      <c r="XT1344" s="1171"/>
      <c r="XU1344" s="1171"/>
      <c r="XV1344" s="1171"/>
      <c r="XW1344" s="1171"/>
      <c r="XX1344" s="1171"/>
      <c r="XY1344" s="1171"/>
      <c r="XZ1344" s="1171"/>
      <c r="YA1344" s="1171"/>
      <c r="YB1344" s="1171"/>
      <c r="YC1344" s="1171"/>
      <c r="YD1344" s="1171"/>
      <c r="YE1344" s="1171"/>
      <c r="YF1344" s="1171"/>
      <c r="YG1344" s="1171"/>
      <c r="YH1344" s="1171"/>
      <c r="YI1344" s="1171"/>
      <c r="YJ1344" s="1171"/>
      <c r="YK1344" s="1171"/>
      <c r="YL1344" s="1171"/>
      <c r="YM1344" s="1171"/>
      <c r="YN1344" s="1171"/>
      <c r="YO1344" s="1171"/>
      <c r="YP1344" s="1171"/>
      <c r="YQ1344" s="1171"/>
      <c r="YR1344" s="1171"/>
      <c r="YS1344" s="1171"/>
      <c r="YT1344" s="1171"/>
      <c r="YU1344" s="1171"/>
      <c r="YV1344" s="1171"/>
      <c r="YW1344" s="1171"/>
      <c r="YX1344" s="1171"/>
      <c r="YY1344" s="1171"/>
      <c r="YZ1344" s="1171"/>
      <c r="ZA1344" s="1171"/>
      <c r="ZB1344" s="1171"/>
      <c r="ZC1344" s="1171"/>
      <c r="ZD1344" s="1171"/>
      <c r="ZE1344" s="1171"/>
      <c r="ZF1344" s="1171"/>
      <c r="ZG1344" s="1171"/>
      <c r="ZH1344" s="1171"/>
      <c r="ZI1344" s="1171"/>
      <c r="ZJ1344" s="1171"/>
      <c r="ZK1344" s="1171"/>
      <c r="ZL1344" s="1171"/>
      <c r="ZM1344" s="1171"/>
      <c r="ZN1344" s="1171"/>
      <c r="ZO1344" s="1171"/>
      <c r="ZP1344" s="1171"/>
      <c r="ZQ1344" s="1171"/>
      <c r="ZR1344" s="1171"/>
      <c r="ZS1344" s="1171"/>
      <c r="ZT1344" s="1171"/>
      <c r="ZU1344" s="1171"/>
      <c r="ZV1344" s="1171"/>
      <c r="ZW1344" s="1171"/>
      <c r="ZX1344" s="1171"/>
      <c r="ZY1344" s="1171"/>
      <c r="ZZ1344" s="1171"/>
      <c r="AAA1344" s="1171"/>
      <c r="AAB1344" s="1171"/>
      <c r="AAC1344" s="1171"/>
      <c r="AAD1344" s="1171"/>
      <c r="AAE1344" s="1171"/>
      <c r="AAF1344" s="1171"/>
      <c r="AAG1344" s="1171"/>
      <c r="AAH1344" s="1171"/>
      <c r="AAI1344" s="1171"/>
      <c r="AAJ1344" s="1171"/>
      <c r="AAK1344" s="1171"/>
      <c r="AAL1344" s="1171"/>
      <c r="AAM1344" s="1171"/>
      <c r="AAN1344" s="1171"/>
      <c r="AAO1344" s="1171"/>
      <c r="AAP1344" s="1171"/>
      <c r="AAQ1344" s="1171"/>
      <c r="AAR1344" s="1171"/>
      <c r="AAS1344" s="1171"/>
      <c r="AAT1344" s="1171"/>
      <c r="AAU1344" s="1171"/>
      <c r="AAV1344" s="1171"/>
      <c r="AAW1344" s="1171"/>
      <c r="AAX1344" s="1171"/>
      <c r="AAY1344" s="1171"/>
      <c r="AAZ1344" s="1171"/>
      <c r="ABA1344" s="1171"/>
      <c r="ABB1344" s="1171"/>
      <c r="ABC1344" s="1171"/>
      <c r="ABD1344" s="1171"/>
      <c r="ABE1344" s="1171"/>
      <c r="ABF1344" s="1171"/>
      <c r="ABG1344" s="1171"/>
      <c r="ABH1344" s="1171"/>
      <c r="ABI1344" s="1171"/>
      <c r="ABJ1344" s="1171"/>
      <c r="ABK1344" s="1171"/>
      <c r="ABL1344" s="1171"/>
      <c r="ABM1344" s="1171"/>
      <c r="ABN1344" s="1171"/>
      <c r="ABO1344" s="1171"/>
      <c r="ABP1344" s="1171"/>
      <c r="ABQ1344" s="1171"/>
      <c r="ABR1344" s="1171"/>
      <c r="ABS1344" s="1171"/>
      <c r="ABT1344" s="1171"/>
      <c r="ABU1344" s="1171"/>
      <c r="ABV1344" s="1171"/>
      <c r="ABW1344" s="1171"/>
      <c r="ABX1344" s="1171"/>
      <c r="ABY1344" s="1171"/>
      <c r="ABZ1344" s="1171"/>
      <c r="ACA1344" s="1171"/>
      <c r="ACB1344" s="1171"/>
      <c r="ACC1344" s="1171"/>
      <c r="ACD1344" s="1171"/>
      <c r="ACE1344" s="1171"/>
      <c r="ACF1344" s="1171"/>
      <c r="ACG1344" s="1171"/>
      <c r="ACH1344" s="1171"/>
      <c r="ACI1344" s="1171"/>
      <c r="ACJ1344" s="1171"/>
      <c r="ACK1344" s="1171"/>
      <c r="ACL1344" s="1171"/>
      <c r="ACM1344" s="1171"/>
      <c r="ACN1344" s="1171"/>
      <c r="ACO1344" s="1171"/>
      <c r="ACP1344" s="1171"/>
      <c r="ACQ1344" s="1171"/>
      <c r="ACR1344" s="1171"/>
      <c r="ACS1344" s="1171"/>
      <c r="ACT1344" s="1171"/>
      <c r="ACU1344" s="1171"/>
      <c r="ACV1344" s="1171"/>
      <c r="ACW1344" s="1171"/>
      <c r="ACX1344" s="1171"/>
      <c r="ACY1344" s="1171"/>
      <c r="ACZ1344" s="1171"/>
      <c r="ADA1344" s="1171"/>
      <c r="ADB1344" s="1171"/>
      <c r="ADC1344" s="1171"/>
      <c r="ADD1344" s="1171"/>
      <c r="ADE1344" s="1171"/>
      <c r="ADF1344" s="1171"/>
      <c r="ADG1344" s="1171"/>
      <c r="ADH1344" s="1171"/>
      <c r="ADI1344" s="1171"/>
      <c r="ADJ1344" s="1171"/>
      <c r="ADK1344" s="1171"/>
      <c r="ADL1344" s="1171"/>
      <c r="ADM1344" s="1171"/>
      <c r="ADN1344" s="1171"/>
      <c r="ADO1344" s="1171"/>
      <c r="ADP1344" s="1171"/>
      <c r="ADQ1344" s="1171"/>
      <c r="ADR1344" s="1171"/>
      <c r="ADS1344" s="1171"/>
      <c r="ADT1344" s="1171"/>
      <c r="ADU1344" s="1171"/>
      <c r="ADV1344" s="1171"/>
      <c r="ADW1344" s="1171"/>
      <c r="ADX1344" s="1171"/>
      <c r="ADY1344" s="1171"/>
      <c r="ADZ1344" s="1171"/>
      <c r="AEA1344" s="1171"/>
      <c r="AEB1344" s="1171"/>
      <c r="AEC1344" s="1171"/>
      <c r="AED1344" s="1171"/>
      <c r="AEE1344" s="1171"/>
      <c r="AEF1344" s="1171"/>
      <c r="AEG1344" s="1171"/>
      <c r="AEH1344" s="1171"/>
      <c r="AEI1344" s="1171"/>
      <c r="AEJ1344" s="1171"/>
      <c r="AEK1344" s="1171"/>
      <c r="AEL1344" s="1171"/>
      <c r="AEM1344" s="1171"/>
      <c r="AEN1344" s="1171"/>
      <c r="AEO1344" s="1171"/>
      <c r="AEP1344" s="1171"/>
    </row>
    <row r="1345" spans="1:822" s="1182" customFormat="1" x14ac:dyDescent="0.25">
      <c r="A1345" s="1171"/>
      <c r="P1345" s="1171"/>
      <c r="Q1345" s="1171"/>
      <c r="R1345" s="1171"/>
      <c r="S1345" s="1171"/>
      <c r="T1345" s="1171"/>
      <c r="U1345" s="1171"/>
      <c r="V1345" s="1171"/>
      <c r="W1345" s="1171"/>
      <c r="X1345" s="1171"/>
      <c r="Y1345" s="1171"/>
      <c r="Z1345" s="1171"/>
      <c r="AA1345" s="1171"/>
      <c r="AB1345" s="1171"/>
      <c r="AC1345" s="1171"/>
      <c r="AD1345" s="1171"/>
      <c r="AE1345" s="1171"/>
      <c r="AF1345" s="1171"/>
      <c r="AG1345" s="1171"/>
      <c r="AH1345" s="1171"/>
      <c r="AI1345" s="1171"/>
      <c r="AJ1345" s="1171"/>
      <c r="AK1345" s="1171"/>
      <c r="AL1345" s="1171"/>
      <c r="AM1345" s="1171"/>
      <c r="AN1345" s="1171"/>
      <c r="AO1345" s="1171"/>
      <c r="AP1345" s="1171"/>
      <c r="AQ1345" s="1171"/>
      <c r="AR1345" s="1171"/>
      <c r="AS1345" s="1171"/>
      <c r="AT1345" s="1171"/>
      <c r="AU1345" s="1171"/>
      <c r="AV1345" s="1171"/>
      <c r="AW1345" s="1171"/>
      <c r="AX1345" s="1171"/>
      <c r="AY1345" s="1171"/>
      <c r="AZ1345" s="1171"/>
      <c r="BA1345" s="1171"/>
      <c r="BB1345" s="1171"/>
      <c r="BC1345" s="1171"/>
      <c r="BD1345" s="1171"/>
      <c r="BE1345" s="1171"/>
      <c r="BF1345" s="1171"/>
      <c r="BG1345" s="1171"/>
      <c r="BH1345" s="1171"/>
      <c r="BI1345" s="1171"/>
      <c r="BJ1345" s="1171"/>
      <c r="BK1345" s="1171"/>
      <c r="BL1345" s="1171"/>
      <c r="BM1345" s="1171"/>
      <c r="BN1345" s="1171"/>
      <c r="BO1345" s="1171"/>
      <c r="BP1345" s="1171"/>
      <c r="BQ1345" s="1171"/>
      <c r="BR1345" s="1171"/>
      <c r="BS1345" s="1171"/>
      <c r="BT1345" s="1171"/>
      <c r="BU1345" s="1171"/>
      <c r="BV1345" s="1171"/>
      <c r="BW1345" s="1171"/>
      <c r="BX1345" s="1171"/>
      <c r="BY1345" s="1171"/>
      <c r="BZ1345" s="1171"/>
      <c r="CA1345" s="1171"/>
      <c r="CB1345" s="1171"/>
      <c r="CC1345" s="1171"/>
      <c r="CD1345" s="1171"/>
      <c r="CE1345" s="1171"/>
      <c r="CF1345" s="1171"/>
      <c r="CG1345" s="1171"/>
      <c r="CH1345" s="1171"/>
      <c r="CI1345" s="1171"/>
      <c r="CJ1345" s="1171"/>
      <c r="CK1345" s="1171"/>
      <c r="CL1345" s="1171"/>
      <c r="CM1345" s="1171"/>
      <c r="CN1345" s="1171"/>
      <c r="CO1345" s="1171"/>
      <c r="CP1345" s="1171"/>
      <c r="CQ1345" s="1171"/>
      <c r="CR1345" s="1171"/>
      <c r="CS1345" s="1171"/>
      <c r="CT1345" s="1171"/>
      <c r="CU1345" s="1171"/>
      <c r="CV1345" s="1171"/>
      <c r="CW1345" s="1171"/>
      <c r="CX1345" s="1171"/>
      <c r="CY1345" s="1171"/>
      <c r="CZ1345" s="1171"/>
      <c r="DA1345" s="1171"/>
      <c r="DB1345" s="1171"/>
      <c r="DC1345" s="1171"/>
      <c r="DD1345" s="1171"/>
      <c r="DE1345" s="1171"/>
      <c r="DF1345" s="1171"/>
      <c r="DG1345" s="1171"/>
      <c r="DH1345" s="1171"/>
      <c r="DI1345" s="1171"/>
      <c r="DJ1345" s="1171"/>
      <c r="DK1345" s="1171"/>
      <c r="DL1345" s="1171"/>
      <c r="DM1345" s="1171"/>
      <c r="DN1345" s="1171"/>
      <c r="DO1345" s="1171"/>
      <c r="DP1345" s="1171"/>
      <c r="DQ1345" s="1171"/>
      <c r="DR1345" s="1171"/>
      <c r="DS1345" s="1171"/>
      <c r="DT1345" s="1171"/>
      <c r="DU1345" s="1171"/>
      <c r="DV1345" s="1171"/>
      <c r="DW1345" s="1171"/>
      <c r="DX1345" s="1171"/>
      <c r="DY1345" s="1171"/>
      <c r="DZ1345" s="1171"/>
      <c r="EA1345" s="1171"/>
      <c r="EB1345" s="1171"/>
      <c r="EC1345" s="1171"/>
      <c r="ED1345" s="1171"/>
      <c r="EE1345" s="1171"/>
      <c r="EF1345" s="1171"/>
      <c r="EG1345" s="1171"/>
      <c r="EH1345" s="1171"/>
      <c r="EI1345" s="1171"/>
      <c r="EJ1345" s="1171"/>
      <c r="EK1345" s="1171"/>
      <c r="EL1345" s="1171"/>
      <c r="EM1345" s="1171"/>
      <c r="EN1345" s="1171"/>
      <c r="EO1345" s="1171"/>
      <c r="EP1345" s="1171"/>
      <c r="EQ1345" s="1171"/>
      <c r="ER1345" s="1171"/>
      <c r="ES1345" s="1171"/>
      <c r="ET1345" s="1171"/>
      <c r="EU1345" s="1171"/>
      <c r="EV1345" s="1171"/>
      <c r="EW1345" s="1171"/>
      <c r="EX1345" s="1171"/>
      <c r="EY1345" s="1171"/>
      <c r="EZ1345" s="1171"/>
      <c r="FA1345" s="1171"/>
      <c r="FB1345" s="1171"/>
      <c r="FC1345" s="1171"/>
      <c r="FD1345" s="1171"/>
      <c r="FE1345" s="1171"/>
      <c r="FF1345" s="1171"/>
      <c r="FG1345" s="1171"/>
      <c r="FH1345" s="1171"/>
      <c r="FI1345" s="1171"/>
      <c r="FJ1345" s="1171"/>
      <c r="FK1345" s="1171"/>
      <c r="FL1345" s="1171"/>
      <c r="FM1345" s="1171"/>
      <c r="FN1345" s="1171"/>
      <c r="FO1345" s="1171"/>
      <c r="FP1345" s="1171"/>
      <c r="FQ1345" s="1171"/>
      <c r="FR1345" s="1171"/>
      <c r="FS1345" s="1171"/>
      <c r="FT1345" s="1171"/>
      <c r="FU1345" s="1171"/>
      <c r="FV1345" s="1171"/>
      <c r="FW1345" s="1171"/>
      <c r="FX1345" s="1171"/>
      <c r="FY1345" s="1171"/>
      <c r="FZ1345" s="1171"/>
      <c r="GA1345" s="1171"/>
      <c r="GB1345" s="1171"/>
      <c r="GC1345" s="1171"/>
      <c r="GD1345" s="1171"/>
      <c r="GE1345" s="1171"/>
      <c r="GF1345" s="1171"/>
      <c r="GG1345" s="1171"/>
      <c r="GH1345" s="1171"/>
      <c r="GI1345" s="1171"/>
      <c r="GJ1345" s="1171"/>
      <c r="GK1345" s="1171"/>
      <c r="GL1345" s="1171"/>
      <c r="GM1345" s="1171"/>
      <c r="GN1345" s="1171"/>
      <c r="GO1345" s="1171"/>
      <c r="GP1345" s="1171"/>
      <c r="GQ1345" s="1171"/>
      <c r="GR1345" s="1171"/>
      <c r="GS1345" s="1171"/>
      <c r="GT1345" s="1171"/>
      <c r="GU1345" s="1171"/>
      <c r="GV1345" s="1171"/>
      <c r="GW1345" s="1171"/>
      <c r="GX1345" s="1171"/>
      <c r="GY1345" s="1171"/>
      <c r="GZ1345" s="1171"/>
      <c r="HA1345" s="1171"/>
      <c r="HB1345" s="1171"/>
      <c r="HC1345" s="1171"/>
      <c r="HD1345" s="1171"/>
      <c r="HE1345" s="1171"/>
      <c r="HF1345" s="1171"/>
      <c r="HG1345" s="1171"/>
      <c r="HH1345" s="1171"/>
      <c r="HI1345" s="1171"/>
      <c r="HJ1345" s="1171"/>
      <c r="HK1345" s="1171"/>
      <c r="HL1345" s="1171"/>
      <c r="HM1345" s="1171"/>
      <c r="HN1345" s="1171"/>
      <c r="HO1345" s="1171"/>
      <c r="HP1345" s="1171"/>
      <c r="HQ1345" s="1171"/>
      <c r="HR1345" s="1171"/>
      <c r="HS1345" s="1171"/>
      <c r="HT1345" s="1171"/>
      <c r="HU1345" s="1171"/>
      <c r="HV1345" s="1171"/>
      <c r="HW1345" s="1171"/>
      <c r="HX1345" s="1171"/>
      <c r="HY1345" s="1171"/>
      <c r="HZ1345" s="1171"/>
      <c r="IA1345" s="1171"/>
      <c r="IB1345" s="1171"/>
      <c r="IC1345" s="1171"/>
      <c r="ID1345" s="1171"/>
      <c r="IE1345" s="1171"/>
      <c r="IF1345" s="1171"/>
      <c r="IG1345" s="1171"/>
      <c r="IH1345" s="1171"/>
      <c r="II1345" s="1171"/>
      <c r="IJ1345" s="1171"/>
      <c r="IK1345" s="1171"/>
      <c r="IL1345" s="1171"/>
      <c r="IM1345" s="1171"/>
      <c r="IN1345" s="1171"/>
      <c r="IO1345" s="1171"/>
      <c r="IP1345" s="1171"/>
      <c r="IQ1345" s="1171"/>
      <c r="IR1345" s="1171"/>
      <c r="IS1345" s="1171"/>
      <c r="IT1345" s="1171"/>
      <c r="IU1345" s="1171"/>
      <c r="IV1345" s="1171"/>
      <c r="IW1345" s="1171"/>
      <c r="IX1345" s="1171"/>
      <c r="IY1345" s="1171"/>
      <c r="IZ1345" s="1171"/>
      <c r="JA1345" s="1171"/>
      <c r="JB1345" s="1171"/>
      <c r="JC1345" s="1171"/>
      <c r="JD1345" s="1171"/>
      <c r="JE1345" s="1171"/>
      <c r="JF1345" s="1171"/>
      <c r="JG1345" s="1171"/>
      <c r="JH1345" s="1171"/>
      <c r="JI1345" s="1171"/>
      <c r="JJ1345" s="1171"/>
      <c r="JK1345" s="1171"/>
      <c r="JL1345" s="1171"/>
      <c r="JM1345" s="1171"/>
      <c r="JN1345" s="1171"/>
      <c r="JO1345" s="1171"/>
      <c r="JP1345" s="1171"/>
      <c r="JQ1345" s="1171"/>
      <c r="JR1345" s="1171"/>
      <c r="JS1345" s="1171"/>
      <c r="JT1345" s="1171"/>
      <c r="JU1345" s="1171"/>
      <c r="JV1345" s="1171"/>
      <c r="JW1345" s="1171"/>
      <c r="JX1345" s="1171"/>
      <c r="JY1345" s="1171"/>
      <c r="JZ1345" s="1171"/>
      <c r="KA1345" s="1171"/>
      <c r="KB1345" s="1171"/>
      <c r="KC1345" s="1171"/>
      <c r="KD1345" s="1171"/>
      <c r="KE1345" s="1171"/>
      <c r="KF1345" s="1171"/>
      <c r="KG1345" s="1171"/>
      <c r="KH1345" s="1171"/>
      <c r="KI1345" s="1171"/>
      <c r="KJ1345" s="1171"/>
      <c r="KK1345" s="1171"/>
      <c r="KL1345" s="1171"/>
      <c r="KM1345" s="1171"/>
      <c r="KN1345" s="1171"/>
      <c r="KO1345" s="1171"/>
      <c r="KP1345" s="1171"/>
      <c r="KQ1345" s="1171"/>
      <c r="KR1345" s="1171"/>
      <c r="KS1345" s="1171"/>
      <c r="KT1345" s="1171"/>
      <c r="KU1345" s="1171"/>
      <c r="KV1345" s="1171"/>
      <c r="KW1345" s="1171"/>
      <c r="KX1345" s="1171"/>
      <c r="KY1345" s="1171"/>
      <c r="KZ1345" s="1171"/>
      <c r="LA1345" s="1171"/>
      <c r="LB1345" s="1171"/>
      <c r="LC1345" s="1171"/>
      <c r="LD1345" s="1171"/>
      <c r="LE1345" s="1171"/>
      <c r="LF1345" s="1171"/>
      <c r="LG1345" s="1171"/>
      <c r="LH1345" s="1171"/>
      <c r="LI1345" s="1171"/>
      <c r="LJ1345" s="1171"/>
      <c r="LK1345" s="1171"/>
      <c r="LL1345" s="1171"/>
      <c r="LM1345" s="1171"/>
      <c r="LN1345" s="1171"/>
      <c r="LO1345" s="1171"/>
      <c r="LP1345" s="1171"/>
      <c r="LQ1345" s="1171"/>
      <c r="LR1345" s="1171"/>
      <c r="LS1345" s="1171"/>
      <c r="LT1345" s="1171"/>
      <c r="LU1345" s="1171"/>
      <c r="LV1345" s="1171"/>
      <c r="LW1345" s="1171"/>
      <c r="LX1345" s="1171"/>
      <c r="LY1345" s="1171"/>
      <c r="LZ1345" s="1171"/>
      <c r="MA1345" s="1171"/>
      <c r="MB1345" s="1171"/>
      <c r="MC1345" s="1171"/>
      <c r="MD1345" s="1171"/>
      <c r="ME1345" s="1171"/>
      <c r="MF1345" s="1171"/>
      <c r="MG1345" s="1171"/>
      <c r="MH1345" s="1171"/>
      <c r="MI1345" s="1171"/>
      <c r="MJ1345" s="1171"/>
      <c r="MK1345" s="1171"/>
      <c r="ML1345" s="1171"/>
      <c r="MM1345" s="1171"/>
      <c r="MN1345" s="1171"/>
      <c r="MO1345" s="1171"/>
      <c r="MP1345" s="1171"/>
      <c r="MQ1345" s="1171"/>
      <c r="MR1345" s="1171"/>
      <c r="MS1345" s="1171"/>
      <c r="MT1345" s="1171"/>
      <c r="MU1345" s="1171"/>
      <c r="MV1345" s="1171"/>
      <c r="MW1345" s="1171"/>
      <c r="MX1345" s="1171"/>
      <c r="MY1345" s="1171"/>
      <c r="MZ1345" s="1171"/>
      <c r="NA1345" s="1171"/>
      <c r="NB1345" s="1171"/>
      <c r="NC1345" s="1171"/>
      <c r="ND1345" s="1171"/>
      <c r="NE1345" s="1171"/>
      <c r="NF1345" s="1171"/>
      <c r="NG1345" s="1171"/>
      <c r="NH1345" s="1171"/>
      <c r="NI1345" s="1171"/>
      <c r="NJ1345" s="1171"/>
      <c r="NK1345" s="1171"/>
      <c r="NL1345" s="1171"/>
      <c r="NM1345" s="1171"/>
      <c r="NN1345" s="1171"/>
      <c r="NO1345" s="1171"/>
      <c r="NP1345" s="1171"/>
      <c r="NQ1345" s="1171"/>
      <c r="NR1345" s="1171"/>
      <c r="NS1345" s="1171"/>
      <c r="NT1345" s="1171"/>
      <c r="NU1345" s="1171"/>
      <c r="NV1345" s="1171"/>
      <c r="NW1345" s="1171"/>
      <c r="NX1345" s="1171"/>
      <c r="NY1345" s="1171"/>
      <c r="NZ1345" s="1171"/>
      <c r="OA1345" s="1171"/>
      <c r="OB1345" s="1171"/>
      <c r="OC1345" s="1171"/>
      <c r="OD1345" s="1171"/>
      <c r="OE1345" s="1171"/>
      <c r="OF1345" s="1171"/>
      <c r="OG1345" s="1171"/>
      <c r="OH1345" s="1171"/>
      <c r="OI1345" s="1171"/>
      <c r="OJ1345" s="1171"/>
      <c r="OK1345" s="1171"/>
      <c r="OL1345" s="1171"/>
      <c r="OM1345" s="1171"/>
      <c r="ON1345" s="1171"/>
      <c r="OO1345" s="1171"/>
      <c r="OP1345" s="1171"/>
      <c r="OQ1345" s="1171"/>
      <c r="OR1345" s="1171"/>
      <c r="OS1345" s="1171"/>
      <c r="OT1345" s="1171"/>
      <c r="OU1345" s="1171"/>
      <c r="OV1345" s="1171"/>
      <c r="OW1345" s="1171"/>
      <c r="OX1345" s="1171"/>
      <c r="OY1345" s="1171"/>
      <c r="OZ1345" s="1171"/>
      <c r="PA1345" s="1171"/>
      <c r="PB1345" s="1171"/>
      <c r="PC1345" s="1171"/>
      <c r="PD1345" s="1171"/>
      <c r="PE1345" s="1171"/>
      <c r="PF1345" s="1171"/>
      <c r="PG1345" s="1171"/>
      <c r="PH1345" s="1171"/>
      <c r="PI1345" s="1171"/>
      <c r="PJ1345" s="1171"/>
      <c r="PK1345" s="1171"/>
      <c r="PL1345" s="1171"/>
      <c r="PM1345" s="1171"/>
      <c r="PN1345" s="1171"/>
      <c r="PO1345" s="1171"/>
      <c r="PP1345" s="1171"/>
      <c r="PQ1345" s="1171"/>
      <c r="PR1345" s="1171"/>
      <c r="PS1345" s="1171"/>
      <c r="PT1345" s="1171"/>
      <c r="PU1345" s="1171"/>
      <c r="PV1345" s="1171"/>
      <c r="PW1345" s="1171"/>
      <c r="PX1345" s="1171"/>
      <c r="PY1345" s="1171"/>
      <c r="PZ1345" s="1171"/>
      <c r="QA1345" s="1171"/>
      <c r="QB1345" s="1171"/>
      <c r="QC1345" s="1171"/>
      <c r="QD1345" s="1171"/>
      <c r="QE1345" s="1171"/>
      <c r="QF1345" s="1171"/>
      <c r="QG1345" s="1171"/>
      <c r="QH1345" s="1171"/>
      <c r="QI1345" s="1171"/>
      <c r="QJ1345" s="1171"/>
      <c r="QK1345" s="1171"/>
      <c r="QL1345" s="1171"/>
      <c r="QM1345" s="1171"/>
      <c r="QN1345" s="1171"/>
      <c r="QO1345" s="1171"/>
      <c r="QP1345" s="1171"/>
      <c r="QQ1345" s="1171"/>
      <c r="QR1345" s="1171"/>
      <c r="QS1345" s="1171"/>
      <c r="QT1345" s="1171"/>
      <c r="QU1345" s="1171"/>
      <c r="QV1345" s="1171"/>
      <c r="QW1345" s="1171"/>
      <c r="QX1345" s="1171"/>
      <c r="QY1345" s="1171"/>
      <c r="QZ1345" s="1171"/>
      <c r="RA1345" s="1171"/>
      <c r="RB1345" s="1171"/>
      <c r="RC1345" s="1171"/>
      <c r="RD1345" s="1171"/>
      <c r="RE1345" s="1171"/>
      <c r="RF1345" s="1171"/>
      <c r="RG1345" s="1171"/>
      <c r="RH1345" s="1171"/>
      <c r="RI1345" s="1171"/>
      <c r="RJ1345" s="1171"/>
      <c r="RK1345" s="1171"/>
      <c r="RL1345" s="1171"/>
      <c r="RM1345" s="1171"/>
      <c r="RN1345" s="1171"/>
      <c r="RO1345" s="1171"/>
      <c r="RP1345" s="1171"/>
      <c r="RQ1345" s="1171"/>
      <c r="RR1345" s="1171"/>
      <c r="RS1345" s="1171"/>
      <c r="RT1345" s="1171"/>
      <c r="RU1345" s="1171"/>
      <c r="RV1345" s="1171"/>
      <c r="RW1345" s="1171"/>
      <c r="RX1345" s="1171"/>
      <c r="RY1345" s="1171"/>
      <c r="RZ1345" s="1171"/>
      <c r="SA1345" s="1171"/>
      <c r="SB1345" s="1171"/>
      <c r="SC1345" s="1171"/>
      <c r="SD1345" s="1171"/>
      <c r="SE1345" s="1171"/>
      <c r="SF1345" s="1171"/>
      <c r="SG1345" s="1171"/>
      <c r="SH1345" s="1171"/>
      <c r="SI1345" s="1171"/>
      <c r="SJ1345" s="1171"/>
      <c r="SK1345" s="1171"/>
      <c r="SL1345" s="1171"/>
      <c r="SM1345" s="1171"/>
      <c r="SN1345" s="1171"/>
      <c r="SO1345" s="1171"/>
      <c r="SP1345" s="1171"/>
      <c r="SQ1345" s="1171"/>
      <c r="SR1345" s="1171"/>
      <c r="SS1345" s="1171"/>
      <c r="ST1345" s="1171"/>
      <c r="SU1345" s="1171"/>
      <c r="SV1345" s="1171"/>
      <c r="SW1345" s="1171"/>
      <c r="SX1345" s="1171"/>
      <c r="SY1345" s="1171"/>
      <c r="SZ1345" s="1171"/>
      <c r="TA1345" s="1171"/>
      <c r="TB1345" s="1171"/>
      <c r="TC1345" s="1171"/>
      <c r="TD1345" s="1171"/>
      <c r="TE1345" s="1171"/>
      <c r="TF1345" s="1171"/>
      <c r="TG1345" s="1171"/>
      <c r="TH1345" s="1171"/>
      <c r="TI1345" s="1171"/>
      <c r="TJ1345" s="1171"/>
      <c r="TK1345" s="1171"/>
      <c r="TL1345" s="1171"/>
      <c r="TM1345" s="1171"/>
      <c r="TN1345" s="1171"/>
      <c r="TO1345" s="1171"/>
      <c r="TP1345" s="1171"/>
      <c r="TQ1345" s="1171"/>
      <c r="TR1345" s="1171"/>
      <c r="TS1345" s="1171"/>
      <c r="TT1345" s="1171"/>
      <c r="TU1345" s="1171"/>
      <c r="TV1345" s="1171"/>
      <c r="TW1345" s="1171"/>
      <c r="TX1345" s="1171"/>
      <c r="TY1345" s="1171"/>
      <c r="TZ1345" s="1171"/>
      <c r="UA1345" s="1171"/>
      <c r="UB1345" s="1171"/>
      <c r="UC1345" s="1171"/>
      <c r="UD1345" s="1171"/>
      <c r="UE1345" s="1171"/>
      <c r="UF1345" s="1171"/>
      <c r="UG1345" s="1171"/>
      <c r="UH1345" s="1171"/>
      <c r="UI1345" s="1171"/>
      <c r="UJ1345" s="1171"/>
      <c r="UK1345" s="1171"/>
      <c r="UL1345" s="1171"/>
      <c r="UM1345" s="1171"/>
      <c r="UN1345" s="1171"/>
      <c r="UO1345" s="1171"/>
      <c r="UP1345" s="1171"/>
      <c r="UQ1345" s="1171"/>
      <c r="UR1345" s="1171"/>
      <c r="US1345" s="1171"/>
      <c r="UT1345" s="1171"/>
      <c r="UU1345" s="1171"/>
      <c r="UV1345" s="1171"/>
      <c r="UW1345" s="1171"/>
      <c r="UX1345" s="1171"/>
      <c r="UY1345" s="1171"/>
      <c r="UZ1345" s="1171"/>
      <c r="VA1345" s="1171"/>
      <c r="VB1345" s="1171"/>
      <c r="VC1345" s="1171"/>
      <c r="VD1345" s="1171"/>
      <c r="VE1345" s="1171"/>
      <c r="VF1345" s="1171"/>
      <c r="VG1345" s="1171"/>
      <c r="VH1345" s="1171"/>
      <c r="VI1345" s="1171"/>
      <c r="VJ1345" s="1171"/>
      <c r="VK1345" s="1171"/>
      <c r="VL1345" s="1171"/>
      <c r="VM1345" s="1171"/>
      <c r="VN1345" s="1171"/>
      <c r="VO1345" s="1171"/>
      <c r="VP1345" s="1171"/>
      <c r="VQ1345" s="1171"/>
      <c r="VR1345" s="1171"/>
      <c r="VS1345" s="1171"/>
      <c r="VT1345" s="1171"/>
      <c r="VU1345" s="1171"/>
      <c r="VV1345" s="1171"/>
      <c r="VW1345" s="1171"/>
      <c r="VX1345" s="1171"/>
      <c r="VY1345" s="1171"/>
      <c r="VZ1345" s="1171"/>
      <c r="WA1345" s="1171"/>
      <c r="WB1345" s="1171"/>
      <c r="WC1345" s="1171"/>
      <c r="WD1345" s="1171"/>
      <c r="WE1345" s="1171"/>
      <c r="WF1345" s="1171"/>
      <c r="WG1345" s="1171"/>
      <c r="WH1345" s="1171"/>
      <c r="WI1345" s="1171"/>
      <c r="WJ1345" s="1171"/>
      <c r="WK1345" s="1171"/>
      <c r="WL1345" s="1171"/>
      <c r="WM1345" s="1171"/>
      <c r="WN1345" s="1171"/>
      <c r="WO1345" s="1171"/>
      <c r="WP1345" s="1171"/>
      <c r="WQ1345" s="1171"/>
      <c r="WR1345" s="1171"/>
      <c r="WS1345" s="1171"/>
      <c r="WT1345" s="1171"/>
      <c r="WU1345" s="1171"/>
      <c r="WV1345" s="1171"/>
      <c r="WW1345" s="1171"/>
      <c r="WX1345" s="1171"/>
      <c r="WY1345" s="1171"/>
      <c r="WZ1345" s="1171"/>
      <c r="XA1345" s="1171"/>
      <c r="XB1345" s="1171"/>
      <c r="XC1345" s="1171"/>
      <c r="XD1345" s="1171"/>
      <c r="XE1345" s="1171"/>
      <c r="XF1345" s="1171"/>
      <c r="XG1345" s="1171"/>
      <c r="XH1345" s="1171"/>
      <c r="XI1345" s="1171"/>
      <c r="XJ1345" s="1171"/>
      <c r="XK1345" s="1171"/>
      <c r="XL1345" s="1171"/>
      <c r="XM1345" s="1171"/>
      <c r="XN1345" s="1171"/>
      <c r="XO1345" s="1171"/>
      <c r="XP1345" s="1171"/>
      <c r="XQ1345" s="1171"/>
      <c r="XR1345" s="1171"/>
      <c r="XS1345" s="1171"/>
      <c r="XT1345" s="1171"/>
      <c r="XU1345" s="1171"/>
      <c r="XV1345" s="1171"/>
      <c r="XW1345" s="1171"/>
      <c r="XX1345" s="1171"/>
      <c r="XY1345" s="1171"/>
      <c r="XZ1345" s="1171"/>
      <c r="YA1345" s="1171"/>
      <c r="YB1345" s="1171"/>
      <c r="YC1345" s="1171"/>
      <c r="YD1345" s="1171"/>
      <c r="YE1345" s="1171"/>
      <c r="YF1345" s="1171"/>
      <c r="YG1345" s="1171"/>
      <c r="YH1345" s="1171"/>
      <c r="YI1345" s="1171"/>
      <c r="YJ1345" s="1171"/>
      <c r="YK1345" s="1171"/>
      <c r="YL1345" s="1171"/>
      <c r="YM1345" s="1171"/>
      <c r="YN1345" s="1171"/>
      <c r="YO1345" s="1171"/>
      <c r="YP1345" s="1171"/>
      <c r="YQ1345" s="1171"/>
      <c r="YR1345" s="1171"/>
      <c r="YS1345" s="1171"/>
      <c r="YT1345" s="1171"/>
      <c r="YU1345" s="1171"/>
      <c r="YV1345" s="1171"/>
      <c r="YW1345" s="1171"/>
      <c r="YX1345" s="1171"/>
      <c r="YY1345" s="1171"/>
      <c r="YZ1345" s="1171"/>
      <c r="ZA1345" s="1171"/>
      <c r="ZB1345" s="1171"/>
      <c r="ZC1345" s="1171"/>
      <c r="ZD1345" s="1171"/>
      <c r="ZE1345" s="1171"/>
      <c r="ZF1345" s="1171"/>
      <c r="ZG1345" s="1171"/>
      <c r="ZH1345" s="1171"/>
      <c r="ZI1345" s="1171"/>
      <c r="ZJ1345" s="1171"/>
      <c r="ZK1345" s="1171"/>
      <c r="ZL1345" s="1171"/>
      <c r="ZM1345" s="1171"/>
      <c r="ZN1345" s="1171"/>
      <c r="ZO1345" s="1171"/>
      <c r="ZP1345" s="1171"/>
      <c r="ZQ1345" s="1171"/>
      <c r="ZR1345" s="1171"/>
      <c r="ZS1345" s="1171"/>
      <c r="ZT1345" s="1171"/>
      <c r="ZU1345" s="1171"/>
      <c r="ZV1345" s="1171"/>
      <c r="ZW1345" s="1171"/>
      <c r="ZX1345" s="1171"/>
      <c r="ZY1345" s="1171"/>
      <c r="ZZ1345" s="1171"/>
      <c r="AAA1345" s="1171"/>
      <c r="AAB1345" s="1171"/>
      <c r="AAC1345" s="1171"/>
      <c r="AAD1345" s="1171"/>
      <c r="AAE1345" s="1171"/>
      <c r="AAF1345" s="1171"/>
      <c r="AAG1345" s="1171"/>
      <c r="AAH1345" s="1171"/>
      <c r="AAI1345" s="1171"/>
      <c r="AAJ1345" s="1171"/>
      <c r="AAK1345" s="1171"/>
      <c r="AAL1345" s="1171"/>
      <c r="AAM1345" s="1171"/>
      <c r="AAN1345" s="1171"/>
      <c r="AAO1345" s="1171"/>
      <c r="AAP1345" s="1171"/>
      <c r="AAQ1345" s="1171"/>
      <c r="AAR1345" s="1171"/>
      <c r="AAS1345" s="1171"/>
      <c r="AAT1345" s="1171"/>
      <c r="AAU1345" s="1171"/>
      <c r="AAV1345" s="1171"/>
      <c r="AAW1345" s="1171"/>
      <c r="AAX1345" s="1171"/>
      <c r="AAY1345" s="1171"/>
      <c r="AAZ1345" s="1171"/>
      <c r="ABA1345" s="1171"/>
      <c r="ABB1345" s="1171"/>
      <c r="ABC1345" s="1171"/>
      <c r="ABD1345" s="1171"/>
      <c r="ABE1345" s="1171"/>
      <c r="ABF1345" s="1171"/>
      <c r="ABG1345" s="1171"/>
      <c r="ABH1345" s="1171"/>
      <c r="ABI1345" s="1171"/>
      <c r="ABJ1345" s="1171"/>
      <c r="ABK1345" s="1171"/>
      <c r="ABL1345" s="1171"/>
      <c r="ABM1345" s="1171"/>
      <c r="ABN1345" s="1171"/>
      <c r="ABO1345" s="1171"/>
      <c r="ABP1345" s="1171"/>
      <c r="ABQ1345" s="1171"/>
      <c r="ABR1345" s="1171"/>
      <c r="ABS1345" s="1171"/>
      <c r="ABT1345" s="1171"/>
      <c r="ABU1345" s="1171"/>
      <c r="ABV1345" s="1171"/>
      <c r="ABW1345" s="1171"/>
      <c r="ABX1345" s="1171"/>
      <c r="ABY1345" s="1171"/>
      <c r="ABZ1345" s="1171"/>
      <c r="ACA1345" s="1171"/>
      <c r="ACB1345" s="1171"/>
      <c r="ACC1345" s="1171"/>
      <c r="ACD1345" s="1171"/>
      <c r="ACE1345" s="1171"/>
      <c r="ACF1345" s="1171"/>
      <c r="ACG1345" s="1171"/>
      <c r="ACH1345" s="1171"/>
      <c r="ACI1345" s="1171"/>
      <c r="ACJ1345" s="1171"/>
      <c r="ACK1345" s="1171"/>
      <c r="ACL1345" s="1171"/>
      <c r="ACM1345" s="1171"/>
      <c r="ACN1345" s="1171"/>
      <c r="ACO1345" s="1171"/>
      <c r="ACP1345" s="1171"/>
      <c r="ACQ1345" s="1171"/>
      <c r="ACR1345" s="1171"/>
      <c r="ACS1345" s="1171"/>
      <c r="ACT1345" s="1171"/>
      <c r="ACU1345" s="1171"/>
      <c r="ACV1345" s="1171"/>
      <c r="ACW1345" s="1171"/>
      <c r="ACX1345" s="1171"/>
      <c r="ACY1345" s="1171"/>
      <c r="ACZ1345" s="1171"/>
      <c r="ADA1345" s="1171"/>
      <c r="ADB1345" s="1171"/>
      <c r="ADC1345" s="1171"/>
      <c r="ADD1345" s="1171"/>
      <c r="ADE1345" s="1171"/>
      <c r="ADF1345" s="1171"/>
      <c r="ADG1345" s="1171"/>
      <c r="ADH1345" s="1171"/>
      <c r="ADI1345" s="1171"/>
      <c r="ADJ1345" s="1171"/>
      <c r="ADK1345" s="1171"/>
      <c r="ADL1345" s="1171"/>
      <c r="ADM1345" s="1171"/>
      <c r="ADN1345" s="1171"/>
      <c r="ADO1345" s="1171"/>
      <c r="ADP1345" s="1171"/>
      <c r="ADQ1345" s="1171"/>
      <c r="ADR1345" s="1171"/>
      <c r="ADS1345" s="1171"/>
      <c r="ADT1345" s="1171"/>
      <c r="ADU1345" s="1171"/>
      <c r="ADV1345" s="1171"/>
      <c r="ADW1345" s="1171"/>
      <c r="ADX1345" s="1171"/>
      <c r="ADY1345" s="1171"/>
      <c r="ADZ1345" s="1171"/>
      <c r="AEA1345" s="1171"/>
      <c r="AEB1345" s="1171"/>
      <c r="AEC1345" s="1171"/>
      <c r="AED1345" s="1171"/>
      <c r="AEE1345" s="1171"/>
      <c r="AEF1345" s="1171"/>
      <c r="AEG1345" s="1171"/>
      <c r="AEH1345" s="1171"/>
      <c r="AEI1345" s="1171"/>
      <c r="AEJ1345" s="1171"/>
      <c r="AEK1345" s="1171"/>
      <c r="AEL1345" s="1171"/>
      <c r="AEM1345" s="1171"/>
      <c r="AEN1345" s="1171"/>
      <c r="AEO1345" s="1171"/>
      <c r="AEP1345" s="1171"/>
    </row>
    <row r="1346" spans="1:822" s="1182" customFormat="1" x14ac:dyDescent="0.25">
      <c r="A1346" s="1171"/>
      <c r="P1346" s="1171"/>
      <c r="Q1346" s="1171"/>
      <c r="R1346" s="1171"/>
      <c r="S1346" s="1171"/>
      <c r="T1346" s="1171"/>
      <c r="U1346" s="1171"/>
      <c r="V1346" s="1171"/>
      <c r="W1346" s="1171"/>
      <c r="X1346" s="1171"/>
      <c r="Y1346" s="1171"/>
      <c r="Z1346" s="1171"/>
      <c r="AA1346" s="1171"/>
      <c r="AB1346" s="1171"/>
      <c r="AC1346" s="1171"/>
      <c r="AD1346" s="1171"/>
      <c r="AE1346" s="1171"/>
      <c r="AF1346" s="1171"/>
      <c r="AG1346" s="1171"/>
      <c r="AH1346" s="1171"/>
      <c r="AI1346" s="1171"/>
      <c r="AJ1346" s="1171"/>
      <c r="AK1346" s="1171"/>
      <c r="AL1346" s="1171"/>
      <c r="AM1346" s="1171"/>
      <c r="AN1346" s="1171"/>
      <c r="AO1346" s="1171"/>
      <c r="AP1346" s="1171"/>
      <c r="AQ1346" s="1171"/>
      <c r="AR1346" s="1171"/>
      <c r="AS1346" s="1171"/>
      <c r="AT1346" s="1171"/>
      <c r="AU1346" s="1171"/>
      <c r="AV1346" s="1171"/>
      <c r="AW1346" s="1171"/>
      <c r="AX1346" s="1171"/>
      <c r="AY1346" s="1171"/>
      <c r="AZ1346" s="1171"/>
      <c r="BA1346" s="1171"/>
      <c r="BB1346" s="1171"/>
      <c r="BC1346" s="1171"/>
      <c r="BD1346" s="1171"/>
      <c r="BE1346" s="1171"/>
      <c r="BF1346" s="1171"/>
      <c r="BG1346" s="1171"/>
      <c r="BH1346" s="1171"/>
      <c r="BI1346" s="1171"/>
      <c r="BJ1346" s="1171"/>
      <c r="BK1346" s="1171"/>
      <c r="BL1346" s="1171"/>
      <c r="BM1346" s="1171"/>
      <c r="BN1346" s="1171"/>
      <c r="BO1346" s="1171"/>
      <c r="BP1346" s="1171"/>
      <c r="BQ1346" s="1171"/>
      <c r="BR1346" s="1171"/>
      <c r="BS1346" s="1171"/>
      <c r="BT1346" s="1171"/>
      <c r="BU1346" s="1171"/>
      <c r="BV1346" s="1171"/>
      <c r="BW1346" s="1171"/>
      <c r="BX1346" s="1171"/>
      <c r="BY1346" s="1171"/>
      <c r="BZ1346" s="1171"/>
      <c r="CA1346" s="1171"/>
      <c r="CB1346" s="1171"/>
      <c r="CC1346" s="1171"/>
      <c r="CD1346" s="1171"/>
      <c r="CE1346" s="1171"/>
      <c r="CF1346" s="1171"/>
      <c r="CG1346" s="1171"/>
      <c r="CH1346" s="1171"/>
      <c r="CI1346" s="1171"/>
      <c r="CJ1346" s="1171"/>
      <c r="CK1346" s="1171"/>
      <c r="CL1346" s="1171"/>
      <c r="CM1346" s="1171"/>
      <c r="CN1346" s="1171"/>
      <c r="CO1346" s="1171"/>
      <c r="CP1346" s="1171"/>
      <c r="CQ1346" s="1171"/>
      <c r="CR1346" s="1171"/>
      <c r="CS1346" s="1171"/>
      <c r="CT1346" s="1171"/>
      <c r="CU1346" s="1171"/>
      <c r="CV1346" s="1171"/>
      <c r="CW1346" s="1171"/>
      <c r="CX1346" s="1171"/>
      <c r="CY1346" s="1171"/>
      <c r="CZ1346" s="1171"/>
      <c r="DA1346" s="1171"/>
      <c r="DB1346" s="1171"/>
      <c r="DC1346" s="1171"/>
      <c r="DD1346" s="1171"/>
      <c r="DE1346" s="1171"/>
      <c r="DF1346" s="1171"/>
      <c r="DG1346" s="1171"/>
      <c r="DH1346" s="1171"/>
      <c r="DI1346" s="1171"/>
      <c r="DJ1346" s="1171"/>
      <c r="DK1346" s="1171"/>
      <c r="DL1346" s="1171"/>
      <c r="DM1346" s="1171"/>
      <c r="DN1346" s="1171"/>
      <c r="DO1346" s="1171"/>
      <c r="DP1346" s="1171"/>
      <c r="DQ1346" s="1171"/>
      <c r="DR1346" s="1171"/>
      <c r="DS1346" s="1171"/>
      <c r="DT1346" s="1171"/>
      <c r="DU1346" s="1171"/>
      <c r="DV1346" s="1171"/>
      <c r="DW1346" s="1171"/>
      <c r="DX1346" s="1171"/>
      <c r="DY1346" s="1171"/>
      <c r="DZ1346" s="1171"/>
      <c r="EA1346" s="1171"/>
      <c r="EB1346" s="1171"/>
      <c r="EC1346" s="1171"/>
      <c r="ED1346" s="1171"/>
      <c r="EE1346" s="1171"/>
      <c r="EF1346" s="1171"/>
      <c r="EG1346" s="1171"/>
      <c r="EH1346" s="1171"/>
      <c r="EI1346" s="1171"/>
      <c r="EJ1346" s="1171"/>
      <c r="EK1346" s="1171"/>
      <c r="EL1346" s="1171"/>
      <c r="EM1346" s="1171"/>
      <c r="EN1346" s="1171"/>
      <c r="EO1346" s="1171"/>
      <c r="EP1346" s="1171"/>
      <c r="EQ1346" s="1171"/>
      <c r="ER1346" s="1171"/>
      <c r="ES1346" s="1171"/>
      <c r="ET1346" s="1171"/>
      <c r="EU1346" s="1171"/>
      <c r="EV1346" s="1171"/>
      <c r="EW1346" s="1171"/>
      <c r="EX1346" s="1171"/>
      <c r="EY1346" s="1171"/>
      <c r="EZ1346" s="1171"/>
      <c r="FA1346" s="1171"/>
      <c r="FB1346" s="1171"/>
      <c r="FC1346" s="1171"/>
      <c r="FD1346" s="1171"/>
      <c r="FE1346" s="1171"/>
      <c r="FF1346" s="1171"/>
      <c r="FG1346" s="1171"/>
      <c r="FH1346" s="1171"/>
      <c r="FI1346" s="1171"/>
      <c r="FJ1346" s="1171"/>
      <c r="FK1346" s="1171"/>
      <c r="FL1346" s="1171"/>
      <c r="FM1346" s="1171"/>
      <c r="FN1346" s="1171"/>
      <c r="FO1346" s="1171"/>
      <c r="FP1346" s="1171"/>
      <c r="FQ1346" s="1171"/>
      <c r="FR1346" s="1171"/>
      <c r="FS1346" s="1171"/>
      <c r="FT1346" s="1171"/>
      <c r="FU1346" s="1171"/>
      <c r="FV1346" s="1171"/>
      <c r="FW1346" s="1171"/>
      <c r="FX1346" s="1171"/>
      <c r="FY1346" s="1171"/>
      <c r="FZ1346" s="1171"/>
      <c r="GA1346" s="1171"/>
      <c r="GB1346" s="1171"/>
      <c r="GC1346" s="1171"/>
      <c r="GD1346" s="1171"/>
      <c r="GE1346" s="1171"/>
      <c r="GF1346" s="1171"/>
      <c r="GG1346" s="1171"/>
      <c r="GH1346" s="1171"/>
      <c r="GI1346" s="1171"/>
      <c r="GJ1346" s="1171"/>
      <c r="GK1346" s="1171"/>
      <c r="GL1346" s="1171"/>
      <c r="GM1346" s="1171"/>
      <c r="GN1346" s="1171"/>
      <c r="GO1346" s="1171"/>
      <c r="GP1346" s="1171"/>
      <c r="GQ1346" s="1171"/>
      <c r="GR1346" s="1171"/>
      <c r="GS1346" s="1171"/>
      <c r="GT1346" s="1171"/>
      <c r="GU1346" s="1171"/>
      <c r="GV1346" s="1171"/>
      <c r="GW1346" s="1171"/>
      <c r="GX1346" s="1171"/>
      <c r="GY1346" s="1171"/>
      <c r="GZ1346" s="1171"/>
      <c r="HA1346" s="1171"/>
      <c r="HB1346" s="1171"/>
      <c r="HC1346" s="1171"/>
      <c r="HD1346" s="1171"/>
      <c r="HE1346" s="1171"/>
      <c r="HF1346" s="1171"/>
      <c r="HG1346" s="1171"/>
      <c r="HH1346" s="1171"/>
      <c r="HI1346" s="1171"/>
      <c r="HJ1346" s="1171"/>
      <c r="HK1346" s="1171"/>
      <c r="HL1346" s="1171"/>
      <c r="HM1346" s="1171"/>
      <c r="HN1346" s="1171"/>
      <c r="HO1346" s="1171"/>
      <c r="HP1346" s="1171"/>
      <c r="HQ1346" s="1171"/>
      <c r="HR1346" s="1171"/>
      <c r="HS1346" s="1171"/>
      <c r="HT1346" s="1171"/>
      <c r="HU1346" s="1171"/>
      <c r="HV1346" s="1171"/>
      <c r="HW1346" s="1171"/>
      <c r="HX1346" s="1171"/>
      <c r="HY1346" s="1171"/>
      <c r="HZ1346" s="1171"/>
      <c r="IA1346" s="1171"/>
      <c r="IB1346" s="1171"/>
      <c r="IC1346" s="1171"/>
      <c r="ID1346" s="1171"/>
      <c r="IE1346" s="1171"/>
      <c r="IF1346" s="1171"/>
      <c r="IG1346" s="1171"/>
      <c r="IH1346" s="1171"/>
      <c r="II1346" s="1171"/>
      <c r="IJ1346" s="1171"/>
      <c r="IK1346" s="1171"/>
      <c r="IL1346" s="1171"/>
      <c r="IM1346" s="1171"/>
      <c r="IN1346" s="1171"/>
      <c r="IO1346" s="1171"/>
      <c r="IP1346" s="1171"/>
      <c r="IQ1346" s="1171"/>
      <c r="IR1346" s="1171"/>
      <c r="IS1346" s="1171"/>
      <c r="IT1346" s="1171"/>
      <c r="IU1346" s="1171"/>
      <c r="IV1346" s="1171"/>
      <c r="IW1346" s="1171"/>
      <c r="IX1346" s="1171"/>
      <c r="IY1346" s="1171"/>
      <c r="IZ1346" s="1171"/>
      <c r="JA1346" s="1171"/>
      <c r="JB1346" s="1171"/>
      <c r="JC1346" s="1171"/>
      <c r="JD1346" s="1171"/>
      <c r="JE1346" s="1171"/>
      <c r="JF1346" s="1171"/>
      <c r="JG1346" s="1171"/>
      <c r="JH1346" s="1171"/>
      <c r="JI1346" s="1171"/>
      <c r="JJ1346" s="1171"/>
      <c r="JK1346" s="1171"/>
      <c r="JL1346" s="1171"/>
      <c r="JM1346" s="1171"/>
      <c r="JN1346" s="1171"/>
      <c r="JO1346" s="1171"/>
      <c r="JP1346" s="1171"/>
      <c r="JQ1346" s="1171"/>
      <c r="JR1346" s="1171"/>
      <c r="JS1346" s="1171"/>
      <c r="JT1346" s="1171"/>
      <c r="JU1346" s="1171"/>
      <c r="JV1346" s="1171"/>
      <c r="JW1346" s="1171"/>
      <c r="JX1346" s="1171"/>
      <c r="JY1346" s="1171"/>
      <c r="JZ1346" s="1171"/>
      <c r="KA1346" s="1171"/>
      <c r="KB1346" s="1171"/>
      <c r="KC1346" s="1171"/>
      <c r="KD1346" s="1171"/>
      <c r="KE1346" s="1171"/>
      <c r="KF1346" s="1171"/>
      <c r="KG1346" s="1171"/>
      <c r="KH1346" s="1171"/>
      <c r="KI1346" s="1171"/>
      <c r="KJ1346" s="1171"/>
      <c r="KK1346" s="1171"/>
      <c r="KL1346" s="1171"/>
      <c r="KM1346" s="1171"/>
      <c r="KN1346" s="1171"/>
      <c r="KO1346" s="1171"/>
      <c r="KP1346" s="1171"/>
      <c r="KQ1346" s="1171"/>
      <c r="KR1346" s="1171"/>
      <c r="KS1346" s="1171"/>
      <c r="KT1346" s="1171"/>
      <c r="KU1346" s="1171"/>
      <c r="KV1346" s="1171"/>
      <c r="KW1346" s="1171"/>
      <c r="KX1346" s="1171"/>
      <c r="KY1346" s="1171"/>
      <c r="KZ1346" s="1171"/>
      <c r="LA1346" s="1171"/>
      <c r="LB1346" s="1171"/>
      <c r="LC1346" s="1171"/>
      <c r="LD1346" s="1171"/>
      <c r="LE1346" s="1171"/>
      <c r="LF1346" s="1171"/>
      <c r="LG1346" s="1171"/>
      <c r="LH1346" s="1171"/>
      <c r="LI1346" s="1171"/>
      <c r="LJ1346" s="1171"/>
      <c r="LK1346" s="1171"/>
      <c r="LL1346" s="1171"/>
      <c r="LM1346" s="1171"/>
      <c r="LN1346" s="1171"/>
      <c r="LO1346" s="1171"/>
      <c r="LP1346" s="1171"/>
      <c r="LQ1346" s="1171"/>
      <c r="LR1346" s="1171"/>
      <c r="LS1346" s="1171"/>
      <c r="LT1346" s="1171"/>
      <c r="LU1346" s="1171"/>
      <c r="LV1346" s="1171"/>
      <c r="LW1346" s="1171"/>
      <c r="LX1346" s="1171"/>
      <c r="LY1346" s="1171"/>
      <c r="LZ1346" s="1171"/>
      <c r="MA1346" s="1171"/>
      <c r="MB1346" s="1171"/>
      <c r="MC1346" s="1171"/>
      <c r="MD1346" s="1171"/>
      <c r="ME1346" s="1171"/>
      <c r="MF1346" s="1171"/>
      <c r="MG1346" s="1171"/>
      <c r="MH1346" s="1171"/>
      <c r="MI1346" s="1171"/>
      <c r="MJ1346" s="1171"/>
      <c r="MK1346" s="1171"/>
      <c r="ML1346" s="1171"/>
      <c r="MM1346" s="1171"/>
      <c r="MN1346" s="1171"/>
      <c r="MO1346" s="1171"/>
      <c r="MP1346" s="1171"/>
      <c r="MQ1346" s="1171"/>
      <c r="MR1346" s="1171"/>
      <c r="MS1346" s="1171"/>
      <c r="MT1346" s="1171"/>
      <c r="MU1346" s="1171"/>
      <c r="MV1346" s="1171"/>
      <c r="MW1346" s="1171"/>
      <c r="MX1346" s="1171"/>
      <c r="MY1346" s="1171"/>
      <c r="MZ1346" s="1171"/>
      <c r="NA1346" s="1171"/>
      <c r="NB1346" s="1171"/>
      <c r="NC1346" s="1171"/>
      <c r="ND1346" s="1171"/>
      <c r="NE1346" s="1171"/>
      <c r="NF1346" s="1171"/>
      <c r="NG1346" s="1171"/>
      <c r="NH1346" s="1171"/>
      <c r="NI1346" s="1171"/>
      <c r="NJ1346" s="1171"/>
      <c r="NK1346" s="1171"/>
      <c r="NL1346" s="1171"/>
      <c r="NM1346" s="1171"/>
      <c r="NN1346" s="1171"/>
      <c r="NO1346" s="1171"/>
      <c r="NP1346" s="1171"/>
      <c r="NQ1346" s="1171"/>
      <c r="NR1346" s="1171"/>
      <c r="NS1346" s="1171"/>
      <c r="NT1346" s="1171"/>
      <c r="NU1346" s="1171"/>
      <c r="NV1346" s="1171"/>
      <c r="NW1346" s="1171"/>
      <c r="NX1346" s="1171"/>
      <c r="NY1346" s="1171"/>
      <c r="NZ1346" s="1171"/>
      <c r="OA1346" s="1171"/>
      <c r="OB1346" s="1171"/>
      <c r="OC1346" s="1171"/>
      <c r="OD1346" s="1171"/>
      <c r="OE1346" s="1171"/>
      <c r="OF1346" s="1171"/>
      <c r="OG1346" s="1171"/>
      <c r="OH1346" s="1171"/>
      <c r="OI1346" s="1171"/>
      <c r="OJ1346" s="1171"/>
      <c r="OK1346" s="1171"/>
      <c r="OL1346" s="1171"/>
      <c r="OM1346" s="1171"/>
      <c r="ON1346" s="1171"/>
      <c r="OO1346" s="1171"/>
      <c r="OP1346" s="1171"/>
      <c r="OQ1346" s="1171"/>
      <c r="OR1346" s="1171"/>
      <c r="OS1346" s="1171"/>
      <c r="OT1346" s="1171"/>
      <c r="OU1346" s="1171"/>
      <c r="OV1346" s="1171"/>
      <c r="OW1346" s="1171"/>
      <c r="OX1346" s="1171"/>
      <c r="OY1346" s="1171"/>
      <c r="OZ1346" s="1171"/>
      <c r="PA1346" s="1171"/>
      <c r="PB1346" s="1171"/>
      <c r="PC1346" s="1171"/>
      <c r="PD1346" s="1171"/>
      <c r="PE1346" s="1171"/>
      <c r="PF1346" s="1171"/>
      <c r="PG1346" s="1171"/>
      <c r="PH1346" s="1171"/>
      <c r="PI1346" s="1171"/>
      <c r="PJ1346" s="1171"/>
      <c r="PK1346" s="1171"/>
      <c r="PL1346" s="1171"/>
      <c r="PM1346" s="1171"/>
      <c r="PN1346" s="1171"/>
      <c r="PO1346" s="1171"/>
      <c r="PP1346" s="1171"/>
      <c r="PQ1346" s="1171"/>
      <c r="PR1346" s="1171"/>
      <c r="PS1346" s="1171"/>
      <c r="PT1346" s="1171"/>
      <c r="PU1346" s="1171"/>
      <c r="PV1346" s="1171"/>
      <c r="PW1346" s="1171"/>
      <c r="PX1346" s="1171"/>
      <c r="PY1346" s="1171"/>
      <c r="PZ1346" s="1171"/>
      <c r="QA1346" s="1171"/>
      <c r="QB1346" s="1171"/>
      <c r="QC1346" s="1171"/>
      <c r="QD1346" s="1171"/>
      <c r="QE1346" s="1171"/>
      <c r="QF1346" s="1171"/>
      <c r="QG1346" s="1171"/>
      <c r="QH1346" s="1171"/>
      <c r="QI1346" s="1171"/>
      <c r="QJ1346" s="1171"/>
      <c r="QK1346" s="1171"/>
      <c r="QL1346" s="1171"/>
      <c r="QM1346" s="1171"/>
      <c r="QN1346" s="1171"/>
      <c r="QO1346" s="1171"/>
      <c r="QP1346" s="1171"/>
      <c r="QQ1346" s="1171"/>
      <c r="QR1346" s="1171"/>
      <c r="QS1346" s="1171"/>
      <c r="QT1346" s="1171"/>
      <c r="QU1346" s="1171"/>
      <c r="QV1346" s="1171"/>
      <c r="QW1346" s="1171"/>
      <c r="QX1346" s="1171"/>
      <c r="QY1346" s="1171"/>
      <c r="QZ1346" s="1171"/>
      <c r="RA1346" s="1171"/>
      <c r="RB1346" s="1171"/>
      <c r="RC1346" s="1171"/>
      <c r="RD1346" s="1171"/>
      <c r="RE1346" s="1171"/>
      <c r="RF1346" s="1171"/>
      <c r="RG1346" s="1171"/>
      <c r="RH1346" s="1171"/>
      <c r="RI1346" s="1171"/>
      <c r="RJ1346" s="1171"/>
      <c r="RK1346" s="1171"/>
      <c r="RL1346" s="1171"/>
      <c r="RM1346" s="1171"/>
      <c r="RN1346" s="1171"/>
      <c r="RO1346" s="1171"/>
      <c r="RP1346" s="1171"/>
      <c r="RQ1346" s="1171"/>
      <c r="RR1346" s="1171"/>
      <c r="RS1346" s="1171"/>
      <c r="RT1346" s="1171"/>
      <c r="RU1346" s="1171"/>
      <c r="RV1346" s="1171"/>
      <c r="RW1346" s="1171"/>
      <c r="RX1346" s="1171"/>
      <c r="RY1346" s="1171"/>
      <c r="RZ1346" s="1171"/>
      <c r="SA1346" s="1171"/>
      <c r="SB1346" s="1171"/>
      <c r="SC1346" s="1171"/>
      <c r="SD1346" s="1171"/>
      <c r="SE1346" s="1171"/>
      <c r="SF1346" s="1171"/>
      <c r="SG1346" s="1171"/>
      <c r="SH1346" s="1171"/>
      <c r="SI1346" s="1171"/>
      <c r="SJ1346" s="1171"/>
      <c r="SK1346" s="1171"/>
      <c r="SL1346" s="1171"/>
      <c r="SM1346" s="1171"/>
      <c r="SN1346" s="1171"/>
      <c r="SO1346" s="1171"/>
      <c r="SP1346" s="1171"/>
      <c r="SQ1346" s="1171"/>
      <c r="SR1346" s="1171"/>
      <c r="SS1346" s="1171"/>
      <c r="ST1346" s="1171"/>
      <c r="SU1346" s="1171"/>
      <c r="SV1346" s="1171"/>
      <c r="SW1346" s="1171"/>
      <c r="SX1346" s="1171"/>
      <c r="SY1346" s="1171"/>
      <c r="SZ1346" s="1171"/>
      <c r="TA1346" s="1171"/>
      <c r="TB1346" s="1171"/>
      <c r="TC1346" s="1171"/>
      <c r="TD1346" s="1171"/>
      <c r="TE1346" s="1171"/>
      <c r="TF1346" s="1171"/>
      <c r="TG1346" s="1171"/>
      <c r="TH1346" s="1171"/>
      <c r="TI1346" s="1171"/>
      <c r="TJ1346" s="1171"/>
      <c r="TK1346" s="1171"/>
      <c r="TL1346" s="1171"/>
      <c r="TM1346" s="1171"/>
      <c r="TN1346" s="1171"/>
      <c r="TO1346" s="1171"/>
      <c r="TP1346" s="1171"/>
      <c r="TQ1346" s="1171"/>
      <c r="TR1346" s="1171"/>
      <c r="TS1346" s="1171"/>
      <c r="TT1346" s="1171"/>
      <c r="TU1346" s="1171"/>
      <c r="TV1346" s="1171"/>
      <c r="TW1346" s="1171"/>
      <c r="TX1346" s="1171"/>
      <c r="TY1346" s="1171"/>
      <c r="TZ1346" s="1171"/>
      <c r="UA1346" s="1171"/>
      <c r="UB1346" s="1171"/>
      <c r="UC1346" s="1171"/>
      <c r="UD1346" s="1171"/>
      <c r="UE1346" s="1171"/>
      <c r="UF1346" s="1171"/>
      <c r="UG1346" s="1171"/>
      <c r="UH1346" s="1171"/>
      <c r="UI1346" s="1171"/>
      <c r="UJ1346" s="1171"/>
      <c r="UK1346" s="1171"/>
      <c r="UL1346" s="1171"/>
      <c r="UM1346" s="1171"/>
      <c r="UN1346" s="1171"/>
      <c r="UO1346" s="1171"/>
      <c r="UP1346" s="1171"/>
      <c r="UQ1346" s="1171"/>
      <c r="UR1346" s="1171"/>
      <c r="US1346" s="1171"/>
      <c r="UT1346" s="1171"/>
      <c r="UU1346" s="1171"/>
      <c r="UV1346" s="1171"/>
      <c r="UW1346" s="1171"/>
      <c r="UX1346" s="1171"/>
      <c r="UY1346" s="1171"/>
      <c r="UZ1346" s="1171"/>
      <c r="VA1346" s="1171"/>
      <c r="VB1346" s="1171"/>
      <c r="VC1346" s="1171"/>
      <c r="VD1346" s="1171"/>
      <c r="VE1346" s="1171"/>
      <c r="VF1346" s="1171"/>
      <c r="VG1346" s="1171"/>
      <c r="VH1346" s="1171"/>
      <c r="VI1346" s="1171"/>
      <c r="VJ1346" s="1171"/>
      <c r="VK1346" s="1171"/>
      <c r="VL1346" s="1171"/>
      <c r="VM1346" s="1171"/>
      <c r="VN1346" s="1171"/>
      <c r="VO1346" s="1171"/>
      <c r="VP1346" s="1171"/>
      <c r="VQ1346" s="1171"/>
      <c r="VR1346" s="1171"/>
      <c r="VS1346" s="1171"/>
      <c r="VT1346" s="1171"/>
      <c r="VU1346" s="1171"/>
      <c r="VV1346" s="1171"/>
      <c r="VW1346" s="1171"/>
      <c r="VX1346" s="1171"/>
      <c r="VY1346" s="1171"/>
      <c r="VZ1346" s="1171"/>
      <c r="WA1346" s="1171"/>
      <c r="WB1346" s="1171"/>
      <c r="WC1346" s="1171"/>
      <c r="WD1346" s="1171"/>
      <c r="WE1346" s="1171"/>
      <c r="WF1346" s="1171"/>
      <c r="WG1346" s="1171"/>
      <c r="WH1346" s="1171"/>
      <c r="WI1346" s="1171"/>
      <c r="WJ1346" s="1171"/>
      <c r="WK1346" s="1171"/>
      <c r="WL1346" s="1171"/>
      <c r="WM1346" s="1171"/>
      <c r="WN1346" s="1171"/>
      <c r="WO1346" s="1171"/>
      <c r="WP1346" s="1171"/>
      <c r="WQ1346" s="1171"/>
      <c r="WR1346" s="1171"/>
      <c r="WS1346" s="1171"/>
      <c r="WT1346" s="1171"/>
      <c r="WU1346" s="1171"/>
      <c r="WV1346" s="1171"/>
      <c r="WW1346" s="1171"/>
      <c r="WX1346" s="1171"/>
      <c r="WY1346" s="1171"/>
      <c r="WZ1346" s="1171"/>
      <c r="XA1346" s="1171"/>
      <c r="XB1346" s="1171"/>
      <c r="XC1346" s="1171"/>
      <c r="XD1346" s="1171"/>
      <c r="XE1346" s="1171"/>
      <c r="XF1346" s="1171"/>
      <c r="XG1346" s="1171"/>
      <c r="XH1346" s="1171"/>
      <c r="XI1346" s="1171"/>
      <c r="XJ1346" s="1171"/>
      <c r="XK1346" s="1171"/>
      <c r="XL1346" s="1171"/>
      <c r="XM1346" s="1171"/>
      <c r="XN1346" s="1171"/>
      <c r="XO1346" s="1171"/>
      <c r="XP1346" s="1171"/>
      <c r="XQ1346" s="1171"/>
      <c r="XR1346" s="1171"/>
      <c r="XS1346" s="1171"/>
      <c r="XT1346" s="1171"/>
      <c r="XU1346" s="1171"/>
      <c r="XV1346" s="1171"/>
      <c r="XW1346" s="1171"/>
      <c r="XX1346" s="1171"/>
      <c r="XY1346" s="1171"/>
      <c r="XZ1346" s="1171"/>
      <c r="YA1346" s="1171"/>
      <c r="YB1346" s="1171"/>
      <c r="YC1346" s="1171"/>
      <c r="YD1346" s="1171"/>
      <c r="YE1346" s="1171"/>
      <c r="YF1346" s="1171"/>
      <c r="YG1346" s="1171"/>
      <c r="YH1346" s="1171"/>
      <c r="YI1346" s="1171"/>
      <c r="YJ1346" s="1171"/>
      <c r="YK1346" s="1171"/>
      <c r="YL1346" s="1171"/>
      <c r="YM1346" s="1171"/>
      <c r="YN1346" s="1171"/>
      <c r="YO1346" s="1171"/>
      <c r="YP1346" s="1171"/>
      <c r="YQ1346" s="1171"/>
      <c r="YR1346" s="1171"/>
      <c r="YS1346" s="1171"/>
      <c r="YT1346" s="1171"/>
      <c r="YU1346" s="1171"/>
      <c r="YV1346" s="1171"/>
      <c r="YW1346" s="1171"/>
      <c r="YX1346" s="1171"/>
      <c r="YY1346" s="1171"/>
      <c r="YZ1346" s="1171"/>
      <c r="ZA1346" s="1171"/>
      <c r="ZB1346" s="1171"/>
      <c r="ZC1346" s="1171"/>
      <c r="ZD1346" s="1171"/>
      <c r="ZE1346" s="1171"/>
      <c r="ZF1346" s="1171"/>
      <c r="ZG1346" s="1171"/>
      <c r="ZH1346" s="1171"/>
      <c r="ZI1346" s="1171"/>
      <c r="ZJ1346" s="1171"/>
      <c r="ZK1346" s="1171"/>
      <c r="ZL1346" s="1171"/>
      <c r="ZM1346" s="1171"/>
      <c r="ZN1346" s="1171"/>
      <c r="ZO1346" s="1171"/>
      <c r="ZP1346" s="1171"/>
      <c r="ZQ1346" s="1171"/>
      <c r="ZR1346" s="1171"/>
      <c r="ZS1346" s="1171"/>
      <c r="ZT1346" s="1171"/>
      <c r="ZU1346" s="1171"/>
      <c r="ZV1346" s="1171"/>
      <c r="ZW1346" s="1171"/>
      <c r="ZX1346" s="1171"/>
      <c r="ZY1346" s="1171"/>
      <c r="ZZ1346" s="1171"/>
      <c r="AAA1346" s="1171"/>
      <c r="AAB1346" s="1171"/>
      <c r="AAC1346" s="1171"/>
      <c r="AAD1346" s="1171"/>
      <c r="AAE1346" s="1171"/>
      <c r="AAF1346" s="1171"/>
      <c r="AAG1346" s="1171"/>
      <c r="AAH1346" s="1171"/>
      <c r="AAI1346" s="1171"/>
      <c r="AAJ1346" s="1171"/>
      <c r="AAK1346" s="1171"/>
      <c r="AAL1346" s="1171"/>
      <c r="AAM1346" s="1171"/>
      <c r="AAN1346" s="1171"/>
      <c r="AAO1346" s="1171"/>
      <c r="AAP1346" s="1171"/>
      <c r="AAQ1346" s="1171"/>
      <c r="AAR1346" s="1171"/>
      <c r="AAS1346" s="1171"/>
      <c r="AAT1346" s="1171"/>
      <c r="AAU1346" s="1171"/>
      <c r="AAV1346" s="1171"/>
      <c r="AAW1346" s="1171"/>
      <c r="AAX1346" s="1171"/>
      <c r="AAY1346" s="1171"/>
      <c r="AAZ1346" s="1171"/>
      <c r="ABA1346" s="1171"/>
      <c r="ABB1346" s="1171"/>
      <c r="ABC1346" s="1171"/>
      <c r="ABD1346" s="1171"/>
      <c r="ABE1346" s="1171"/>
      <c r="ABF1346" s="1171"/>
      <c r="ABG1346" s="1171"/>
      <c r="ABH1346" s="1171"/>
      <c r="ABI1346" s="1171"/>
      <c r="ABJ1346" s="1171"/>
      <c r="ABK1346" s="1171"/>
      <c r="ABL1346" s="1171"/>
      <c r="ABM1346" s="1171"/>
      <c r="ABN1346" s="1171"/>
      <c r="ABO1346" s="1171"/>
      <c r="ABP1346" s="1171"/>
      <c r="ABQ1346" s="1171"/>
      <c r="ABR1346" s="1171"/>
      <c r="ABS1346" s="1171"/>
      <c r="ABT1346" s="1171"/>
      <c r="ABU1346" s="1171"/>
      <c r="ABV1346" s="1171"/>
      <c r="ABW1346" s="1171"/>
      <c r="ABX1346" s="1171"/>
      <c r="ABY1346" s="1171"/>
      <c r="ABZ1346" s="1171"/>
      <c r="ACA1346" s="1171"/>
      <c r="ACB1346" s="1171"/>
      <c r="ACC1346" s="1171"/>
      <c r="ACD1346" s="1171"/>
      <c r="ACE1346" s="1171"/>
      <c r="ACF1346" s="1171"/>
      <c r="ACG1346" s="1171"/>
      <c r="ACH1346" s="1171"/>
      <c r="ACI1346" s="1171"/>
      <c r="ACJ1346" s="1171"/>
      <c r="ACK1346" s="1171"/>
      <c r="ACL1346" s="1171"/>
      <c r="ACM1346" s="1171"/>
      <c r="ACN1346" s="1171"/>
      <c r="ACO1346" s="1171"/>
      <c r="ACP1346" s="1171"/>
      <c r="ACQ1346" s="1171"/>
      <c r="ACR1346" s="1171"/>
      <c r="ACS1346" s="1171"/>
      <c r="ACT1346" s="1171"/>
      <c r="ACU1346" s="1171"/>
      <c r="ACV1346" s="1171"/>
      <c r="ACW1346" s="1171"/>
      <c r="ACX1346" s="1171"/>
      <c r="ACY1346" s="1171"/>
      <c r="ACZ1346" s="1171"/>
      <c r="ADA1346" s="1171"/>
      <c r="ADB1346" s="1171"/>
      <c r="ADC1346" s="1171"/>
      <c r="ADD1346" s="1171"/>
      <c r="ADE1346" s="1171"/>
      <c r="ADF1346" s="1171"/>
      <c r="ADG1346" s="1171"/>
      <c r="ADH1346" s="1171"/>
      <c r="ADI1346" s="1171"/>
      <c r="ADJ1346" s="1171"/>
      <c r="ADK1346" s="1171"/>
      <c r="ADL1346" s="1171"/>
      <c r="ADM1346" s="1171"/>
      <c r="ADN1346" s="1171"/>
      <c r="ADO1346" s="1171"/>
      <c r="ADP1346" s="1171"/>
      <c r="ADQ1346" s="1171"/>
      <c r="ADR1346" s="1171"/>
      <c r="ADS1346" s="1171"/>
      <c r="ADT1346" s="1171"/>
      <c r="ADU1346" s="1171"/>
      <c r="ADV1346" s="1171"/>
      <c r="ADW1346" s="1171"/>
      <c r="ADX1346" s="1171"/>
      <c r="ADY1346" s="1171"/>
      <c r="ADZ1346" s="1171"/>
      <c r="AEA1346" s="1171"/>
      <c r="AEB1346" s="1171"/>
      <c r="AEC1346" s="1171"/>
      <c r="AED1346" s="1171"/>
      <c r="AEE1346" s="1171"/>
      <c r="AEF1346" s="1171"/>
      <c r="AEG1346" s="1171"/>
      <c r="AEH1346" s="1171"/>
      <c r="AEI1346" s="1171"/>
      <c r="AEJ1346" s="1171"/>
      <c r="AEK1346" s="1171"/>
      <c r="AEL1346" s="1171"/>
      <c r="AEM1346" s="1171"/>
      <c r="AEN1346" s="1171"/>
      <c r="AEO1346" s="1171"/>
      <c r="AEP1346" s="1171"/>
    </row>
    <row r="1347" spans="1:822" s="1182" customFormat="1" x14ac:dyDescent="0.25">
      <c r="A1347" s="1171"/>
      <c r="P1347" s="1171"/>
      <c r="Q1347" s="1171"/>
      <c r="R1347" s="1171"/>
      <c r="S1347" s="1171"/>
      <c r="T1347" s="1171"/>
      <c r="U1347" s="1171"/>
      <c r="V1347" s="1171"/>
      <c r="W1347" s="1171"/>
      <c r="X1347" s="1171"/>
      <c r="Y1347" s="1171"/>
      <c r="Z1347" s="1171"/>
      <c r="AA1347" s="1171"/>
      <c r="AB1347" s="1171"/>
      <c r="AC1347" s="1171"/>
      <c r="AD1347" s="1171"/>
      <c r="AE1347" s="1171"/>
      <c r="AF1347" s="1171"/>
      <c r="AG1347" s="1171"/>
      <c r="AH1347" s="1171"/>
      <c r="AI1347" s="1171"/>
      <c r="AJ1347" s="1171"/>
      <c r="AK1347" s="1171"/>
      <c r="AL1347" s="1171"/>
      <c r="AM1347" s="1171"/>
      <c r="AN1347" s="1171"/>
      <c r="AO1347" s="1171"/>
      <c r="AP1347" s="1171"/>
      <c r="AQ1347" s="1171"/>
      <c r="AR1347" s="1171"/>
      <c r="AS1347" s="1171"/>
      <c r="AT1347" s="1171"/>
      <c r="AU1347" s="1171"/>
      <c r="AV1347" s="1171"/>
      <c r="AW1347" s="1171"/>
      <c r="AX1347" s="1171"/>
      <c r="AY1347" s="1171"/>
      <c r="AZ1347" s="1171"/>
      <c r="BA1347" s="1171"/>
      <c r="BB1347" s="1171"/>
      <c r="BC1347" s="1171"/>
      <c r="BD1347" s="1171"/>
      <c r="BE1347" s="1171"/>
      <c r="BF1347" s="1171"/>
      <c r="BG1347" s="1171"/>
      <c r="BH1347" s="1171"/>
      <c r="BI1347" s="1171"/>
      <c r="BJ1347" s="1171"/>
      <c r="BK1347" s="1171"/>
      <c r="BL1347" s="1171"/>
      <c r="BM1347" s="1171"/>
      <c r="BN1347" s="1171"/>
      <c r="BO1347" s="1171"/>
      <c r="BP1347" s="1171"/>
      <c r="BQ1347" s="1171"/>
      <c r="BR1347" s="1171"/>
      <c r="BS1347" s="1171"/>
      <c r="BT1347" s="1171"/>
      <c r="BU1347" s="1171"/>
      <c r="BV1347" s="1171"/>
      <c r="BW1347" s="1171"/>
      <c r="BX1347" s="1171"/>
      <c r="BY1347" s="1171"/>
      <c r="BZ1347" s="1171"/>
      <c r="CA1347" s="1171"/>
      <c r="CB1347" s="1171"/>
      <c r="CC1347" s="1171"/>
      <c r="CD1347" s="1171"/>
      <c r="CE1347" s="1171"/>
      <c r="CF1347" s="1171"/>
      <c r="CG1347" s="1171"/>
      <c r="CH1347" s="1171"/>
      <c r="CI1347" s="1171"/>
      <c r="CJ1347" s="1171"/>
      <c r="CK1347" s="1171"/>
      <c r="CL1347" s="1171"/>
      <c r="CM1347" s="1171"/>
      <c r="CN1347" s="1171"/>
      <c r="CO1347" s="1171"/>
      <c r="CP1347" s="1171"/>
      <c r="CQ1347" s="1171"/>
      <c r="CR1347" s="1171"/>
      <c r="CS1347" s="1171"/>
      <c r="CT1347" s="1171"/>
      <c r="CU1347" s="1171"/>
      <c r="CV1347" s="1171"/>
      <c r="CW1347" s="1171"/>
      <c r="CX1347" s="1171"/>
      <c r="CY1347" s="1171"/>
      <c r="CZ1347" s="1171"/>
      <c r="DA1347" s="1171"/>
      <c r="DB1347" s="1171"/>
      <c r="DC1347" s="1171"/>
      <c r="DD1347" s="1171"/>
      <c r="DE1347" s="1171"/>
      <c r="DF1347" s="1171"/>
      <c r="DG1347" s="1171"/>
      <c r="DH1347" s="1171"/>
      <c r="DI1347" s="1171"/>
      <c r="DJ1347" s="1171"/>
      <c r="DK1347" s="1171"/>
      <c r="DL1347" s="1171"/>
      <c r="DM1347" s="1171"/>
      <c r="DN1347" s="1171"/>
      <c r="DO1347" s="1171"/>
      <c r="DP1347" s="1171"/>
      <c r="DQ1347" s="1171"/>
      <c r="DR1347" s="1171"/>
      <c r="DS1347" s="1171"/>
      <c r="DT1347" s="1171"/>
      <c r="DU1347" s="1171"/>
      <c r="DV1347" s="1171"/>
      <c r="DW1347" s="1171"/>
      <c r="DX1347" s="1171"/>
      <c r="DY1347" s="1171"/>
      <c r="DZ1347" s="1171"/>
      <c r="EA1347" s="1171"/>
      <c r="EB1347" s="1171"/>
      <c r="EC1347" s="1171"/>
      <c r="ED1347" s="1171"/>
      <c r="EE1347" s="1171"/>
      <c r="EF1347" s="1171"/>
      <c r="EG1347" s="1171"/>
      <c r="EH1347" s="1171"/>
      <c r="EI1347" s="1171"/>
      <c r="EJ1347" s="1171"/>
      <c r="EK1347" s="1171"/>
      <c r="EL1347" s="1171"/>
      <c r="EM1347" s="1171"/>
      <c r="EN1347" s="1171"/>
      <c r="EO1347" s="1171"/>
      <c r="EP1347" s="1171"/>
      <c r="EQ1347" s="1171"/>
      <c r="ER1347" s="1171"/>
      <c r="ES1347" s="1171"/>
      <c r="ET1347" s="1171"/>
      <c r="EU1347" s="1171"/>
      <c r="EV1347" s="1171"/>
      <c r="EW1347" s="1171"/>
      <c r="EX1347" s="1171"/>
      <c r="EY1347" s="1171"/>
      <c r="EZ1347" s="1171"/>
      <c r="FA1347" s="1171"/>
      <c r="FB1347" s="1171"/>
      <c r="FC1347" s="1171"/>
      <c r="FD1347" s="1171"/>
      <c r="FE1347" s="1171"/>
      <c r="FF1347" s="1171"/>
      <c r="FG1347" s="1171"/>
      <c r="FH1347" s="1171"/>
      <c r="FI1347" s="1171"/>
      <c r="FJ1347" s="1171"/>
      <c r="FK1347" s="1171"/>
      <c r="FL1347" s="1171"/>
      <c r="FM1347" s="1171"/>
      <c r="FN1347" s="1171"/>
      <c r="FO1347" s="1171"/>
      <c r="FP1347" s="1171"/>
      <c r="FQ1347" s="1171"/>
      <c r="FR1347" s="1171"/>
      <c r="FS1347" s="1171"/>
      <c r="FT1347" s="1171"/>
      <c r="FU1347" s="1171"/>
      <c r="FV1347" s="1171"/>
      <c r="FW1347" s="1171"/>
      <c r="FX1347" s="1171"/>
      <c r="FY1347" s="1171"/>
      <c r="FZ1347" s="1171"/>
      <c r="GA1347" s="1171"/>
      <c r="GB1347" s="1171"/>
      <c r="GC1347" s="1171"/>
      <c r="GD1347" s="1171"/>
      <c r="GE1347" s="1171"/>
      <c r="GF1347" s="1171"/>
      <c r="GG1347" s="1171"/>
      <c r="GH1347" s="1171"/>
      <c r="GI1347" s="1171"/>
      <c r="GJ1347" s="1171"/>
      <c r="GK1347" s="1171"/>
      <c r="GL1347" s="1171"/>
      <c r="GM1347" s="1171"/>
      <c r="GN1347" s="1171"/>
      <c r="GO1347" s="1171"/>
      <c r="GP1347" s="1171"/>
      <c r="GQ1347" s="1171"/>
      <c r="GR1347" s="1171"/>
      <c r="GS1347" s="1171"/>
      <c r="GT1347" s="1171"/>
      <c r="GU1347" s="1171"/>
      <c r="GV1347" s="1171"/>
      <c r="GW1347" s="1171"/>
      <c r="GX1347" s="1171"/>
      <c r="GY1347" s="1171"/>
      <c r="GZ1347" s="1171"/>
      <c r="HA1347" s="1171"/>
      <c r="HB1347" s="1171"/>
      <c r="HC1347" s="1171"/>
      <c r="HD1347" s="1171"/>
      <c r="HE1347" s="1171"/>
      <c r="HF1347" s="1171"/>
      <c r="HG1347" s="1171"/>
      <c r="HH1347" s="1171"/>
      <c r="HI1347" s="1171"/>
      <c r="HJ1347" s="1171"/>
      <c r="HK1347" s="1171"/>
      <c r="HL1347" s="1171"/>
      <c r="HM1347" s="1171"/>
      <c r="HN1347" s="1171"/>
      <c r="HO1347" s="1171"/>
      <c r="HP1347" s="1171"/>
      <c r="HQ1347" s="1171"/>
      <c r="HR1347" s="1171"/>
      <c r="HS1347" s="1171"/>
      <c r="HT1347" s="1171"/>
      <c r="HU1347" s="1171"/>
      <c r="HV1347" s="1171"/>
      <c r="HW1347" s="1171"/>
      <c r="HX1347" s="1171"/>
      <c r="HY1347" s="1171"/>
      <c r="HZ1347" s="1171"/>
      <c r="IA1347" s="1171"/>
      <c r="IB1347" s="1171"/>
      <c r="IC1347" s="1171"/>
      <c r="ID1347" s="1171"/>
      <c r="IE1347" s="1171"/>
      <c r="IF1347" s="1171"/>
      <c r="IG1347" s="1171"/>
      <c r="IH1347" s="1171"/>
      <c r="II1347" s="1171"/>
      <c r="IJ1347" s="1171"/>
      <c r="IK1347" s="1171"/>
      <c r="IL1347" s="1171"/>
      <c r="IM1347" s="1171"/>
      <c r="IN1347" s="1171"/>
      <c r="IO1347" s="1171"/>
      <c r="IP1347" s="1171"/>
      <c r="IQ1347" s="1171"/>
      <c r="IR1347" s="1171"/>
      <c r="IS1347" s="1171"/>
      <c r="IT1347" s="1171"/>
      <c r="IU1347" s="1171"/>
      <c r="IV1347" s="1171"/>
      <c r="IW1347" s="1171"/>
      <c r="IX1347" s="1171"/>
      <c r="IY1347" s="1171"/>
      <c r="IZ1347" s="1171"/>
      <c r="JA1347" s="1171"/>
      <c r="JB1347" s="1171"/>
      <c r="JC1347" s="1171"/>
      <c r="JD1347" s="1171"/>
      <c r="JE1347" s="1171"/>
      <c r="JF1347" s="1171"/>
      <c r="JG1347" s="1171"/>
      <c r="JH1347" s="1171"/>
      <c r="JI1347" s="1171"/>
      <c r="JJ1347" s="1171"/>
      <c r="JK1347" s="1171"/>
      <c r="JL1347" s="1171"/>
      <c r="JM1347" s="1171"/>
      <c r="JN1347" s="1171"/>
      <c r="JO1347" s="1171"/>
      <c r="JP1347" s="1171"/>
      <c r="JQ1347" s="1171"/>
      <c r="JR1347" s="1171"/>
      <c r="JS1347" s="1171"/>
      <c r="JT1347" s="1171"/>
      <c r="JU1347" s="1171"/>
      <c r="JV1347" s="1171"/>
      <c r="JW1347" s="1171"/>
      <c r="JX1347" s="1171"/>
      <c r="JY1347" s="1171"/>
      <c r="JZ1347" s="1171"/>
      <c r="KA1347" s="1171"/>
      <c r="KB1347" s="1171"/>
      <c r="KC1347" s="1171"/>
      <c r="KD1347" s="1171"/>
      <c r="KE1347" s="1171"/>
      <c r="KF1347" s="1171"/>
      <c r="KG1347" s="1171"/>
      <c r="KH1347" s="1171"/>
      <c r="KI1347" s="1171"/>
      <c r="KJ1347" s="1171"/>
      <c r="KK1347" s="1171"/>
      <c r="KL1347" s="1171"/>
      <c r="KM1347" s="1171"/>
      <c r="KN1347" s="1171"/>
      <c r="KO1347" s="1171"/>
      <c r="KP1347" s="1171"/>
      <c r="KQ1347" s="1171"/>
      <c r="KR1347" s="1171"/>
      <c r="KS1347" s="1171"/>
      <c r="KT1347" s="1171"/>
      <c r="KU1347" s="1171"/>
      <c r="KV1347" s="1171"/>
      <c r="KW1347" s="1171"/>
      <c r="KX1347" s="1171"/>
      <c r="KY1347" s="1171"/>
      <c r="KZ1347" s="1171"/>
      <c r="LA1347" s="1171"/>
      <c r="LB1347" s="1171"/>
      <c r="LC1347" s="1171"/>
      <c r="LD1347" s="1171"/>
      <c r="LE1347" s="1171"/>
      <c r="LF1347" s="1171"/>
      <c r="LG1347" s="1171"/>
      <c r="LH1347" s="1171"/>
      <c r="LI1347" s="1171"/>
      <c r="LJ1347" s="1171"/>
      <c r="LK1347" s="1171"/>
      <c r="LL1347" s="1171"/>
      <c r="LM1347" s="1171"/>
      <c r="LN1347" s="1171"/>
      <c r="LO1347" s="1171"/>
      <c r="LP1347" s="1171"/>
      <c r="LQ1347" s="1171"/>
      <c r="LR1347" s="1171"/>
      <c r="LS1347" s="1171"/>
      <c r="LT1347" s="1171"/>
      <c r="LU1347" s="1171"/>
      <c r="LV1347" s="1171"/>
      <c r="LW1347" s="1171"/>
      <c r="LX1347" s="1171"/>
      <c r="LY1347" s="1171"/>
      <c r="LZ1347" s="1171"/>
      <c r="MA1347" s="1171"/>
      <c r="MB1347" s="1171"/>
      <c r="MC1347" s="1171"/>
      <c r="MD1347" s="1171"/>
      <c r="ME1347" s="1171"/>
      <c r="MF1347" s="1171"/>
      <c r="MG1347" s="1171"/>
      <c r="MH1347" s="1171"/>
      <c r="MI1347" s="1171"/>
      <c r="MJ1347" s="1171"/>
      <c r="MK1347" s="1171"/>
      <c r="ML1347" s="1171"/>
      <c r="MM1347" s="1171"/>
      <c r="MN1347" s="1171"/>
      <c r="MO1347" s="1171"/>
      <c r="MP1347" s="1171"/>
      <c r="MQ1347" s="1171"/>
      <c r="MR1347" s="1171"/>
      <c r="MS1347" s="1171"/>
      <c r="MT1347" s="1171"/>
      <c r="MU1347" s="1171"/>
      <c r="MV1347" s="1171"/>
      <c r="MW1347" s="1171"/>
      <c r="MX1347" s="1171"/>
      <c r="MY1347" s="1171"/>
      <c r="MZ1347" s="1171"/>
      <c r="NA1347" s="1171"/>
      <c r="NB1347" s="1171"/>
      <c r="NC1347" s="1171"/>
      <c r="ND1347" s="1171"/>
      <c r="NE1347" s="1171"/>
      <c r="NF1347" s="1171"/>
      <c r="NG1347" s="1171"/>
      <c r="NH1347" s="1171"/>
      <c r="NI1347" s="1171"/>
      <c r="NJ1347" s="1171"/>
      <c r="NK1347" s="1171"/>
      <c r="NL1347" s="1171"/>
      <c r="NM1347" s="1171"/>
      <c r="NN1347" s="1171"/>
      <c r="NO1347" s="1171"/>
      <c r="NP1347" s="1171"/>
      <c r="NQ1347" s="1171"/>
      <c r="NR1347" s="1171"/>
      <c r="NS1347" s="1171"/>
      <c r="NT1347" s="1171"/>
      <c r="NU1347" s="1171"/>
      <c r="NV1347" s="1171"/>
      <c r="NW1347" s="1171"/>
      <c r="NX1347" s="1171"/>
      <c r="NY1347" s="1171"/>
      <c r="NZ1347" s="1171"/>
      <c r="OA1347" s="1171"/>
      <c r="OB1347" s="1171"/>
      <c r="OC1347" s="1171"/>
      <c r="OD1347" s="1171"/>
      <c r="OE1347" s="1171"/>
      <c r="OF1347" s="1171"/>
      <c r="OG1347" s="1171"/>
      <c r="OH1347" s="1171"/>
      <c r="OI1347" s="1171"/>
      <c r="OJ1347" s="1171"/>
      <c r="OK1347" s="1171"/>
      <c r="OL1347" s="1171"/>
      <c r="OM1347" s="1171"/>
      <c r="ON1347" s="1171"/>
      <c r="OO1347" s="1171"/>
      <c r="OP1347" s="1171"/>
      <c r="OQ1347" s="1171"/>
      <c r="OR1347" s="1171"/>
      <c r="OS1347" s="1171"/>
      <c r="OT1347" s="1171"/>
      <c r="OU1347" s="1171"/>
      <c r="OV1347" s="1171"/>
      <c r="OW1347" s="1171"/>
      <c r="OX1347" s="1171"/>
      <c r="OY1347" s="1171"/>
      <c r="OZ1347" s="1171"/>
      <c r="PA1347" s="1171"/>
      <c r="PB1347" s="1171"/>
      <c r="PC1347" s="1171"/>
      <c r="PD1347" s="1171"/>
      <c r="PE1347" s="1171"/>
      <c r="PF1347" s="1171"/>
      <c r="PG1347" s="1171"/>
      <c r="PH1347" s="1171"/>
      <c r="PI1347" s="1171"/>
      <c r="PJ1347" s="1171"/>
      <c r="PK1347" s="1171"/>
      <c r="PL1347" s="1171"/>
      <c r="PM1347" s="1171"/>
      <c r="PN1347" s="1171"/>
      <c r="PO1347" s="1171"/>
      <c r="PP1347" s="1171"/>
      <c r="PQ1347" s="1171"/>
      <c r="PR1347" s="1171"/>
      <c r="PS1347" s="1171"/>
      <c r="PT1347" s="1171"/>
      <c r="PU1347" s="1171"/>
      <c r="PV1347" s="1171"/>
      <c r="PW1347" s="1171"/>
      <c r="PX1347" s="1171"/>
      <c r="PY1347" s="1171"/>
      <c r="PZ1347" s="1171"/>
      <c r="QA1347" s="1171"/>
      <c r="QB1347" s="1171"/>
      <c r="QC1347" s="1171"/>
      <c r="QD1347" s="1171"/>
      <c r="QE1347" s="1171"/>
      <c r="QF1347" s="1171"/>
      <c r="QG1347" s="1171"/>
      <c r="QH1347" s="1171"/>
      <c r="QI1347" s="1171"/>
      <c r="QJ1347" s="1171"/>
      <c r="QK1347" s="1171"/>
      <c r="QL1347" s="1171"/>
      <c r="QM1347" s="1171"/>
      <c r="QN1347" s="1171"/>
      <c r="QO1347" s="1171"/>
      <c r="QP1347" s="1171"/>
      <c r="QQ1347" s="1171"/>
      <c r="QR1347" s="1171"/>
      <c r="QS1347" s="1171"/>
      <c r="QT1347" s="1171"/>
      <c r="QU1347" s="1171"/>
      <c r="QV1347" s="1171"/>
      <c r="QW1347" s="1171"/>
      <c r="QX1347" s="1171"/>
      <c r="QY1347" s="1171"/>
      <c r="QZ1347" s="1171"/>
      <c r="RA1347" s="1171"/>
      <c r="RB1347" s="1171"/>
      <c r="RC1347" s="1171"/>
      <c r="RD1347" s="1171"/>
      <c r="RE1347" s="1171"/>
      <c r="RF1347" s="1171"/>
      <c r="RG1347" s="1171"/>
      <c r="RH1347" s="1171"/>
      <c r="RI1347" s="1171"/>
      <c r="RJ1347" s="1171"/>
      <c r="RK1347" s="1171"/>
      <c r="RL1347" s="1171"/>
      <c r="RM1347" s="1171"/>
      <c r="RN1347" s="1171"/>
      <c r="RO1347" s="1171"/>
      <c r="RP1347" s="1171"/>
      <c r="RQ1347" s="1171"/>
      <c r="RR1347" s="1171"/>
      <c r="RS1347" s="1171"/>
      <c r="RT1347" s="1171"/>
      <c r="RU1347" s="1171"/>
      <c r="RV1347" s="1171"/>
      <c r="RW1347" s="1171"/>
      <c r="RX1347" s="1171"/>
      <c r="RY1347" s="1171"/>
      <c r="RZ1347" s="1171"/>
      <c r="SA1347" s="1171"/>
      <c r="SB1347" s="1171"/>
      <c r="SC1347" s="1171"/>
      <c r="SD1347" s="1171"/>
      <c r="SE1347" s="1171"/>
      <c r="SF1347" s="1171"/>
      <c r="SG1347" s="1171"/>
      <c r="SH1347" s="1171"/>
      <c r="SI1347" s="1171"/>
      <c r="SJ1347" s="1171"/>
      <c r="SK1347" s="1171"/>
      <c r="SL1347" s="1171"/>
      <c r="SM1347" s="1171"/>
      <c r="SN1347" s="1171"/>
      <c r="SO1347" s="1171"/>
      <c r="SP1347" s="1171"/>
      <c r="SQ1347" s="1171"/>
      <c r="SR1347" s="1171"/>
      <c r="SS1347" s="1171"/>
      <c r="ST1347" s="1171"/>
      <c r="SU1347" s="1171"/>
      <c r="SV1347" s="1171"/>
      <c r="SW1347" s="1171"/>
      <c r="SX1347" s="1171"/>
      <c r="SY1347" s="1171"/>
      <c r="SZ1347" s="1171"/>
      <c r="TA1347" s="1171"/>
      <c r="TB1347" s="1171"/>
      <c r="TC1347" s="1171"/>
      <c r="TD1347" s="1171"/>
      <c r="TE1347" s="1171"/>
      <c r="TF1347" s="1171"/>
      <c r="TG1347" s="1171"/>
      <c r="TH1347" s="1171"/>
      <c r="TI1347" s="1171"/>
      <c r="TJ1347" s="1171"/>
      <c r="TK1347" s="1171"/>
      <c r="TL1347" s="1171"/>
      <c r="TM1347" s="1171"/>
      <c r="TN1347" s="1171"/>
      <c r="TO1347" s="1171"/>
      <c r="TP1347" s="1171"/>
      <c r="TQ1347" s="1171"/>
      <c r="TR1347" s="1171"/>
      <c r="TS1347" s="1171"/>
      <c r="TT1347" s="1171"/>
      <c r="TU1347" s="1171"/>
      <c r="TV1347" s="1171"/>
      <c r="TW1347" s="1171"/>
      <c r="TX1347" s="1171"/>
      <c r="TY1347" s="1171"/>
      <c r="TZ1347" s="1171"/>
      <c r="UA1347" s="1171"/>
      <c r="UB1347" s="1171"/>
      <c r="UC1347" s="1171"/>
      <c r="UD1347" s="1171"/>
      <c r="UE1347" s="1171"/>
      <c r="UF1347" s="1171"/>
      <c r="UG1347" s="1171"/>
      <c r="UH1347" s="1171"/>
      <c r="UI1347" s="1171"/>
      <c r="UJ1347" s="1171"/>
      <c r="UK1347" s="1171"/>
      <c r="UL1347" s="1171"/>
      <c r="UM1347" s="1171"/>
      <c r="UN1347" s="1171"/>
      <c r="UO1347" s="1171"/>
      <c r="UP1347" s="1171"/>
      <c r="UQ1347" s="1171"/>
      <c r="UR1347" s="1171"/>
      <c r="US1347" s="1171"/>
      <c r="UT1347" s="1171"/>
      <c r="UU1347" s="1171"/>
      <c r="UV1347" s="1171"/>
      <c r="UW1347" s="1171"/>
      <c r="UX1347" s="1171"/>
      <c r="UY1347" s="1171"/>
      <c r="UZ1347" s="1171"/>
      <c r="VA1347" s="1171"/>
      <c r="VB1347" s="1171"/>
      <c r="VC1347" s="1171"/>
      <c r="VD1347" s="1171"/>
      <c r="VE1347" s="1171"/>
      <c r="VF1347" s="1171"/>
      <c r="VG1347" s="1171"/>
      <c r="VH1347" s="1171"/>
      <c r="VI1347" s="1171"/>
      <c r="VJ1347" s="1171"/>
      <c r="VK1347" s="1171"/>
      <c r="VL1347" s="1171"/>
      <c r="VM1347" s="1171"/>
      <c r="VN1347" s="1171"/>
      <c r="VO1347" s="1171"/>
      <c r="VP1347" s="1171"/>
      <c r="VQ1347" s="1171"/>
      <c r="VR1347" s="1171"/>
      <c r="VS1347" s="1171"/>
      <c r="VT1347" s="1171"/>
      <c r="VU1347" s="1171"/>
      <c r="VV1347" s="1171"/>
      <c r="VW1347" s="1171"/>
      <c r="VX1347" s="1171"/>
      <c r="VY1347" s="1171"/>
      <c r="VZ1347" s="1171"/>
      <c r="WA1347" s="1171"/>
      <c r="WB1347" s="1171"/>
      <c r="WC1347" s="1171"/>
      <c r="WD1347" s="1171"/>
      <c r="WE1347" s="1171"/>
      <c r="WF1347" s="1171"/>
      <c r="WG1347" s="1171"/>
      <c r="WH1347" s="1171"/>
      <c r="WI1347" s="1171"/>
      <c r="WJ1347" s="1171"/>
      <c r="WK1347" s="1171"/>
      <c r="WL1347" s="1171"/>
      <c r="WM1347" s="1171"/>
      <c r="WN1347" s="1171"/>
      <c r="WO1347" s="1171"/>
      <c r="WP1347" s="1171"/>
      <c r="WQ1347" s="1171"/>
      <c r="WR1347" s="1171"/>
      <c r="WS1347" s="1171"/>
      <c r="WT1347" s="1171"/>
      <c r="WU1347" s="1171"/>
      <c r="WV1347" s="1171"/>
      <c r="WW1347" s="1171"/>
      <c r="WX1347" s="1171"/>
      <c r="WY1347" s="1171"/>
      <c r="WZ1347" s="1171"/>
      <c r="XA1347" s="1171"/>
      <c r="XB1347" s="1171"/>
      <c r="XC1347" s="1171"/>
      <c r="XD1347" s="1171"/>
      <c r="XE1347" s="1171"/>
      <c r="XF1347" s="1171"/>
      <c r="XG1347" s="1171"/>
      <c r="XH1347" s="1171"/>
      <c r="XI1347" s="1171"/>
      <c r="XJ1347" s="1171"/>
      <c r="XK1347" s="1171"/>
      <c r="XL1347" s="1171"/>
      <c r="XM1347" s="1171"/>
      <c r="XN1347" s="1171"/>
      <c r="XO1347" s="1171"/>
      <c r="XP1347" s="1171"/>
      <c r="XQ1347" s="1171"/>
      <c r="XR1347" s="1171"/>
      <c r="XS1347" s="1171"/>
      <c r="XT1347" s="1171"/>
      <c r="XU1347" s="1171"/>
      <c r="XV1347" s="1171"/>
      <c r="XW1347" s="1171"/>
      <c r="XX1347" s="1171"/>
      <c r="XY1347" s="1171"/>
      <c r="XZ1347" s="1171"/>
      <c r="YA1347" s="1171"/>
      <c r="YB1347" s="1171"/>
      <c r="YC1347" s="1171"/>
      <c r="YD1347" s="1171"/>
      <c r="YE1347" s="1171"/>
      <c r="YF1347" s="1171"/>
      <c r="YG1347" s="1171"/>
      <c r="YH1347" s="1171"/>
      <c r="YI1347" s="1171"/>
      <c r="YJ1347" s="1171"/>
      <c r="YK1347" s="1171"/>
      <c r="YL1347" s="1171"/>
      <c r="YM1347" s="1171"/>
      <c r="YN1347" s="1171"/>
      <c r="YO1347" s="1171"/>
      <c r="YP1347" s="1171"/>
      <c r="YQ1347" s="1171"/>
      <c r="YR1347" s="1171"/>
      <c r="YS1347" s="1171"/>
      <c r="YT1347" s="1171"/>
      <c r="YU1347" s="1171"/>
      <c r="YV1347" s="1171"/>
      <c r="YW1347" s="1171"/>
      <c r="YX1347" s="1171"/>
      <c r="YY1347" s="1171"/>
      <c r="YZ1347" s="1171"/>
      <c r="ZA1347" s="1171"/>
      <c r="ZB1347" s="1171"/>
      <c r="ZC1347" s="1171"/>
      <c r="ZD1347" s="1171"/>
      <c r="ZE1347" s="1171"/>
      <c r="ZF1347" s="1171"/>
      <c r="ZG1347" s="1171"/>
      <c r="ZH1347" s="1171"/>
      <c r="ZI1347" s="1171"/>
      <c r="ZJ1347" s="1171"/>
      <c r="ZK1347" s="1171"/>
      <c r="ZL1347" s="1171"/>
      <c r="ZM1347" s="1171"/>
      <c r="ZN1347" s="1171"/>
      <c r="ZO1347" s="1171"/>
      <c r="ZP1347" s="1171"/>
      <c r="ZQ1347" s="1171"/>
      <c r="ZR1347" s="1171"/>
      <c r="ZS1347" s="1171"/>
      <c r="ZT1347" s="1171"/>
      <c r="ZU1347" s="1171"/>
      <c r="ZV1347" s="1171"/>
      <c r="ZW1347" s="1171"/>
      <c r="ZX1347" s="1171"/>
      <c r="ZY1347" s="1171"/>
      <c r="ZZ1347" s="1171"/>
      <c r="AAA1347" s="1171"/>
      <c r="AAB1347" s="1171"/>
      <c r="AAC1347" s="1171"/>
      <c r="AAD1347" s="1171"/>
      <c r="AAE1347" s="1171"/>
      <c r="AAF1347" s="1171"/>
      <c r="AAG1347" s="1171"/>
      <c r="AAH1347" s="1171"/>
      <c r="AAI1347" s="1171"/>
      <c r="AAJ1347" s="1171"/>
      <c r="AAK1347" s="1171"/>
      <c r="AAL1347" s="1171"/>
      <c r="AAM1347" s="1171"/>
      <c r="AAN1347" s="1171"/>
      <c r="AAO1347" s="1171"/>
      <c r="AAP1347" s="1171"/>
      <c r="AAQ1347" s="1171"/>
      <c r="AAR1347" s="1171"/>
      <c r="AAS1347" s="1171"/>
      <c r="AAT1347" s="1171"/>
      <c r="AAU1347" s="1171"/>
      <c r="AAV1347" s="1171"/>
      <c r="AAW1347" s="1171"/>
      <c r="AAX1347" s="1171"/>
      <c r="AAY1347" s="1171"/>
      <c r="AAZ1347" s="1171"/>
      <c r="ABA1347" s="1171"/>
      <c r="ABB1347" s="1171"/>
      <c r="ABC1347" s="1171"/>
      <c r="ABD1347" s="1171"/>
      <c r="ABE1347" s="1171"/>
      <c r="ABF1347" s="1171"/>
      <c r="ABG1347" s="1171"/>
      <c r="ABH1347" s="1171"/>
      <c r="ABI1347" s="1171"/>
      <c r="ABJ1347" s="1171"/>
      <c r="ABK1347" s="1171"/>
      <c r="ABL1347" s="1171"/>
      <c r="ABM1347" s="1171"/>
      <c r="ABN1347" s="1171"/>
      <c r="ABO1347" s="1171"/>
      <c r="ABP1347" s="1171"/>
      <c r="ABQ1347" s="1171"/>
      <c r="ABR1347" s="1171"/>
      <c r="ABS1347" s="1171"/>
      <c r="ABT1347" s="1171"/>
      <c r="ABU1347" s="1171"/>
      <c r="ABV1347" s="1171"/>
      <c r="ABW1347" s="1171"/>
      <c r="ABX1347" s="1171"/>
      <c r="ABY1347" s="1171"/>
      <c r="ABZ1347" s="1171"/>
      <c r="ACA1347" s="1171"/>
      <c r="ACB1347" s="1171"/>
      <c r="ACC1347" s="1171"/>
      <c r="ACD1347" s="1171"/>
      <c r="ACE1347" s="1171"/>
      <c r="ACF1347" s="1171"/>
      <c r="ACG1347" s="1171"/>
      <c r="ACH1347" s="1171"/>
      <c r="ACI1347" s="1171"/>
      <c r="ACJ1347" s="1171"/>
      <c r="ACK1347" s="1171"/>
      <c r="ACL1347" s="1171"/>
      <c r="ACM1347" s="1171"/>
      <c r="ACN1347" s="1171"/>
      <c r="ACO1347" s="1171"/>
      <c r="ACP1347" s="1171"/>
      <c r="ACQ1347" s="1171"/>
      <c r="ACR1347" s="1171"/>
      <c r="ACS1347" s="1171"/>
      <c r="ACT1347" s="1171"/>
      <c r="ACU1347" s="1171"/>
      <c r="ACV1347" s="1171"/>
      <c r="ACW1347" s="1171"/>
      <c r="ACX1347" s="1171"/>
      <c r="ACY1347" s="1171"/>
      <c r="ACZ1347" s="1171"/>
      <c r="ADA1347" s="1171"/>
      <c r="ADB1347" s="1171"/>
      <c r="ADC1347" s="1171"/>
      <c r="ADD1347" s="1171"/>
      <c r="ADE1347" s="1171"/>
      <c r="ADF1347" s="1171"/>
      <c r="ADG1347" s="1171"/>
      <c r="ADH1347" s="1171"/>
      <c r="ADI1347" s="1171"/>
      <c r="ADJ1347" s="1171"/>
      <c r="ADK1347" s="1171"/>
      <c r="ADL1347" s="1171"/>
      <c r="ADM1347" s="1171"/>
      <c r="ADN1347" s="1171"/>
      <c r="ADO1347" s="1171"/>
      <c r="ADP1347" s="1171"/>
      <c r="ADQ1347" s="1171"/>
      <c r="ADR1347" s="1171"/>
      <c r="ADS1347" s="1171"/>
      <c r="ADT1347" s="1171"/>
      <c r="ADU1347" s="1171"/>
      <c r="ADV1347" s="1171"/>
      <c r="ADW1347" s="1171"/>
      <c r="ADX1347" s="1171"/>
      <c r="ADY1347" s="1171"/>
      <c r="ADZ1347" s="1171"/>
      <c r="AEA1347" s="1171"/>
      <c r="AEB1347" s="1171"/>
      <c r="AEC1347" s="1171"/>
      <c r="AED1347" s="1171"/>
      <c r="AEE1347" s="1171"/>
      <c r="AEF1347" s="1171"/>
      <c r="AEG1347" s="1171"/>
      <c r="AEH1347" s="1171"/>
      <c r="AEI1347" s="1171"/>
      <c r="AEJ1347" s="1171"/>
      <c r="AEK1347" s="1171"/>
      <c r="AEL1347" s="1171"/>
      <c r="AEM1347" s="1171"/>
      <c r="AEN1347" s="1171"/>
      <c r="AEO1347" s="1171"/>
      <c r="AEP1347" s="1171"/>
    </row>
    <row r="1348" spans="1:822" s="1182" customFormat="1" x14ac:dyDescent="0.25">
      <c r="A1348" s="1171"/>
      <c r="P1348" s="1171"/>
      <c r="Q1348" s="1171"/>
      <c r="R1348" s="1171"/>
      <c r="S1348" s="1171"/>
      <c r="T1348" s="1171"/>
      <c r="U1348" s="1171"/>
      <c r="V1348" s="1171"/>
      <c r="W1348" s="1171"/>
      <c r="X1348" s="1171"/>
      <c r="Y1348" s="1171"/>
      <c r="Z1348" s="1171"/>
      <c r="AA1348" s="1171"/>
      <c r="AB1348" s="1171"/>
      <c r="AC1348" s="1171"/>
      <c r="AD1348" s="1171"/>
      <c r="AE1348" s="1171"/>
      <c r="AF1348" s="1171"/>
      <c r="AG1348" s="1171"/>
      <c r="AH1348" s="1171"/>
      <c r="AI1348" s="1171"/>
      <c r="AJ1348" s="1171"/>
      <c r="AK1348" s="1171"/>
      <c r="AL1348" s="1171"/>
      <c r="AM1348" s="1171"/>
      <c r="AN1348" s="1171"/>
      <c r="AO1348" s="1171"/>
      <c r="AP1348" s="1171"/>
      <c r="AQ1348" s="1171"/>
      <c r="AR1348" s="1171"/>
      <c r="AS1348" s="1171"/>
      <c r="AT1348" s="1171"/>
      <c r="AU1348" s="1171"/>
      <c r="AV1348" s="1171"/>
      <c r="AW1348" s="1171"/>
      <c r="AX1348" s="1171"/>
      <c r="AY1348" s="1171"/>
      <c r="AZ1348" s="1171"/>
      <c r="BA1348" s="1171"/>
      <c r="BB1348" s="1171"/>
      <c r="BC1348" s="1171"/>
      <c r="BD1348" s="1171"/>
      <c r="BE1348" s="1171"/>
      <c r="BF1348" s="1171"/>
      <c r="BG1348" s="1171"/>
      <c r="BH1348" s="1171"/>
      <c r="BI1348" s="1171"/>
      <c r="BJ1348" s="1171"/>
      <c r="BK1348" s="1171"/>
      <c r="BL1348" s="1171"/>
      <c r="BM1348" s="1171"/>
      <c r="BN1348" s="1171"/>
      <c r="BO1348" s="1171"/>
      <c r="BP1348" s="1171"/>
      <c r="BQ1348" s="1171"/>
      <c r="BR1348" s="1171"/>
      <c r="BS1348" s="1171"/>
      <c r="BT1348" s="1171"/>
      <c r="BU1348" s="1171"/>
      <c r="BV1348" s="1171"/>
      <c r="BW1348" s="1171"/>
      <c r="BX1348" s="1171"/>
      <c r="BY1348" s="1171"/>
      <c r="BZ1348" s="1171"/>
      <c r="CA1348" s="1171"/>
      <c r="CB1348" s="1171"/>
      <c r="CC1348" s="1171"/>
      <c r="CD1348" s="1171"/>
      <c r="CE1348" s="1171"/>
      <c r="CF1348" s="1171"/>
      <c r="CG1348" s="1171"/>
      <c r="CH1348" s="1171"/>
      <c r="CI1348" s="1171"/>
      <c r="CJ1348" s="1171"/>
      <c r="CK1348" s="1171"/>
      <c r="CL1348" s="1171"/>
      <c r="CM1348" s="1171"/>
      <c r="CN1348" s="1171"/>
      <c r="CO1348" s="1171"/>
      <c r="CP1348" s="1171"/>
      <c r="CQ1348" s="1171"/>
      <c r="CR1348" s="1171"/>
      <c r="CS1348" s="1171"/>
      <c r="CT1348" s="1171"/>
      <c r="CU1348" s="1171"/>
      <c r="CV1348" s="1171"/>
      <c r="CW1348" s="1171"/>
      <c r="CX1348" s="1171"/>
      <c r="CY1348" s="1171"/>
      <c r="CZ1348" s="1171"/>
      <c r="DA1348" s="1171"/>
      <c r="DB1348" s="1171"/>
      <c r="DC1348" s="1171"/>
      <c r="DD1348" s="1171"/>
      <c r="DE1348" s="1171"/>
      <c r="DF1348" s="1171"/>
      <c r="DG1348" s="1171"/>
      <c r="DH1348" s="1171"/>
      <c r="DI1348" s="1171"/>
      <c r="DJ1348" s="1171"/>
      <c r="DK1348" s="1171"/>
      <c r="DL1348" s="1171"/>
      <c r="DM1348" s="1171"/>
      <c r="DN1348" s="1171"/>
      <c r="DO1348" s="1171"/>
      <c r="DP1348" s="1171"/>
      <c r="DQ1348" s="1171"/>
      <c r="DR1348" s="1171"/>
      <c r="DS1348" s="1171"/>
      <c r="DT1348" s="1171"/>
      <c r="DU1348" s="1171"/>
      <c r="DV1348" s="1171"/>
      <c r="DW1348" s="1171"/>
      <c r="DX1348" s="1171"/>
      <c r="DY1348" s="1171"/>
      <c r="DZ1348" s="1171"/>
      <c r="EA1348" s="1171"/>
      <c r="EB1348" s="1171"/>
      <c r="EC1348" s="1171"/>
      <c r="ED1348" s="1171"/>
      <c r="EE1348" s="1171"/>
      <c r="EF1348" s="1171"/>
      <c r="EG1348" s="1171"/>
      <c r="EH1348" s="1171"/>
      <c r="EI1348" s="1171"/>
      <c r="EJ1348" s="1171"/>
      <c r="EK1348" s="1171"/>
      <c r="EL1348" s="1171"/>
      <c r="EM1348" s="1171"/>
      <c r="EN1348" s="1171"/>
      <c r="EO1348" s="1171"/>
      <c r="EP1348" s="1171"/>
      <c r="EQ1348" s="1171"/>
      <c r="ER1348" s="1171"/>
      <c r="ES1348" s="1171"/>
      <c r="ET1348" s="1171"/>
      <c r="EU1348" s="1171"/>
      <c r="EV1348" s="1171"/>
      <c r="EW1348" s="1171"/>
      <c r="EX1348" s="1171"/>
      <c r="EY1348" s="1171"/>
      <c r="EZ1348" s="1171"/>
      <c r="FA1348" s="1171"/>
      <c r="FB1348" s="1171"/>
      <c r="FC1348" s="1171"/>
      <c r="FD1348" s="1171"/>
      <c r="FE1348" s="1171"/>
      <c r="FF1348" s="1171"/>
      <c r="FG1348" s="1171"/>
      <c r="FH1348" s="1171"/>
      <c r="FI1348" s="1171"/>
      <c r="FJ1348" s="1171"/>
      <c r="FK1348" s="1171"/>
      <c r="FL1348" s="1171"/>
      <c r="FM1348" s="1171"/>
      <c r="FN1348" s="1171"/>
      <c r="FO1348" s="1171"/>
      <c r="FP1348" s="1171"/>
      <c r="FQ1348" s="1171"/>
      <c r="FR1348" s="1171"/>
      <c r="FS1348" s="1171"/>
      <c r="FT1348" s="1171"/>
      <c r="FU1348" s="1171"/>
      <c r="FV1348" s="1171"/>
      <c r="FW1348" s="1171"/>
      <c r="FX1348" s="1171"/>
      <c r="FY1348" s="1171"/>
      <c r="FZ1348" s="1171"/>
      <c r="GA1348" s="1171"/>
      <c r="GB1348" s="1171"/>
      <c r="GC1348" s="1171"/>
      <c r="GD1348" s="1171"/>
      <c r="GE1348" s="1171"/>
      <c r="GF1348" s="1171"/>
      <c r="GG1348" s="1171"/>
      <c r="GH1348" s="1171"/>
      <c r="GI1348" s="1171"/>
      <c r="GJ1348" s="1171"/>
      <c r="GK1348" s="1171"/>
      <c r="GL1348" s="1171"/>
      <c r="GM1348" s="1171"/>
      <c r="GN1348" s="1171"/>
      <c r="GO1348" s="1171"/>
      <c r="GP1348" s="1171"/>
      <c r="GQ1348" s="1171"/>
      <c r="GR1348" s="1171"/>
      <c r="GS1348" s="1171"/>
      <c r="GT1348" s="1171"/>
      <c r="GU1348" s="1171"/>
      <c r="GV1348" s="1171"/>
      <c r="GW1348" s="1171"/>
      <c r="GX1348" s="1171"/>
      <c r="GY1348" s="1171"/>
      <c r="GZ1348" s="1171"/>
      <c r="HA1348" s="1171"/>
      <c r="HB1348" s="1171"/>
      <c r="HC1348" s="1171"/>
      <c r="HD1348" s="1171"/>
      <c r="HE1348" s="1171"/>
      <c r="HF1348" s="1171"/>
      <c r="HG1348" s="1171"/>
      <c r="HH1348" s="1171"/>
      <c r="HI1348" s="1171"/>
      <c r="HJ1348" s="1171"/>
      <c r="HK1348" s="1171"/>
      <c r="HL1348" s="1171"/>
      <c r="HM1348" s="1171"/>
      <c r="HN1348" s="1171"/>
      <c r="HO1348" s="1171"/>
      <c r="HP1348" s="1171"/>
      <c r="HQ1348" s="1171"/>
      <c r="HR1348" s="1171"/>
      <c r="HS1348" s="1171"/>
      <c r="HT1348" s="1171"/>
      <c r="HU1348" s="1171"/>
      <c r="HV1348" s="1171"/>
      <c r="HW1348" s="1171"/>
      <c r="HX1348" s="1171"/>
      <c r="HY1348" s="1171"/>
      <c r="HZ1348" s="1171"/>
      <c r="IA1348" s="1171"/>
      <c r="IB1348" s="1171"/>
      <c r="IC1348" s="1171"/>
      <c r="ID1348" s="1171"/>
      <c r="IE1348" s="1171"/>
      <c r="IF1348" s="1171"/>
      <c r="IG1348" s="1171"/>
      <c r="IH1348" s="1171"/>
      <c r="II1348" s="1171"/>
      <c r="IJ1348" s="1171"/>
      <c r="IK1348" s="1171"/>
      <c r="IL1348" s="1171"/>
      <c r="IM1348" s="1171"/>
      <c r="IN1348" s="1171"/>
      <c r="IO1348" s="1171"/>
      <c r="IP1348" s="1171"/>
      <c r="IQ1348" s="1171"/>
      <c r="IR1348" s="1171"/>
      <c r="IS1348" s="1171"/>
      <c r="IT1348" s="1171"/>
      <c r="IU1348" s="1171"/>
      <c r="IV1348" s="1171"/>
      <c r="IW1348" s="1171"/>
      <c r="IX1348" s="1171"/>
      <c r="IY1348" s="1171"/>
      <c r="IZ1348" s="1171"/>
      <c r="JA1348" s="1171"/>
      <c r="JB1348" s="1171"/>
      <c r="JC1348" s="1171"/>
      <c r="JD1348" s="1171"/>
      <c r="JE1348" s="1171"/>
      <c r="JF1348" s="1171"/>
      <c r="JG1348" s="1171"/>
      <c r="JH1348" s="1171"/>
      <c r="JI1348" s="1171"/>
      <c r="JJ1348" s="1171"/>
      <c r="JK1348" s="1171"/>
      <c r="JL1348" s="1171"/>
      <c r="JM1348" s="1171"/>
      <c r="JN1348" s="1171"/>
      <c r="JO1348" s="1171"/>
      <c r="JP1348" s="1171"/>
      <c r="JQ1348" s="1171"/>
      <c r="JR1348" s="1171"/>
      <c r="JS1348" s="1171"/>
      <c r="JT1348" s="1171"/>
      <c r="JU1348" s="1171"/>
      <c r="JV1348" s="1171"/>
      <c r="JW1348" s="1171"/>
      <c r="JX1348" s="1171"/>
      <c r="JY1348" s="1171"/>
      <c r="JZ1348" s="1171"/>
      <c r="KA1348" s="1171"/>
      <c r="KB1348" s="1171"/>
      <c r="KC1348" s="1171"/>
      <c r="KD1348" s="1171"/>
      <c r="KE1348" s="1171"/>
      <c r="KF1348" s="1171"/>
      <c r="KG1348" s="1171"/>
      <c r="KH1348" s="1171"/>
      <c r="KI1348" s="1171"/>
      <c r="KJ1348" s="1171"/>
      <c r="KK1348" s="1171"/>
      <c r="KL1348" s="1171"/>
      <c r="KM1348" s="1171"/>
      <c r="KN1348" s="1171"/>
      <c r="KO1348" s="1171"/>
      <c r="KP1348" s="1171"/>
      <c r="KQ1348" s="1171"/>
      <c r="KR1348" s="1171"/>
      <c r="KS1348" s="1171"/>
      <c r="KT1348" s="1171"/>
      <c r="KU1348" s="1171"/>
      <c r="KV1348" s="1171"/>
      <c r="KW1348" s="1171"/>
      <c r="KX1348" s="1171"/>
      <c r="KY1348" s="1171"/>
      <c r="KZ1348" s="1171"/>
      <c r="LA1348" s="1171"/>
      <c r="LB1348" s="1171"/>
      <c r="LC1348" s="1171"/>
      <c r="LD1348" s="1171"/>
      <c r="LE1348" s="1171"/>
      <c r="LF1348" s="1171"/>
      <c r="LG1348" s="1171"/>
      <c r="LH1348" s="1171"/>
      <c r="LI1348" s="1171"/>
      <c r="LJ1348" s="1171"/>
      <c r="LK1348" s="1171"/>
      <c r="LL1348" s="1171"/>
      <c r="LM1348" s="1171"/>
      <c r="LN1348" s="1171"/>
      <c r="LO1348" s="1171"/>
      <c r="LP1348" s="1171"/>
      <c r="LQ1348" s="1171"/>
      <c r="LR1348" s="1171"/>
      <c r="LS1348" s="1171"/>
      <c r="LT1348" s="1171"/>
      <c r="LU1348" s="1171"/>
      <c r="LV1348" s="1171"/>
      <c r="LW1348" s="1171"/>
      <c r="LX1348" s="1171"/>
      <c r="LY1348" s="1171"/>
      <c r="LZ1348" s="1171"/>
      <c r="MA1348" s="1171"/>
      <c r="MB1348" s="1171"/>
      <c r="MC1348" s="1171"/>
      <c r="MD1348" s="1171"/>
      <c r="ME1348" s="1171"/>
      <c r="MF1348" s="1171"/>
      <c r="MG1348" s="1171"/>
      <c r="MH1348" s="1171"/>
      <c r="MI1348" s="1171"/>
      <c r="MJ1348" s="1171"/>
      <c r="MK1348" s="1171"/>
      <c r="ML1348" s="1171"/>
      <c r="MM1348" s="1171"/>
      <c r="MN1348" s="1171"/>
      <c r="MO1348" s="1171"/>
      <c r="MP1348" s="1171"/>
      <c r="MQ1348" s="1171"/>
      <c r="MR1348" s="1171"/>
      <c r="MS1348" s="1171"/>
      <c r="MT1348" s="1171"/>
      <c r="MU1348" s="1171"/>
      <c r="MV1348" s="1171"/>
      <c r="MW1348" s="1171"/>
      <c r="MX1348" s="1171"/>
      <c r="MY1348" s="1171"/>
      <c r="MZ1348" s="1171"/>
      <c r="NA1348" s="1171"/>
      <c r="NB1348" s="1171"/>
      <c r="NC1348" s="1171"/>
      <c r="ND1348" s="1171"/>
      <c r="NE1348" s="1171"/>
      <c r="NF1348" s="1171"/>
      <c r="NG1348" s="1171"/>
      <c r="NH1348" s="1171"/>
      <c r="NI1348" s="1171"/>
      <c r="NJ1348" s="1171"/>
      <c r="NK1348" s="1171"/>
      <c r="NL1348" s="1171"/>
      <c r="NM1348" s="1171"/>
      <c r="NN1348" s="1171"/>
      <c r="NO1348" s="1171"/>
      <c r="NP1348" s="1171"/>
      <c r="NQ1348" s="1171"/>
      <c r="NR1348" s="1171"/>
      <c r="NS1348" s="1171"/>
      <c r="NT1348" s="1171"/>
      <c r="NU1348" s="1171"/>
      <c r="NV1348" s="1171"/>
      <c r="NW1348" s="1171"/>
      <c r="NX1348" s="1171"/>
      <c r="NY1348" s="1171"/>
      <c r="NZ1348" s="1171"/>
      <c r="OA1348" s="1171"/>
      <c r="OB1348" s="1171"/>
      <c r="OC1348" s="1171"/>
      <c r="OD1348" s="1171"/>
      <c r="OE1348" s="1171"/>
      <c r="OF1348" s="1171"/>
      <c r="OG1348" s="1171"/>
      <c r="OH1348" s="1171"/>
      <c r="OI1348" s="1171"/>
      <c r="OJ1348" s="1171"/>
      <c r="OK1348" s="1171"/>
      <c r="OL1348" s="1171"/>
      <c r="OM1348" s="1171"/>
      <c r="ON1348" s="1171"/>
      <c r="OO1348" s="1171"/>
      <c r="OP1348" s="1171"/>
      <c r="OQ1348" s="1171"/>
      <c r="OR1348" s="1171"/>
      <c r="OS1348" s="1171"/>
      <c r="OT1348" s="1171"/>
      <c r="OU1348" s="1171"/>
      <c r="OV1348" s="1171"/>
      <c r="OW1348" s="1171"/>
      <c r="OX1348" s="1171"/>
      <c r="OY1348" s="1171"/>
      <c r="OZ1348" s="1171"/>
      <c r="PA1348" s="1171"/>
      <c r="PB1348" s="1171"/>
      <c r="PC1348" s="1171"/>
      <c r="PD1348" s="1171"/>
      <c r="PE1348" s="1171"/>
      <c r="PF1348" s="1171"/>
      <c r="PG1348" s="1171"/>
      <c r="PH1348" s="1171"/>
      <c r="PI1348" s="1171"/>
      <c r="PJ1348" s="1171"/>
      <c r="PK1348" s="1171"/>
      <c r="PL1348" s="1171"/>
      <c r="PM1348" s="1171"/>
      <c r="PN1348" s="1171"/>
      <c r="PO1348" s="1171"/>
      <c r="PP1348" s="1171"/>
      <c r="PQ1348" s="1171"/>
      <c r="PR1348" s="1171"/>
      <c r="PS1348" s="1171"/>
      <c r="PT1348" s="1171"/>
      <c r="PU1348" s="1171"/>
      <c r="PV1348" s="1171"/>
      <c r="PW1348" s="1171"/>
      <c r="PX1348" s="1171"/>
      <c r="PY1348" s="1171"/>
      <c r="PZ1348" s="1171"/>
      <c r="QA1348" s="1171"/>
      <c r="QB1348" s="1171"/>
      <c r="QC1348" s="1171"/>
      <c r="QD1348" s="1171"/>
      <c r="QE1348" s="1171"/>
      <c r="QF1348" s="1171"/>
      <c r="QG1348" s="1171"/>
      <c r="QH1348" s="1171"/>
      <c r="QI1348" s="1171"/>
      <c r="QJ1348" s="1171"/>
      <c r="QK1348" s="1171"/>
      <c r="QL1348" s="1171"/>
      <c r="QM1348" s="1171"/>
      <c r="QN1348" s="1171"/>
      <c r="QO1348" s="1171"/>
      <c r="QP1348" s="1171"/>
      <c r="QQ1348" s="1171"/>
      <c r="QR1348" s="1171"/>
      <c r="QS1348" s="1171"/>
      <c r="QT1348" s="1171"/>
      <c r="QU1348" s="1171"/>
      <c r="QV1348" s="1171"/>
      <c r="QW1348" s="1171"/>
      <c r="QX1348" s="1171"/>
      <c r="QY1348" s="1171"/>
      <c r="QZ1348" s="1171"/>
      <c r="RA1348" s="1171"/>
      <c r="RB1348" s="1171"/>
      <c r="RC1348" s="1171"/>
      <c r="RD1348" s="1171"/>
      <c r="RE1348" s="1171"/>
      <c r="RF1348" s="1171"/>
      <c r="RG1348" s="1171"/>
      <c r="RH1348" s="1171"/>
      <c r="RI1348" s="1171"/>
      <c r="RJ1348" s="1171"/>
      <c r="RK1348" s="1171"/>
      <c r="RL1348" s="1171"/>
      <c r="RM1348" s="1171"/>
      <c r="RN1348" s="1171"/>
      <c r="RO1348" s="1171"/>
      <c r="RP1348" s="1171"/>
      <c r="RQ1348" s="1171"/>
      <c r="RR1348" s="1171"/>
      <c r="RS1348" s="1171"/>
      <c r="RT1348" s="1171"/>
      <c r="RU1348" s="1171"/>
      <c r="RV1348" s="1171"/>
      <c r="RW1348" s="1171"/>
      <c r="RX1348" s="1171"/>
      <c r="RY1348" s="1171"/>
      <c r="RZ1348" s="1171"/>
      <c r="SA1348" s="1171"/>
      <c r="SB1348" s="1171"/>
      <c r="SC1348" s="1171"/>
      <c r="SD1348" s="1171"/>
      <c r="SE1348" s="1171"/>
      <c r="SF1348" s="1171"/>
      <c r="SG1348" s="1171"/>
      <c r="SH1348" s="1171"/>
      <c r="SI1348" s="1171"/>
      <c r="SJ1348" s="1171"/>
      <c r="SK1348" s="1171"/>
      <c r="SL1348" s="1171"/>
      <c r="SM1348" s="1171"/>
      <c r="SN1348" s="1171"/>
      <c r="SO1348" s="1171"/>
      <c r="SP1348" s="1171"/>
      <c r="SQ1348" s="1171"/>
      <c r="SR1348" s="1171"/>
      <c r="SS1348" s="1171"/>
      <c r="ST1348" s="1171"/>
      <c r="SU1348" s="1171"/>
      <c r="SV1348" s="1171"/>
      <c r="SW1348" s="1171"/>
      <c r="SX1348" s="1171"/>
      <c r="SY1348" s="1171"/>
      <c r="SZ1348" s="1171"/>
      <c r="TA1348" s="1171"/>
      <c r="TB1348" s="1171"/>
      <c r="TC1348" s="1171"/>
      <c r="TD1348" s="1171"/>
      <c r="TE1348" s="1171"/>
      <c r="TF1348" s="1171"/>
      <c r="TG1348" s="1171"/>
      <c r="TH1348" s="1171"/>
      <c r="TI1348" s="1171"/>
      <c r="TJ1348" s="1171"/>
      <c r="TK1348" s="1171"/>
      <c r="TL1348" s="1171"/>
      <c r="TM1348" s="1171"/>
      <c r="TN1348" s="1171"/>
      <c r="TO1348" s="1171"/>
      <c r="TP1348" s="1171"/>
      <c r="TQ1348" s="1171"/>
      <c r="TR1348" s="1171"/>
      <c r="TS1348" s="1171"/>
      <c r="TT1348" s="1171"/>
      <c r="TU1348" s="1171"/>
      <c r="TV1348" s="1171"/>
      <c r="TW1348" s="1171"/>
      <c r="TX1348" s="1171"/>
      <c r="TY1348" s="1171"/>
      <c r="TZ1348" s="1171"/>
      <c r="UA1348" s="1171"/>
      <c r="UB1348" s="1171"/>
      <c r="UC1348" s="1171"/>
      <c r="UD1348" s="1171"/>
      <c r="UE1348" s="1171"/>
      <c r="UF1348" s="1171"/>
      <c r="UG1348" s="1171"/>
      <c r="UH1348" s="1171"/>
      <c r="UI1348" s="1171"/>
      <c r="UJ1348" s="1171"/>
      <c r="UK1348" s="1171"/>
      <c r="UL1348" s="1171"/>
      <c r="UM1348" s="1171"/>
      <c r="UN1348" s="1171"/>
      <c r="UO1348" s="1171"/>
      <c r="UP1348" s="1171"/>
      <c r="UQ1348" s="1171"/>
      <c r="UR1348" s="1171"/>
      <c r="US1348" s="1171"/>
      <c r="UT1348" s="1171"/>
      <c r="UU1348" s="1171"/>
      <c r="UV1348" s="1171"/>
      <c r="UW1348" s="1171"/>
      <c r="UX1348" s="1171"/>
      <c r="UY1348" s="1171"/>
      <c r="UZ1348" s="1171"/>
      <c r="VA1348" s="1171"/>
      <c r="VB1348" s="1171"/>
      <c r="VC1348" s="1171"/>
      <c r="VD1348" s="1171"/>
      <c r="VE1348" s="1171"/>
      <c r="VF1348" s="1171"/>
      <c r="VG1348" s="1171"/>
      <c r="VH1348" s="1171"/>
      <c r="VI1348" s="1171"/>
      <c r="VJ1348" s="1171"/>
      <c r="VK1348" s="1171"/>
      <c r="VL1348" s="1171"/>
      <c r="VM1348" s="1171"/>
      <c r="VN1348" s="1171"/>
      <c r="VO1348" s="1171"/>
      <c r="VP1348" s="1171"/>
      <c r="VQ1348" s="1171"/>
      <c r="VR1348" s="1171"/>
      <c r="VS1348" s="1171"/>
      <c r="VT1348" s="1171"/>
      <c r="VU1348" s="1171"/>
      <c r="VV1348" s="1171"/>
      <c r="VW1348" s="1171"/>
      <c r="VX1348" s="1171"/>
      <c r="VY1348" s="1171"/>
      <c r="VZ1348" s="1171"/>
      <c r="WA1348" s="1171"/>
      <c r="WB1348" s="1171"/>
      <c r="WC1348" s="1171"/>
      <c r="WD1348" s="1171"/>
      <c r="WE1348" s="1171"/>
      <c r="WF1348" s="1171"/>
      <c r="WG1348" s="1171"/>
      <c r="WH1348" s="1171"/>
      <c r="WI1348" s="1171"/>
      <c r="WJ1348" s="1171"/>
      <c r="WK1348" s="1171"/>
      <c r="WL1348" s="1171"/>
      <c r="WM1348" s="1171"/>
      <c r="WN1348" s="1171"/>
      <c r="WO1348" s="1171"/>
      <c r="WP1348" s="1171"/>
      <c r="WQ1348" s="1171"/>
      <c r="WR1348" s="1171"/>
      <c r="WS1348" s="1171"/>
      <c r="WT1348" s="1171"/>
      <c r="WU1348" s="1171"/>
      <c r="WV1348" s="1171"/>
      <c r="WW1348" s="1171"/>
      <c r="WX1348" s="1171"/>
      <c r="WY1348" s="1171"/>
      <c r="WZ1348" s="1171"/>
      <c r="XA1348" s="1171"/>
      <c r="XB1348" s="1171"/>
      <c r="XC1348" s="1171"/>
      <c r="XD1348" s="1171"/>
      <c r="XE1348" s="1171"/>
      <c r="XF1348" s="1171"/>
      <c r="XG1348" s="1171"/>
      <c r="XH1348" s="1171"/>
      <c r="XI1348" s="1171"/>
      <c r="XJ1348" s="1171"/>
      <c r="XK1348" s="1171"/>
      <c r="XL1348" s="1171"/>
      <c r="XM1348" s="1171"/>
      <c r="XN1348" s="1171"/>
      <c r="XO1348" s="1171"/>
      <c r="XP1348" s="1171"/>
      <c r="XQ1348" s="1171"/>
      <c r="XR1348" s="1171"/>
      <c r="XS1348" s="1171"/>
      <c r="XT1348" s="1171"/>
      <c r="XU1348" s="1171"/>
      <c r="XV1348" s="1171"/>
      <c r="XW1348" s="1171"/>
      <c r="XX1348" s="1171"/>
      <c r="XY1348" s="1171"/>
      <c r="XZ1348" s="1171"/>
      <c r="YA1348" s="1171"/>
      <c r="YB1348" s="1171"/>
      <c r="YC1348" s="1171"/>
      <c r="YD1348" s="1171"/>
      <c r="YE1348" s="1171"/>
      <c r="YF1348" s="1171"/>
      <c r="YG1348" s="1171"/>
      <c r="YH1348" s="1171"/>
      <c r="YI1348" s="1171"/>
      <c r="YJ1348" s="1171"/>
      <c r="YK1348" s="1171"/>
      <c r="YL1348" s="1171"/>
      <c r="YM1348" s="1171"/>
      <c r="YN1348" s="1171"/>
      <c r="YO1348" s="1171"/>
      <c r="YP1348" s="1171"/>
      <c r="YQ1348" s="1171"/>
      <c r="YR1348" s="1171"/>
      <c r="YS1348" s="1171"/>
      <c r="YT1348" s="1171"/>
      <c r="YU1348" s="1171"/>
      <c r="YV1348" s="1171"/>
      <c r="YW1348" s="1171"/>
      <c r="YX1348" s="1171"/>
      <c r="YY1348" s="1171"/>
      <c r="YZ1348" s="1171"/>
      <c r="ZA1348" s="1171"/>
      <c r="ZB1348" s="1171"/>
      <c r="ZC1348" s="1171"/>
      <c r="ZD1348" s="1171"/>
      <c r="ZE1348" s="1171"/>
      <c r="ZF1348" s="1171"/>
      <c r="ZG1348" s="1171"/>
      <c r="ZH1348" s="1171"/>
      <c r="ZI1348" s="1171"/>
      <c r="ZJ1348" s="1171"/>
      <c r="ZK1348" s="1171"/>
      <c r="ZL1348" s="1171"/>
      <c r="ZM1348" s="1171"/>
      <c r="ZN1348" s="1171"/>
      <c r="ZO1348" s="1171"/>
      <c r="ZP1348" s="1171"/>
      <c r="ZQ1348" s="1171"/>
      <c r="ZR1348" s="1171"/>
      <c r="ZS1348" s="1171"/>
      <c r="ZT1348" s="1171"/>
      <c r="ZU1348" s="1171"/>
      <c r="ZV1348" s="1171"/>
      <c r="ZW1348" s="1171"/>
      <c r="ZX1348" s="1171"/>
      <c r="ZY1348" s="1171"/>
      <c r="ZZ1348" s="1171"/>
      <c r="AAA1348" s="1171"/>
      <c r="AAB1348" s="1171"/>
      <c r="AAC1348" s="1171"/>
      <c r="AAD1348" s="1171"/>
      <c r="AAE1348" s="1171"/>
      <c r="AAF1348" s="1171"/>
      <c r="AAG1348" s="1171"/>
      <c r="AAH1348" s="1171"/>
      <c r="AAI1348" s="1171"/>
      <c r="AAJ1348" s="1171"/>
      <c r="AAK1348" s="1171"/>
      <c r="AAL1348" s="1171"/>
      <c r="AAM1348" s="1171"/>
      <c r="AAN1348" s="1171"/>
      <c r="AAO1348" s="1171"/>
      <c r="AAP1348" s="1171"/>
      <c r="AAQ1348" s="1171"/>
      <c r="AAR1348" s="1171"/>
      <c r="AAS1348" s="1171"/>
      <c r="AAT1348" s="1171"/>
      <c r="AAU1348" s="1171"/>
      <c r="AAV1348" s="1171"/>
      <c r="AAW1348" s="1171"/>
      <c r="AAX1348" s="1171"/>
      <c r="AAY1348" s="1171"/>
      <c r="AAZ1348" s="1171"/>
      <c r="ABA1348" s="1171"/>
      <c r="ABB1348" s="1171"/>
      <c r="ABC1348" s="1171"/>
      <c r="ABD1348" s="1171"/>
      <c r="ABE1348" s="1171"/>
      <c r="ABF1348" s="1171"/>
      <c r="ABG1348" s="1171"/>
      <c r="ABH1348" s="1171"/>
      <c r="ABI1348" s="1171"/>
      <c r="ABJ1348" s="1171"/>
      <c r="ABK1348" s="1171"/>
      <c r="ABL1348" s="1171"/>
      <c r="ABM1348" s="1171"/>
      <c r="ABN1348" s="1171"/>
      <c r="ABO1348" s="1171"/>
      <c r="ABP1348" s="1171"/>
      <c r="ABQ1348" s="1171"/>
      <c r="ABR1348" s="1171"/>
      <c r="ABS1348" s="1171"/>
      <c r="ABT1348" s="1171"/>
      <c r="ABU1348" s="1171"/>
      <c r="ABV1348" s="1171"/>
      <c r="ABW1348" s="1171"/>
      <c r="ABX1348" s="1171"/>
      <c r="ABY1348" s="1171"/>
      <c r="ABZ1348" s="1171"/>
      <c r="ACA1348" s="1171"/>
      <c r="ACB1348" s="1171"/>
      <c r="ACC1348" s="1171"/>
      <c r="ACD1348" s="1171"/>
      <c r="ACE1348" s="1171"/>
      <c r="ACF1348" s="1171"/>
      <c r="ACG1348" s="1171"/>
      <c r="ACH1348" s="1171"/>
      <c r="ACI1348" s="1171"/>
      <c r="ACJ1348" s="1171"/>
      <c r="ACK1348" s="1171"/>
      <c r="ACL1348" s="1171"/>
      <c r="ACM1348" s="1171"/>
      <c r="ACN1348" s="1171"/>
      <c r="ACO1348" s="1171"/>
      <c r="ACP1348" s="1171"/>
      <c r="ACQ1348" s="1171"/>
      <c r="ACR1348" s="1171"/>
      <c r="ACS1348" s="1171"/>
      <c r="ACT1348" s="1171"/>
      <c r="ACU1348" s="1171"/>
      <c r="ACV1348" s="1171"/>
      <c r="ACW1348" s="1171"/>
      <c r="ACX1348" s="1171"/>
      <c r="ACY1348" s="1171"/>
      <c r="ACZ1348" s="1171"/>
      <c r="ADA1348" s="1171"/>
      <c r="ADB1348" s="1171"/>
      <c r="ADC1348" s="1171"/>
      <c r="ADD1348" s="1171"/>
      <c r="ADE1348" s="1171"/>
      <c r="ADF1348" s="1171"/>
      <c r="ADG1348" s="1171"/>
      <c r="ADH1348" s="1171"/>
      <c r="ADI1348" s="1171"/>
      <c r="ADJ1348" s="1171"/>
      <c r="ADK1348" s="1171"/>
      <c r="ADL1348" s="1171"/>
      <c r="ADM1348" s="1171"/>
      <c r="ADN1348" s="1171"/>
      <c r="ADO1348" s="1171"/>
      <c r="ADP1348" s="1171"/>
      <c r="ADQ1348" s="1171"/>
      <c r="ADR1348" s="1171"/>
      <c r="ADS1348" s="1171"/>
      <c r="ADT1348" s="1171"/>
      <c r="ADU1348" s="1171"/>
      <c r="ADV1348" s="1171"/>
      <c r="ADW1348" s="1171"/>
      <c r="ADX1348" s="1171"/>
      <c r="ADY1348" s="1171"/>
      <c r="ADZ1348" s="1171"/>
      <c r="AEA1348" s="1171"/>
      <c r="AEB1348" s="1171"/>
      <c r="AEC1348" s="1171"/>
      <c r="AED1348" s="1171"/>
      <c r="AEE1348" s="1171"/>
      <c r="AEF1348" s="1171"/>
      <c r="AEG1348" s="1171"/>
      <c r="AEH1348" s="1171"/>
      <c r="AEI1348" s="1171"/>
      <c r="AEJ1348" s="1171"/>
      <c r="AEK1348" s="1171"/>
      <c r="AEL1348" s="1171"/>
      <c r="AEM1348" s="1171"/>
      <c r="AEN1348" s="1171"/>
      <c r="AEO1348" s="1171"/>
      <c r="AEP1348" s="1171"/>
    </row>
    <row r="1349" spans="1:822" s="1182" customFormat="1" x14ac:dyDescent="0.25">
      <c r="A1349" s="1171"/>
      <c r="P1349" s="1171"/>
      <c r="Q1349" s="1171"/>
      <c r="R1349" s="1171"/>
      <c r="S1349" s="1171"/>
      <c r="T1349" s="1171"/>
      <c r="U1349" s="1171"/>
      <c r="V1349" s="1171"/>
      <c r="W1349" s="1171"/>
      <c r="X1349" s="1171"/>
      <c r="Y1349" s="1171"/>
      <c r="Z1349" s="1171"/>
      <c r="AA1349" s="1171"/>
      <c r="AB1349" s="1171"/>
      <c r="AC1349" s="1171"/>
      <c r="AD1349" s="1171"/>
      <c r="AE1349" s="1171"/>
      <c r="AF1349" s="1171"/>
      <c r="AG1349" s="1171"/>
      <c r="AH1349" s="1171"/>
      <c r="AI1349" s="1171"/>
      <c r="AJ1349" s="1171"/>
      <c r="AK1349" s="1171"/>
      <c r="AL1349" s="1171"/>
      <c r="AM1349" s="1171"/>
      <c r="AN1349" s="1171"/>
      <c r="AO1349" s="1171"/>
      <c r="AP1349" s="1171"/>
      <c r="AQ1349" s="1171"/>
      <c r="AR1349" s="1171"/>
      <c r="AS1349" s="1171"/>
      <c r="AT1349" s="1171"/>
      <c r="AU1349" s="1171"/>
      <c r="AV1349" s="1171"/>
      <c r="AW1349" s="1171"/>
      <c r="AX1349" s="1171"/>
      <c r="AY1349" s="1171"/>
      <c r="AZ1349" s="1171"/>
      <c r="BA1349" s="1171"/>
      <c r="BB1349" s="1171"/>
      <c r="BC1349" s="1171"/>
      <c r="BD1349" s="1171"/>
      <c r="BE1349" s="1171"/>
      <c r="BF1349" s="1171"/>
      <c r="BG1349" s="1171"/>
      <c r="BH1349" s="1171"/>
      <c r="BI1349" s="1171"/>
      <c r="BJ1349" s="1171"/>
      <c r="BK1349" s="1171"/>
      <c r="BL1349" s="1171"/>
      <c r="BM1349" s="1171"/>
      <c r="BN1349" s="1171"/>
      <c r="BO1349" s="1171"/>
      <c r="BP1349" s="1171"/>
      <c r="BQ1349" s="1171"/>
      <c r="BR1349" s="1171"/>
      <c r="BS1349" s="1171"/>
      <c r="BT1349" s="1171"/>
      <c r="BU1349" s="1171"/>
      <c r="BV1349" s="1171"/>
      <c r="BW1349" s="1171"/>
      <c r="BX1349" s="1171"/>
      <c r="BY1349" s="1171"/>
      <c r="BZ1349" s="1171"/>
      <c r="CA1349" s="1171"/>
      <c r="CB1349" s="1171"/>
      <c r="CC1349" s="1171"/>
      <c r="CD1349" s="1171"/>
      <c r="CE1349" s="1171"/>
      <c r="CF1349" s="1171"/>
      <c r="CG1349" s="1171"/>
      <c r="CH1349" s="1171"/>
      <c r="CI1349" s="1171"/>
      <c r="CJ1349" s="1171"/>
      <c r="CK1349" s="1171"/>
      <c r="CL1349" s="1171"/>
      <c r="CM1349" s="1171"/>
      <c r="CN1349" s="1171"/>
      <c r="CO1349" s="1171"/>
      <c r="CP1349" s="1171"/>
      <c r="CQ1349" s="1171"/>
      <c r="CR1349" s="1171"/>
      <c r="CS1349" s="1171"/>
      <c r="CT1349" s="1171"/>
      <c r="CU1349" s="1171"/>
      <c r="CV1349" s="1171"/>
      <c r="CW1349" s="1171"/>
      <c r="CX1349" s="1171"/>
      <c r="CY1349" s="1171"/>
      <c r="CZ1349" s="1171"/>
      <c r="DA1349" s="1171"/>
      <c r="DB1349" s="1171"/>
      <c r="DC1349" s="1171"/>
      <c r="DD1349" s="1171"/>
      <c r="DE1349" s="1171"/>
      <c r="DF1349" s="1171"/>
      <c r="DG1349" s="1171"/>
      <c r="DH1349" s="1171"/>
      <c r="DI1349" s="1171"/>
      <c r="DJ1349" s="1171"/>
      <c r="DK1349" s="1171"/>
      <c r="DL1349" s="1171"/>
      <c r="DM1349" s="1171"/>
      <c r="DN1349" s="1171"/>
      <c r="DO1349" s="1171"/>
      <c r="DP1349" s="1171"/>
      <c r="DQ1349" s="1171"/>
      <c r="DR1349" s="1171"/>
      <c r="DS1349" s="1171"/>
      <c r="DT1349" s="1171"/>
      <c r="DU1349" s="1171"/>
      <c r="DV1349" s="1171"/>
      <c r="DW1349" s="1171"/>
      <c r="DX1349" s="1171"/>
      <c r="DY1349" s="1171"/>
      <c r="DZ1349" s="1171"/>
      <c r="EA1349" s="1171"/>
      <c r="EB1349" s="1171"/>
      <c r="EC1349" s="1171"/>
      <c r="ED1349" s="1171"/>
      <c r="EE1349" s="1171"/>
      <c r="EF1349" s="1171"/>
      <c r="EG1349" s="1171"/>
      <c r="EH1349" s="1171"/>
      <c r="EI1349" s="1171"/>
      <c r="EJ1349" s="1171"/>
      <c r="EK1349" s="1171"/>
      <c r="EL1349" s="1171"/>
      <c r="EM1349" s="1171"/>
      <c r="EN1349" s="1171"/>
      <c r="EO1349" s="1171"/>
      <c r="EP1349" s="1171"/>
      <c r="EQ1349" s="1171"/>
      <c r="ER1349" s="1171"/>
      <c r="ES1349" s="1171"/>
      <c r="ET1349" s="1171"/>
      <c r="EU1349" s="1171"/>
      <c r="EV1349" s="1171"/>
      <c r="EW1349" s="1171"/>
      <c r="EX1349" s="1171"/>
      <c r="EY1349" s="1171"/>
      <c r="EZ1349" s="1171"/>
      <c r="FA1349" s="1171"/>
      <c r="FB1349" s="1171"/>
      <c r="FC1349" s="1171"/>
      <c r="FD1349" s="1171"/>
      <c r="FE1349" s="1171"/>
      <c r="FF1349" s="1171"/>
      <c r="FG1349" s="1171"/>
      <c r="FH1349" s="1171"/>
      <c r="FI1349" s="1171"/>
      <c r="FJ1349" s="1171"/>
      <c r="FK1349" s="1171"/>
      <c r="FL1349" s="1171"/>
      <c r="FM1349" s="1171"/>
      <c r="FN1349" s="1171"/>
      <c r="FO1349" s="1171"/>
      <c r="FP1349" s="1171"/>
      <c r="FQ1349" s="1171"/>
      <c r="FR1349" s="1171"/>
      <c r="FS1349" s="1171"/>
      <c r="FT1349" s="1171"/>
      <c r="FU1349" s="1171"/>
      <c r="FV1349" s="1171"/>
      <c r="FW1349" s="1171"/>
      <c r="FX1349" s="1171"/>
      <c r="FY1349" s="1171"/>
      <c r="FZ1349" s="1171"/>
      <c r="GA1349" s="1171"/>
      <c r="GB1349" s="1171"/>
      <c r="GC1349" s="1171"/>
      <c r="GD1349" s="1171"/>
      <c r="GE1349" s="1171"/>
      <c r="GF1349" s="1171"/>
      <c r="GG1349" s="1171"/>
      <c r="GH1349" s="1171"/>
      <c r="GI1349" s="1171"/>
      <c r="GJ1349" s="1171"/>
      <c r="GK1349" s="1171"/>
      <c r="GL1349" s="1171"/>
      <c r="GM1349" s="1171"/>
      <c r="GN1349" s="1171"/>
      <c r="GO1349" s="1171"/>
      <c r="GP1349" s="1171"/>
      <c r="GQ1349" s="1171"/>
      <c r="GR1349" s="1171"/>
      <c r="GS1349" s="1171"/>
      <c r="GT1349" s="1171"/>
      <c r="GU1349" s="1171"/>
      <c r="GV1349" s="1171"/>
      <c r="GW1349" s="1171"/>
      <c r="GX1349" s="1171"/>
      <c r="GY1349" s="1171"/>
      <c r="GZ1349" s="1171"/>
      <c r="HA1349" s="1171"/>
      <c r="HB1349" s="1171"/>
      <c r="HC1349" s="1171"/>
      <c r="HD1349" s="1171"/>
      <c r="HE1349" s="1171"/>
      <c r="HF1349" s="1171"/>
      <c r="HG1349" s="1171"/>
      <c r="HH1349" s="1171"/>
      <c r="HI1349" s="1171"/>
      <c r="HJ1349" s="1171"/>
      <c r="HK1349" s="1171"/>
      <c r="HL1349" s="1171"/>
      <c r="HM1349" s="1171"/>
      <c r="HN1349" s="1171"/>
      <c r="HO1349" s="1171"/>
      <c r="HP1349" s="1171"/>
      <c r="HQ1349" s="1171"/>
      <c r="HR1349" s="1171"/>
      <c r="HS1349" s="1171"/>
      <c r="HT1349" s="1171"/>
      <c r="HU1349" s="1171"/>
      <c r="HV1349" s="1171"/>
      <c r="HW1349" s="1171"/>
      <c r="HX1349" s="1171"/>
      <c r="HY1349" s="1171"/>
      <c r="HZ1349" s="1171"/>
      <c r="IA1349" s="1171"/>
      <c r="IB1349" s="1171"/>
      <c r="IC1349" s="1171"/>
      <c r="ID1349" s="1171"/>
      <c r="IE1349" s="1171"/>
      <c r="IF1349" s="1171"/>
      <c r="IG1349" s="1171"/>
      <c r="IH1349" s="1171"/>
      <c r="II1349" s="1171"/>
      <c r="IJ1349" s="1171"/>
      <c r="IK1349" s="1171"/>
      <c r="IL1349" s="1171"/>
      <c r="IM1349" s="1171"/>
      <c r="IN1349" s="1171"/>
      <c r="IO1349" s="1171"/>
      <c r="IP1349" s="1171"/>
      <c r="IQ1349" s="1171"/>
      <c r="IR1349" s="1171"/>
      <c r="IS1349" s="1171"/>
      <c r="IT1349" s="1171"/>
      <c r="IU1349" s="1171"/>
      <c r="IV1349" s="1171"/>
      <c r="IW1349" s="1171"/>
      <c r="IX1349" s="1171"/>
      <c r="IY1349" s="1171"/>
      <c r="IZ1349" s="1171"/>
      <c r="JA1349" s="1171"/>
      <c r="JB1349" s="1171"/>
      <c r="JC1349" s="1171"/>
      <c r="JD1349" s="1171"/>
      <c r="JE1349" s="1171"/>
      <c r="JF1349" s="1171"/>
      <c r="JG1349" s="1171"/>
      <c r="JH1349" s="1171"/>
      <c r="JI1349" s="1171"/>
      <c r="JJ1349" s="1171"/>
      <c r="JK1349" s="1171"/>
      <c r="JL1349" s="1171"/>
      <c r="JM1349" s="1171"/>
      <c r="JN1349" s="1171"/>
      <c r="JO1349" s="1171"/>
      <c r="JP1349" s="1171"/>
      <c r="JQ1349" s="1171"/>
      <c r="JR1349" s="1171"/>
      <c r="JS1349" s="1171"/>
      <c r="JT1349" s="1171"/>
      <c r="JU1349" s="1171"/>
      <c r="JV1349" s="1171"/>
      <c r="JW1349" s="1171"/>
      <c r="JX1349" s="1171"/>
      <c r="JY1349" s="1171"/>
      <c r="JZ1349" s="1171"/>
      <c r="KA1349" s="1171"/>
      <c r="KB1349" s="1171"/>
      <c r="KC1349" s="1171"/>
      <c r="KD1349" s="1171"/>
      <c r="KE1349" s="1171"/>
      <c r="KF1349" s="1171"/>
      <c r="KG1349" s="1171"/>
      <c r="KH1349" s="1171"/>
      <c r="KI1349" s="1171"/>
      <c r="KJ1349" s="1171"/>
      <c r="KK1349" s="1171"/>
      <c r="KL1349" s="1171"/>
      <c r="KM1349" s="1171"/>
      <c r="KN1349" s="1171"/>
      <c r="KO1349" s="1171"/>
      <c r="KP1349" s="1171"/>
      <c r="KQ1349" s="1171"/>
      <c r="KR1349" s="1171"/>
      <c r="KS1349" s="1171"/>
      <c r="KT1349" s="1171"/>
      <c r="KU1349" s="1171"/>
      <c r="KV1349" s="1171"/>
      <c r="KW1349" s="1171"/>
      <c r="KX1349" s="1171"/>
      <c r="KY1349" s="1171"/>
      <c r="KZ1349" s="1171"/>
      <c r="LA1349" s="1171"/>
      <c r="LB1349" s="1171"/>
      <c r="LC1349" s="1171"/>
      <c r="LD1349" s="1171"/>
      <c r="LE1349" s="1171"/>
      <c r="LF1349" s="1171"/>
      <c r="LG1349" s="1171"/>
      <c r="LH1349" s="1171"/>
      <c r="LI1349" s="1171"/>
      <c r="LJ1349" s="1171"/>
      <c r="LK1349" s="1171"/>
      <c r="LL1349" s="1171"/>
      <c r="LM1349" s="1171"/>
      <c r="LN1349" s="1171"/>
      <c r="LO1349" s="1171"/>
      <c r="LP1349" s="1171"/>
      <c r="LQ1349" s="1171"/>
      <c r="LR1349" s="1171"/>
      <c r="LS1349" s="1171"/>
      <c r="LT1349" s="1171"/>
      <c r="LU1349" s="1171"/>
      <c r="LV1349" s="1171"/>
      <c r="LW1349" s="1171"/>
      <c r="LX1349" s="1171"/>
      <c r="LY1349" s="1171"/>
      <c r="LZ1349" s="1171"/>
      <c r="MA1349" s="1171"/>
      <c r="MB1349" s="1171"/>
      <c r="MC1349" s="1171"/>
      <c r="MD1349" s="1171"/>
      <c r="ME1349" s="1171"/>
      <c r="MF1349" s="1171"/>
      <c r="MG1349" s="1171"/>
      <c r="MH1349" s="1171"/>
      <c r="MI1349" s="1171"/>
      <c r="MJ1349" s="1171"/>
      <c r="MK1349" s="1171"/>
      <c r="ML1349" s="1171"/>
      <c r="MM1349" s="1171"/>
      <c r="MN1349" s="1171"/>
      <c r="MO1349" s="1171"/>
      <c r="MP1349" s="1171"/>
      <c r="MQ1349" s="1171"/>
      <c r="MR1349" s="1171"/>
      <c r="MS1349" s="1171"/>
      <c r="MT1349" s="1171"/>
      <c r="MU1349" s="1171"/>
      <c r="MV1349" s="1171"/>
      <c r="MW1349" s="1171"/>
      <c r="MX1349" s="1171"/>
      <c r="MY1349" s="1171"/>
      <c r="MZ1349" s="1171"/>
      <c r="NA1349" s="1171"/>
      <c r="NB1349" s="1171"/>
      <c r="NC1349" s="1171"/>
      <c r="ND1349" s="1171"/>
      <c r="NE1349" s="1171"/>
      <c r="NF1349" s="1171"/>
      <c r="NG1349" s="1171"/>
      <c r="NH1349" s="1171"/>
      <c r="NI1349" s="1171"/>
      <c r="NJ1349" s="1171"/>
      <c r="NK1349" s="1171"/>
      <c r="NL1349" s="1171"/>
      <c r="NM1349" s="1171"/>
      <c r="NN1349" s="1171"/>
      <c r="NO1349" s="1171"/>
      <c r="NP1349" s="1171"/>
      <c r="NQ1349" s="1171"/>
      <c r="NR1349" s="1171"/>
      <c r="NS1349" s="1171"/>
      <c r="NT1349" s="1171"/>
      <c r="NU1349" s="1171"/>
      <c r="NV1349" s="1171"/>
      <c r="NW1349" s="1171"/>
      <c r="NX1349" s="1171"/>
      <c r="NY1349" s="1171"/>
      <c r="NZ1349" s="1171"/>
      <c r="OA1349" s="1171"/>
      <c r="OB1349" s="1171"/>
      <c r="OC1349" s="1171"/>
      <c r="OD1349" s="1171"/>
      <c r="OE1349" s="1171"/>
      <c r="OF1349" s="1171"/>
      <c r="OG1349" s="1171"/>
      <c r="OH1349" s="1171"/>
      <c r="OI1349" s="1171"/>
      <c r="OJ1349" s="1171"/>
      <c r="OK1349" s="1171"/>
      <c r="OL1349" s="1171"/>
      <c r="OM1349" s="1171"/>
      <c r="ON1349" s="1171"/>
      <c r="OO1349" s="1171"/>
      <c r="OP1349" s="1171"/>
      <c r="OQ1349" s="1171"/>
      <c r="OR1349" s="1171"/>
      <c r="OS1349" s="1171"/>
      <c r="OT1349" s="1171"/>
      <c r="OU1349" s="1171"/>
      <c r="OV1349" s="1171"/>
      <c r="OW1349" s="1171"/>
      <c r="OX1349" s="1171"/>
      <c r="OY1349" s="1171"/>
      <c r="OZ1349" s="1171"/>
      <c r="PA1349" s="1171"/>
      <c r="PB1349" s="1171"/>
      <c r="PC1349" s="1171"/>
      <c r="PD1349" s="1171"/>
      <c r="PE1349" s="1171"/>
      <c r="PF1349" s="1171"/>
      <c r="PG1349" s="1171"/>
      <c r="PH1349" s="1171"/>
      <c r="PI1349" s="1171"/>
      <c r="PJ1349" s="1171"/>
      <c r="PK1349" s="1171"/>
      <c r="PL1349" s="1171"/>
      <c r="PM1349" s="1171"/>
      <c r="PN1349" s="1171"/>
      <c r="PO1349" s="1171"/>
      <c r="PP1349" s="1171"/>
      <c r="PQ1349" s="1171"/>
      <c r="PR1349" s="1171"/>
      <c r="PS1349" s="1171"/>
      <c r="PT1349" s="1171"/>
      <c r="PU1349" s="1171"/>
      <c r="PV1349" s="1171"/>
      <c r="PW1349" s="1171"/>
      <c r="PX1349" s="1171"/>
      <c r="PY1349" s="1171"/>
      <c r="PZ1349" s="1171"/>
      <c r="QA1349" s="1171"/>
      <c r="QB1349" s="1171"/>
      <c r="QC1349" s="1171"/>
      <c r="QD1349" s="1171"/>
      <c r="QE1349" s="1171"/>
      <c r="QF1349" s="1171"/>
      <c r="QG1349" s="1171"/>
      <c r="QH1349" s="1171"/>
      <c r="QI1349" s="1171"/>
      <c r="QJ1349" s="1171"/>
      <c r="QK1349" s="1171"/>
      <c r="QL1349" s="1171"/>
      <c r="QM1349" s="1171"/>
      <c r="QN1349" s="1171"/>
      <c r="QO1349" s="1171"/>
      <c r="QP1349" s="1171"/>
      <c r="QQ1349" s="1171"/>
      <c r="QR1349" s="1171"/>
      <c r="QS1349" s="1171"/>
      <c r="QT1349" s="1171"/>
      <c r="QU1349" s="1171"/>
      <c r="QV1349" s="1171"/>
      <c r="QW1349" s="1171"/>
      <c r="QX1349" s="1171"/>
      <c r="QY1349" s="1171"/>
      <c r="QZ1349" s="1171"/>
      <c r="RA1349" s="1171"/>
      <c r="RB1349" s="1171"/>
      <c r="RC1349" s="1171"/>
      <c r="RD1349" s="1171"/>
      <c r="RE1349" s="1171"/>
      <c r="RF1349" s="1171"/>
      <c r="RG1349" s="1171"/>
      <c r="RH1349" s="1171"/>
      <c r="RI1349" s="1171"/>
      <c r="RJ1349" s="1171"/>
      <c r="RK1349" s="1171"/>
      <c r="RL1349" s="1171"/>
      <c r="RM1349" s="1171"/>
      <c r="RN1349" s="1171"/>
      <c r="RO1349" s="1171"/>
      <c r="RP1349" s="1171"/>
      <c r="RQ1349" s="1171"/>
      <c r="RR1349" s="1171"/>
      <c r="RS1349" s="1171"/>
      <c r="RT1349" s="1171"/>
      <c r="RU1349" s="1171"/>
      <c r="RV1349" s="1171"/>
      <c r="RW1349" s="1171"/>
      <c r="RX1349" s="1171"/>
      <c r="RY1349" s="1171"/>
      <c r="RZ1349" s="1171"/>
      <c r="SA1349" s="1171"/>
      <c r="SB1349" s="1171"/>
      <c r="SC1349" s="1171"/>
      <c r="SD1349" s="1171"/>
      <c r="SE1349" s="1171"/>
      <c r="SF1349" s="1171"/>
      <c r="SG1349" s="1171"/>
      <c r="SH1349" s="1171"/>
      <c r="SI1349" s="1171"/>
      <c r="SJ1349" s="1171"/>
      <c r="SK1349" s="1171"/>
      <c r="SL1349" s="1171"/>
      <c r="SM1349" s="1171"/>
      <c r="SN1349" s="1171"/>
      <c r="SO1349" s="1171"/>
      <c r="SP1349" s="1171"/>
      <c r="SQ1349" s="1171"/>
      <c r="SR1349" s="1171"/>
      <c r="SS1349" s="1171"/>
      <c r="ST1349" s="1171"/>
      <c r="SU1349" s="1171"/>
      <c r="SV1349" s="1171"/>
      <c r="SW1349" s="1171"/>
      <c r="SX1349" s="1171"/>
      <c r="SY1349" s="1171"/>
      <c r="SZ1349" s="1171"/>
      <c r="TA1349" s="1171"/>
      <c r="TB1349" s="1171"/>
      <c r="TC1349" s="1171"/>
      <c r="TD1349" s="1171"/>
      <c r="TE1349" s="1171"/>
      <c r="TF1349" s="1171"/>
      <c r="TG1349" s="1171"/>
      <c r="TH1349" s="1171"/>
      <c r="TI1349" s="1171"/>
      <c r="TJ1349" s="1171"/>
      <c r="TK1349" s="1171"/>
      <c r="TL1349" s="1171"/>
      <c r="TM1349" s="1171"/>
      <c r="TN1349" s="1171"/>
      <c r="TO1349" s="1171"/>
      <c r="TP1349" s="1171"/>
      <c r="TQ1349" s="1171"/>
      <c r="TR1349" s="1171"/>
      <c r="TS1349" s="1171"/>
      <c r="TT1349" s="1171"/>
      <c r="TU1349" s="1171"/>
      <c r="TV1349" s="1171"/>
      <c r="TW1349" s="1171"/>
      <c r="TX1349" s="1171"/>
      <c r="TY1349" s="1171"/>
      <c r="TZ1349" s="1171"/>
      <c r="UA1349" s="1171"/>
      <c r="UB1349" s="1171"/>
      <c r="UC1349" s="1171"/>
      <c r="UD1349" s="1171"/>
      <c r="UE1349" s="1171"/>
      <c r="UF1349" s="1171"/>
      <c r="UG1349" s="1171"/>
      <c r="UH1349" s="1171"/>
      <c r="UI1349" s="1171"/>
      <c r="UJ1349" s="1171"/>
      <c r="UK1349" s="1171"/>
      <c r="UL1349" s="1171"/>
      <c r="UM1349" s="1171"/>
      <c r="UN1349" s="1171"/>
      <c r="UO1349" s="1171"/>
      <c r="UP1349" s="1171"/>
      <c r="UQ1349" s="1171"/>
      <c r="UR1349" s="1171"/>
      <c r="US1349" s="1171"/>
      <c r="UT1349" s="1171"/>
      <c r="UU1349" s="1171"/>
      <c r="UV1349" s="1171"/>
      <c r="UW1349" s="1171"/>
      <c r="UX1349" s="1171"/>
      <c r="UY1349" s="1171"/>
      <c r="UZ1349" s="1171"/>
      <c r="VA1349" s="1171"/>
      <c r="VB1349" s="1171"/>
      <c r="VC1349" s="1171"/>
      <c r="VD1349" s="1171"/>
      <c r="VE1349" s="1171"/>
      <c r="VF1349" s="1171"/>
      <c r="VG1349" s="1171"/>
      <c r="VH1349" s="1171"/>
      <c r="VI1349" s="1171"/>
      <c r="VJ1349" s="1171"/>
      <c r="VK1349" s="1171"/>
      <c r="VL1349" s="1171"/>
      <c r="VM1349" s="1171"/>
      <c r="VN1349" s="1171"/>
      <c r="VO1349" s="1171"/>
      <c r="VP1349" s="1171"/>
      <c r="VQ1349" s="1171"/>
      <c r="VR1349" s="1171"/>
      <c r="VS1349" s="1171"/>
      <c r="VT1349" s="1171"/>
      <c r="VU1349" s="1171"/>
      <c r="VV1349" s="1171"/>
      <c r="VW1349" s="1171"/>
      <c r="VX1349" s="1171"/>
      <c r="VY1349" s="1171"/>
      <c r="VZ1349" s="1171"/>
      <c r="WA1349" s="1171"/>
      <c r="WB1349" s="1171"/>
      <c r="WC1349" s="1171"/>
      <c r="WD1349" s="1171"/>
      <c r="WE1349" s="1171"/>
      <c r="WF1349" s="1171"/>
      <c r="WG1349" s="1171"/>
      <c r="WH1349" s="1171"/>
      <c r="WI1349" s="1171"/>
      <c r="WJ1349" s="1171"/>
      <c r="WK1349" s="1171"/>
      <c r="WL1349" s="1171"/>
      <c r="WM1349" s="1171"/>
      <c r="WN1349" s="1171"/>
      <c r="WO1349" s="1171"/>
      <c r="WP1349" s="1171"/>
      <c r="WQ1349" s="1171"/>
      <c r="WR1349" s="1171"/>
      <c r="WS1349" s="1171"/>
      <c r="WT1349" s="1171"/>
      <c r="WU1349" s="1171"/>
      <c r="WV1349" s="1171"/>
      <c r="WW1349" s="1171"/>
      <c r="WX1349" s="1171"/>
      <c r="WY1349" s="1171"/>
      <c r="WZ1349" s="1171"/>
      <c r="XA1349" s="1171"/>
      <c r="XB1349" s="1171"/>
      <c r="XC1349" s="1171"/>
      <c r="XD1349" s="1171"/>
      <c r="XE1349" s="1171"/>
      <c r="XF1349" s="1171"/>
      <c r="XG1349" s="1171"/>
      <c r="XH1349" s="1171"/>
      <c r="XI1349" s="1171"/>
      <c r="XJ1349" s="1171"/>
      <c r="XK1349" s="1171"/>
      <c r="XL1349" s="1171"/>
      <c r="XM1349" s="1171"/>
      <c r="XN1349" s="1171"/>
      <c r="XO1349" s="1171"/>
      <c r="XP1349" s="1171"/>
      <c r="XQ1349" s="1171"/>
      <c r="XR1349" s="1171"/>
      <c r="XS1349" s="1171"/>
      <c r="XT1349" s="1171"/>
      <c r="XU1349" s="1171"/>
      <c r="XV1349" s="1171"/>
      <c r="XW1349" s="1171"/>
      <c r="XX1349" s="1171"/>
      <c r="XY1349" s="1171"/>
      <c r="XZ1349" s="1171"/>
      <c r="YA1349" s="1171"/>
      <c r="YB1349" s="1171"/>
      <c r="YC1349" s="1171"/>
      <c r="YD1349" s="1171"/>
      <c r="YE1349" s="1171"/>
      <c r="YF1349" s="1171"/>
      <c r="YG1349" s="1171"/>
      <c r="YH1349" s="1171"/>
      <c r="YI1349" s="1171"/>
      <c r="YJ1349" s="1171"/>
      <c r="YK1349" s="1171"/>
      <c r="YL1349" s="1171"/>
      <c r="YM1349" s="1171"/>
      <c r="YN1349" s="1171"/>
      <c r="YO1349" s="1171"/>
      <c r="YP1349" s="1171"/>
      <c r="YQ1349" s="1171"/>
      <c r="YR1349" s="1171"/>
      <c r="YS1349" s="1171"/>
      <c r="YT1349" s="1171"/>
      <c r="YU1349" s="1171"/>
      <c r="YV1349" s="1171"/>
      <c r="YW1349" s="1171"/>
      <c r="YX1349" s="1171"/>
      <c r="YY1349" s="1171"/>
      <c r="YZ1349" s="1171"/>
      <c r="ZA1349" s="1171"/>
      <c r="ZB1349" s="1171"/>
      <c r="ZC1349" s="1171"/>
      <c r="ZD1349" s="1171"/>
      <c r="ZE1349" s="1171"/>
      <c r="ZF1349" s="1171"/>
      <c r="ZG1349" s="1171"/>
      <c r="ZH1349" s="1171"/>
      <c r="ZI1349" s="1171"/>
      <c r="ZJ1349" s="1171"/>
      <c r="ZK1349" s="1171"/>
      <c r="ZL1349" s="1171"/>
      <c r="ZM1349" s="1171"/>
      <c r="ZN1349" s="1171"/>
      <c r="ZO1349" s="1171"/>
      <c r="ZP1349" s="1171"/>
      <c r="ZQ1349" s="1171"/>
      <c r="ZR1349" s="1171"/>
      <c r="ZS1349" s="1171"/>
      <c r="ZT1349" s="1171"/>
      <c r="ZU1349" s="1171"/>
      <c r="ZV1349" s="1171"/>
      <c r="ZW1349" s="1171"/>
      <c r="ZX1349" s="1171"/>
      <c r="ZY1349" s="1171"/>
      <c r="ZZ1349" s="1171"/>
      <c r="AAA1349" s="1171"/>
      <c r="AAB1349" s="1171"/>
      <c r="AAC1349" s="1171"/>
      <c r="AAD1349" s="1171"/>
      <c r="AAE1349" s="1171"/>
      <c r="AAF1349" s="1171"/>
      <c r="AAG1349" s="1171"/>
      <c r="AAH1349" s="1171"/>
      <c r="AAI1349" s="1171"/>
      <c r="AAJ1349" s="1171"/>
      <c r="AAK1349" s="1171"/>
      <c r="AAL1349" s="1171"/>
      <c r="AAM1349" s="1171"/>
      <c r="AAN1349" s="1171"/>
      <c r="AAO1349" s="1171"/>
      <c r="AAP1349" s="1171"/>
      <c r="AAQ1349" s="1171"/>
      <c r="AAR1349" s="1171"/>
      <c r="AAS1349" s="1171"/>
      <c r="AAT1349" s="1171"/>
      <c r="AAU1349" s="1171"/>
      <c r="AAV1349" s="1171"/>
      <c r="AAW1349" s="1171"/>
      <c r="AAX1349" s="1171"/>
      <c r="AAY1349" s="1171"/>
      <c r="AAZ1349" s="1171"/>
      <c r="ABA1349" s="1171"/>
      <c r="ABB1349" s="1171"/>
      <c r="ABC1349" s="1171"/>
      <c r="ABD1349" s="1171"/>
      <c r="ABE1349" s="1171"/>
      <c r="ABF1349" s="1171"/>
      <c r="ABG1349" s="1171"/>
      <c r="ABH1349" s="1171"/>
      <c r="ABI1349" s="1171"/>
      <c r="ABJ1349" s="1171"/>
      <c r="ABK1349" s="1171"/>
      <c r="ABL1349" s="1171"/>
      <c r="ABM1349" s="1171"/>
      <c r="ABN1349" s="1171"/>
      <c r="ABO1349" s="1171"/>
      <c r="ABP1349" s="1171"/>
      <c r="ABQ1349" s="1171"/>
      <c r="ABR1349" s="1171"/>
      <c r="ABS1349" s="1171"/>
      <c r="ABT1349" s="1171"/>
      <c r="ABU1349" s="1171"/>
      <c r="ABV1349" s="1171"/>
      <c r="ABW1349" s="1171"/>
      <c r="ABX1349" s="1171"/>
      <c r="ABY1349" s="1171"/>
      <c r="ABZ1349" s="1171"/>
      <c r="ACA1349" s="1171"/>
      <c r="ACB1349" s="1171"/>
      <c r="ACC1349" s="1171"/>
      <c r="ACD1349" s="1171"/>
      <c r="ACE1349" s="1171"/>
      <c r="ACF1349" s="1171"/>
      <c r="ACG1349" s="1171"/>
      <c r="ACH1349" s="1171"/>
      <c r="ACI1349" s="1171"/>
      <c r="ACJ1349" s="1171"/>
      <c r="ACK1349" s="1171"/>
      <c r="ACL1349" s="1171"/>
      <c r="ACM1349" s="1171"/>
      <c r="ACN1349" s="1171"/>
      <c r="ACO1349" s="1171"/>
      <c r="ACP1349" s="1171"/>
      <c r="ACQ1349" s="1171"/>
      <c r="ACR1349" s="1171"/>
      <c r="ACS1349" s="1171"/>
      <c r="ACT1349" s="1171"/>
      <c r="ACU1349" s="1171"/>
      <c r="ACV1349" s="1171"/>
      <c r="ACW1349" s="1171"/>
      <c r="ACX1349" s="1171"/>
      <c r="ACY1349" s="1171"/>
      <c r="ACZ1349" s="1171"/>
      <c r="ADA1349" s="1171"/>
      <c r="ADB1349" s="1171"/>
      <c r="ADC1349" s="1171"/>
      <c r="ADD1349" s="1171"/>
      <c r="ADE1349" s="1171"/>
      <c r="ADF1349" s="1171"/>
      <c r="ADG1349" s="1171"/>
      <c r="ADH1349" s="1171"/>
      <c r="ADI1349" s="1171"/>
      <c r="ADJ1349" s="1171"/>
      <c r="ADK1349" s="1171"/>
      <c r="ADL1349" s="1171"/>
      <c r="ADM1349" s="1171"/>
      <c r="ADN1349" s="1171"/>
      <c r="ADO1349" s="1171"/>
      <c r="ADP1349" s="1171"/>
      <c r="ADQ1349" s="1171"/>
      <c r="ADR1349" s="1171"/>
      <c r="ADS1349" s="1171"/>
      <c r="ADT1349" s="1171"/>
      <c r="ADU1349" s="1171"/>
      <c r="ADV1349" s="1171"/>
      <c r="ADW1349" s="1171"/>
      <c r="ADX1349" s="1171"/>
      <c r="ADY1349" s="1171"/>
      <c r="ADZ1349" s="1171"/>
      <c r="AEA1349" s="1171"/>
      <c r="AEB1349" s="1171"/>
      <c r="AEC1349" s="1171"/>
      <c r="AED1349" s="1171"/>
      <c r="AEE1349" s="1171"/>
      <c r="AEF1349" s="1171"/>
      <c r="AEG1349" s="1171"/>
      <c r="AEH1349" s="1171"/>
      <c r="AEI1349" s="1171"/>
      <c r="AEJ1349" s="1171"/>
      <c r="AEK1349" s="1171"/>
      <c r="AEL1349" s="1171"/>
      <c r="AEM1349" s="1171"/>
      <c r="AEN1349" s="1171"/>
      <c r="AEO1349" s="1171"/>
      <c r="AEP1349" s="1171"/>
    </row>
    <row r="1350" spans="1:822" s="1182" customFormat="1" x14ac:dyDescent="0.25">
      <c r="A1350" s="1171"/>
      <c r="P1350" s="1171"/>
      <c r="Q1350" s="1171"/>
      <c r="R1350" s="1171"/>
      <c r="S1350" s="1171"/>
      <c r="T1350" s="1171"/>
      <c r="U1350" s="1171"/>
      <c r="V1350" s="1171"/>
      <c r="W1350" s="1171"/>
      <c r="X1350" s="1171"/>
      <c r="Y1350" s="1171"/>
      <c r="Z1350" s="1171"/>
      <c r="AA1350" s="1171"/>
      <c r="AB1350" s="1171"/>
      <c r="AC1350" s="1171"/>
      <c r="AD1350" s="1171"/>
      <c r="AE1350" s="1171"/>
      <c r="AF1350" s="1171"/>
      <c r="AG1350" s="1171"/>
      <c r="AH1350" s="1171"/>
      <c r="AI1350" s="1171"/>
      <c r="AJ1350" s="1171"/>
      <c r="AK1350" s="1171"/>
      <c r="AL1350" s="1171"/>
      <c r="AM1350" s="1171"/>
      <c r="AN1350" s="1171"/>
      <c r="AO1350" s="1171"/>
      <c r="AP1350" s="1171"/>
      <c r="AQ1350" s="1171"/>
      <c r="AR1350" s="1171"/>
      <c r="AS1350" s="1171"/>
      <c r="AT1350" s="1171"/>
      <c r="AU1350" s="1171"/>
      <c r="AV1350" s="1171"/>
      <c r="AW1350" s="1171"/>
      <c r="AX1350" s="1171"/>
      <c r="AY1350" s="1171"/>
      <c r="AZ1350" s="1171"/>
      <c r="BA1350" s="1171"/>
      <c r="BB1350" s="1171"/>
      <c r="BC1350" s="1171"/>
      <c r="BD1350" s="1171"/>
      <c r="BE1350" s="1171"/>
      <c r="BF1350" s="1171"/>
      <c r="BG1350" s="1171"/>
      <c r="BH1350" s="1171"/>
      <c r="BI1350" s="1171"/>
      <c r="BJ1350" s="1171"/>
      <c r="BK1350" s="1171"/>
      <c r="BL1350" s="1171"/>
      <c r="BM1350" s="1171"/>
      <c r="BN1350" s="1171"/>
      <c r="BO1350" s="1171"/>
      <c r="BP1350" s="1171"/>
      <c r="BQ1350" s="1171"/>
      <c r="BR1350" s="1171"/>
      <c r="BS1350" s="1171"/>
      <c r="BT1350" s="1171"/>
      <c r="BU1350" s="1171"/>
      <c r="BV1350" s="1171"/>
      <c r="BW1350" s="1171"/>
      <c r="BX1350" s="1171"/>
      <c r="BY1350" s="1171"/>
      <c r="BZ1350" s="1171"/>
      <c r="CA1350" s="1171"/>
      <c r="CB1350" s="1171"/>
      <c r="CC1350" s="1171"/>
      <c r="CD1350" s="1171"/>
      <c r="CE1350" s="1171"/>
      <c r="CF1350" s="1171"/>
      <c r="CG1350" s="1171"/>
      <c r="CH1350" s="1171"/>
      <c r="CI1350" s="1171"/>
      <c r="CJ1350" s="1171"/>
      <c r="CK1350" s="1171"/>
      <c r="CL1350" s="1171"/>
      <c r="CM1350" s="1171"/>
      <c r="CN1350" s="1171"/>
      <c r="CO1350" s="1171"/>
      <c r="CP1350" s="1171"/>
      <c r="CQ1350" s="1171"/>
      <c r="CR1350" s="1171"/>
      <c r="CS1350" s="1171"/>
      <c r="CT1350" s="1171"/>
      <c r="CU1350" s="1171"/>
      <c r="CV1350" s="1171"/>
      <c r="CW1350" s="1171"/>
      <c r="CX1350" s="1171"/>
      <c r="CY1350" s="1171"/>
      <c r="CZ1350" s="1171"/>
      <c r="DA1350" s="1171"/>
      <c r="DB1350" s="1171"/>
      <c r="DC1350" s="1171"/>
      <c r="DD1350" s="1171"/>
      <c r="DE1350" s="1171"/>
      <c r="DF1350" s="1171"/>
      <c r="DG1350" s="1171"/>
      <c r="DH1350" s="1171"/>
      <c r="DI1350" s="1171"/>
      <c r="DJ1350" s="1171"/>
      <c r="DK1350" s="1171"/>
      <c r="DL1350" s="1171"/>
      <c r="DM1350" s="1171"/>
      <c r="DN1350" s="1171"/>
      <c r="DO1350" s="1171"/>
      <c r="DP1350" s="1171"/>
      <c r="DQ1350" s="1171"/>
      <c r="DR1350" s="1171"/>
      <c r="DS1350" s="1171"/>
      <c r="DT1350" s="1171"/>
      <c r="DU1350" s="1171"/>
      <c r="DV1350" s="1171"/>
      <c r="DW1350" s="1171"/>
      <c r="DX1350" s="1171"/>
      <c r="DY1350" s="1171"/>
      <c r="DZ1350" s="1171"/>
      <c r="EA1350" s="1171"/>
      <c r="EB1350" s="1171"/>
      <c r="EC1350" s="1171"/>
      <c r="ED1350" s="1171"/>
      <c r="EE1350" s="1171"/>
      <c r="EF1350" s="1171"/>
      <c r="EG1350" s="1171"/>
      <c r="EH1350" s="1171"/>
      <c r="EI1350" s="1171"/>
      <c r="EJ1350" s="1171"/>
      <c r="EK1350" s="1171"/>
      <c r="EL1350" s="1171"/>
      <c r="EM1350" s="1171"/>
      <c r="EN1350" s="1171"/>
      <c r="EO1350" s="1171"/>
      <c r="EP1350" s="1171"/>
      <c r="EQ1350" s="1171"/>
      <c r="ER1350" s="1171"/>
      <c r="ES1350" s="1171"/>
      <c r="ET1350" s="1171"/>
      <c r="EU1350" s="1171"/>
      <c r="EV1350" s="1171"/>
      <c r="EW1350" s="1171"/>
      <c r="EX1350" s="1171"/>
      <c r="EY1350" s="1171"/>
      <c r="EZ1350" s="1171"/>
      <c r="FA1350" s="1171"/>
      <c r="FB1350" s="1171"/>
      <c r="FC1350" s="1171"/>
      <c r="FD1350" s="1171"/>
      <c r="FE1350" s="1171"/>
      <c r="FF1350" s="1171"/>
      <c r="FG1350" s="1171"/>
      <c r="FH1350" s="1171"/>
      <c r="FI1350" s="1171"/>
      <c r="FJ1350" s="1171"/>
      <c r="FK1350" s="1171"/>
      <c r="FL1350" s="1171"/>
      <c r="FM1350" s="1171"/>
      <c r="FN1350" s="1171"/>
      <c r="FO1350" s="1171"/>
      <c r="FP1350" s="1171"/>
      <c r="FQ1350" s="1171"/>
      <c r="FR1350" s="1171"/>
      <c r="FS1350" s="1171"/>
      <c r="FT1350" s="1171"/>
      <c r="FU1350" s="1171"/>
      <c r="FV1350" s="1171"/>
      <c r="FW1350" s="1171"/>
      <c r="FX1350" s="1171"/>
      <c r="FY1350" s="1171"/>
      <c r="FZ1350" s="1171"/>
      <c r="GA1350" s="1171"/>
      <c r="GB1350" s="1171"/>
      <c r="GC1350" s="1171"/>
      <c r="GD1350" s="1171"/>
      <c r="GE1350" s="1171"/>
      <c r="GF1350" s="1171"/>
      <c r="GG1350" s="1171"/>
      <c r="GH1350" s="1171"/>
      <c r="GI1350" s="1171"/>
      <c r="GJ1350" s="1171"/>
      <c r="GK1350" s="1171"/>
      <c r="GL1350" s="1171"/>
      <c r="GM1350" s="1171"/>
      <c r="GN1350" s="1171"/>
      <c r="GO1350" s="1171"/>
      <c r="GP1350" s="1171"/>
      <c r="GQ1350" s="1171"/>
      <c r="GR1350" s="1171"/>
      <c r="GS1350" s="1171"/>
      <c r="GT1350" s="1171"/>
      <c r="GU1350" s="1171"/>
      <c r="GV1350" s="1171"/>
      <c r="GW1350" s="1171"/>
      <c r="GX1350" s="1171"/>
      <c r="GY1350" s="1171"/>
      <c r="GZ1350" s="1171"/>
      <c r="HA1350" s="1171"/>
      <c r="HB1350" s="1171"/>
      <c r="HC1350" s="1171"/>
      <c r="HD1350" s="1171"/>
      <c r="HE1350" s="1171"/>
      <c r="HF1350" s="1171"/>
      <c r="HG1350" s="1171"/>
      <c r="HH1350" s="1171"/>
      <c r="HI1350" s="1171"/>
      <c r="HJ1350" s="1171"/>
      <c r="HK1350" s="1171"/>
      <c r="HL1350" s="1171"/>
      <c r="HM1350" s="1171"/>
      <c r="HN1350" s="1171"/>
      <c r="HO1350" s="1171"/>
      <c r="HP1350" s="1171"/>
      <c r="HQ1350" s="1171"/>
      <c r="HR1350" s="1171"/>
      <c r="HS1350" s="1171"/>
      <c r="HT1350" s="1171"/>
      <c r="HU1350" s="1171"/>
      <c r="HV1350" s="1171"/>
      <c r="HW1350" s="1171"/>
      <c r="HX1350" s="1171"/>
      <c r="HY1350" s="1171"/>
      <c r="HZ1350" s="1171"/>
      <c r="IA1350" s="1171"/>
      <c r="IB1350" s="1171"/>
      <c r="IC1350" s="1171"/>
      <c r="ID1350" s="1171"/>
      <c r="IE1350" s="1171"/>
      <c r="IF1350" s="1171"/>
      <c r="IG1350" s="1171"/>
      <c r="IH1350" s="1171"/>
      <c r="II1350" s="1171"/>
      <c r="IJ1350" s="1171"/>
      <c r="IK1350" s="1171"/>
      <c r="IL1350" s="1171"/>
      <c r="IM1350" s="1171"/>
      <c r="IN1350" s="1171"/>
      <c r="IO1350" s="1171"/>
      <c r="IP1350" s="1171"/>
      <c r="IQ1350" s="1171"/>
      <c r="IR1350" s="1171"/>
      <c r="IS1350" s="1171"/>
      <c r="IT1350" s="1171"/>
      <c r="IU1350" s="1171"/>
      <c r="IV1350" s="1171"/>
      <c r="IW1350" s="1171"/>
      <c r="IX1350" s="1171"/>
      <c r="IY1350" s="1171"/>
      <c r="IZ1350" s="1171"/>
      <c r="JA1350" s="1171"/>
      <c r="JB1350" s="1171"/>
      <c r="JC1350" s="1171"/>
      <c r="JD1350" s="1171"/>
      <c r="JE1350" s="1171"/>
      <c r="JF1350" s="1171"/>
      <c r="JG1350" s="1171"/>
      <c r="JH1350" s="1171"/>
      <c r="JI1350" s="1171"/>
      <c r="JJ1350" s="1171"/>
      <c r="JK1350" s="1171"/>
      <c r="JL1350" s="1171"/>
      <c r="JM1350" s="1171"/>
      <c r="JN1350" s="1171"/>
      <c r="JO1350" s="1171"/>
      <c r="JP1350" s="1171"/>
      <c r="JQ1350" s="1171"/>
      <c r="JR1350" s="1171"/>
      <c r="JS1350" s="1171"/>
      <c r="JT1350" s="1171"/>
      <c r="JU1350" s="1171"/>
      <c r="JV1350" s="1171"/>
      <c r="JW1350" s="1171"/>
      <c r="JX1350" s="1171"/>
      <c r="JY1350" s="1171"/>
      <c r="JZ1350" s="1171"/>
      <c r="KA1350" s="1171"/>
      <c r="KB1350" s="1171"/>
      <c r="KC1350" s="1171"/>
      <c r="KD1350" s="1171"/>
      <c r="KE1350" s="1171"/>
      <c r="KF1350" s="1171"/>
      <c r="KG1350" s="1171"/>
      <c r="KH1350" s="1171"/>
      <c r="KI1350" s="1171"/>
      <c r="KJ1350" s="1171"/>
      <c r="KK1350" s="1171"/>
      <c r="KL1350" s="1171"/>
      <c r="KM1350" s="1171"/>
      <c r="KN1350" s="1171"/>
      <c r="KO1350" s="1171"/>
      <c r="KP1350" s="1171"/>
      <c r="KQ1350" s="1171"/>
      <c r="KR1350" s="1171"/>
      <c r="KS1350" s="1171"/>
      <c r="KT1350" s="1171"/>
      <c r="KU1350" s="1171"/>
      <c r="KV1350" s="1171"/>
      <c r="KW1350" s="1171"/>
      <c r="KX1350" s="1171"/>
      <c r="KY1350" s="1171"/>
      <c r="KZ1350" s="1171"/>
      <c r="LA1350" s="1171"/>
      <c r="LB1350" s="1171"/>
      <c r="LC1350" s="1171"/>
      <c r="LD1350" s="1171"/>
      <c r="LE1350" s="1171"/>
      <c r="LF1350" s="1171"/>
      <c r="LG1350" s="1171"/>
      <c r="LH1350" s="1171"/>
      <c r="LI1350" s="1171"/>
      <c r="LJ1350" s="1171"/>
      <c r="LK1350" s="1171"/>
      <c r="LL1350" s="1171"/>
      <c r="LM1350" s="1171"/>
      <c r="LN1350" s="1171"/>
      <c r="LO1350" s="1171"/>
      <c r="LP1350" s="1171"/>
      <c r="LQ1350" s="1171"/>
      <c r="LR1350" s="1171"/>
      <c r="LS1350" s="1171"/>
      <c r="LT1350" s="1171"/>
      <c r="LU1350" s="1171"/>
      <c r="LV1350" s="1171"/>
      <c r="LW1350" s="1171"/>
      <c r="LX1350" s="1171"/>
      <c r="LY1350" s="1171"/>
      <c r="LZ1350" s="1171"/>
      <c r="MA1350" s="1171"/>
      <c r="MB1350" s="1171"/>
      <c r="MC1350" s="1171"/>
      <c r="MD1350" s="1171"/>
      <c r="ME1350" s="1171"/>
      <c r="MF1350" s="1171"/>
      <c r="MG1350" s="1171"/>
      <c r="MH1350" s="1171"/>
      <c r="MI1350" s="1171"/>
      <c r="MJ1350" s="1171"/>
      <c r="MK1350" s="1171"/>
      <c r="ML1350" s="1171"/>
      <c r="MM1350" s="1171"/>
      <c r="MN1350" s="1171"/>
      <c r="MO1350" s="1171"/>
      <c r="MP1350" s="1171"/>
      <c r="MQ1350" s="1171"/>
      <c r="MR1350" s="1171"/>
      <c r="MS1350" s="1171"/>
      <c r="MT1350" s="1171"/>
      <c r="MU1350" s="1171"/>
      <c r="MV1350" s="1171"/>
      <c r="MW1350" s="1171"/>
      <c r="MX1350" s="1171"/>
      <c r="MY1350" s="1171"/>
      <c r="MZ1350" s="1171"/>
      <c r="NA1350" s="1171"/>
      <c r="NB1350" s="1171"/>
      <c r="NC1350" s="1171"/>
      <c r="ND1350" s="1171"/>
      <c r="NE1350" s="1171"/>
      <c r="NF1350" s="1171"/>
      <c r="NG1350" s="1171"/>
      <c r="NH1350" s="1171"/>
      <c r="NI1350" s="1171"/>
      <c r="NJ1350" s="1171"/>
      <c r="NK1350" s="1171"/>
      <c r="NL1350" s="1171"/>
      <c r="NM1350" s="1171"/>
      <c r="NN1350" s="1171"/>
      <c r="NO1350" s="1171"/>
      <c r="NP1350" s="1171"/>
      <c r="NQ1350" s="1171"/>
      <c r="NR1350" s="1171"/>
      <c r="NS1350" s="1171"/>
      <c r="NT1350" s="1171"/>
      <c r="NU1350" s="1171"/>
      <c r="NV1350" s="1171"/>
      <c r="NW1350" s="1171"/>
      <c r="NX1350" s="1171"/>
      <c r="NY1350" s="1171"/>
      <c r="NZ1350" s="1171"/>
      <c r="OA1350" s="1171"/>
      <c r="OB1350" s="1171"/>
      <c r="OC1350" s="1171"/>
      <c r="OD1350" s="1171"/>
      <c r="OE1350" s="1171"/>
      <c r="OF1350" s="1171"/>
      <c r="OG1350" s="1171"/>
      <c r="OH1350" s="1171"/>
      <c r="OI1350" s="1171"/>
      <c r="OJ1350" s="1171"/>
      <c r="OK1350" s="1171"/>
      <c r="OL1350" s="1171"/>
      <c r="OM1350" s="1171"/>
      <c r="ON1350" s="1171"/>
      <c r="OO1350" s="1171"/>
      <c r="OP1350" s="1171"/>
      <c r="OQ1350" s="1171"/>
      <c r="OR1350" s="1171"/>
      <c r="OS1350" s="1171"/>
      <c r="OT1350" s="1171"/>
      <c r="OU1350" s="1171"/>
      <c r="OV1350" s="1171"/>
      <c r="OW1350" s="1171"/>
      <c r="OX1350" s="1171"/>
      <c r="OY1350" s="1171"/>
      <c r="OZ1350" s="1171"/>
      <c r="PA1350" s="1171"/>
      <c r="PB1350" s="1171"/>
      <c r="PC1350" s="1171"/>
      <c r="PD1350" s="1171"/>
      <c r="PE1350" s="1171"/>
      <c r="PF1350" s="1171"/>
      <c r="PG1350" s="1171"/>
      <c r="PH1350" s="1171"/>
      <c r="PI1350" s="1171"/>
      <c r="PJ1350" s="1171"/>
      <c r="PK1350" s="1171"/>
      <c r="PL1350" s="1171"/>
      <c r="PM1350" s="1171"/>
      <c r="PN1350" s="1171"/>
      <c r="PO1350" s="1171"/>
      <c r="PP1350" s="1171"/>
      <c r="PQ1350" s="1171"/>
      <c r="PR1350" s="1171"/>
      <c r="PS1350" s="1171"/>
      <c r="PT1350" s="1171"/>
      <c r="PU1350" s="1171"/>
      <c r="PV1350" s="1171"/>
      <c r="PW1350" s="1171"/>
      <c r="PX1350" s="1171"/>
      <c r="PY1350" s="1171"/>
      <c r="PZ1350" s="1171"/>
      <c r="QA1350" s="1171"/>
      <c r="QB1350" s="1171"/>
      <c r="QC1350" s="1171"/>
      <c r="QD1350" s="1171"/>
      <c r="QE1350" s="1171"/>
      <c r="QF1350" s="1171"/>
      <c r="QG1350" s="1171"/>
      <c r="QH1350" s="1171"/>
      <c r="QI1350" s="1171"/>
      <c r="QJ1350" s="1171"/>
      <c r="QK1350" s="1171"/>
      <c r="QL1350" s="1171"/>
      <c r="QM1350" s="1171"/>
      <c r="QN1350" s="1171"/>
      <c r="QO1350" s="1171"/>
      <c r="QP1350" s="1171"/>
      <c r="QQ1350" s="1171"/>
      <c r="QR1350" s="1171"/>
      <c r="QS1350" s="1171"/>
      <c r="QT1350" s="1171"/>
      <c r="QU1350" s="1171"/>
      <c r="QV1350" s="1171"/>
      <c r="QW1350" s="1171"/>
      <c r="QX1350" s="1171"/>
      <c r="QY1350" s="1171"/>
      <c r="QZ1350" s="1171"/>
      <c r="RA1350" s="1171"/>
      <c r="RB1350" s="1171"/>
      <c r="RC1350" s="1171"/>
      <c r="RD1350" s="1171"/>
      <c r="RE1350" s="1171"/>
      <c r="RF1350" s="1171"/>
      <c r="RG1350" s="1171"/>
      <c r="RH1350" s="1171"/>
      <c r="RI1350" s="1171"/>
      <c r="RJ1350" s="1171"/>
      <c r="RK1350" s="1171"/>
      <c r="RL1350" s="1171"/>
      <c r="RM1350" s="1171"/>
      <c r="RN1350" s="1171"/>
      <c r="RO1350" s="1171"/>
      <c r="RP1350" s="1171"/>
      <c r="RQ1350" s="1171"/>
      <c r="RR1350" s="1171"/>
      <c r="RS1350" s="1171"/>
      <c r="RT1350" s="1171"/>
      <c r="RU1350" s="1171"/>
      <c r="RV1350" s="1171"/>
      <c r="RW1350" s="1171"/>
      <c r="RX1350" s="1171"/>
      <c r="RY1350" s="1171"/>
      <c r="RZ1350" s="1171"/>
      <c r="SA1350" s="1171"/>
      <c r="SB1350" s="1171"/>
      <c r="SC1350" s="1171"/>
      <c r="SD1350" s="1171"/>
      <c r="SE1350" s="1171"/>
      <c r="SF1350" s="1171"/>
      <c r="SG1350" s="1171"/>
      <c r="SH1350" s="1171"/>
      <c r="SI1350" s="1171"/>
      <c r="SJ1350" s="1171"/>
      <c r="SK1350" s="1171"/>
      <c r="SL1350" s="1171"/>
      <c r="SM1350" s="1171"/>
      <c r="SN1350" s="1171"/>
      <c r="SO1350" s="1171"/>
      <c r="SP1350" s="1171"/>
      <c r="SQ1350" s="1171"/>
      <c r="SR1350" s="1171"/>
      <c r="SS1350" s="1171"/>
      <c r="ST1350" s="1171"/>
      <c r="SU1350" s="1171"/>
      <c r="SV1350" s="1171"/>
      <c r="SW1350" s="1171"/>
      <c r="SX1350" s="1171"/>
      <c r="SY1350" s="1171"/>
      <c r="SZ1350" s="1171"/>
      <c r="TA1350" s="1171"/>
      <c r="TB1350" s="1171"/>
      <c r="TC1350" s="1171"/>
      <c r="TD1350" s="1171"/>
      <c r="TE1350" s="1171"/>
      <c r="TF1350" s="1171"/>
      <c r="TG1350" s="1171"/>
      <c r="TH1350" s="1171"/>
      <c r="TI1350" s="1171"/>
      <c r="TJ1350" s="1171"/>
      <c r="TK1350" s="1171"/>
      <c r="TL1350" s="1171"/>
      <c r="TM1350" s="1171"/>
      <c r="TN1350" s="1171"/>
      <c r="TO1350" s="1171"/>
      <c r="TP1350" s="1171"/>
      <c r="TQ1350" s="1171"/>
      <c r="TR1350" s="1171"/>
      <c r="TS1350" s="1171"/>
      <c r="TT1350" s="1171"/>
      <c r="TU1350" s="1171"/>
      <c r="TV1350" s="1171"/>
      <c r="TW1350" s="1171"/>
      <c r="TX1350" s="1171"/>
      <c r="TY1350" s="1171"/>
      <c r="TZ1350" s="1171"/>
      <c r="UA1350" s="1171"/>
      <c r="UB1350" s="1171"/>
      <c r="UC1350" s="1171"/>
      <c r="UD1350" s="1171"/>
      <c r="UE1350" s="1171"/>
      <c r="UF1350" s="1171"/>
      <c r="UG1350" s="1171"/>
      <c r="UH1350" s="1171"/>
      <c r="UI1350" s="1171"/>
      <c r="UJ1350" s="1171"/>
      <c r="UK1350" s="1171"/>
      <c r="UL1350" s="1171"/>
      <c r="UM1350" s="1171"/>
      <c r="UN1350" s="1171"/>
      <c r="UO1350" s="1171"/>
      <c r="UP1350" s="1171"/>
      <c r="UQ1350" s="1171"/>
      <c r="UR1350" s="1171"/>
      <c r="US1350" s="1171"/>
      <c r="UT1350" s="1171"/>
      <c r="UU1350" s="1171"/>
      <c r="UV1350" s="1171"/>
      <c r="UW1350" s="1171"/>
      <c r="UX1350" s="1171"/>
      <c r="UY1350" s="1171"/>
      <c r="UZ1350" s="1171"/>
      <c r="VA1350" s="1171"/>
      <c r="VB1350" s="1171"/>
      <c r="VC1350" s="1171"/>
      <c r="VD1350" s="1171"/>
      <c r="VE1350" s="1171"/>
      <c r="VF1350" s="1171"/>
      <c r="VG1350" s="1171"/>
      <c r="VH1350" s="1171"/>
      <c r="VI1350" s="1171"/>
      <c r="VJ1350" s="1171"/>
      <c r="VK1350" s="1171"/>
      <c r="VL1350" s="1171"/>
      <c r="VM1350" s="1171"/>
      <c r="VN1350" s="1171"/>
      <c r="VO1350" s="1171"/>
      <c r="VP1350" s="1171"/>
      <c r="VQ1350" s="1171"/>
      <c r="VR1350" s="1171"/>
      <c r="VS1350" s="1171"/>
      <c r="VT1350" s="1171"/>
      <c r="VU1350" s="1171"/>
      <c r="VV1350" s="1171"/>
      <c r="VW1350" s="1171"/>
      <c r="VX1350" s="1171"/>
      <c r="VY1350" s="1171"/>
      <c r="VZ1350" s="1171"/>
      <c r="WA1350" s="1171"/>
      <c r="WB1350" s="1171"/>
      <c r="WC1350" s="1171"/>
      <c r="WD1350" s="1171"/>
      <c r="WE1350" s="1171"/>
      <c r="WF1350" s="1171"/>
      <c r="WG1350" s="1171"/>
      <c r="WH1350" s="1171"/>
      <c r="WI1350" s="1171"/>
      <c r="WJ1350" s="1171"/>
      <c r="WK1350" s="1171"/>
      <c r="WL1350" s="1171"/>
      <c r="WM1350" s="1171"/>
      <c r="WN1350" s="1171"/>
      <c r="WO1350" s="1171"/>
      <c r="WP1350" s="1171"/>
      <c r="WQ1350" s="1171"/>
      <c r="WR1350" s="1171"/>
      <c r="WS1350" s="1171"/>
      <c r="WT1350" s="1171"/>
      <c r="WU1350" s="1171"/>
      <c r="WV1350" s="1171"/>
      <c r="WW1350" s="1171"/>
      <c r="WX1350" s="1171"/>
      <c r="WY1350" s="1171"/>
      <c r="WZ1350" s="1171"/>
      <c r="XA1350" s="1171"/>
      <c r="XB1350" s="1171"/>
      <c r="XC1350" s="1171"/>
      <c r="XD1350" s="1171"/>
      <c r="XE1350" s="1171"/>
      <c r="XF1350" s="1171"/>
      <c r="XG1350" s="1171"/>
      <c r="XH1350" s="1171"/>
      <c r="XI1350" s="1171"/>
      <c r="XJ1350" s="1171"/>
      <c r="XK1350" s="1171"/>
      <c r="XL1350" s="1171"/>
      <c r="XM1350" s="1171"/>
      <c r="XN1350" s="1171"/>
      <c r="XO1350" s="1171"/>
      <c r="XP1350" s="1171"/>
      <c r="XQ1350" s="1171"/>
      <c r="XR1350" s="1171"/>
      <c r="XS1350" s="1171"/>
      <c r="XT1350" s="1171"/>
      <c r="XU1350" s="1171"/>
      <c r="XV1350" s="1171"/>
      <c r="XW1350" s="1171"/>
      <c r="XX1350" s="1171"/>
      <c r="XY1350" s="1171"/>
      <c r="XZ1350" s="1171"/>
      <c r="YA1350" s="1171"/>
      <c r="YB1350" s="1171"/>
      <c r="YC1350" s="1171"/>
      <c r="YD1350" s="1171"/>
      <c r="YE1350" s="1171"/>
      <c r="YF1350" s="1171"/>
      <c r="YG1350" s="1171"/>
      <c r="YH1350" s="1171"/>
      <c r="YI1350" s="1171"/>
      <c r="YJ1350" s="1171"/>
      <c r="YK1350" s="1171"/>
      <c r="YL1350" s="1171"/>
      <c r="YM1350" s="1171"/>
      <c r="YN1350" s="1171"/>
      <c r="YO1350" s="1171"/>
      <c r="YP1350" s="1171"/>
      <c r="YQ1350" s="1171"/>
      <c r="YR1350" s="1171"/>
      <c r="YS1350" s="1171"/>
      <c r="YT1350" s="1171"/>
      <c r="YU1350" s="1171"/>
      <c r="YV1350" s="1171"/>
      <c r="YW1350" s="1171"/>
      <c r="YX1350" s="1171"/>
      <c r="YY1350" s="1171"/>
      <c r="YZ1350" s="1171"/>
      <c r="ZA1350" s="1171"/>
      <c r="ZB1350" s="1171"/>
      <c r="ZC1350" s="1171"/>
      <c r="ZD1350" s="1171"/>
      <c r="ZE1350" s="1171"/>
      <c r="ZF1350" s="1171"/>
      <c r="ZG1350" s="1171"/>
      <c r="ZH1350" s="1171"/>
      <c r="ZI1350" s="1171"/>
      <c r="ZJ1350" s="1171"/>
      <c r="ZK1350" s="1171"/>
      <c r="ZL1350" s="1171"/>
      <c r="ZM1350" s="1171"/>
      <c r="ZN1350" s="1171"/>
      <c r="ZO1350" s="1171"/>
      <c r="ZP1350" s="1171"/>
      <c r="ZQ1350" s="1171"/>
      <c r="ZR1350" s="1171"/>
      <c r="ZS1350" s="1171"/>
      <c r="ZT1350" s="1171"/>
      <c r="ZU1350" s="1171"/>
      <c r="ZV1350" s="1171"/>
      <c r="ZW1350" s="1171"/>
      <c r="ZX1350" s="1171"/>
      <c r="ZY1350" s="1171"/>
      <c r="ZZ1350" s="1171"/>
      <c r="AAA1350" s="1171"/>
      <c r="AAB1350" s="1171"/>
      <c r="AAC1350" s="1171"/>
      <c r="AAD1350" s="1171"/>
      <c r="AAE1350" s="1171"/>
      <c r="AAF1350" s="1171"/>
      <c r="AAG1350" s="1171"/>
      <c r="AAH1350" s="1171"/>
      <c r="AAI1350" s="1171"/>
      <c r="AAJ1350" s="1171"/>
      <c r="AAK1350" s="1171"/>
      <c r="AAL1350" s="1171"/>
      <c r="AAM1350" s="1171"/>
      <c r="AAN1350" s="1171"/>
      <c r="AAO1350" s="1171"/>
      <c r="AAP1350" s="1171"/>
      <c r="AAQ1350" s="1171"/>
      <c r="AAR1350" s="1171"/>
      <c r="AAS1350" s="1171"/>
      <c r="AAT1350" s="1171"/>
      <c r="AAU1350" s="1171"/>
      <c r="AAV1350" s="1171"/>
      <c r="AAW1350" s="1171"/>
      <c r="AAX1350" s="1171"/>
      <c r="AAY1350" s="1171"/>
      <c r="AAZ1350" s="1171"/>
      <c r="ABA1350" s="1171"/>
      <c r="ABB1350" s="1171"/>
      <c r="ABC1350" s="1171"/>
      <c r="ABD1350" s="1171"/>
      <c r="ABE1350" s="1171"/>
      <c r="ABF1350" s="1171"/>
      <c r="ABG1350" s="1171"/>
      <c r="ABH1350" s="1171"/>
      <c r="ABI1350" s="1171"/>
      <c r="ABJ1350" s="1171"/>
      <c r="ABK1350" s="1171"/>
      <c r="ABL1350" s="1171"/>
      <c r="ABM1350" s="1171"/>
      <c r="ABN1350" s="1171"/>
      <c r="ABO1350" s="1171"/>
      <c r="ABP1350" s="1171"/>
      <c r="ABQ1350" s="1171"/>
      <c r="ABR1350" s="1171"/>
      <c r="ABS1350" s="1171"/>
      <c r="ABT1350" s="1171"/>
      <c r="ABU1350" s="1171"/>
      <c r="ABV1350" s="1171"/>
      <c r="ABW1350" s="1171"/>
      <c r="ABX1350" s="1171"/>
      <c r="ABY1350" s="1171"/>
      <c r="ABZ1350" s="1171"/>
      <c r="ACA1350" s="1171"/>
      <c r="ACB1350" s="1171"/>
      <c r="ACC1350" s="1171"/>
      <c r="ACD1350" s="1171"/>
      <c r="ACE1350" s="1171"/>
      <c r="ACF1350" s="1171"/>
      <c r="ACG1350" s="1171"/>
      <c r="ACH1350" s="1171"/>
      <c r="ACI1350" s="1171"/>
      <c r="ACJ1350" s="1171"/>
      <c r="ACK1350" s="1171"/>
      <c r="ACL1350" s="1171"/>
      <c r="ACM1350" s="1171"/>
      <c r="ACN1350" s="1171"/>
      <c r="ACO1350" s="1171"/>
      <c r="ACP1350" s="1171"/>
      <c r="ACQ1350" s="1171"/>
      <c r="ACR1350" s="1171"/>
      <c r="ACS1350" s="1171"/>
      <c r="ACT1350" s="1171"/>
      <c r="ACU1350" s="1171"/>
      <c r="ACV1350" s="1171"/>
      <c r="ACW1350" s="1171"/>
      <c r="ACX1350" s="1171"/>
      <c r="ACY1350" s="1171"/>
      <c r="ACZ1350" s="1171"/>
      <c r="ADA1350" s="1171"/>
      <c r="ADB1350" s="1171"/>
      <c r="ADC1350" s="1171"/>
      <c r="ADD1350" s="1171"/>
      <c r="ADE1350" s="1171"/>
      <c r="ADF1350" s="1171"/>
      <c r="ADG1350" s="1171"/>
      <c r="ADH1350" s="1171"/>
      <c r="ADI1350" s="1171"/>
      <c r="ADJ1350" s="1171"/>
      <c r="ADK1350" s="1171"/>
      <c r="ADL1350" s="1171"/>
      <c r="ADM1350" s="1171"/>
      <c r="ADN1350" s="1171"/>
      <c r="ADO1350" s="1171"/>
      <c r="ADP1350" s="1171"/>
      <c r="ADQ1350" s="1171"/>
      <c r="ADR1350" s="1171"/>
      <c r="ADS1350" s="1171"/>
      <c r="ADT1350" s="1171"/>
      <c r="ADU1350" s="1171"/>
      <c r="ADV1350" s="1171"/>
      <c r="ADW1350" s="1171"/>
      <c r="ADX1350" s="1171"/>
      <c r="ADY1350" s="1171"/>
      <c r="ADZ1350" s="1171"/>
      <c r="AEA1350" s="1171"/>
      <c r="AEB1350" s="1171"/>
      <c r="AEC1350" s="1171"/>
      <c r="AED1350" s="1171"/>
      <c r="AEE1350" s="1171"/>
      <c r="AEF1350" s="1171"/>
      <c r="AEG1350" s="1171"/>
      <c r="AEH1350" s="1171"/>
      <c r="AEI1350" s="1171"/>
      <c r="AEJ1350" s="1171"/>
      <c r="AEK1350" s="1171"/>
      <c r="AEL1350" s="1171"/>
      <c r="AEM1350" s="1171"/>
      <c r="AEN1350" s="1171"/>
      <c r="AEO1350" s="1171"/>
      <c r="AEP1350" s="1171"/>
    </row>
    <row r="1351" spans="1:822" s="1182" customFormat="1" x14ac:dyDescent="0.25">
      <c r="A1351" s="1171"/>
      <c r="P1351" s="1171"/>
      <c r="Q1351" s="1171"/>
      <c r="R1351" s="1171"/>
      <c r="S1351" s="1171"/>
      <c r="T1351" s="1171"/>
      <c r="U1351" s="1171"/>
      <c r="V1351" s="1171"/>
      <c r="W1351" s="1171"/>
      <c r="X1351" s="1171"/>
      <c r="Y1351" s="1171"/>
      <c r="Z1351" s="1171"/>
      <c r="AA1351" s="1171"/>
      <c r="AB1351" s="1171"/>
      <c r="AC1351" s="1171"/>
      <c r="AD1351" s="1171"/>
      <c r="AE1351" s="1171"/>
      <c r="AF1351" s="1171"/>
      <c r="AG1351" s="1171"/>
      <c r="AH1351" s="1171"/>
      <c r="AI1351" s="1171"/>
      <c r="AJ1351" s="1171"/>
      <c r="AK1351" s="1171"/>
      <c r="AL1351" s="1171"/>
      <c r="AM1351" s="1171"/>
      <c r="AN1351" s="1171"/>
      <c r="AO1351" s="1171"/>
      <c r="AP1351" s="1171"/>
      <c r="AQ1351" s="1171"/>
      <c r="AR1351" s="1171"/>
      <c r="AS1351" s="1171"/>
      <c r="AT1351" s="1171"/>
      <c r="AU1351" s="1171"/>
      <c r="AV1351" s="1171"/>
      <c r="AW1351" s="1171"/>
      <c r="AX1351" s="1171"/>
      <c r="AY1351" s="1171"/>
      <c r="AZ1351" s="1171"/>
      <c r="BA1351" s="1171"/>
      <c r="BB1351" s="1171"/>
      <c r="BC1351" s="1171"/>
      <c r="BD1351" s="1171"/>
      <c r="BE1351" s="1171"/>
      <c r="BF1351" s="1171"/>
      <c r="BG1351" s="1171"/>
      <c r="BH1351" s="1171"/>
      <c r="BI1351" s="1171"/>
      <c r="BJ1351" s="1171"/>
      <c r="BK1351" s="1171"/>
      <c r="BL1351" s="1171"/>
      <c r="BM1351" s="1171"/>
      <c r="BN1351" s="1171"/>
      <c r="BO1351" s="1171"/>
      <c r="BP1351" s="1171"/>
      <c r="BQ1351" s="1171"/>
      <c r="BR1351" s="1171"/>
      <c r="BS1351" s="1171"/>
      <c r="BT1351" s="1171"/>
      <c r="BU1351" s="1171"/>
      <c r="BV1351" s="1171"/>
      <c r="BW1351" s="1171"/>
      <c r="BX1351" s="1171"/>
      <c r="BY1351" s="1171"/>
      <c r="BZ1351" s="1171"/>
      <c r="CA1351" s="1171"/>
      <c r="CB1351" s="1171"/>
      <c r="CC1351" s="1171"/>
      <c r="CD1351" s="1171"/>
      <c r="CE1351" s="1171"/>
      <c r="CF1351" s="1171"/>
      <c r="CG1351" s="1171"/>
      <c r="CH1351" s="1171"/>
      <c r="CI1351" s="1171"/>
      <c r="CJ1351" s="1171"/>
      <c r="CK1351" s="1171"/>
      <c r="CL1351" s="1171"/>
      <c r="CM1351" s="1171"/>
      <c r="CN1351" s="1171"/>
      <c r="CO1351" s="1171"/>
      <c r="CP1351" s="1171"/>
      <c r="CQ1351" s="1171"/>
      <c r="CR1351" s="1171"/>
      <c r="CS1351" s="1171"/>
      <c r="CT1351" s="1171"/>
      <c r="CU1351" s="1171"/>
      <c r="CV1351" s="1171"/>
      <c r="CW1351" s="1171"/>
      <c r="CX1351" s="1171"/>
      <c r="CY1351" s="1171"/>
      <c r="CZ1351" s="1171"/>
      <c r="DA1351" s="1171"/>
      <c r="DB1351" s="1171"/>
      <c r="DC1351" s="1171"/>
      <c r="DD1351" s="1171"/>
      <c r="DE1351" s="1171"/>
      <c r="DF1351" s="1171"/>
      <c r="DG1351" s="1171"/>
      <c r="DH1351" s="1171"/>
      <c r="DI1351" s="1171"/>
      <c r="DJ1351" s="1171"/>
      <c r="DK1351" s="1171"/>
      <c r="DL1351" s="1171"/>
      <c r="DM1351" s="1171"/>
      <c r="DN1351" s="1171"/>
      <c r="DO1351" s="1171"/>
      <c r="DP1351" s="1171"/>
      <c r="DQ1351" s="1171"/>
      <c r="DR1351" s="1171"/>
      <c r="DS1351" s="1171"/>
      <c r="DT1351" s="1171"/>
      <c r="DU1351" s="1171"/>
      <c r="DV1351" s="1171"/>
      <c r="DW1351" s="1171"/>
      <c r="DX1351" s="1171"/>
      <c r="DY1351" s="1171"/>
      <c r="DZ1351" s="1171"/>
      <c r="EA1351" s="1171"/>
      <c r="EB1351" s="1171"/>
      <c r="EC1351" s="1171"/>
      <c r="ED1351" s="1171"/>
      <c r="EE1351" s="1171"/>
      <c r="EF1351" s="1171"/>
      <c r="EG1351" s="1171"/>
      <c r="EH1351" s="1171"/>
      <c r="EI1351" s="1171"/>
      <c r="EJ1351" s="1171"/>
      <c r="EK1351" s="1171"/>
      <c r="EL1351" s="1171"/>
      <c r="EM1351" s="1171"/>
      <c r="EN1351" s="1171"/>
      <c r="EO1351" s="1171"/>
      <c r="EP1351" s="1171"/>
      <c r="EQ1351" s="1171"/>
      <c r="ER1351" s="1171"/>
      <c r="ES1351" s="1171"/>
      <c r="ET1351" s="1171"/>
      <c r="EU1351" s="1171"/>
      <c r="EV1351" s="1171"/>
      <c r="EW1351" s="1171"/>
      <c r="EX1351" s="1171"/>
      <c r="EY1351" s="1171"/>
      <c r="EZ1351" s="1171"/>
      <c r="FA1351" s="1171"/>
      <c r="FB1351" s="1171"/>
      <c r="FC1351" s="1171"/>
      <c r="FD1351" s="1171"/>
      <c r="FE1351" s="1171"/>
      <c r="FF1351" s="1171"/>
      <c r="FG1351" s="1171"/>
      <c r="FH1351" s="1171"/>
      <c r="FI1351" s="1171"/>
      <c r="FJ1351" s="1171"/>
      <c r="FK1351" s="1171"/>
      <c r="FL1351" s="1171"/>
      <c r="FM1351" s="1171"/>
      <c r="FN1351" s="1171"/>
      <c r="FO1351" s="1171"/>
      <c r="FP1351" s="1171"/>
      <c r="FQ1351" s="1171"/>
      <c r="FR1351" s="1171"/>
      <c r="FS1351" s="1171"/>
      <c r="FT1351" s="1171"/>
      <c r="FU1351" s="1171"/>
      <c r="FV1351" s="1171"/>
      <c r="FW1351" s="1171"/>
      <c r="FX1351" s="1171"/>
      <c r="FY1351" s="1171"/>
      <c r="FZ1351" s="1171"/>
      <c r="GA1351" s="1171"/>
      <c r="GB1351" s="1171"/>
      <c r="GC1351" s="1171"/>
      <c r="GD1351" s="1171"/>
      <c r="GE1351" s="1171"/>
      <c r="GF1351" s="1171"/>
      <c r="GG1351" s="1171"/>
      <c r="GH1351" s="1171"/>
      <c r="GI1351" s="1171"/>
      <c r="GJ1351" s="1171"/>
      <c r="GK1351" s="1171"/>
      <c r="GL1351" s="1171"/>
      <c r="GM1351" s="1171"/>
      <c r="GN1351" s="1171"/>
      <c r="GO1351" s="1171"/>
      <c r="GP1351" s="1171"/>
      <c r="GQ1351" s="1171"/>
      <c r="GR1351" s="1171"/>
      <c r="GS1351" s="1171"/>
      <c r="GT1351" s="1171"/>
      <c r="GU1351" s="1171"/>
      <c r="GV1351" s="1171"/>
      <c r="GW1351" s="1171"/>
      <c r="GX1351" s="1171"/>
      <c r="GY1351" s="1171"/>
      <c r="GZ1351" s="1171"/>
      <c r="HA1351" s="1171"/>
      <c r="HB1351" s="1171"/>
      <c r="HC1351" s="1171"/>
      <c r="HD1351" s="1171"/>
      <c r="HE1351" s="1171"/>
      <c r="HF1351" s="1171"/>
      <c r="HG1351" s="1171"/>
      <c r="HH1351" s="1171"/>
      <c r="HI1351" s="1171"/>
      <c r="HJ1351" s="1171"/>
      <c r="HK1351" s="1171"/>
      <c r="HL1351" s="1171"/>
      <c r="HM1351" s="1171"/>
      <c r="HN1351" s="1171"/>
      <c r="HO1351" s="1171"/>
      <c r="HP1351" s="1171"/>
      <c r="HQ1351" s="1171"/>
      <c r="HR1351" s="1171"/>
      <c r="HS1351" s="1171"/>
      <c r="HT1351" s="1171"/>
      <c r="HU1351" s="1171"/>
      <c r="HV1351" s="1171"/>
      <c r="HW1351" s="1171"/>
      <c r="HX1351" s="1171"/>
      <c r="HY1351" s="1171"/>
      <c r="HZ1351" s="1171"/>
      <c r="IA1351" s="1171"/>
      <c r="IB1351" s="1171"/>
      <c r="IC1351" s="1171"/>
      <c r="ID1351" s="1171"/>
      <c r="IE1351" s="1171"/>
      <c r="IF1351" s="1171"/>
      <c r="IG1351" s="1171"/>
      <c r="IH1351" s="1171"/>
      <c r="II1351" s="1171"/>
      <c r="IJ1351" s="1171"/>
      <c r="IK1351" s="1171"/>
      <c r="IL1351" s="1171"/>
      <c r="IM1351" s="1171"/>
      <c r="IN1351" s="1171"/>
      <c r="IO1351" s="1171"/>
      <c r="IP1351" s="1171"/>
      <c r="IQ1351" s="1171"/>
      <c r="IR1351" s="1171"/>
      <c r="IS1351" s="1171"/>
      <c r="IT1351" s="1171"/>
      <c r="IU1351" s="1171"/>
      <c r="IV1351" s="1171"/>
      <c r="IW1351" s="1171"/>
      <c r="IX1351" s="1171"/>
      <c r="IY1351" s="1171"/>
      <c r="IZ1351" s="1171"/>
      <c r="JA1351" s="1171"/>
      <c r="JB1351" s="1171"/>
      <c r="JC1351" s="1171"/>
      <c r="JD1351" s="1171"/>
      <c r="JE1351" s="1171"/>
      <c r="JF1351" s="1171"/>
      <c r="JG1351" s="1171"/>
      <c r="JH1351" s="1171"/>
      <c r="JI1351" s="1171"/>
      <c r="JJ1351" s="1171"/>
      <c r="JK1351" s="1171"/>
      <c r="JL1351" s="1171"/>
      <c r="JM1351" s="1171"/>
      <c r="JN1351" s="1171"/>
      <c r="JO1351" s="1171"/>
      <c r="JP1351" s="1171"/>
      <c r="JQ1351" s="1171"/>
      <c r="JR1351" s="1171"/>
      <c r="JS1351" s="1171"/>
      <c r="JT1351" s="1171"/>
      <c r="JU1351" s="1171"/>
      <c r="JV1351" s="1171"/>
      <c r="JW1351" s="1171"/>
      <c r="JX1351" s="1171"/>
      <c r="JY1351" s="1171"/>
      <c r="JZ1351" s="1171"/>
      <c r="KA1351" s="1171"/>
      <c r="KB1351" s="1171"/>
      <c r="KC1351" s="1171"/>
      <c r="KD1351" s="1171"/>
      <c r="KE1351" s="1171"/>
      <c r="KF1351" s="1171"/>
      <c r="KG1351" s="1171"/>
      <c r="KH1351" s="1171"/>
      <c r="KI1351" s="1171"/>
      <c r="KJ1351" s="1171"/>
      <c r="KK1351" s="1171"/>
      <c r="KL1351" s="1171"/>
      <c r="KM1351" s="1171"/>
      <c r="KN1351" s="1171"/>
      <c r="KO1351" s="1171"/>
      <c r="KP1351" s="1171"/>
      <c r="KQ1351" s="1171"/>
      <c r="KR1351" s="1171"/>
      <c r="KS1351" s="1171"/>
      <c r="KT1351" s="1171"/>
      <c r="KU1351" s="1171"/>
      <c r="KV1351" s="1171"/>
      <c r="KW1351" s="1171"/>
      <c r="KX1351" s="1171"/>
      <c r="KY1351" s="1171"/>
      <c r="KZ1351" s="1171"/>
      <c r="LA1351" s="1171"/>
      <c r="LB1351" s="1171"/>
      <c r="LC1351" s="1171"/>
      <c r="LD1351" s="1171"/>
      <c r="LE1351" s="1171"/>
      <c r="LF1351" s="1171"/>
      <c r="LG1351" s="1171"/>
      <c r="LH1351" s="1171"/>
      <c r="LI1351" s="1171"/>
      <c r="LJ1351" s="1171"/>
      <c r="LK1351" s="1171"/>
      <c r="LL1351" s="1171"/>
      <c r="LM1351" s="1171"/>
      <c r="LN1351" s="1171"/>
      <c r="LO1351" s="1171"/>
      <c r="LP1351" s="1171"/>
      <c r="LQ1351" s="1171"/>
      <c r="LR1351" s="1171"/>
      <c r="LS1351" s="1171"/>
      <c r="LT1351" s="1171"/>
      <c r="LU1351" s="1171"/>
      <c r="LV1351" s="1171"/>
      <c r="LW1351" s="1171"/>
      <c r="LX1351" s="1171"/>
      <c r="LY1351" s="1171"/>
      <c r="LZ1351" s="1171"/>
      <c r="MA1351" s="1171"/>
      <c r="MB1351" s="1171"/>
      <c r="MC1351" s="1171"/>
      <c r="MD1351" s="1171"/>
      <c r="ME1351" s="1171"/>
      <c r="MF1351" s="1171"/>
      <c r="MG1351" s="1171"/>
      <c r="MH1351" s="1171"/>
      <c r="MI1351" s="1171"/>
      <c r="MJ1351" s="1171"/>
      <c r="MK1351" s="1171"/>
      <c r="ML1351" s="1171"/>
      <c r="MM1351" s="1171"/>
      <c r="MN1351" s="1171"/>
      <c r="MO1351" s="1171"/>
      <c r="MP1351" s="1171"/>
      <c r="MQ1351" s="1171"/>
      <c r="MR1351" s="1171"/>
      <c r="MS1351" s="1171"/>
      <c r="MT1351" s="1171"/>
      <c r="MU1351" s="1171"/>
      <c r="MV1351" s="1171"/>
      <c r="MW1351" s="1171"/>
      <c r="MX1351" s="1171"/>
      <c r="MY1351" s="1171"/>
      <c r="MZ1351" s="1171"/>
      <c r="NA1351" s="1171"/>
      <c r="NB1351" s="1171"/>
      <c r="NC1351" s="1171"/>
      <c r="ND1351" s="1171"/>
      <c r="NE1351" s="1171"/>
      <c r="NF1351" s="1171"/>
      <c r="NG1351" s="1171"/>
      <c r="NH1351" s="1171"/>
      <c r="NI1351" s="1171"/>
      <c r="NJ1351" s="1171"/>
      <c r="NK1351" s="1171"/>
      <c r="NL1351" s="1171"/>
      <c r="NM1351" s="1171"/>
      <c r="NN1351" s="1171"/>
      <c r="NO1351" s="1171"/>
      <c r="NP1351" s="1171"/>
      <c r="NQ1351" s="1171"/>
      <c r="NR1351" s="1171"/>
      <c r="NS1351" s="1171"/>
      <c r="NT1351" s="1171"/>
      <c r="NU1351" s="1171"/>
      <c r="NV1351" s="1171"/>
      <c r="NW1351" s="1171"/>
      <c r="NX1351" s="1171"/>
      <c r="NY1351" s="1171"/>
      <c r="NZ1351" s="1171"/>
      <c r="OA1351" s="1171"/>
      <c r="OB1351" s="1171"/>
      <c r="OC1351" s="1171"/>
      <c r="OD1351" s="1171"/>
      <c r="OE1351" s="1171"/>
      <c r="OF1351" s="1171"/>
      <c r="OG1351" s="1171"/>
      <c r="OH1351" s="1171"/>
      <c r="OI1351" s="1171"/>
      <c r="OJ1351" s="1171"/>
      <c r="OK1351" s="1171"/>
      <c r="OL1351" s="1171"/>
      <c r="OM1351" s="1171"/>
      <c r="ON1351" s="1171"/>
      <c r="OO1351" s="1171"/>
      <c r="OP1351" s="1171"/>
      <c r="OQ1351" s="1171"/>
      <c r="OR1351" s="1171"/>
      <c r="OS1351" s="1171"/>
      <c r="OT1351" s="1171"/>
      <c r="OU1351" s="1171"/>
      <c r="OV1351" s="1171"/>
      <c r="OW1351" s="1171"/>
      <c r="OX1351" s="1171"/>
      <c r="OY1351" s="1171"/>
      <c r="OZ1351" s="1171"/>
      <c r="PA1351" s="1171"/>
      <c r="PB1351" s="1171"/>
      <c r="PC1351" s="1171"/>
      <c r="PD1351" s="1171"/>
      <c r="PE1351" s="1171"/>
      <c r="PF1351" s="1171"/>
      <c r="PG1351" s="1171"/>
      <c r="PH1351" s="1171"/>
      <c r="PI1351" s="1171"/>
      <c r="PJ1351" s="1171"/>
      <c r="PK1351" s="1171"/>
      <c r="PL1351" s="1171"/>
      <c r="PM1351" s="1171"/>
      <c r="PN1351" s="1171"/>
      <c r="PO1351" s="1171"/>
      <c r="PP1351" s="1171"/>
      <c r="PQ1351" s="1171"/>
      <c r="PR1351" s="1171"/>
      <c r="PS1351" s="1171"/>
      <c r="PT1351" s="1171"/>
      <c r="PU1351" s="1171"/>
      <c r="PV1351" s="1171"/>
      <c r="PW1351" s="1171"/>
      <c r="PX1351" s="1171"/>
      <c r="PY1351" s="1171"/>
      <c r="PZ1351" s="1171"/>
      <c r="QA1351" s="1171"/>
      <c r="QB1351" s="1171"/>
      <c r="QC1351" s="1171"/>
      <c r="QD1351" s="1171"/>
      <c r="QE1351" s="1171"/>
      <c r="QF1351" s="1171"/>
      <c r="QG1351" s="1171"/>
      <c r="QH1351" s="1171"/>
      <c r="QI1351" s="1171"/>
      <c r="QJ1351" s="1171"/>
      <c r="QK1351" s="1171"/>
      <c r="QL1351" s="1171"/>
      <c r="QM1351" s="1171"/>
      <c r="QN1351" s="1171"/>
      <c r="QO1351" s="1171"/>
      <c r="QP1351" s="1171"/>
      <c r="QQ1351" s="1171"/>
      <c r="QR1351" s="1171"/>
      <c r="QS1351" s="1171"/>
      <c r="QT1351" s="1171"/>
      <c r="QU1351" s="1171"/>
      <c r="QV1351" s="1171"/>
      <c r="QW1351" s="1171"/>
      <c r="QX1351" s="1171"/>
      <c r="QY1351" s="1171"/>
      <c r="QZ1351" s="1171"/>
      <c r="RA1351" s="1171"/>
      <c r="RB1351" s="1171"/>
      <c r="RC1351" s="1171"/>
      <c r="RD1351" s="1171"/>
      <c r="RE1351" s="1171"/>
      <c r="RF1351" s="1171"/>
      <c r="RG1351" s="1171"/>
      <c r="RH1351" s="1171"/>
      <c r="RI1351" s="1171"/>
      <c r="RJ1351" s="1171"/>
      <c r="RK1351" s="1171"/>
      <c r="RL1351" s="1171"/>
      <c r="RM1351" s="1171"/>
      <c r="RN1351" s="1171"/>
      <c r="RO1351" s="1171"/>
      <c r="RP1351" s="1171"/>
      <c r="RQ1351" s="1171"/>
      <c r="RR1351" s="1171"/>
      <c r="RS1351" s="1171"/>
      <c r="RT1351" s="1171"/>
      <c r="RU1351" s="1171"/>
      <c r="RV1351" s="1171"/>
      <c r="RW1351" s="1171"/>
      <c r="RX1351" s="1171"/>
      <c r="RY1351" s="1171"/>
      <c r="RZ1351" s="1171"/>
      <c r="SA1351" s="1171"/>
      <c r="SB1351" s="1171"/>
      <c r="SC1351" s="1171"/>
      <c r="SD1351" s="1171"/>
      <c r="SE1351" s="1171"/>
      <c r="SF1351" s="1171"/>
      <c r="SG1351" s="1171"/>
      <c r="SH1351" s="1171"/>
      <c r="SI1351" s="1171"/>
      <c r="SJ1351" s="1171"/>
      <c r="SK1351" s="1171"/>
      <c r="SL1351" s="1171"/>
      <c r="SM1351" s="1171"/>
      <c r="SN1351" s="1171"/>
      <c r="SO1351" s="1171"/>
      <c r="SP1351" s="1171"/>
      <c r="SQ1351" s="1171"/>
      <c r="SR1351" s="1171"/>
      <c r="SS1351" s="1171"/>
      <c r="ST1351" s="1171"/>
      <c r="SU1351" s="1171"/>
      <c r="SV1351" s="1171"/>
      <c r="SW1351" s="1171"/>
      <c r="SX1351" s="1171"/>
      <c r="SY1351" s="1171"/>
      <c r="SZ1351" s="1171"/>
      <c r="TA1351" s="1171"/>
      <c r="TB1351" s="1171"/>
      <c r="TC1351" s="1171"/>
      <c r="TD1351" s="1171"/>
      <c r="TE1351" s="1171"/>
      <c r="TF1351" s="1171"/>
      <c r="TG1351" s="1171"/>
      <c r="TH1351" s="1171"/>
      <c r="TI1351" s="1171"/>
      <c r="TJ1351" s="1171"/>
      <c r="TK1351" s="1171"/>
      <c r="TL1351" s="1171"/>
      <c r="TM1351" s="1171"/>
      <c r="TN1351" s="1171"/>
      <c r="TO1351" s="1171"/>
      <c r="TP1351" s="1171"/>
      <c r="TQ1351" s="1171"/>
      <c r="TR1351" s="1171"/>
      <c r="TS1351" s="1171"/>
      <c r="TT1351" s="1171"/>
      <c r="TU1351" s="1171"/>
      <c r="TV1351" s="1171"/>
      <c r="TW1351" s="1171"/>
      <c r="TX1351" s="1171"/>
      <c r="TY1351" s="1171"/>
      <c r="TZ1351" s="1171"/>
      <c r="UA1351" s="1171"/>
      <c r="UB1351" s="1171"/>
      <c r="UC1351" s="1171"/>
      <c r="UD1351" s="1171"/>
      <c r="UE1351" s="1171"/>
      <c r="UF1351" s="1171"/>
      <c r="UG1351" s="1171"/>
      <c r="UH1351" s="1171"/>
      <c r="UI1351" s="1171"/>
      <c r="UJ1351" s="1171"/>
      <c r="UK1351" s="1171"/>
      <c r="UL1351" s="1171"/>
      <c r="UM1351" s="1171"/>
      <c r="UN1351" s="1171"/>
      <c r="UO1351" s="1171"/>
      <c r="UP1351" s="1171"/>
      <c r="UQ1351" s="1171"/>
      <c r="UR1351" s="1171"/>
      <c r="US1351" s="1171"/>
      <c r="UT1351" s="1171"/>
      <c r="UU1351" s="1171"/>
      <c r="UV1351" s="1171"/>
      <c r="UW1351" s="1171"/>
      <c r="UX1351" s="1171"/>
      <c r="UY1351" s="1171"/>
      <c r="UZ1351" s="1171"/>
      <c r="VA1351" s="1171"/>
      <c r="VB1351" s="1171"/>
      <c r="VC1351" s="1171"/>
      <c r="VD1351" s="1171"/>
      <c r="VE1351" s="1171"/>
      <c r="VF1351" s="1171"/>
      <c r="VG1351" s="1171"/>
      <c r="VH1351" s="1171"/>
      <c r="VI1351" s="1171"/>
      <c r="VJ1351" s="1171"/>
      <c r="VK1351" s="1171"/>
      <c r="VL1351" s="1171"/>
      <c r="VM1351" s="1171"/>
      <c r="VN1351" s="1171"/>
      <c r="VO1351" s="1171"/>
      <c r="VP1351" s="1171"/>
      <c r="VQ1351" s="1171"/>
      <c r="VR1351" s="1171"/>
      <c r="VS1351" s="1171"/>
      <c r="VT1351" s="1171"/>
      <c r="VU1351" s="1171"/>
      <c r="VV1351" s="1171"/>
      <c r="VW1351" s="1171"/>
      <c r="VX1351" s="1171"/>
      <c r="VY1351" s="1171"/>
      <c r="VZ1351" s="1171"/>
      <c r="WA1351" s="1171"/>
      <c r="WB1351" s="1171"/>
      <c r="WC1351" s="1171"/>
      <c r="WD1351" s="1171"/>
      <c r="WE1351" s="1171"/>
      <c r="WF1351" s="1171"/>
      <c r="WG1351" s="1171"/>
      <c r="WH1351" s="1171"/>
      <c r="WI1351" s="1171"/>
      <c r="WJ1351" s="1171"/>
      <c r="WK1351" s="1171"/>
      <c r="WL1351" s="1171"/>
      <c r="WM1351" s="1171"/>
      <c r="WN1351" s="1171"/>
      <c r="WO1351" s="1171"/>
      <c r="WP1351" s="1171"/>
      <c r="WQ1351" s="1171"/>
      <c r="WR1351" s="1171"/>
      <c r="WS1351" s="1171"/>
      <c r="WT1351" s="1171"/>
      <c r="WU1351" s="1171"/>
      <c r="WV1351" s="1171"/>
      <c r="WW1351" s="1171"/>
      <c r="WX1351" s="1171"/>
      <c r="WY1351" s="1171"/>
      <c r="WZ1351" s="1171"/>
      <c r="XA1351" s="1171"/>
      <c r="XB1351" s="1171"/>
      <c r="XC1351" s="1171"/>
      <c r="XD1351" s="1171"/>
      <c r="XE1351" s="1171"/>
      <c r="XF1351" s="1171"/>
      <c r="XG1351" s="1171"/>
      <c r="XH1351" s="1171"/>
      <c r="XI1351" s="1171"/>
      <c r="XJ1351" s="1171"/>
      <c r="XK1351" s="1171"/>
      <c r="XL1351" s="1171"/>
      <c r="XM1351" s="1171"/>
      <c r="XN1351" s="1171"/>
      <c r="XO1351" s="1171"/>
      <c r="XP1351" s="1171"/>
      <c r="XQ1351" s="1171"/>
      <c r="XR1351" s="1171"/>
      <c r="XS1351" s="1171"/>
      <c r="XT1351" s="1171"/>
      <c r="XU1351" s="1171"/>
      <c r="XV1351" s="1171"/>
      <c r="XW1351" s="1171"/>
      <c r="XX1351" s="1171"/>
      <c r="XY1351" s="1171"/>
      <c r="XZ1351" s="1171"/>
      <c r="YA1351" s="1171"/>
      <c r="YB1351" s="1171"/>
      <c r="YC1351" s="1171"/>
      <c r="YD1351" s="1171"/>
      <c r="YE1351" s="1171"/>
      <c r="YF1351" s="1171"/>
      <c r="YG1351" s="1171"/>
      <c r="YH1351" s="1171"/>
      <c r="YI1351" s="1171"/>
      <c r="YJ1351" s="1171"/>
      <c r="YK1351" s="1171"/>
      <c r="YL1351" s="1171"/>
      <c r="YM1351" s="1171"/>
      <c r="YN1351" s="1171"/>
      <c r="YO1351" s="1171"/>
      <c r="YP1351" s="1171"/>
      <c r="YQ1351" s="1171"/>
      <c r="YR1351" s="1171"/>
      <c r="YS1351" s="1171"/>
      <c r="YT1351" s="1171"/>
      <c r="YU1351" s="1171"/>
      <c r="YV1351" s="1171"/>
      <c r="YW1351" s="1171"/>
      <c r="YX1351" s="1171"/>
      <c r="YY1351" s="1171"/>
      <c r="YZ1351" s="1171"/>
      <c r="ZA1351" s="1171"/>
      <c r="ZB1351" s="1171"/>
      <c r="ZC1351" s="1171"/>
      <c r="ZD1351" s="1171"/>
      <c r="ZE1351" s="1171"/>
      <c r="ZF1351" s="1171"/>
      <c r="ZG1351" s="1171"/>
      <c r="ZH1351" s="1171"/>
      <c r="ZI1351" s="1171"/>
      <c r="ZJ1351" s="1171"/>
      <c r="ZK1351" s="1171"/>
      <c r="ZL1351" s="1171"/>
      <c r="ZM1351" s="1171"/>
      <c r="ZN1351" s="1171"/>
      <c r="ZO1351" s="1171"/>
      <c r="ZP1351" s="1171"/>
      <c r="ZQ1351" s="1171"/>
      <c r="ZR1351" s="1171"/>
      <c r="ZS1351" s="1171"/>
      <c r="ZT1351" s="1171"/>
      <c r="ZU1351" s="1171"/>
      <c r="ZV1351" s="1171"/>
      <c r="ZW1351" s="1171"/>
      <c r="ZX1351" s="1171"/>
      <c r="ZY1351" s="1171"/>
      <c r="ZZ1351" s="1171"/>
      <c r="AAA1351" s="1171"/>
      <c r="AAB1351" s="1171"/>
      <c r="AAC1351" s="1171"/>
      <c r="AAD1351" s="1171"/>
      <c r="AAE1351" s="1171"/>
      <c r="AAF1351" s="1171"/>
      <c r="AAG1351" s="1171"/>
      <c r="AAH1351" s="1171"/>
      <c r="AAI1351" s="1171"/>
      <c r="AAJ1351" s="1171"/>
      <c r="AAK1351" s="1171"/>
      <c r="AAL1351" s="1171"/>
      <c r="AAM1351" s="1171"/>
      <c r="AAN1351" s="1171"/>
      <c r="AAO1351" s="1171"/>
      <c r="AAP1351" s="1171"/>
      <c r="AAQ1351" s="1171"/>
      <c r="AAR1351" s="1171"/>
      <c r="AAS1351" s="1171"/>
      <c r="AAT1351" s="1171"/>
      <c r="AAU1351" s="1171"/>
      <c r="AAV1351" s="1171"/>
      <c r="AAW1351" s="1171"/>
      <c r="AAX1351" s="1171"/>
      <c r="AAY1351" s="1171"/>
      <c r="AAZ1351" s="1171"/>
      <c r="ABA1351" s="1171"/>
      <c r="ABB1351" s="1171"/>
      <c r="ABC1351" s="1171"/>
      <c r="ABD1351" s="1171"/>
      <c r="ABE1351" s="1171"/>
      <c r="ABF1351" s="1171"/>
      <c r="ABG1351" s="1171"/>
      <c r="ABH1351" s="1171"/>
      <c r="ABI1351" s="1171"/>
      <c r="ABJ1351" s="1171"/>
      <c r="ABK1351" s="1171"/>
      <c r="ABL1351" s="1171"/>
      <c r="ABM1351" s="1171"/>
      <c r="ABN1351" s="1171"/>
      <c r="ABO1351" s="1171"/>
      <c r="ABP1351" s="1171"/>
      <c r="ABQ1351" s="1171"/>
      <c r="ABR1351" s="1171"/>
      <c r="ABS1351" s="1171"/>
      <c r="ABT1351" s="1171"/>
      <c r="ABU1351" s="1171"/>
      <c r="ABV1351" s="1171"/>
      <c r="ABW1351" s="1171"/>
      <c r="ABX1351" s="1171"/>
      <c r="ABY1351" s="1171"/>
      <c r="ABZ1351" s="1171"/>
      <c r="ACA1351" s="1171"/>
      <c r="ACB1351" s="1171"/>
      <c r="ACC1351" s="1171"/>
      <c r="ACD1351" s="1171"/>
      <c r="ACE1351" s="1171"/>
      <c r="ACF1351" s="1171"/>
      <c r="ACG1351" s="1171"/>
      <c r="ACH1351" s="1171"/>
      <c r="ACI1351" s="1171"/>
      <c r="ACJ1351" s="1171"/>
      <c r="ACK1351" s="1171"/>
      <c r="ACL1351" s="1171"/>
      <c r="ACM1351" s="1171"/>
      <c r="ACN1351" s="1171"/>
      <c r="ACO1351" s="1171"/>
      <c r="ACP1351" s="1171"/>
      <c r="ACQ1351" s="1171"/>
      <c r="ACR1351" s="1171"/>
      <c r="ACS1351" s="1171"/>
      <c r="ACT1351" s="1171"/>
      <c r="ACU1351" s="1171"/>
      <c r="ACV1351" s="1171"/>
      <c r="ACW1351" s="1171"/>
      <c r="ACX1351" s="1171"/>
      <c r="ACY1351" s="1171"/>
      <c r="ACZ1351" s="1171"/>
      <c r="ADA1351" s="1171"/>
      <c r="ADB1351" s="1171"/>
      <c r="ADC1351" s="1171"/>
      <c r="ADD1351" s="1171"/>
      <c r="ADE1351" s="1171"/>
      <c r="ADF1351" s="1171"/>
      <c r="ADG1351" s="1171"/>
      <c r="ADH1351" s="1171"/>
      <c r="ADI1351" s="1171"/>
      <c r="ADJ1351" s="1171"/>
      <c r="ADK1351" s="1171"/>
      <c r="ADL1351" s="1171"/>
      <c r="ADM1351" s="1171"/>
      <c r="ADN1351" s="1171"/>
      <c r="ADO1351" s="1171"/>
      <c r="ADP1351" s="1171"/>
      <c r="ADQ1351" s="1171"/>
      <c r="ADR1351" s="1171"/>
      <c r="ADS1351" s="1171"/>
      <c r="ADT1351" s="1171"/>
      <c r="ADU1351" s="1171"/>
      <c r="ADV1351" s="1171"/>
      <c r="ADW1351" s="1171"/>
      <c r="ADX1351" s="1171"/>
      <c r="ADY1351" s="1171"/>
      <c r="ADZ1351" s="1171"/>
      <c r="AEA1351" s="1171"/>
      <c r="AEB1351" s="1171"/>
      <c r="AEC1351" s="1171"/>
      <c r="AED1351" s="1171"/>
      <c r="AEE1351" s="1171"/>
      <c r="AEF1351" s="1171"/>
      <c r="AEG1351" s="1171"/>
      <c r="AEH1351" s="1171"/>
      <c r="AEI1351" s="1171"/>
      <c r="AEJ1351" s="1171"/>
      <c r="AEK1351" s="1171"/>
      <c r="AEL1351" s="1171"/>
      <c r="AEM1351" s="1171"/>
      <c r="AEN1351" s="1171"/>
      <c r="AEO1351" s="1171"/>
      <c r="AEP1351" s="1171"/>
    </row>
    <row r="1352" spans="1:822" s="1182" customFormat="1" x14ac:dyDescent="0.25">
      <c r="A1352" s="1171"/>
      <c r="P1352" s="1171"/>
      <c r="Q1352" s="1171"/>
      <c r="R1352" s="1171"/>
      <c r="S1352" s="1171"/>
      <c r="T1352" s="1171"/>
      <c r="U1352" s="1171"/>
      <c r="V1352" s="1171"/>
      <c r="W1352" s="1171"/>
      <c r="X1352" s="1171"/>
      <c r="Y1352" s="1171"/>
      <c r="Z1352" s="1171"/>
      <c r="AA1352" s="1171"/>
      <c r="AB1352" s="1171"/>
      <c r="AC1352" s="1171"/>
      <c r="AD1352" s="1171"/>
      <c r="AE1352" s="1171"/>
      <c r="AF1352" s="1171"/>
      <c r="AG1352" s="1171"/>
      <c r="AH1352" s="1171"/>
      <c r="AI1352" s="1171"/>
      <c r="AJ1352" s="1171"/>
      <c r="AK1352" s="1171"/>
      <c r="AL1352" s="1171"/>
      <c r="AM1352" s="1171"/>
      <c r="AN1352" s="1171"/>
      <c r="AO1352" s="1171"/>
      <c r="AP1352" s="1171"/>
      <c r="AQ1352" s="1171"/>
      <c r="AR1352" s="1171"/>
      <c r="AS1352" s="1171"/>
      <c r="AT1352" s="1171"/>
      <c r="AU1352" s="1171"/>
      <c r="AV1352" s="1171"/>
      <c r="AW1352" s="1171"/>
      <c r="AX1352" s="1171"/>
      <c r="AY1352" s="1171"/>
      <c r="AZ1352" s="1171"/>
      <c r="BA1352" s="1171"/>
      <c r="BB1352" s="1171"/>
      <c r="BC1352" s="1171"/>
      <c r="BD1352" s="1171"/>
      <c r="BE1352" s="1171"/>
      <c r="BF1352" s="1171"/>
      <c r="BG1352" s="1171"/>
      <c r="BH1352" s="1171"/>
      <c r="BI1352" s="1171"/>
      <c r="BJ1352" s="1171"/>
      <c r="BK1352" s="1171"/>
      <c r="BL1352" s="1171"/>
      <c r="BM1352" s="1171"/>
      <c r="BN1352" s="1171"/>
      <c r="BO1352" s="1171"/>
      <c r="BP1352" s="1171"/>
      <c r="BQ1352" s="1171"/>
      <c r="BR1352" s="1171"/>
      <c r="BS1352" s="1171"/>
      <c r="BT1352" s="1171"/>
      <c r="BU1352" s="1171"/>
      <c r="BV1352" s="1171"/>
      <c r="BW1352" s="1171"/>
      <c r="BX1352" s="1171"/>
      <c r="BY1352" s="1171"/>
      <c r="BZ1352" s="1171"/>
      <c r="CA1352" s="1171"/>
      <c r="CB1352" s="1171"/>
      <c r="CC1352" s="1171"/>
      <c r="CD1352" s="1171"/>
      <c r="CE1352" s="1171"/>
      <c r="CF1352" s="1171"/>
      <c r="CG1352" s="1171"/>
      <c r="CH1352" s="1171"/>
      <c r="CI1352" s="1171"/>
      <c r="CJ1352" s="1171"/>
      <c r="CK1352" s="1171"/>
      <c r="CL1352" s="1171"/>
      <c r="CM1352" s="1171"/>
      <c r="CN1352" s="1171"/>
      <c r="CO1352" s="1171"/>
      <c r="CP1352" s="1171"/>
      <c r="CQ1352" s="1171"/>
      <c r="CR1352" s="1171"/>
      <c r="CS1352" s="1171"/>
      <c r="CT1352" s="1171"/>
      <c r="CU1352" s="1171"/>
      <c r="CV1352" s="1171"/>
      <c r="CW1352" s="1171"/>
      <c r="CX1352" s="1171"/>
      <c r="CY1352" s="1171"/>
      <c r="CZ1352" s="1171"/>
      <c r="DA1352" s="1171"/>
      <c r="DB1352" s="1171"/>
      <c r="DC1352" s="1171"/>
      <c r="DD1352" s="1171"/>
      <c r="DE1352" s="1171"/>
      <c r="DF1352" s="1171"/>
      <c r="DG1352" s="1171"/>
      <c r="DH1352" s="1171"/>
      <c r="DI1352" s="1171"/>
      <c r="DJ1352" s="1171"/>
      <c r="DK1352" s="1171"/>
      <c r="DL1352" s="1171"/>
      <c r="DM1352" s="1171"/>
      <c r="DN1352" s="1171"/>
      <c r="DO1352" s="1171"/>
      <c r="DP1352" s="1171"/>
      <c r="DQ1352" s="1171"/>
      <c r="DR1352" s="1171"/>
      <c r="DS1352" s="1171"/>
      <c r="DT1352" s="1171"/>
      <c r="DU1352" s="1171"/>
      <c r="DV1352" s="1171"/>
      <c r="DW1352" s="1171"/>
      <c r="DX1352" s="1171"/>
      <c r="DY1352" s="1171"/>
      <c r="DZ1352" s="1171"/>
      <c r="EA1352" s="1171"/>
      <c r="EB1352" s="1171"/>
      <c r="EC1352" s="1171"/>
      <c r="ED1352" s="1171"/>
      <c r="EE1352" s="1171"/>
      <c r="EF1352" s="1171"/>
      <c r="EG1352" s="1171"/>
      <c r="EH1352" s="1171"/>
      <c r="EI1352" s="1171"/>
      <c r="EJ1352" s="1171"/>
      <c r="EK1352" s="1171"/>
      <c r="EL1352" s="1171"/>
      <c r="EM1352" s="1171"/>
      <c r="EN1352" s="1171"/>
      <c r="EO1352" s="1171"/>
      <c r="EP1352" s="1171"/>
      <c r="EQ1352" s="1171"/>
      <c r="ER1352" s="1171"/>
      <c r="ES1352" s="1171"/>
      <c r="ET1352" s="1171"/>
      <c r="EU1352" s="1171"/>
      <c r="EV1352" s="1171"/>
      <c r="EW1352" s="1171"/>
      <c r="EX1352" s="1171"/>
      <c r="EY1352" s="1171"/>
      <c r="EZ1352" s="1171"/>
      <c r="FA1352" s="1171"/>
      <c r="FB1352" s="1171"/>
      <c r="FC1352" s="1171"/>
      <c r="FD1352" s="1171"/>
      <c r="FE1352" s="1171"/>
      <c r="FF1352" s="1171"/>
      <c r="FG1352" s="1171"/>
      <c r="FH1352" s="1171"/>
      <c r="FI1352" s="1171"/>
      <c r="FJ1352" s="1171"/>
      <c r="FK1352" s="1171"/>
      <c r="FL1352" s="1171"/>
      <c r="FM1352" s="1171"/>
      <c r="FN1352" s="1171"/>
      <c r="FO1352" s="1171"/>
      <c r="FP1352" s="1171"/>
      <c r="FQ1352" s="1171"/>
      <c r="FR1352" s="1171"/>
      <c r="FS1352" s="1171"/>
      <c r="FT1352" s="1171"/>
      <c r="FU1352" s="1171"/>
      <c r="FV1352" s="1171"/>
      <c r="FW1352" s="1171"/>
      <c r="FX1352" s="1171"/>
      <c r="FY1352" s="1171"/>
      <c r="FZ1352" s="1171"/>
      <c r="GA1352" s="1171"/>
      <c r="GB1352" s="1171"/>
      <c r="GC1352" s="1171"/>
      <c r="GD1352" s="1171"/>
      <c r="GE1352" s="1171"/>
      <c r="GF1352" s="1171"/>
      <c r="GG1352" s="1171"/>
      <c r="GH1352" s="1171"/>
      <c r="GI1352" s="1171"/>
      <c r="GJ1352" s="1171"/>
      <c r="GK1352" s="1171"/>
      <c r="GL1352" s="1171"/>
      <c r="GM1352" s="1171"/>
      <c r="GN1352" s="1171"/>
      <c r="GO1352" s="1171"/>
      <c r="GP1352" s="1171"/>
      <c r="GQ1352" s="1171"/>
      <c r="GR1352" s="1171"/>
      <c r="GS1352" s="1171"/>
      <c r="GT1352" s="1171"/>
      <c r="GU1352" s="1171"/>
      <c r="GV1352" s="1171"/>
      <c r="GW1352" s="1171"/>
      <c r="GX1352" s="1171"/>
      <c r="GY1352" s="1171"/>
      <c r="GZ1352" s="1171"/>
      <c r="HA1352" s="1171"/>
      <c r="HB1352" s="1171"/>
      <c r="HC1352" s="1171"/>
      <c r="HD1352" s="1171"/>
      <c r="HE1352" s="1171"/>
      <c r="HF1352" s="1171"/>
      <c r="HG1352" s="1171"/>
      <c r="HH1352" s="1171"/>
      <c r="HI1352" s="1171"/>
      <c r="HJ1352" s="1171"/>
      <c r="HK1352" s="1171"/>
      <c r="HL1352" s="1171"/>
      <c r="HM1352" s="1171"/>
      <c r="HN1352" s="1171"/>
      <c r="HO1352" s="1171"/>
      <c r="HP1352" s="1171"/>
      <c r="HQ1352" s="1171"/>
      <c r="HR1352" s="1171"/>
      <c r="HS1352" s="1171"/>
      <c r="HT1352" s="1171"/>
      <c r="HU1352" s="1171"/>
      <c r="HV1352" s="1171"/>
      <c r="HW1352" s="1171"/>
      <c r="HX1352" s="1171"/>
      <c r="HY1352" s="1171"/>
      <c r="HZ1352" s="1171"/>
      <c r="IA1352" s="1171"/>
      <c r="IB1352" s="1171"/>
      <c r="IC1352" s="1171"/>
      <c r="ID1352" s="1171"/>
      <c r="IE1352" s="1171"/>
      <c r="IF1352" s="1171"/>
      <c r="IG1352" s="1171"/>
      <c r="IH1352" s="1171"/>
      <c r="II1352" s="1171"/>
      <c r="IJ1352" s="1171"/>
      <c r="IK1352" s="1171"/>
      <c r="IL1352" s="1171"/>
      <c r="IM1352" s="1171"/>
      <c r="IN1352" s="1171"/>
      <c r="IO1352" s="1171"/>
      <c r="IP1352" s="1171"/>
      <c r="IQ1352" s="1171"/>
      <c r="IR1352" s="1171"/>
      <c r="IS1352" s="1171"/>
      <c r="IT1352" s="1171"/>
      <c r="IU1352" s="1171"/>
      <c r="IV1352" s="1171"/>
      <c r="IW1352" s="1171"/>
      <c r="IX1352" s="1171"/>
      <c r="IY1352" s="1171"/>
      <c r="IZ1352" s="1171"/>
      <c r="JA1352" s="1171"/>
      <c r="JB1352" s="1171"/>
      <c r="JC1352" s="1171"/>
      <c r="JD1352" s="1171"/>
      <c r="JE1352" s="1171"/>
      <c r="JF1352" s="1171"/>
      <c r="JG1352" s="1171"/>
      <c r="JH1352" s="1171"/>
      <c r="JI1352" s="1171"/>
      <c r="JJ1352" s="1171"/>
      <c r="JK1352" s="1171"/>
      <c r="JL1352" s="1171"/>
      <c r="JM1352" s="1171"/>
      <c r="JN1352" s="1171"/>
      <c r="JO1352" s="1171"/>
      <c r="JP1352" s="1171"/>
      <c r="JQ1352" s="1171"/>
      <c r="JR1352" s="1171"/>
      <c r="JS1352" s="1171"/>
      <c r="JT1352" s="1171"/>
      <c r="JU1352" s="1171"/>
      <c r="JV1352" s="1171"/>
      <c r="JW1352" s="1171"/>
      <c r="JX1352" s="1171"/>
      <c r="JY1352" s="1171"/>
      <c r="JZ1352" s="1171"/>
      <c r="KA1352" s="1171"/>
      <c r="KB1352" s="1171"/>
      <c r="KC1352" s="1171"/>
      <c r="KD1352" s="1171"/>
      <c r="KE1352" s="1171"/>
      <c r="KF1352" s="1171"/>
      <c r="KG1352" s="1171"/>
      <c r="KH1352" s="1171"/>
      <c r="KI1352" s="1171"/>
      <c r="KJ1352" s="1171"/>
      <c r="KK1352" s="1171"/>
      <c r="KL1352" s="1171"/>
      <c r="KM1352" s="1171"/>
      <c r="KN1352" s="1171"/>
      <c r="KO1352" s="1171"/>
      <c r="KP1352" s="1171"/>
      <c r="KQ1352" s="1171"/>
      <c r="KR1352" s="1171"/>
      <c r="KS1352" s="1171"/>
      <c r="KT1352" s="1171"/>
      <c r="KU1352" s="1171"/>
      <c r="KV1352" s="1171"/>
      <c r="KW1352" s="1171"/>
      <c r="KX1352" s="1171"/>
      <c r="KY1352" s="1171"/>
      <c r="KZ1352" s="1171"/>
      <c r="LA1352" s="1171"/>
      <c r="LB1352" s="1171"/>
      <c r="LC1352" s="1171"/>
      <c r="LD1352" s="1171"/>
      <c r="LE1352" s="1171"/>
      <c r="LF1352" s="1171"/>
      <c r="LG1352" s="1171"/>
      <c r="LH1352" s="1171"/>
      <c r="LI1352" s="1171"/>
      <c r="LJ1352" s="1171"/>
      <c r="LK1352" s="1171"/>
      <c r="LL1352" s="1171"/>
      <c r="LM1352" s="1171"/>
      <c r="LN1352" s="1171"/>
      <c r="LO1352" s="1171"/>
      <c r="LP1352" s="1171"/>
      <c r="LQ1352" s="1171"/>
      <c r="LR1352" s="1171"/>
      <c r="LS1352" s="1171"/>
      <c r="LT1352" s="1171"/>
      <c r="LU1352" s="1171"/>
      <c r="LV1352" s="1171"/>
      <c r="LW1352" s="1171"/>
      <c r="LX1352" s="1171"/>
      <c r="LY1352" s="1171"/>
      <c r="LZ1352" s="1171"/>
      <c r="MA1352" s="1171"/>
      <c r="MB1352" s="1171"/>
      <c r="MC1352" s="1171"/>
      <c r="MD1352" s="1171"/>
      <c r="ME1352" s="1171"/>
      <c r="MF1352" s="1171"/>
      <c r="MG1352" s="1171"/>
      <c r="MH1352" s="1171"/>
      <c r="MI1352" s="1171"/>
      <c r="MJ1352" s="1171"/>
      <c r="MK1352" s="1171"/>
      <c r="ML1352" s="1171"/>
      <c r="MM1352" s="1171"/>
      <c r="MN1352" s="1171"/>
      <c r="MO1352" s="1171"/>
      <c r="MP1352" s="1171"/>
      <c r="MQ1352" s="1171"/>
      <c r="MR1352" s="1171"/>
      <c r="MS1352" s="1171"/>
      <c r="MT1352" s="1171"/>
      <c r="MU1352" s="1171"/>
      <c r="MV1352" s="1171"/>
      <c r="MW1352" s="1171"/>
      <c r="MX1352" s="1171"/>
      <c r="MY1352" s="1171"/>
      <c r="MZ1352" s="1171"/>
      <c r="NA1352" s="1171"/>
      <c r="NB1352" s="1171"/>
      <c r="NC1352" s="1171"/>
      <c r="ND1352" s="1171"/>
      <c r="NE1352" s="1171"/>
      <c r="NF1352" s="1171"/>
      <c r="NG1352" s="1171"/>
      <c r="NH1352" s="1171"/>
      <c r="NI1352" s="1171"/>
      <c r="NJ1352" s="1171"/>
      <c r="NK1352" s="1171"/>
      <c r="NL1352" s="1171"/>
      <c r="NM1352" s="1171"/>
      <c r="NN1352" s="1171"/>
      <c r="NO1352" s="1171"/>
      <c r="NP1352" s="1171"/>
      <c r="NQ1352" s="1171"/>
      <c r="NR1352" s="1171"/>
      <c r="NS1352" s="1171"/>
      <c r="NT1352" s="1171"/>
      <c r="NU1352" s="1171"/>
      <c r="NV1352" s="1171"/>
      <c r="NW1352" s="1171"/>
      <c r="NX1352" s="1171"/>
      <c r="NY1352" s="1171"/>
      <c r="NZ1352" s="1171"/>
      <c r="OA1352" s="1171"/>
      <c r="OB1352" s="1171"/>
      <c r="OC1352" s="1171"/>
      <c r="OD1352" s="1171"/>
      <c r="OE1352" s="1171"/>
      <c r="OF1352" s="1171"/>
      <c r="OG1352" s="1171"/>
      <c r="OH1352" s="1171"/>
      <c r="OI1352" s="1171"/>
      <c r="OJ1352" s="1171"/>
      <c r="OK1352" s="1171"/>
      <c r="OL1352" s="1171"/>
      <c r="OM1352" s="1171"/>
      <c r="ON1352" s="1171"/>
      <c r="OO1352" s="1171"/>
      <c r="OP1352" s="1171"/>
      <c r="OQ1352" s="1171"/>
      <c r="OR1352" s="1171"/>
      <c r="OS1352" s="1171"/>
      <c r="OT1352" s="1171"/>
      <c r="OU1352" s="1171"/>
      <c r="OV1352" s="1171"/>
      <c r="OW1352" s="1171"/>
      <c r="OX1352" s="1171"/>
      <c r="OY1352" s="1171"/>
      <c r="OZ1352" s="1171"/>
      <c r="PA1352" s="1171"/>
      <c r="PB1352" s="1171"/>
      <c r="PC1352" s="1171"/>
      <c r="PD1352" s="1171"/>
      <c r="PE1352" s="1171"/>
      <c r="PF1352" s="1171"/>
      <c r="PG1352" s="1171"/>
      <c r="PH1352" s="1171"/>
      <c r="PI1352" s="1171"/>
      <c r="PJ1352" s="1171"/>
      <c r="PK1352" s="1171"/>
      <c r="PL1352" s="1171"/>
      <c r="PM1352" s="1171"/>
      <c r="PN1352" s="1171"/>
      <c r="PO1352" s="1171"/>
      <c r="PP1352" s="1171"/>
      <c r="PQ1352" s="1171"/>
      <c r="PR1352" s="1171"/>
      <c r="PS1352" s="1171"/>
      <c r="PT1352" s="1171"/>
      <c r="PU1352" s="1171"/>
      <c r="PV1352" s="1171"/>
      <c r="PW1352" s="1171"/>
      <c r="PX1352" s="1171"/>
      <c r="PY1352" s="1171"/>
      <c r="PZ1352" s="1171"/>
      <c r="QA1352" s="1171"/>
      <c r="QB1352" s="1171"/>
      <c r="QC1352" s="1171"/>
      <c r="QD1352" s="1171"/>
      <c r="QE1352" s="1171"/>
      <c r="QF1352" s="1171"/>
      <c r="QG1352" s="1171"/>
      <c r="QH1352" s="1171"/>
      <c r="QI1352" s="1171"/>
      <c r="QJ1352" s="1171"/>
      <c r="QK1352" s="1171"/>
      <c r="QL1352" s="1171"/>
      <c r="QM1352" s="1171"/>
      <c r="QN1352" s="1171"/>
      <c r="QO1352" s="1171"/>
      <c r="QP1352" s="1171"/>
      <c r="QQ1352" s="1171"/>
      <c r="QR1352" s="1171"/>
      <c r="QS1352" s="1171"/>
      <c r="QT1352" s="1171"/>
      <c r="QU1352" s="1171"/>
      <c r="QV1352" s="1171"/>
      <c r="QW1352" s="1171"/>
      <c r="QX1352" s="1171"/>
      <c r="QY1352" s="1171"/>
      <c r="QZ1352" s="1171"/>
      <c r="RA1352" s="1171"/>
      <c r="RB1352" s="1171"/>
      <c r="RC1352" s="1171"/>
      <c r="RD1352" s="1171"/>
      <c r="RE1352" s="1171"/>
      <c r="RF1352" s="1171"/>
      <c r="RG1352" s="1171"/>
      <c r="RH1352" s="1171"/>
      <c r="RI1352" s="1171"/>
      <c r="RJ1352" s="1171"/>
      <c r="RK1352" s="1171"/>
      <c r="RL1352" s="1171"/>
      <c r="RM1352" s="1171"/>
      <c r="RN1352" s="1171"/>
      <c r="RO1352" s="1171"/>
      <c r="RP1352" s="1171"/>
      <c r="RQ1352" s="1171"/>
      <c r="RR1352" s="1171"/>
      <c r="RS1352" s="1171"/>
      <c r="RT1352" s="1171"/>
      <c r="RU1352" s="1171"/>
      <c r="RV1352" s="1171"/>
      <c r="RW1352" s="1171"/>
      <c r="RX1352" s="1171"/>
      <c r="RY1352" s="1171"/>
      <c r="RZ1352" s="1171"/>
      <c r="SA1352" s="1171"/>
      <c r="SB1352" s="1171"/>
      <c r="SC1352" s="1171"/>
      <c r="SD1352" s="1171"/>
      <c r="SE1352" s="1171"/>
      <c r="SF1352" s="1171"/>
      <c r="SG1352" s="1171"/>
      <c r="SH1352" s="1171"/>
      <c r="SI1352" s="1171"/>
      <c r="SJ1352" s="1171"/>
      <c r="SK1352" s="1171"/>
      <c r="SL1352" s="1171"/>
      <c r="SM1352" s="1171"/>
      <c r="SN1352" s="1171"/>
      <c r="SO1352" s="1171"/>
      <c r="SP1352" s="1171"/>
      <c r="SQ1352" s="1171"/>
      <c r="SR1352" s="1171"/>
      <c r="SS1352" s="1171"/>
      <c r="ST1352" s="1171"/>
      <c r="SU1352" s="1171"/>
      <c r="SV1352" s="1171"/>
      <c r="SW1352" s="1171"/>
      <c r="SX1352" s="1171"/>
      <c r="SY1352" s="1171"/>
      <c r="SZ1352" s="1171"/>
      <c r="TA1352" s="1171"/>
      <c r="TB1352" s="1171"/>
      <c r="TC1352" s="1171"/>
      <c r="TD1352" s="1171"/>
      <c r="TE1352" s="1171"/>
      <c r="TF1352" s="1171"/>
      <c r="TG1352" s="1171"/>
      <c r="TH1352" s="1171"/>
      <c r="TI1352" s="1171"/>
      <c r="TJ1352" s="1171"/>
      <c r="TK1352" s="1171"/>
      <c r="TL1352" s="1171"/>
      <c r="TM1352" s="1171"/>
      <c r="TN1352" s="1171"/>
      <c r="TO1352" s="1171"/>
      <c r="TP1352" s="1171"/>
      <c r="TQ1352" s="1171"/>
      <c r="TR1352" s="1171"/>
      <c r="TS1352" s="1171"/>
      <c r="TT1352" s="1171"/>
      <c r="TU1352" s="1171"/>
      <c r="TV1352" s="1171"/>
      <c r="TW1352" s="1171"/>
      <c r="TX1352" s="1171"/>
      <c r="TY1352" s="1171"/>
      <c r="TZ1352" s="1171"/>
      <c r="UA1352" s="1171"/>
      <c r="UB1352" s="1171"/>
      <c r="UC1352" s="1171"/>
      <c r="UD1352" s="1171"/>
      <c r="UE1352" s="1171"/>
      <c r="UF1352" s="1171"/>
      <c r="UG1352" s="1171"/>
      <c r="UH1352" s="1171"/>
      <c r="UI1352" s="1171"/>
      <c r="UJ1352" s="1171"/>
      <c r="UK1352" s="1171"/>
      <c r="UL1352" s="1171"/>
      <c r="UM1352" s="1171"/>
      <c r="UN1352" s="1171"/>
      <c r="UO1352" s="1171"/>
      <c r="UP1352" s="1171"/>
      <c r="UQ1352" s="1171"/>
      <c r="UR1352" s="1171"/>
      <c r="US1352" s="1171"/>
      <c r="UT1352" s="1171"/>
      <c r="UU1352" s="1171"/>
      <c r="UV1352" s="1171"/>
      <c r="UW1352" s="1171"/>
      <c r="UX1352" s="1171"/>
      <c r="UY1352" s="1171"/>
      <c r="UZ1352" s="1171"/>
      <c r="VA1352" s="1171"/>
      <c r="VB1352" s="1171"/>
      <c r="VC1352" s="1171"/>
      <c r="VD1352" s="1171"/>
      <c r="VE1352" s="1171"/>
      <c r="VF1352" s="1171"/>
      <c r="VG1352" s="1171"/>
      <c r="VH1352" s="1171"/>
      <c r="VI1352" s="1171"/>
      <c r="VJ1352" s="1171"/>
      <c r="VK1352" s="1171"/>
      <c r="VL1352" s="1171"/>
      <c r="VM1352" s="1171"/>
      <c r="VN1352" s="1171"/>
      <c r="VO1352" s="1171"/>
      <c r="VP1352" s="1171"/>
      <c r="VQ1352" s="1171"/>
      <c r="VR1352" s="1171"/>
      <c r="VS1352" s="1171"/>
      <c r="VT1352" s="1171"/>
      <c r="VU1352" s="1171"/>
      <c r="VV1352" s="1171"/>
      <c r="VW1352" s="1171"/>
      <c r="VX1352" s="1171"/>
      <c r="VY1352" s="1171"/>
      <c r="VZ1352" s="1171"/>
      <c r="WA1352" s="1171"/>
      <c r="WB1352" s="1171"/>
      <c r="WC1352" s="1171"/>
      <c r="WD1352" s="1171"/>
      <c r="WE1352" s="1171"/>
      <c r="WF1352" s="1171"/>
      <c r="WG1352" s="1171"/>
      <c r="WH1352" s="1171"/>
      <c r="WI1352" s="1171"/>
      <c r="WJ1352" s="1171"/>
      <c r="WK1352" s="1171"/>
      <c r="WL1352" s="1171"/>
      <c r="WM1352" s="1171"/>
      <c r="WN1352" s="1171"/>
      <c r="WO1352" s="1171"/>
      <c r="WP1352" s="1171"/>
      <c r="WQ1352" s="1171"/>
      <c r="WR1352" s="1171"/>
      <c r="WS1352" s="1171"/>
      <c r="WT1352" s="1171"/>
      <c r="WU1352" s="1171"/>
      <c r="WV1352" s="1171"/>
      <c r="WW1352" s="1171"/>
      <c r="WX1352" s="1171"/>
      <c r="WY1352" s="1171"/>
      <c r="WZ1352" s="1171"/>
      <c r="XA1352" s="1171"/>
      <c r="XB1352" s="1171"/>
      <c r="XC1352" s="1171"/>
      <c r="XD1352" s="1171"/>
      <c r="XE1352" s="1171"/>
      <c r="XF1352" s="1171"/>
      <c r="XG1352" s="1171"/>
      <c r="XH1352" s="1171"/>
      <c r="XI1352" s="1171"/>
      <c r="XJ1352" s="1171"/>
      <c r="XK1352" s="1171"/>
      <c r="XL1352" s="1171"/>
      <c r="XM1352" s="1171"/>
      <c r="XN1352" s="1171"/>
      <c r="XO1352" s="1171"/>
      <c r="XP1352" s="1171"/>
      <c r="XQ1352" s="1171"/>
      <c r="XR1352" s="1171"/>
      <c r="XS1352" s="1171"/>
      <c r="XT1352" s="1171"/>
      <c r="XU1352" s="1171"/>
      <c r="XV1352" s="1171"/>
      <c r="XW1352" s="1171"/>
      <c r="XX1352" s="1171"/>
      <c r="XY1352" s="1171"/>
      <c r="XZ1352" s="1171"/>
      <c r="YA1352" s="1171"/>
      <c r="YB1352" s="1171"/>
      <c r="YC1352" s="1171"/>
      <c r="YD1352" s="1171"/>
      <c r="YE1352" s="1171"/>
      <c r="YF1352" s="1171"/>
      <c r="YG1352" s="1171"/>
      <c r="YH1352" s="1171"/>
      <c r="YI1352" s="1171"/>
      <c r="YJ1352" s="1171"/>
      <c r="YK1352" s="1171"/>
      <c r="YL1352" s="1171"/>
      <c r="YM1352" s="1171"/>
      <c r="YN1352" s="1171"/>
      <c r="YO1352" s="1171"/>
      <c r="YP1352" s="1171"/>
      <c r="YQ1352" s="1171"/>
      <c r="YR1352" s="1171"/>
      <c r="YS1352" s="1171"/>
      <c r="YT1352" s="1171"/>
      <c r="YU1352" s="1171"/>
      <c r="YV1352" s="1171"/>
      <c r="YW1352" s="1171"/>
      <c r="YX1352" s="1171"/>
      <c r="YY1352" s="1171"/>
      <c r="YZ1352" s="1171"/>
      <c r="ZA1352" s="1171"/>
      <c r="ZB1352" s="1171"/>
      <c r="ZC1352" s="1171"/>
      <c r="ZD1352" s="1171"/>
      <c r="ZE1352" s="1171"/>
      <c r="ZF1352" s="1171"/>
      <c r="ZG1352" s="1171"/>
      <c r="ZH1352" s="1171"/>
      <c r="ZI1352" s="1171"/>
      <c r="ZJ1352" s="1171"/>
      <c r="ZK1352" s="1171"/>
      <c r="ZL1352" s="1171"/>
      <c r="ZM1352" s="1171"/>
      <c r="ZN1352" s="1171"/>
      <c r="ZO1352" s="1171"/>
      <c r="ZP1352" s="1171"/>
      <c r="ZQ1352" s="1171"/>
      <c r="ZR1352" s="1171"/>
      <c r="ZS1352" s="1171"/>
      <c r="ZT1352" s="1171"/>
      <c r="ZU1352" s="1171"/>
      <c r="ZV1352" s="1171"/>
      <c r="ZW1352" s="1171"/>
      <c r="ZX1352" s="1171"/>
      <c r="ZY1352" s="1171"/>
      <c r="ZZ1352" s="1171"/>
      <c r="AAA1352" s="1171"/>
      <c r="AAB1352" s="1171"/>
      <c r="AAC1352" s="1171"/>
      <c r="AAD1352" s="1171"/>
      <c r="AAE1352" s="1171"/>
      <c r="AAF1352" s="1171"/>
      <c r="AAG1352" s="1171"/>
      <c r="AAH1352" s="1171"/>
      <c r="AAI1352" s="1171"/>
      <c r="AAJ1352" s="1171"/>
      <c r="AAK1352" s="1171"/>
      <c r="AAL1352" s="1171"/>
      <c r="AAM1352" s="1171"/>
      <c r="AAN1352" s="1171"/>
      <c r="AAO1352" s="1171"/>
      <c r="AAP1352" s="1171"/>
      <c r="AAQ1352" s="1171"/>
      <c r="AAR1352" s="1171"/>
      <c r="AAS1352" s="1171"/>
      <c r="AAT1352" s="1171"/>
      <c r="AAU1352" s="1171"/>
      <c r="AAV1352" s="1171"/>
      <c r="AAW1352" s="1171"/>
      <c r="AAX1352" s="1171"/>
      <c r="AAY1352" s="1171"/>
      <c r="AAZ1352" s="1171"/>
      <c r="ABA1352" s="1171"/>
      <c r="ABB1352" s="1171"/>
      <c r="ABC1352" s="1171"/>
      <c r="ABD1352" s="1171"/>
      <c r="ABE1352" s="1171"/>
      <c r="ABF1352" s="1171"/>
      <c r="ABG1352" s="1171"/>
      <c r="ABH1352" s="1171"/>
      <c r="ABI1352" s="1171"/>
      <c r="ABJ1352" s="1171"/>
      <c r="ABK1352" s="1171"/>
      <c r="ABL1352" s="1171"/>
      <c r="ABM1352" s="1171"/>
      <c r="ABN1352" s="1171"/>
      <c r="ABO1352" s="1171"/>
      <c r="ABP1352" s="1171"/>
      <c r="ABQ1352" s="1171"/>
      <c r="ABR1352" s="1171"/>
      <c r="ABS1352" s="1171"/>
      <c r="ABT1352" s="1171"/>
      <c r="ABU1352" s="1171"/>
      <c r="ABV1352" s="1171"/>
      <c r="ABW1352" s="1171"/>
      <c r="ABX1352" s="1171"/>
      <c r="ABY1352" s="1171"/>
      <c r="ABZ1352" s="1171"/>
      <c r="ACA1352" s="1171"/>
      <c r="ACB1352" s="1171"/>
      <c r="ACC1352" s="1171"/>
      <c r="ACD1352" s="1171"/>
      <c r="ACE1352" s="1171"/>
      <c r="ACF1352" s="1171"/>
      <c r="ACG1352" s="1171"/>
      <c r="ACH1352" s="1171"/>
      <c r="ACI1352" s="1171"/>
      <c r="ACJ1352" s="1171"/>
      <c r="ACK1352" s="1171"/>
      <c r="ACL1352" s="1171"/>
      <c r="ACM1352" s="1171"/>
      <c r="ACN1352" s="1171"/>
      <c r="ACO1352" s="1171"/>
      <c r="ACP1352" s="1171"/>
      <c r="ACQ1352" s="1171"/>
      <c r="ACR1352" s="1171"/>
      <c r="ACS1352" s="1171"/>
      <c r="ACT1352" s="1171"/>
      <c r="ACU1352" s="1171"/>
      <c r="ACV1352" s="1171"/>
      <c r="ACW1352" s="1171"/>
      <c r="ACX1352" s="1171"/>
      <c r="ACY1352" s="1171"/>
      <c r="ACZ1352" s="1171"/>
      <c r="ADA1352" s="1171"/>
      <c r="ADB1352" s="1171"/>
      <c r="ADC1352" s="1171"/>
      <c r="ADD1352" s="1171"/>
      <c r="ADE1352" s="1171"/>
      <c r="ADF1352" s="1171"/>
      <c r="ADG1352" s="1171"/>
      <c r="ADH1352" s="1171"/>
      <c r="ADI1352" s="1171"/>
      <c r="ADJ1352" s="1171"/>
      <c r="ADK1352" s="1171"/>
      <c r="ADL1352" s="1171"/>
      <c r="ADM1352" s="1171"/>
      <c r="ADN1352" s="1171"/>
      <c r="ADO1352" s="1171"/>
      <c r="ADP1352" s="1171"/>
      <c r="ADQ1352" s="1171"/>
      <c r="ADR1352" s="1171"/>
      <c r="ADS1352" s="1171"/>
      <c r="ADT1352" s="1171"/>
      <c r="ADU1352" s="1171"/>
      <c r="ADV1352" s="1171"/>
      <c r="ADW1352" s="1171"/>
      <c r="ADX1352" s="1171"/>
      <c r="ADY1352" s="1171"/>
      <c r="ADZ1352" s="1171"/>
      <c r="AEA1352" s="1171"/>
      <c r="AEB1352" s="1171"/>
      <c r="AEC1352" s="1171"/>
      <c r="AED1352" s="1171"/>
      <c r="AEE1352" s="1171"/>
      <c r="AEF1352" s="1171"/>
      <c r="AEG1352" s="1171"/>
      <c r="AEH1352" s="1171"/>
      <c r="AEI1352" s="1171"/>
      <c r="AEJ1352" s="1171"/>
      <c r="AEK1352" s="1171"/>
      <c r="AEL1352" s="1171"/>
      <c r="AEM1352" s="1171"/>
      <c r="AEN1352" s="1171"/>
      <c r="AEO1352" s="1171"/>
      <c r="AEP1352" s="1171"/>
    </row>
    <row r="1353" spans="1:822" s="1182" customFormat="1" x14ac:dyDescent="0.25">
      <c r="A1353" s="1171"/>
      <c r="P1353" s="1171"/>
      <c r="Q1353" s="1171"/>
      <c r="R1353" s="1171"/>
      <c r="S1353" s="1171"/>
      <c r="T1353" s="1171"/>
      <c r="U1353" s="1171"/>
      <c r="V1353" s="1171"/>
      <c r="W1353" s="1171"/>
      <c r="X1353" s="1171"/>
      <c r="Y1353" s="1171"/>
      <c r="Z1353" s="1171"/>
      <c r="AA1353" s="1171"/>
      <c r="AB1353" s="1171"/>
      <c r="AC1353" s="1171"/>
      <c r="AD1353" s="1171"/>
      <c r="AE1353" s="1171"/>
      <c r="AF1353" s="1171"/>
      <c r="AG1353" s="1171"/>
      <c r="AH1353" s="1171"/>
      <c r="AI1353" s="1171"/>
      <c r="AJ1353" s="1171"/>
      <c r="AK1353" s="1171"/>
      <c r="AL1353" s="1171"/>
      <c r="AM1353" s="1171"/>
      <c r="AN1353" s="1171"/>
      <c r="AO1353" s="1171"/>
      <c r="AP1353" s="1171"/>
      <c r="AQ1353" s="1171"/>
      <c r="AR1353" s="1171"/>
      <c r="AS1353" s="1171"/>
      <c r="AT1353" s="1171"/>
      <c r="AU1353" s="1171"/>
      <c r="AV1353" s="1171"/>
      <c r="AW1353" s="1171"/>
      <c r="AX1353" s="1171"/>
      <c r="AY1353" s="1171"/>
      <c r="AZ1353" s="1171"/>
      <c r="BA1353" s="1171"/>
      <c r="BB1353" s="1171"/>
      <c r="BC1353" s="1171"/>
      <c r="BD1353" s="1171"/>
      <c r="BE1353" s="1171"/>
      <c r="BF1353" s="1171"/>
      <c r="BG1353" s="1171"/>
      <c r="BH1353" s="1171"/>
      <c r="BI1353" s="1171"/>
      <c r="BJ1353" s="1171"/>
      <c r="BK1353" s="1171"/>
      <c r="BL1353" s="1171"/>
      <c r="BM1353" s="1171"/>
      <c r="BN1353" s="1171"/>
      <c r="BO1353" s="1171"/>
      <c r="BP1353" s="1171"/>
      <c r="BQ1353" s="1171"/>
      <c r="BR1353" s="1171"/>
      <c r="BS1353" s="1171"/>
      <c r="BT1353" s="1171"/>
      <c r="BU1353" s="1171"/>
      <c r="BV1353" s="1171"/>
      <c r="BW1353" s="1171"/>
      <c r="BX1353" s="1171"/>
      <c r="BY1353" s="1171"/>
      <c r="BZ1353" s="1171"/>
      <c r="CA1353" s="1171"/>
      <c r="CB1353" s="1171"/>
      <c r="CC1353" s="1171"/>
      <c r="CD1353" s="1171"/>
      <c r="CE1353" s="1171"/>
      <c r="CF1353" s="1171"/>
      <c r="CG1353" s="1171"/>
      <c r="CH1353" s="1171"/>
      <c r="CI1353" s="1171"/>
      <c r="CJ1353" s="1171"/>
      <c r="CK1353" s="1171"/>
      <c r="CL1353" s="1171"/>
      <c r="CM1353" s="1171"/>
      <c r="CN1353" s="1171"/>
      <c r="CO1353" s="1171"/>
      <c r="CP1353" s="1171"/>
      <c r="CQ1353" s="1171"/>
      <c r="CR1353" s="1171"/>
      <c r="CS1353" s="1171"/>
      <c r="CT1353" s="1171"/>
      <c r="CU1353" s="1171"/>
      <c r="CV1353" s="1171"/>
      <c r="CW1353" s="1171"/>
      <c r="CX1353" s="1171"/>
      <c r="CY1353" s="1171"/>
      <c r="CZ1353" s="1171"/>
      <c r="DA1353" s="1171"/>
      <c r="DB1353" s="1171"/>
      <c r="DC1353" s="1171"/>
      <c r="DD1353" s="1171"/>
      <c r="DE1353" s="1171"/>
      <c r="DF1353" s="1171"/>
      <c r="DG1353" s="1171"/>
      <c r="DH1353" s="1171"/>
      <c r="DI1353" s="1171"/>
      <c r="DJ1353" s="1171"/>
      <c r="DK1353" s="1171"/>
      <c r="DL1353" s="1171"/>
      <c r="DM1353" s="1171"/>
      <c r="DN1353" s="1171"/>
      <c r="DO1353" s="1171"/>
      <c r="DP1353" s="1171"/>
      <c r="DQ1353" s="1171"/>
      <c r="DR1353" s="1171"/>
      <c r="DS1353" s="1171"/>
      <c r="DT1353" s="1171"/>
      <c r="DU1353" s="1171"/>
      <c r="DV1353" s="1171"/>
      <c r="DW1353" s="1171"/>
      <c r="DX1353" s="1171"/>
      <c r="DY1353" s="1171"/>
      <c r="DZ1353" s="1171"/>
      <c r="EA1353" s="1171"/>
      <c r="EB1353" s="1171"/>
      <c r="EC1353" s="1171"/>
      <c r="ED1353" s="1171"/>
      <c r="EE1353" s="1171"/>
      <c r="EF1353" s="1171"/>
      <c r="EG1353" s="1171"/>
      <c r="EH1353" s="1171"/>
      <c r="EI1353" s="1171"/>
      <c r="EJ1353" s="1171"/>
      <c r="EK1353" s="1171"/>
      <c r="EL1353" s="1171"/>
      <c r="EM1353" s="1171"/>
      <c r="EN1353" s="1171"/>
      <c r="EO1353" s="1171"/>
      <c r="EP1353" s="1171"/>
      <c r="EQ1353" s="1171"/>
      <c r="ER1353" s="1171"/>
      <c r="ES1353" s="1171"/>
      <c r="ET1353" s="1171"/>
      <c r="EU1353" s="1171"/>
      <c r="EV1353" s="1171"/>
      <c r="EW1353" s="1171"/>
      <c r="EX1353" s="1171"/>
      <c r="EY1353" s="1171"/>
      <c r="EZ1353" s="1171"/>
      <c r="FA1353" s="1171"/>
      <c r="FB1353" s="1171"/>
      <c r="FC1353" s="1171"/>
      <c r="FD1353" s="1171"/>
      <c r="FE1353" s="1171"/>
      <c r="FF1353" s="1171"/>
      <c r="FG1353" s="1171"/>
      <c r="FH1353" s="1171"/>
      <c r="FI1353" s="1171"/>
      <c r="FJ1353" s="1171"/>
      <c r="FK1353" s="1171"/>
      <c r="FL1353" s="1171"/>
      <c r="FM1353" s="1171"/>
      <c r="FN1353" s="1171"/>
      <c r="FO1353" s="1171"/>
      <c r="FP1353" s="1171"/>
      <c r="FQ1353" s="1171"/>
      <c r="FR1353" s="1171"/>
      <c r="FS1353" s="1171"/>
      <c r="FT1353" s="1171"/>
      <c r="FU1353" s="1171"/>
      <c r="FV1353" s="1171"/>
      <c r="FW1353" s="1171"/>
      <c r="FX1353" s="1171"/>
      <c r="FY1353" s="1171"/>
      <c r="FZ1353" s="1171"/>
      <c r="GA1353" s="1171"/>
      <c r="GB1353" s="1171"/>
      <c r="GC1353" s="1171"/>
      <c r="GD1353" s="1171"/>
      <c r="GE1353" s="1171"/>
      <c r="GF1353" s="1171"/>
      <c r="GG1353" s="1171"/>
      <c r="GH1353" s="1171"/>
      <c r="GI1353" s="1171"/>
      <c r="GJ1353" s="1171"/>
      <c r="GK1353" s="1171"/>
      <c r="GL1353" s="1171"/>
      <c r="GM1353" s="1171"/>
      <c r="GN1353" s="1171"/>
      <c r="GO1353" s="1171"/>
      <c r="GP1353" s="1171"/>
      <c r="GQ1353" s="1171"/>
      <c r="GR1353" s="1171"/>
      <c r="GS1353" s="1171"/>
      <c r="GT1353" s="1171"/>
      <c r="GU1353" s="1171"/>
      <c r="GV1353" s="1171"/>
      <c r="GW1353" s="1171"/>
      <c r="GX1353" s="1171"/>
      <c r="GY1353" s="1171"/>
      <c r="GZ1353" s="1171"/>
      <c r="HA1353" s="1171"/>
      <c r="HB1353" s="1171"/>
      <c r="HC1353" s="1171"/>
      <c r="HD1353" s="1171"/>
      <c r="HE1353" s="1171"/>
      <c r="HF1353" s="1171"/>
      <c r="HG1353" s="1171"/>
      <c r="HH1353" s="1171"/>
      <c r="HI1353" s="1171"/>
      <c r="HJ1353" s="1171"/>
      <c r="HK1353" s="1171"/>
      <c r="HL1353" s="1171"/>
      <c r="HM1353" s="1171"/>
      <c r="HN1353" s="1171"/>
      <c r="HO1353" s="1171"/>
      <c r="HP1353" s="1171"/>
      <c r="HQ1353" s="1171"/>
      <c r="HR1353" s="1171"/>
      <c r="HS1353" s="1171"/>
      <c r="HT1353" s="1171"/>
      <c r="HU1353" s="1171"/>
      <c r="HV1353" s="1171"/>
      <c r="HW1353" s="1171"/>
      <c r="HX1353" s="1171"/>
      <c r="HY1353" s="1171"/>
      <c r="HZ1353" s="1171"/>
      <c r="IA1353" s="1171"/>
      <c r="IB1353" s="1171"/>
      <c r="IC1353" s="1171"/>
      <c r="ID1353" s="1171"/>
      <c r="IE1353" s="1171"/>
      <c r="IF1353" s="1171"/>
      <c r="IG1353" s="1171"/>
      <c r="IH1353" s="1171"/>
      <c r="II1353" s="1171"/>
      <c r="IJ1353" s="1171"/>
      <c r="IK1353" s="1171"/>
      <c r="IL1353" s="1171"/>
      <c r="IM1353" s="1171"/>
      <c r="IN1353" s="1171"/>
      <c r="IO1353" s="1171"/>
      <c r="IP1353" s="1171"/>
      <c r="IQ1353" s="1171"/>
      <c r="IR1353" s="1171"/>
      <c r="IS1353" s="1171"/>
      <c r="IT1353" s="1171"/>
      <c r="IU1353" s="1171"/>
      <c r="IV1353" s="1171"/>
      <c r="IW1353" s="1171"/>
      <c r="IX1353" s="1171"/>
      <c r="IY1353" s="1171"/>
      <c r="IZ1353" s="1171"/>
      <c r="JA1353" s="1171"/>
      <c r="JB1353" s="1171"/>
      <c r="JC1353" s="1171"/>
      <c r="JD1353" s="1171"/>
      <c r="JE1353" s="1171"/>
      <c r="JF1353" s="1171"/>
      <c r="JG1353" s="1171"/>
      <c r="JH1353" s="1171"/>
      <c r="JI1353" s="1171"/>
      <c r="JJ1353" s="1171"/>
      <c r="JK1353" s="1171"/>
      <c r="JL1353" s="1171"/>
      <c r="JM1353" s="1171"/>
      <c r="JN1353" s="1171"/>
      <c r="JO1353" s="1171"/>
      <c r="JP1353" s="1171"/>
      <c r="JQ1353" s="1171"/>
      <c r="JR1353" s="1171"/>
      <c r="JS1353" s="1171"/>
      <c r="JT1353" s="1171"/>
      <c r="JU1353" s="1171"/>
      <c r="JV1353" s="1171"/>
      <c r="JW1353" s="1171"/>
      <c r="JX1353" s="1171"/>
      <c r="JY1353" s="1171"/>
      <c r="JZ1353" s="1171"/>
      <c r="KA1353" s="1171"/>
      <c r="KB1353" s="1171"/>
      <c r="KC1353" s="1171"/>
      <c r="KD1353" s="1171"/>
      <c r="KE1353" s="1171"/>
      <c r="KF1353" s="1171"/>
      <c r="KG1353" s="1171"/>
      <c r="KH1353" s="1171"/>
      <c r="KI1353" s="1171"/>
      <c r="KJ1353" s="1171"/>
      <c r="KK1353" s="1171"/>
      <c r="KL1353" s="1171"/>
      <c r="KM1353" s="1171"/>
      <c r="KN1353" s="1171"/>
      <c r="KO1353" s="1171"/>
      <c r="KP1353" s="1171"/>
      <c r="KQ1353" s="1171"/>
      <c r="KR1353" s="1171"/>
      <c r="KS1353" s="1171"/>
      <c r="KT1353" s="1171"/>
      <c r="KU1353" s="1171"/>
      <c r="KV1353" s="1171"/>
      <c r="KW1353" s="1171"/>
      <c r="KX1353" s="1171"/>
      <c r="KY1353" s="1171"/>
      <c r="KZ1353" s="1171"/>
      <c r="LA1353" s="1171"/>
      <c r="LB1353" s="1171"/>
      <c r="LC1353" s="1171"/>
      <c r="LD1353" s="1171"/>
      <c r="LE1353" s="1171"/>
      <c r="LF1353" s="1171"/>
      <c r="LG1353" s="1171"/>
      <c r="LH1353" s="1171"/>
      <c r="LI1353" s="1171"/>
      <c r="LJ1353" s="1171"/>
      <c r="LK1353" s="1171"/>
      <c r="LL1353" s="1171"/>
      <c r="LM1353" s="1171"/>
      <c r="LN1353" s="1171"/>
      <c r="LO1353" s="1171"/>
      <c r="LP1353" s="1171"/>
      <c r="LQ1353" s="1171"/>
      <c r="LR1353" s="1171"/>
      <c r="LS1353" s="1171"/>
      <c r="LT1353" s="1171"/>
      <c r="LU1353" s="1171"/>
      <c r="LV1353" s="1171"/>
      <c r="LW1353" s="1171"/>
      <c r="LX1353" s="1171"/>
      <c r="LY1353" s="1171"/>
      <c r="LZ1353" s="1171"/>
      <c r="MA1353" s="1171"/>
      <c r="MB1353" s="1171"/>
      <c r="MC1353" s="1171"/>
      <c r="MD1353" s="1171"/>
      <c r="ME1353" s="1171"/>
      <c r="MF1353" s="1171"/>
      <c r="MG1353" s="1171"/>
      <c r="MH1353" s="1171"/>
      <c r="MI1353" s="1171"/>
      <c r="MJ1353" s="1171"/>
      <c r="MK1353" s="1171"/>
      <c r="ML1353" s="1171"/>
      <c r="MM1353" s="1171"/>
      <c r="MN1353" s="1171"/>
      <c r="MO1353" s="1171"/>
      <c r="MP1353" s="1171"/>
      <c r="MQ1353" s="1171"/>
      <c r="MR1353" s="1171"/>
      <c r="MS1353" s="1171"/>
      <c r="MT1353" s="1171"/>
      <c r="MU1353" s="1171"/>
      <c r="MV1353" s="1171"/>
      <c r="MW1353" s="1171"/>
      <c r="MX1353" s="1171"/>
      <c r="MY1353" s="1171"/>
      <c r="MZ1353" s="1171"/>
      <c r="NA1353" s="1171"/>
      <c r="NB1353" s="1171"/>
      <c r="NC1353" s="1171"/>
      <c r="ND1353" s="1171"/>
      <c r="NE1353" s="1171"/>
      <c r="NF1353" s="1171"/>
      <c r="NG1353" s="1171"/>
      <c r="NH1353" s="1171"/>
      <c r="NI1353" s="1171"/>
      <c r="NJ1353" s="1171"/>
      <c r="NK1353" s="1171"/>
      <c r="NL1353" s="1171"/>
      <c r="NM1353" s="1171"/>
      <c r="NN1353" s="1171"/>
      <c r="NO1353" s="1171"/>
      <c r="NP1353" s="1171"/>
      <c r="NQ1353" s="1171"/>
      <c r="NR1353" s="1171"/>
      <c r="NS1353" s="1171"/>
      <c r="NT1353" s="1171"/>
      <c r="NU1353" s="1171"/>
      <c r="NV1353" s="1171"/>
      <c r="NW1353" s="1171"/>
      <c r="NX1353" s="1171"/>
      <c r="NY1353" s="1171"/>
      <c r="NZ1353" s="1171"/>
      <c r="OA1353" s="1171"/>
      <c r="OB1353" s="1171"/>
      <c r="OC1353" s="1171"/>
      <c r="OD1353" s="1171"/>
      <c r="OE1353" s="1171"/>
      <c r="OF1353" s="1171"/>
      <c r="OG1353" s="1171"/>
      <c r="OH1353" s="1171"/>
      <c r="OI1353" s="1171"/>
      <c r="OJ1353" s="1171"/>
      <c r="OK1353" s="1171"/>
      <c r="OL1353" s="1171"/>
      <c r="OM1353" s="1171"/>
      <c r="ON1353" s="1171"/>
      <c r="OO1353" s="1171"/>
      <c r="OP1353" s="1171"/>
      <c r="OQ1353" s="1171"/>
      <c r="OR1353" s="1171"/>
      <c r="OS1353" s="1171"/>
      <c r="OT1353" s="1171"/>
      <c r="OU1353" s="1171"/>
      <c r="OV1353" s="1171"/>
      <c r="OW1353" s="1171"/>
      <c r="OX1353" s="1171"/>
      <c r="OY1353" s="1171"/>
      <c r="OZ1353" s="1171"/>
      <c r="PA1353" s="1171"/>
      <c r="PB1353" s="1171"/>
      <c r="PC1353" s="1171"/>
      <c r="PD1353" s="1171"/>
      <c r="PE1353" s="1171"/>
      <c r="PF1353" s="1171"/>
      <c r="PG1353" s="1171"/>
      <c r="PH1353" s="1171"/>
      <c r="PI1353" s="1171"/>
      <c r="PJ1353" s="1171"/>
      <c r="PK1353" s="1171"/>
      <c r="PL1353" s="1171"/>
      <c r="PM1353" s="1171"/>
      <c r="PN1353" s="1171"/>
      <c r="PO1353" s="1171"/>
      <c r="PP1353" s="1171"/>
      <c r="PQ1353" s="1171"/>
      <c r="PR1353" s="1171"/>
      <c r="PS1353" s="1171"/>
      <c r="PT1353" s="1171"/>
      <c r="PU1353" s="1171"/>
      <c r="PV1353" s="1171"/>
      <c r="PW1353" s="1171"/>
      <c r="PX1353" s="1171"/>
      <c r="PY1353" s="1171"/>
      <c r="PZ1353" s="1171"/>
      <c r="QA1353" s="1171"/>
      <c r="QB1353" s="1171"/>
      <c r="QC1353" s="1171"/>
      <c r="QD1353" s="1171"/>
      <c r="QE1353" s="1171"/>
      <c r="QF1353" s="1171"/>
      <c r="QG1353" s="1171"/>
      <c r="QH1353" s="1171"/>
      <c r="QI1353" s="1171"/>
      <c r="QJ1353" s="1171"/>
      <c r="QK1353" s="1171"/>
      <c r="QL1353" s="1171"/>
      <c r="QM1353" s="1171"/>
      <c r="QN1353" s="1171"/>
      <c r="QO1353" s="1171"/>
      <c r="QP1353" s="1171"/>
      <c r="QQ1353" s="1171"/>
      <c r="QR1353" s="1171"/>
      <c r="QS1353" s="1171"/>
      <c r="QT1353" s="1171"/>
      <c r="QU1353" s="1171"/>
      <c r="QV1353" s="1171"/>
      <c r="QW1353" s="1171"/>
      <c r="QX1353" s="1171"/>
      <c r="QY1353" s="1171"/>
      <c r="QZ1353" s="1171"/>
      <c r="RA1353" s="1171"/>
      <c r="RB1353" s="1171"/>
      <c r="RC1353" s="1171"/>
      <c r="RD1353" s="1171"/>
      <c r="RE1353" s="1171"/>
      <c r="RF1353" s="1171"/>
      <c r="RG1353" s="1171"/>
      <c r="RH1353" s="1171"/>
      <c r="RI1353" s="1171"/>
      <c r="RJ1353" s="1171"/>
      <c r="RK1353" s="1171"/>
      <c r="RL1353" s="1171"/>
      <c r="RM1353" s="1171"/>
      <c r="RN1353" s="1171"/>
      <c r="RO1353" s="1171"/>
      <c r="RP1353" s="1171"/>
      <c r="RQ1353" s="1171"/>
      <c r="RR1353" s="1171"/>
      <c r="RS1353" s="1171"/>
      <c r="RT1353" s="1171"/>
      <c r="RU1353" s="1171"/>
      <c r="RV1353" s="1171"/>
      <c r="RW1353" s="1171"/>
      <c r="RX1353" s="1171"/>
      <c r="RY1353" s="1171"/>
      <c r="RZ1353" s="1171"/>
      <c r="SA1353" s="1171"/>
      <c r="SB1353" s="1171"/>
      <c r="SC1353" s="1171"/>
      <c r="SD1353" s="1171"/>
      <c r="SE1353" s="1171"/>
      <c r="SF1353" s="1171"/>
      <c r="SG1353" s="1171"/>
      <c r="SH1353" s="1171"/>
      <c r="SI1353" s="1171"/>
      <c r="SJ1353" s="1171"/>
      <c r="SK1353" s="1171"/>
      <c r="SL1353" s="1171"/>
      <c r="SM1353" s="1171"/>
      <c r="SN1353" s="1171"/>
      <c r="SO1353" s="1171"/>
      <c r="SP1353" s="1171"/>
      <c r="SQ1353" s="1171"/>
      <c r="SR1353" s="1171"/>
      <c r="SS1353" s="1171"/>
      <c r="ST1353" s="1171"/>
      <c r="SU1353" s="1171"/>
      <c r="SV1353" s="1171"/>
      <c r="SW1353" s="1171"/>
      <c r="SX1353" s="1171"/>
      <c r="SY1353" s="1171"/>
      <c r="SZ1353" s="1171"/>
      <c r="TA1353" s="1171"/>
      <c r="TB1353" s="1171"/>
      <c r="TC1353" s="1171"/>
      <c r="TD1353" s="1171"/>
      <c r="TE1353" s="1171"/>
      <c r="TF1353" s="1171"/>
      <c r="TG1353" s="1171"/>
      <c r="TH1353" s="1171"/>
      <c r="TI1353" s="1171"/>
      <c r="TJ1353" s="1171"/>
      <c r="TK1353" s="1171"/>
      <c r="TL1353" s="1171"/>
      <c r="TM1353" s="1171"/>
      <c r="TN1353" s="1171"/>
      <c r="TO1353" s="1171"/>
      <c r="TP1353" s="1171"/>
      <c r="TQ1353" s="1171"/>
      <c r="TR1353" s="1171"/>
      <c r="TS1353" s="1171"/>
      <c r="TT1353" s="1171"/>
      <c r="TU1353" s="1171"/>
      <c r="TV1353" s="1171"/>
      <c r="TW1353" s="1171"/>
      <c r="TX1353" s="1171"/>
      <c r="TY1353" s="1171"/>
      <c r="TZ1353" s="1171"/>
      <c r="UA1353" s="1171"/>
      <c r="UB1353" s="1171"/>
      <c r="UC1353" s="1171"/>
      <c r="UD1353" s="1171"/>
      <c r="UE1353" s="1171"/>
      <c r="UF1353" s="1171"/>
      <c r="UG1353" s="1171"/>
      <c r="UH1353" s="1171"/>
      <c r="UI1353" s="1171"/>
      <c r="UJ1353" s="1171"/>
      <c r="UK1353" s="1171"/>
      <c r="UL1353" s="1171"/>
      <c r="UM1353" s="1171"/>
      <c r="UN1353" s="1171"/>
      <c r="UO1353" s="1171"/>
      <c r="UP1353" s="1171"/>
      <c r="UQ1353" s="1171"/>
      <c r="UR1353" s="1171"/>
      <c r="US1353" s="1171"/>
      <c r="UT1353" s="1171"/>
      <c r="UU1353" s="1171"/>
      <c r="UV1353" s="1171"/>
      <c r="UW1353" s="1171"/>
      <c r="UX1353" s="1171"/>
      <c r="UY1353" s="1171"/>
      <c r="UZ1353" s="1171"/>
      <c r="VA1353" s="1171"/>
      <c r="VB1353" s="1171"/>
      <c r="VC1353" s="1171"/>
      <c r="VD1353" s="1171"/>
      <c r="VE1353" s="1171"/>
      <c r="VF1353" s="1171"/>
      <c r="VG1353" s="1171"/>
      <c r="VH1353" s="1171"/>
      <c r="VI1353" s="1171"/>
      <c r="VJ1353" s="1171"/>
      <c r="VK1353" s="1171"/>
      <c r="VL1353" s="1171"/>
      <c r="VM1353" s="1171"/>
      <c r="VN1353" s="1171"/>
      <c r="VO1353" s="1171"/>
      <c r="VP1353" s="1171"/>
      <c r="VQ1353" s="1171"/>
      <c r="VR1353" s="1171"/>
      <c r="VS1353" s="1171"/>
      <c r="VT1353" s="1171"/>
      <c r="VU1353" s="1171"/>
      <c r="VV1353" s="1171"/>
      <c r="VW1353" s="1171"/>
      <c r="VX1353" s="1171"/>
      <c r="VY1353" s="1171"/>
      <c r="VZ1353" s="1171"/>
      <c r="WA1353" s="1171"/>
      <c r="WB1353" s="1171"/>
      <c r="WC1353" s="1171"/>
      <c r="WD1353" s="1171"/>
      <c r="WE1353" s="1171"/>
      <c r="WF1353" s="1171"/>
      <c r="WG1353" s="1171"/>
      <c r="WH1353" s="1171"/>
      <c r="WI1353" s="1171"/>
      <c r="WJ1353" s="1171"/>
      <c r="WK1353" s="1171"/>
      <c r="WL1353" s="1171"/>
      <c r="WM1353" s="1171"/>
      <c r="WN1353" s="1171"/>
      <c r="WO1353" s="1171"/>
      <c r="WP1353" s="1171"/>
      <c r="WQ1353" s="1171"/>
      <c r="WR1353" s="1171"/>
      <c r="WS1353" s="1171"/>
      <c r="WT1353" s="1171"/>
      <c r="WU1353" s="1171"/>
      <c r="WV1353" s="1171"/>
      <c r="WW1353" s="1171"/>
      <c r="WX1353" s="1171"/>
      <c r="WY1353" s="1171"/>
      <c r="WZ1353" s="1171"/>
      <c r="XA1353" s="1171"/>
      <c r="XB1353" s="1171"/>
      <c r="XC1353" s="1171"/>
      <c r="XD1353" s="1171"/>
      <c r="XE1353" s="1171"/>
      <c r="XF1353" s="1171"/>
      <c r="XG1353" s="1171"/>
      <c r="XH1353" s="1171"/>
      <c r="XI1353" s="1171"/>
      <c r="XJ1353" s="1171"/>
      <c r="XK1353" s="1171"/>
      <c r="XL1353" s="1171"/>
      <c r="XM1353" s="1171"/>
      <c r="XN1353" s="1171"/>
      <c r="XO1353" s="1171"/>
      <c r="XP1353" s="1171"/>
      <c r="XQ1353" s="1171"/>
      <c r="XR1353" s="1171"/>
      <c r="XS1353" s="1171"/>
      <c r="XT1353" s="1171"/>
      <c r="XU1353" s="1171"/>
      <c r="XV1353" s="1171"/>
      <c r="XW1353" s="1171"/>
      <c r="XX1353" s="1171"/>
      <c r="XY1353" s="1171"/>
      <c r="XZ1353" s="1171"/>
      <c r="YA1353" s="1171"/>
      <c r="YB1353" s="1171"/>
      <c r="YC1353" s="1171"/>
      <c r="YD1353" s="1171"/>
      <c r="YE1353" s="1171"/>
      <c r="YF1353" s="1171"/>
      <c r="YG1353" s="1171"/>
      <c r="YH1353" s="1171"/>
      <c r="YI1353" s="1171"/>
      <c r="YJ1353" s="1171"/>
      <c r="YK1353" s="1171"/>
      <c r="YL1353" s="1171"/>
      <c r="YM1353" s="1171"/>
      <c r="YN1353" s="1171"/>
      <c r="YO1353" s="1171"/>
      <c r="YP1353" s="1171"/>
      <c r="YQ1353" s="1171"/>
      <c r="YR1353" s="1171"/>
      <c r="YS1353" s="1171"/>
      <c r="YT1353" s="1171"/>
      <c r="YU1353" s="1171"/>
      <c r="YV1353" s="1171"/>
      <c r="YW1353" s="1171"/>
      <c r="YX1353" s="1171"/>
      <c r="YY1353" s="1171"/>
      <c r="YZ1353" s="1171"/>
      <c r="ZA1353" s="1171"/>
      <c r="ZB1353" s="1171"/>
      <c r="ZC1353" s="1171"/>
      <c r="ZD1353" s="1171"/>
      <c r="ZE1353" s="1171"/>
      <c r="ZF1353" s="1171"/>
      <c r="ZG1353" s="1171"/>
      <c r="ZH1353" s="1171"/>
      <c r="ZI1353" s="1171"/>
      <c r="ZJ1353" s="1171"/>
      <c r="ZK1353" s="1171"/>
      <c r="ZL1353" s="1171"/>
      <c r="ZM1353" s="1171"/>
      <c r="ZN1353" s="1171"/>
      <c r="ZO1353" s="1171"/>
      <c r="ZP1353" s="1171"/>
      <c r="ZQ1353" s="1171"/>
      <c r="ZR1353" s="1171"/>
      <c r="ZS1353" s="1171"/>
      <c r="ZT1353" s="1171"/>
      <c r="ZU1353" s="1171"/>
      <c r="ZV1353" s="1171"/>
      <c r="ZW1353" s="1171"/>
      <c r="ZX1353" s="1171"/>
      <c r="ZY1353" s="1171"/>
      <c r="ZZ1353" s="1171"/>
      <c r="AAA1353" s="1171"/>
      <c r="AAB1353" s="1171"/>
      <c r="AAC1353" s="1171"/>
      <c r="AAD1353" s="1171"/>
      <c r="AAE1353" s="1171"/>
      <c r="AAF1353" s="1171"/>
      <c r="AAG1353" s="1171"/>
      <c r="AAH1353" s="1171"/>
      <c r="AAI1353" s="1171"/>
      <c r="AAJ1353" s="1171"/>
      <c r="AAK1353" s="1171"/>
      <c r="AAL1353" s="1171"/>
      <c r="AAM1353" s="1171"/>
      <c r="AAN1353" s="1171"/>
      <c r="AAO1353" s="1171"/>
      <c r="AAP1353" s="1171"/>
      <c r="AAQ1353" s="1171"/>
      <c r="AAR1353" s="1171"/>
      <c r="AAS1353" s="1171"/>
      <c r="AAT1353" s="1171"/>
      <c r="AAU1353" s="1171"/>
      <c r="AAV1353" s="1171"/>
      <c r="AAW1353" s="1171"/>
      <c r="AAX1353" s="1171"/>
      <c r="AAY1353" s="1171"/>
      <c r="AAZ1353" s="1171"/>
      <c r="ABA1353" s="1171"/>
      <c r="ABB1353" s="1171"/>
      <c r="ABC1353" s="1171"/>
      <c r="ABD1353" s="1171"/>
      <c r="ABE1353" s="1171"/>
      <c r="ABF1353" s="1171"/>
      <c r="ABG1353" s="1171"/>
      <c r="ABH1353" s="1171"/>
      <c r="ABI1353" s="1171"/>
      <c r="ABJ1353" s="1171"/>
      <c r="ABK1353" s="1171"/>
      <c r="ABL1353" s="1171"/>
      <c r="ABM1353" s="1171"/>
      <c r="ABN1353" s="1171"/>
      <c r="ABO1353" s="1171"/>
      <c r="ABP1353" s="1171"/>
      <c r="ABQ1353" s="1171"/>
      <c r="ABR1353" s="1171"/>
      <c r="ABS1353" s="1171"/>
      <c r="ABT1353" s="1171"/>
      <c r="ABU1353" s="1171"/>
      <c r="ABV1353" s="1171"/>
      <c r="ABW1353" s="1171"/>
      <c r="ABX1353" s="1171"/>
      <c r="ABY1353" s="1171"/>
      <c r="ABZ1353" s="1171"/>
      <c r="ACA1353" s="1171"/>
      <c r="ACB1353" s="1171"/>
      <c r="ACC1353" s="1171"/>
      <c r="ACD1353" s="1171"/>
      <c r="ACE1353" s="1171"/>
      <c r="ACF1353" s="1171"/>
      <c r="ACG1353" s="1171"/>
      <c r="ACH1353" s="1171"/>
      <c r="ACI1353" s="1171"/>
      <c r="ACJ1353" s="1171"/>
      <c r="ACK1353" s="1171"/>
      <c r="ACL1353" s="1171"/>
      <c r="ACM1353" s="1171"/>
      <c r="ACN1353" s="1171"/>
      <c r="ACO1353" s="1171"/>
      <c r="ACP1353" s="1171"/>
      <c r="ACQ1353" s="1171"/>
      <c r="ACR1353" s="1171"/>
      <c r="ACS1353" s="1171"/>
      <c r="ACT1353" s="1171"/>
      <c r="ACU1353" s="1171"/>
      <c r="ACV1353" s="1171"/>
      <c r="ACW1353" s="1171"/>
      <c r="ACX1353" s="1171"/>
      <c r="ACY1353" s="1171"/>
      <c r="ACZ1353" s="1171"/>
      <c r="ADA1353" s="1171"/>
      <c r="ADB1353" s="1171"/>
      <c r="ADC1353" s="1171"/>
      <c r="ADD1353" s="1171"/>
      <c r="ADE1353" s="1171"/>
      <c r="ADF1353" s="1171"/>
      <c r="ADG1353" s="1171"/>
      <c r="ADH1353" s="1171"/>
      <c r="ADI1353" s="1171"/>
      <c r="ADJ1353" s="1171"/>
      <c r="ADK1353" s="1171"/>
      <c r="ADL1353" s="1171"/>
      <c r="ADM1353" s="1171"/>
      <c r="ADN1353" s="1171"/>
      <c r="ADO1353" s="1171"/>
      <c r="ADP1353" s="1171"/>
      <c r="ADQ1353" s="1171"/>
      <c r="ADR1353" s="1171"/>
      <c r="ADS1353" s="1171"/>
      <c r="ADT1353" s="1171"/>
      <c r="ADU1353" s="1171"/>
      <c r="ADV1353" s="1171"/>
      <c r="ADW1353" s="1171"/>
      <c r="ADX1353" s="1171"/>
      <c r="ADY1353" s="1171"/>
      <c r="ADZ1353" s="1171"/>
      <c r="AEA1353" s="1171"/>
      <c r="AEB1353" s="1171"/>
      <c r="AEC1353" s="1171"/>
      <c r="AED1353" s="1171"/>
      <c r="AEE1353" s="1171"/>
      <c r="AEF1353" s="1171"/>
      <c r="AEG1353" s="1171"/>
      <c r="AEH1353" s="1171"/>
      <c r="AEI1353" s="1171"/>
      <c r="AEJ1353" s="1171"/>
      <c r="AEK1353" s="1171"/>
      <c r="AEL1353" s="1171"/>
      <c r="AEM1353" s="1171"/>
      <c r="AEN1353" s="1171"/>
      <c r="AEO1353" s="1171"/>
      <c r="AEP1353" s="1171"/>
    </row>
    <row r="1354" spans="1:822" s="1182" customFormat="1" x14ac:dyDescent="0.25">
      <c r="A1354" s="1171"/>
      <c r="P1354" s="1171"/>
      <c r="Q1354" s="1171"/>
      <c r="R1354" s="1171"/>
      <c r="S1354" s="1171"/>
      <c r="T1354" s="1171"/>
      <c r="U1354" s="1171"/>
      <c r="V1354" s="1171"/>
      <c r="W1354" s="1171"/>
      <c r="X1354" s="1171"/>
      <c r="Y1354" s="1171"/>
      <c r="Z1354" s="1171"/>
      <c r="AA1354" s="1171"/>
      <c r="AB1354" s="1171"/>
      <c r="AC1354" s="1171"/>
      <c r="AD1354" s="1171"/>
      <c r="AE1354" s="1171"/>
      <c r="AF1354" s="1171"/>
      <c r="AG1354" s="1171"/>
      <c r="AH1354" s="1171"/>
      <c r="AI1354" s="1171"/>
      <c r="AJ1354" s="1171"/>
      <c r="AK1354" s="1171"/>
      <c r="AL1354" s="1171"/>
      <c r="AM1354" s="1171"/>
      <c r="AN1354" s="1171"/>
      <c r="AO1354" s="1171"/>
      <c r="AP1354" s="1171"/>
      <c r="AQ1354" s="1171"/>
      <c r="AR1354" s="1171"/>
      <c r="AS1354" s="1171"/>
      <c r="AT1354" s="1171"/>
      <c r="AU1354" s="1171"/>
      <c r="AV1354" s="1171"/>
      <c r="AW1354" s="1171"/>
      <c r="AX1354" s="1171"/>
      <c r="AY1354" s="1171"/>
      <c r="AZ1354" s="1171"/>
      <c r="BA1354" s="1171"/>
      <c r="BB1354" s="1171"/>
      <c r="BC1354" s="1171"/>
      <c r="BD1354" s="1171"/>
      <c r="BE1354" s="1171"/>
      <c r="BF1354" s="1171"/>
      <c r="BG1354" s="1171"/>
      <c r="BH1354" s="1171"/>
      <c r="BI1354" s="1171"/>
      <c r="BJ1354" s="1171"/>
      <c r="BK1354" s="1171"/>
      <c r="BL1354" s="1171"/>
      <c r="BM1354" s="1171"/>
      <c r="BN1354" s="1171"/>
      <c r="BO1354" s="1171"/>
      <c r="BP1354" s="1171"/>
      <c r="BQ1354" s="1171"/>
      <c r="BR1354" s="1171"/>
      <c r="BS1354" s="1171"/>
      <c r="BT1354" s="1171"/>
      <c r="BU1354" s="1171"/>
      <c r="BV1354" s="1171"/>
      <c r="BW1354" s="1171"/>
      <c r="BX1354" s="1171"/>
      <c r="BY1354" s="1171"/>
      <c r="BZ1354" s="1171"/>
      <c r="CA1354" s="1171"/>
      <c r="CB1354" s="1171"/>
      <c r="CC1354" s="1171"/>
      <c r="CD1354" s="1171"/>
      <c r="CE1354" s="1171"/>
      <c r="CF1354" s="1171"/>
      <c r="CG1354" s="1171"/>
      <c r="CH1354" s="1171"/>
      <c r="CI1354" s="1171"/>
      <c r="CJ1354" s="1171"/>
      <c r="CK1354" s="1171"/>
      <c r="CL1354" s="1171"/>
      <c r="CM1354" s="1171"/>
      <c r="CN1354" s="1171"/>
      <c r="CO1354" s="1171"/>
      <c r="CP1354" s="1171"/>
      <c r="CQ1354" s="1171"/>
      <c r="CR1354" s="1171"/>
      <c r="CS1354" s="1171"/>
      <c r="CT1354" s="1171"/>
      <c r="CU1354" s="1171"/>
      <c r="CV1354" s="1171"/>
      <c r="CW1354" s="1171"/>
      <c r="CX1354" s="1171"/>
      <c r="CY1354" s="1171"/>
      <c r="CZ1354" s="1171"/>
      <c r="DA1354" s="1171"/>
      <c r="DB1354" s="1171"/>
      <c r="DC1354" s="1171"/>
      <c r="DD1354" s="1171"/>
      <c r="DE1354" s="1171"/>
      <c r="DF1354" s="1171"/>
      <c r="DG1354" s="1171"/>
      <c r="DH1354" s="1171"/>
      <c r="DI1354" s="1171"/>
      <c r="DJ1354" s="1171"/>
      <c r="DK1354" s="1171"/>
      <c r="DL1354" s="1171"/>
      <c r="DM1354" s="1171"/>
      <c r="DN1354" s="1171"/>
      <c r="DO1354" s="1171"/>
      <c r="DP1354" s="1171"/>
      <c r="DQ1354" s="1171"/>
      <c r="DR1354" s="1171"/>
      <c r="DS1354" s="1171"/>
      <c r="DT1354" s="1171"/>
      <c r="DU1354" s="1171"/>
      <c r="DV1354" s="1171"/>
      <c r="DW1354" s="1171"/>
      <c r="DX1354" s="1171"/>
      <c r="DY1354" s="1171"/>
      <c r="DZ1354" s="1171"/>
      <c r="EA1354" s="1171"/>
      <c r="EB1354" s="1171"/>
      <c r="EC1354" s="1171"/>
      <c r="ED1354" s="1171"/>
      <c r="EE1354" s="1171"/>
      <c r="EF1354" s="1171"/>
      <c r="EG1354" s="1171"/>
      <c r="EH1354" s="1171"/>
      <c r="EI1354" s="1171"/>
      <c r="EJ1354" s="1171"/>
      <c r="EK1354" s="1171"/>
      <c r="EL1354" s="1171"/>
      <c r="EM1354" s="1171"/>
      <c r="EN1354" s="1171"/>
      <c r="EO1354" s="1171"/>
      <c r="EP1354" s="1171"/>
      <c r="EQ1354" s="1171"/>
      <c r="ER1354" s="1171"/>
      <c r="ES1354" s="1171"/>
      <c r="ET1354" s="1171"/>
      <c r="EU1354" s="1171"/>
      <c r="EV1354" s="1171"/>
      <c r="EW1354" s="1171"/>
      <c r="EX1354" s="1171"/>
      <c r="EY1354" s="1171"/>
      <c r="EZ1354" s="1171"/>
      <c r="FA1354" s="1171"/>
      <c r="FB1354" s="1171"/>
      <c r="FC1354" s="1171"/>
      <c r="FD1354" s="1171"/>
      <c r="FE1354" s="1171"/>
      <c r="FF1354" s="1171"/>
      <c r="FG1354" s="1171"/>
      <c r="FH1354" s="1171"/>
      <c r="FI1354" s="1171"/>
      <c r="FJ1354" s="1171"/>
      <c r="FK1354" s="1171"/>
      <c r="FL1354" s="1171"/>
      <c r="FM1354" s="1171"/>
      <c r="FN1354" s="1171"/>
      <c r="FO1354" s="1171"/>
      <c r="FP1354" s="1171"/>
      <c r="FQ1354" s="1171"/>
      <c r="FR1354" s="1171"/>
      <c r="FS1354" s="1171"/>
      <c r="FT1354" s="1171"/>
      <c r="FU1354" s="1171"/>
      <c r="FV1354" s="1171"/>
      <c r="FW1354" s="1171"/>
      <c r="FX1354" s="1171"/>
      <c r="FY1354" s="1171"/>
      <c r="FZ1354" s="1171"/>
      <c r="GA1354" s="1171"/>
      <c r="GB1354" s="1171"/>
      <c r="GC1354" s="1171"/>
      <c r="GD1354" s="1171"/>
      <c r="GE1354" s="1171"/>
      <c r="GF1354" s="1171"/>
      <c r="GG1354" s="1171"/>
      <c r="GH1354" s="1171"/>
      <c r="GI1354" s="1171"/>
      <c r="GJ1354" s="1171"/>
      <c r="GK1354" s="1171"/>
      <c r="GL1354" s="1171"/>
      <c r="GM1354" s="1171"/>
      <c r="GN1354" s="1171"/>
      <c r="GO1354" s="1171"/>
      <c r="GP1354" s="1171"/>
      <c r="GQ1354" s="1171"/>
      <c r="GR1354" s="1171"/>
      <c r="GS1354" s="1171"/>
      <c r="GT1354" s="1171"/>
      <c r="GU1354" s="1171"/>
      <c r="GV1354" s="1171"/>
      <c r="GW1354" s="1171"/>
      <c r="GX1354" s="1171"/>
      <c r="GY1354" s="1171"/>
      <c r="GZ1354" s="1171"/>
      <c r="HA1354" s="1171"/>
      <c r="HB1354" s="1171"/>
      <c r="HC1354" s="1171"/>
      <c r="HD1354" s="1171"/>
      <c r="HE1354" s="1171"/>
      <c r="HF1354" s="1171"/>
      <c r="HG1354" s="1171"/>
      <c r="HH1354" s="1171"/>
      <c r="HI1354" s="1171"/>
      <c r="HJ1354" s="1171"/>
      <c r="HK1354" s="1171"/>
      <c r="HL1354" s="1171"/>
      <c r="HM1354" s="1171"/>
      <c r="HN1354" s="1171"/>
      <c r="HO1354" s="1171"/>
      <c r="HP1354" s="1171"/>
      <c r="HQ1354" s="1171"/>
      <c r="HR1354" s="1171"/>
      <c r="HS1354" s="1171"/>
      <c r="HT1354" s="1171"/>
      <c r="HU1354" s="1171"/>
      <c r="HV1354" s="1171"/>
      <c r="HW1354" s="1171"/>
      <c r="HX1354" s="1171"/>
      <c r="HY1354" s="1171"/>
      <c r="HZ1354" s="1171"/>
      <c r="IA1354" s="1171"/>
      <c r="IB1354" s="1171"/>
      <c r="IC1354" s="1171"/>
      <c r="ID1354" s="1171"/>
      <c r="IE1354" s="1171"/>
      <c r="IF1354" s="1171"/>
      <c r="IG1354" s="1171"/>
      <c r="IH1354" s="1171"/>
      <c r="II1354" s="1171"/>
      <c r="IJ1354" s="1171"/>
      <c r="IK1354" s="1171"/>
      <c r="IL1354" s="1171"/>
      <c r="IM1354" s="1171"/>
      <c r="IN1354" s="1171"/>
      <c r="IO1354" s="1171"/>
      <c r="IP1354" s="1171"/>
      <c r="IQ1354" s="1171"/>
      <c r="IR1354" s="1171"/>
      <c r="IS1354" s="1171"/>
      <c r="IT1354" s="1171"/>
      <c r="IU1354" s="1171"/>
      <c r="IV1354" s="1171"/>
      <c r="IW1354" s="1171"/>
      <c r="IX1354" s="1171"/>
      <c r="IY1354" s="1171"/>
      <c r="IZ1354" s="1171"/>
      <c r="JA1354" s="1171"/>
      <c r="JB1354" s="1171"/>
      <c r="JC1354" s="1171"/>
      <c r="JD1354" s="1171"/>
      <c r="JE1354" s="1171"/>
      <c r="JF1354" s="1171"/>
      <c r="JG1354" s="1171"/>
      <c r="JH1354" s="1171"/>
      <c r="JI1354" s="1171"/>
      <c r="JJ1354" s="1171"/>
      <c r="JK1354" s="1171"/>
      <c r="JL1354" s="1171"/>
      <c r="JM1354" s="1171"/>
      <c r="JN1354" s="1171"/>
      <c r="JO1354" s="1171"/>
      <c r="JP1354" s="1171"/>
      <c r="JQ1354" s="1171"/>
      <c r="JR1354" s="1171"/>
      <c r="JS1354" s="1171"/>
      <c r="JT1354" s="1171"/>
      <c r="JU1354" s="1171"/>
      <c r="JV1354" s="1171"/>
      <c r="JW1354" s="1171"/>
      <c r="JX1354" s="1171"/>
      <c r="JY1354" s="1171"/>
      <c r="JZ1354" s="1171"/>
      <c r="KA1354" s="1171"/>
      <c r="KB1354" s="1171"/>
      <c r="KC1354" s="1171"/>
      <c r="KD1354" s="1171"/>
      <c r="KE1354" s="1171"/>
      <c r="KF1354" s="1171"/>
      <c r="KG1354" s="1171"/>
      <c r="KH1354" s="1171"/>
      <c r="KI1354" s="1171"/>
      <c r="KJ1354" s="1171"/>
      <c r="KK1354" s="1171"/>
      <c r="KL1354" s="1171"/>
      <c r="KM1354" s="1171"/>
      <c r="KN1354" s="1171"/>
      <c r="KO1354" s="1171"/>
      <c r="KP1354" s="1171"/>
      <c r="KQ1354" s="1171"/>
      <c r="KR1354" s="1171"/>
      <c r="KS1354" s="1171"/>
      <c r="KT1354" s="1171"/>
      <c r="KU1354" s="1171"/>
      <c r="KV1354" s="1171"/>
      <c r="KW1354" s="1171"/>
      <c r="KX1354" s="1171"/>
      <c r="KY1354" s="1171"/>
      <c r="KZ1354" s="1171"/>
      <c r="LA1354" s="1171"/>
      <c r="LB1354" s="1171"/>
      <c r="LC1354" s="1171"/>
      <c r="LD1354" s="1171"/>
      <c r="LE1354" s="1171"/>
      <c r="LF1354" s="1171"/>
      <c r="LG1354" s="1171"/>
      <c r="LH1354" s="1171"/>
      <c r="LI1354" s="1171"/>
      <c r="LJ1354" s="1171"/>
      <c r="LK1354" s="1171"/>
      <c r="LL1354" s="1171"/>
      <c r="LM1354" s="1171"/>
      <c r="LN1354" s="1171"/>
      <c r="LO1354" s="1171"/>
      <c r="LP1354" s="1171"/>
      <c r="LQ1354" s="1171"/>
      <c r="LR1354" s="1171"/>
      <c r="LS1354" s="1171"/>
      <c r="LT1354" s="1171"/>
      <c r="LU1354" s="1171"/>
      <c r="LV1354" s="1171"/>
      <c r="LW1354" s="1171"/>
      <c r="LX1354" s="1171"/>
      <c r="LY1354" s="1171"/>
      <c r="LZ1354" s="1171"/>
      <c r="MA1354" s="1171"/>
      <c r="MB1354" s="1171"/>
      <c r="MC1354" s="1171"/>
      <c r="MD1354" s="1171"/>
      <c r="ME1354" s="1171"/>
      <c r="MF1354" s="1171"/>
      <c r="MG1354" s="1171"/>
      <c r="MH1354" s="1171"/>
      <c r="MI1354" s="1171"/>
      <c r="MJ1354" s="1171"/>
      <c r="MK1354" s="1171"/>
      <c r="ML1354" s="1171"/>
      <c r="MM1354" s="1171"/>
      <c r="MN1354" s="1171"/>
      <c r="MO1354" s="1171"/>
      <c r="MP1354" s="1171"/>
      <c r="MQ1354" s="1171"/>
      <c r="MR1354" s="1171"/>
      <c r="MS1354" s="1171"/>
      <c r="MT1354" s="1171"/>
      <c r="MU1354" s="1171"/>
      <c r="MV1354" s="1171"/>
      <c r="MW1354" s="1171"/>
      <c r="MX1354" s="1171"/>
      <c r="MY1354" s="1171"/>
      <c r="MZ1354" s="1171"/>
      <c r="NA1354" s="1171"/>
      <c r="NB1354" s="1171"/>
      <c r="NC1354" s="1171"/>
      <c r="ND1354" s="1171"/>
      <c r="NE1354" s="1171"/>
      <c r="NF1354" s="1171"/>
      <c r="NG1354" s="1171"/>
      <c r="NH1354" s="1171"/>
      <c r="NI1354" s="1171"/>
      <c r="NJ1354" s="1171"/>
      <c r="NK1354" s="1171"/>
      <c r="NL1354" s="1171"/>
      <c r="NM1354" s="1171"/>
      <c r="NN1354" s="1171"/>
      <c r="NO1354" s="1171"/>
      <c r="NP1354" s="1171"/>
      <c r="NQ1354" s="1171"/>
      <c r="NR1354" s="1171"/>
      <c r="NS1354" s="1171"/>
      <c r="NT1354" s="1171"/>
      <c r="NU1354" s="1171"/>
      <c r="NV1354" s="1171"/>
      <c r="NW1354" s="1171"/>
      <c r="NX1354" s="1171"/>
      <c r="NY1354" s="1171"/>
      <c r="NZ1354" s="1171"/>
      <c r="OA1354" s="1171"/>
      <c r="OB1354" s="1171"/>
      <c r="OC1354" s="1171"/>
      <c r="OD1354" s="1171"/>
      <c r="OE1354" s="1171"/>
      <c r="OF1354" s="1171"/>
      <c r="OG1354" s="1171"/>
      <c r="OH1354" s="1171"/>
      <c r="OI1354" s="1171"/>
      <c r="OJ1354" s="1171"/>
      <c r="OK1354" s="1171"/>
      <c r="OL1354" s="1171"/>
      <c r="OM1354" s="1171"/>
      <c r="ON1354" s="1171"/>
      <c r="OO1354" s="1171"/>
      <c r="OP1354" s="1171"/>
      <c r="OQ1354" s="1171"/>
      <c r="OR1354" s="1171"/>
      <c r="OS1354" s="1171"/>
      <c r="OT1354" s="1171"/>
      <c r="OU1354" s="1171"/>
      <c r="OV1354" s="1171"/>
      <c r="OW1354" s="1171"/>
      <c r="OX1354" s="1171"/>
      <c r="OY1354" s="1171"/>
      <c r="OZ1354" s="1171"/>
      <c r="PA1354" s="1171"/>
      <c r="PB1354" s="1171"/>
      <c r="PC1354" s="1171"/>
      <c r="PD1354" s="1171"/>
      <c r="PE1354" s="1171"/>
      <c r="PF1354" s="1171"/>
      <c r="PG1354" s="1171"/>
      <c r="PH1354" s="1171"/>
      <c r="PI1354" s="1171"/>
      <c r="PJ1354" s="1171"/>
      <c r="PK1354" s="1171"/>
      <c r="PL1354" s="1171"/>
      <c r="PM1354" s="1171"/>
      <c r="PN1354" s="1171"/>
      <c r="PO1354" s="1171"/>
      <c r="PP1354" s="1171"/>
      <c r="PQ1354" s="1171"/>
      <c r="PR1354" s="1171"/>
      <c r="PS1354" s="1171"/>
      <c r="PT1354" s="1171"/>
      <c r="PU1354" s="1171"/>
      <c r="PV1354" s="1171"/>
      <c r="PW1354" s="1171"/>
      <c r="PX1354" s="1171"/>
      <c r="PY1354" s="1171"/>
      <c r="PZ1354" s="1171"/>
      <c r="QA1354" s="1171"/>
      <c r="QB1354" s="1171"/>
      <c r="QC1354" s="1171"/>
      <c r="QD1354" s="1171"/>
      <c r="QE1354" s="1171"/>
      <c r="QF1354" s="1171"/>
      <c r="QG1354" s="1171"/>
      <c r="QH1354" s="1171"/>
      <c r="QI1354" s="1171"/>
      <c r="QJ1354" s="1171"/>
      <c r="QK1354" s="1171"/>
      <c r="QL1354" s="1171"/>
      <c r="QM1354" s="1171"/>
      <c r="QN1354" s="1171"/>
      <c r="QO1354" s="1171"/>
      <c r="QP1354" s="1171"/>
      <c r="QQ1354" s="1171"/>
      <c r="QR1354" s="1171"/>
      <c r="QS1354" s="1171"/>
      <c r="QT1354" s="1171"/>
      <c r="QU1354" s="1171"/>
      <c r="QV1354" s="1171"/>
      <c r="QW1354" s="1171"/>
      <c r="QX1354" s="1171"/>
      <c r="QY1354" s="1171"/>
      <c r="QZ1354" s="1171"/>
      <c r="RA1354" s="1171"/>
      <c r="RB1354" s="1171"/>
      <c r="RC1354" s="1171"/>
      <c r="RD1354" s="1171"/>
      <c r="RE1354" s="1171"/>
      <c r="RF1354" s="1171"/>
      <c r="RG1354" s="1171"/>
      <c r="RH1354" s="1171"/>
      <c r="RI1354" s="1171"/>
      <c r="RJ1354" s="1171"/>
      <c r="RK1354" s="1171"/>
      <c r="RL1354" s="1171"/>
      <c r="RM1354" s="1171"/>
      <c r="RN1354" s="1171"/>
      <c r="RO1354" s="1171"/>
      <c r="RP1354" s="1171"/>
      <c r="RQ1354" s="1171"/>
      <c r="RR1354" s="1171"/>
      <c r="RS1354" s="1171"/>
      <c r="RT1354" s="1171"/>
      <c r="RU1354" s="1171"/>
      <c r="RV1354" s="1171"/>
      <c r="RW1354" s="1171"/>
      <c r="RX1354" s="1171"/>
      <c r="RY1354" s="1171"/>
      <c r="RZ1354" s="1171"/>
      <c r="SA1354" s="1171"/>
      <c r="SB1354" s="1171"/>
      <c r="SC1354" s="1171"/>
      <c r="SD1354" s="1171"/>
      <c r="SE1354" s="1171"/>
      <c r="SF1354" s="1171"/>
      <c r="SG1354" s="1171"/>
      <c r="SH1354" s="1171"/>
      <c r="SI1354" s="1171"/>
      <c r="SJ1354" s="1171"/>
      <c r="SK1354" s="1171"/>
      <c r="SL1354" s="1171"/>
      <c r="SM1354" s="1171"/>
      <c r="SN1354" s="1171"/>
      <c r="SO1354" s="1171"/>
      <c r="SP1354" s="1171"/>
      <c r="SQ1354" s="1171"/>
      <c r="SR1354" s="1171"/>
      <c r="SS1354" s="1171"/>
      <c r="ST1354" s="1171"/>
      <c r="SU1354" s="1171"/>
      <c r="SV1354" s="1171"/>
      <c r="SW1354" s="1171"/>
      <c r="SX1354" s="1171"/>
      <c r="SY1354" s="1171"/>
      <c r="SZ1354" s="1171"/>
      <c r="TA1354" s="1171"/>
      <c r="TB1354" s="1171"/>
      <c r="TC1354" s="1171"/>
      <c r="TD1354" s="1171"/>
      <c r="TE1354" s="1171"/>
      <c r="TF1354" s="1171"/>
      <c r="TG1354" s="1171"/>
      <c r="TH1354" s="1171"/>
      <c r="TI1354" s="1171"/>
      <c r="TJ1354" s="1171"/>
      <c r="TK1354" s="1171"/>
      <c r="TL1354" s="1171"/>
      <c r="TM1354" s="1171"/>
      <c r="TN1354" s="1171"/>
      <c r="TO1354" s="1171"/>
      <c r="TP1354" s="1171"/>
      <c r="TQ1354" s="1171"/>
      <c r="TR1354" s="1171"/>
      <c r="TS1354" s="1171"/>
      <c r="TT1354" s="1171"/>
      <c r="TU1354" s="1171"/>
      <c r="TV1354" s="1171"/>
      <c r="TW1354" s="1171"/>
      <c r="TX1354" s="1171"/>
      <c r="TY1354" s="1171"/>
      <c r="TZ1354" s="1171"/>
      <c r="UA1354" s="1171"/>
      <c r="UB1354" s="1171"/>
      <c r="UC1354" s="1171"/>
      <c r="UD1354" s="1171"/>
      <c r="UE1354" s="1171"/>
      <c r="UF1354" s="1171"/>
      <c r="UG1354" s="1171"/>
      <c r="UH1354" s="1171"/>
      <c r="UI1354" s="1171"/>
      <c r="UJ1354" s="1171"/>
      <c r="UK1354" s="1171"/>
      <c r="UL1354" s="1171"/>
      <c r="UM1354" s="1171"/>
      <c r="UN1354" s="1171"/>
      <c r="UO1354" s="1171"/>
      <c r="UP1354" s="1171"/>
      <c r="UQ1354" s="1171"/>
      <c r="UR1354" s="1171"/>
      <c r="US1354" s="1171"/>
      <c r="UT1354" s="1171"/>
      <c r="UU1354" s="1171"/>
      <c r="UV1354" s="1171"/>
      <c r="UW1354" s="1171"/>
      <c r="UX1354" s="1171"/>
      <c r="UY1354" s="1171"/>
      <c r="UZ1354" s="1171"/>
      <c r="VA1354" s="1171"/>
      <c r="VB1354" s="1171"/>
      <c r="VC1354" s="1171"/>
      <c r="VD1354" s="1171"/>
      <c r="VE1354" s="1171"/>
      <c r="VF1354" s="1171"/>
      <c r="VG1354" s="1171"/>
      <c r="VH1354" s="1171"/>
      <c r="VI1354" s="1171"/>
      <c r="VJ1354" s="1171"/>
      <c r="VK1354" s="1171"/>
      <c r="VL1354" s="1171"/>
      <c r="VM1354" s="1171"/>
      <c r="VN1354" s="1171"/>
      <c r="VO1354" s="1171"/>
      <c r="VP1354" s="1171"/>
      <c r="VQ1354" s="1171"/>
      <c r="VR1354" s="1171"/>
      <c r="VS1354" s="1171"/>
      <c r="VT1354" s="1171"/>
      <c r="VU1354" s="1171"/>
      <c r="VV1354" s="1171"/>
      <c r="VW1354" s="1171"/>
      <c r="VX1354" s="1171"/>
      <c r="VY1354" s="1171"/>
      <c r="VZ1354" s="1171"/>
      <c r="WA1354" s="1171"/>
      <c r="WB1354" s="1171"/>
      <c r="WC1354" s="1171"/>
      <c r="WD1354" s="1171"/>
      <c r="WE1354" s="1171"/>
      <c r="WF1354" s="1171"/>
      <c r="WG1354" s="1171"/>
      <c r="WH1354" s="1171"/>
      <c r="WI1354" s="1171"/>
      <c r="WJ1354" s="1171"/>
      <c r="WK1354" s="1171"/>
      <c r="WL1354" s="1171"/>
      <c r="WM1354" s="1171"/>
      <c r="WN1354" s="1171"/>
      <c r="WO1354" s="1171"/>
      <c r="WP1354" s="1171"/>
      <c r="WQ1354" s="1171"/>
      <c r="WR1354" s="1171"/>
      <c r="WS1354" s="1171"/>
      <c r="WT1354" s="1171"/>
      <c r="WU1354" s="1171"/>
      <c r="WV1354" s="1171"/>
      <c r="WW1354" s="1171"/>
      <c r="WX1354" s="1171"/>
      <c r="WY1354" s="1171"/>
      <c r="WZ1354" s="1171"/>
      <c r="XA1354" s="1171"/>
      <c r="XB1354" s="1171"/>
      <c r="XC1354" s="1171"/>
      <c r="XD1354" s="1171"/>
      <c r="XE1354" s="1171"/>
      <c r="XF1354" s="1171"/>
      <c r="XG1354" s="1171"/>
      <c r="XH1354" s="1171"/>
      <c r="XI1354" s="1171"/>
      <c r="XJ1354" s="1171"/>
      <c r="XK1354" s="1171"/>
      <c r="XL1354" s="1171"/>
      <c r="XM1354" s="1171"/>
      <c r="XN1354" s="1171"/>
      <c r="XO1354" s="1171"/>
      <c r="XP1354" s="1171"/>
      <c r="XQ1354" s="1171"/>
      <c r="XR1354" s="1171"/>
      <c r="XS1354" s="1171"/>
      <c r="XT1354" s="1171"/>
      <c r="XU1354" s="1171"/>
      <c r="XV1354" s="1171"/>
      <c r="XW1354" s="1171"/>
      <c r="XX1354" s="1171"/>
      <c r="XY1354" s="1171"/>
      <c r="XZ1354" s="1171"/>
      <c r="YA1354" s="1171"/>
      <c r="YB1354" s="1171"/>
      <c r="YC1354" s="1171"/>
      <c r="YD1354" s="1171"/>
      <c r="YE1354" s="1171"/>
      <c r="YF1354" s="1171"/>
      <c r="YG1354" s="1171"/>
      <c r="YH1354" s="1171"/>
      <c r="YI1354" s="1171"/>
      <c r="YJ1354" s="1171"/>
      <c r="YK1354" s="1171"/>
      <c r="YL1354" s="1171"/>
      <c r="YM1354" s="1171"/>
      <c r="YN1354" s="1171"/>
      <c r="YO1354" s="1171"/>
      <c r="YP1354" s="1171"/>
      <c r="YQ1354" s="1171"/>
      <c r="YR1354" s="1171"/>
      <c r="YS1354" s="1171"/>
      <c r="YT1354" s="1171"/>
      <c r="YU1354" s="1171"/>
      <c r="YV1354" s="1171"/>
      <c r="YW1354" s="1171"/>
      <c r="YX1354" s="1171"/>
      <c r="YY1354" s="1171"/>
      <c r="YZ1354" s="1171"/>
      <c r="ZA1354" s="1171"/>
      <c r="ZB1354" s="1171"/>
      <c r="ZC1354" s="1171"/>
      <c r="ZD1354" s="1171"/>
      <c r="ZE1354" s="1171"/>
      <c r="ZF1354" s="1171"/>
      <c r="ZG1354" s="1171"/>
      <c r="ZH1354" s="1171"/>
      <c r="ZI1354" s="1171"/>
      <c r="ZJ1354" s="1171"/>
      <c r="ZK1354" s="1171"/>
      <c r="ZL1354" s="1171"/>
      <c r="ZM1354" s="1171"/>
      <c r="ZN1354" s="1171"/>
      <c r="ZO1354" s="1171"/>
      <c r="ZP1354" s="1171"/>
      <c r="ZQ1354" s="1171"/>
      <c r="ZR1354" s="1171"/>
      <c r="ZS1354" s="1171"/>
      <c r="ZT1354" s="1171"/>
      <c r="ZU1354" s="1171"/>
      <c r="ZV1354" s="1171"/>
      <c r="ZW1354" s="1171"/>
      <c r="ZX1354" s="1171"/>
      <c r="ZY1354" s="1171"/>
      <c r="ZZ1354" s="1171"/>
      <c r="AAA1354" s="1171"/>
      <c r="AAB1354" s="1171"/>
      <c r="AAC1354" s="1171"/>
      <c r="AAD1354" s="1171"/>
      <c r="AAE1354" s="1171"/>
      <c r="AAF1354" s="1171"/>
      <c r="AAG1354" s="1171"/>
      <c r="AAH1354" s="1171"/>
      <c r="AAI1354" s="1171"/>
      <c r="AAJ1354" s="1171"/>
      <c r="AAK1354" s="1171"/>
      <c r="AAL1354" s="1171"/>
      <c r="AAM1354" s="1171"/>
      <c r="AAN1354" s="1171"/>
      <c r="AAO1354" s="1171"/>
      <c r="AAP1354" s="1171"/>
      <c r="AAQ1354" s="1171"/>
      <c r="AAR1354" s="1171"/>
      <c r="AAS1354" s="1171"/>
      <c r="AAT1354" s="1171"/>
      <c r="AAU1354" s="1171"/>
      <c r="AAV1354" s="1171"/>
      <c r="AAW1354" s="1171"/>
      <c r="AAX1354" s="1171"/>
      <c r="AAY1354" s="1171"/>
      <c r="AAZ1354" s="1171"/>
      <c r="ABA1354" s="1171"/>
      <c r="ABB1354" s="1171"/>
      <c r="ABC1354" s="1171"/>
      <c r="ABD1354" s="1171"/>
      <c r="ABE1354" s="1171"/>
      <c r="ABF1354" s="1171"/>
      <c r="ABG1354" s="1171"/>
      <c r="ABH1354" s="1171"/>
      <c r="ABI1354" s="1171"/>
      <c r="ABJ1354" s="1171"/>
      <c r="ABK1354" s="1171"/>
      <c r="ABL1354" s="1171"/>
      <c r="ABM1354" s="1171"/>
      <c r="ABN1354" s="1171"/>
      <c r="ABO1354" s="1171"/>
      <c r="ABP1354" s="1171"/>
      <c r="ABQ1354" s="1171"/>
      <c r="ABR1354" s="1171"/>
      <c r="ABS1354" s="1171"/>
      <c r="ABT1354" s="1171"/>
      <c r="ABU1354" s="1171"/>
      <c r="ABV1354" s="1171"/>
      <c r="ABW1354" s="1171"/>
      <c r="ABX1354" s="1171"/>
      <c r="ABY1354" s="1171"/>
      <c r="ABZ1354" s="1171"/>
      <c r="ACA1354" s="1171"/>
      <c r="ACB1354" s="1171"/>
      <c r="ACC1354" s="1171"/>
      <c r="ACD1354" s="1171"/>
      <c r="ACE1354" s="1171"/>
      <c r="ACF1354" s="1171"/>
      <c r="ACG1354" s="1171"/>
      <c r="ACH1354" s="1171"/>
      <c r="ACI1354" s="1171"/>
      <c r="ACJ1354" s="1171"/>
      <c r="ACK1354" s="1171"/>
      <c r="ACL1354" s="1171"/>
      <c r="ACM1354" s="1171"/>
      <c r="ACN1354" s="1171"/>
      <c r="ACO1354" s="1171"/>
      <c r="ACP1354" s="1171"/>
      <c r="ACQ1354" s="1171"/>
      <c r="ACR1354" s="1171"/>
      <c r="ACS1354" s="1171"/>
      <c r="ACT1354" s="1171"/>
      <c r="ACU1354" s="1171"/>
      <c r="ACV1354" s="1171"/>
      <c r="ACW1354" s="1171"/>
      <c r="ACX1354" s="1171"/>
      <c r="ACY1354" s="1171"/>
      <c r="ACZ1354" s="1171"/>
      <c r="ADA1354" s="1171"/>
      <c r="ADB1354" s="1171"/>
      <c r="ADC1354" s="1171"/>
      <c r="ADD1354" s="1171"/>
      <c r="ADE1354" s="1171"/>
      <c r="ADF1354" s="1171"/>
      <c r="ADG1354" s="1171"/>
      <c r="ADH1354" s="1171"/>
      <c r="ADI1354" s="1171"/>
      <c r="ADJ1354" s="1171"/>
      <c r="ADK1354" s="1171"/>
      <c r="ADL1354" s="1171"/>
      <c r="ADM1354" s="1171"/>
      <c r="ADN1354" s="1171"/>
      <c r="ADO1354" s="1171"/>
      <c r="ADP1354" s="1171"/>
      <c r="ADQ1354" s="1171"/>
      <c r="ADR1354" s="1171"/>
      <c r="ADS1354" s="1171"/>
      <c r="ADT1354" s="1171"/>
      <c r="ADU1354" s="1171"/>
      <c r="ADV1354" s="1171"/>
      <c r="ADW1354" s="1171"/>
      <c r="ADX1354" s="1171"/>
      <c r="ADY1354" s="1171"/>
      <c r="ADZ1354" s="1171"/>
      <c r="AEA1354" s="1171"/>
      <c r="AEB1354" s="1171"/>
      <c r="AEC1354" s="1171"/>
      <c r="AED1354" s="1171"/>
      <c r="AEE1354" s="1171"/>
      <c r="AEF1354" s="1171"/>
      <c r="AEG1354" s="1171"/>
      <c r="AEH1354" s="1171"/>
      <c r="AEI1354" s="1171"/>
      <c r="AEJ1354" s="1171"/>
      <c r="AEK1354" s="1171"/>
      <c r="AEL1354" s="1171"/>
      <c r="AEM1354" s="1171"/>
      <c r="AEN1354" s="1171"/>
      <c r="AEO1354" s="1171"/>
      <c r="AEP1354" s="1171"/>
    </row>
    <row r="1355" spans="1:822" s="1182" customFormat="1" x14ac:dyDescent="0.25">
      <c r="A1355" s="1171"/>
      <c r="P1355" s="1171"/>
      <c r="Q1355" s="1171"/>
      <c r="R1355" s="1171"/>
      <c r="S1355" s="1171"/>
      <c r="T1355" s="1171"/>
      <c r="U1355" s="1171"/>
      <c r="V1355" s="1171"/>
      <c r="W1355" s="1171"/>
      <c r="X1355" s="1171"/>
      <c r="Y1355" s="1171"/>
      <c r="Z1355" s="1171"/>
      <c r="AA1355" s="1171"/>
      <c r="AB1355" s="1171"/>
      <c r="AC1355" s="1171"/>
      <c r="AD1355" s="1171"/>
      <c r="AE1355" s="1171"/>
      <c r="AF1355" s="1171"/>
      <c r="AG1355" s="1171"/>
      <c r="AH1355" s="1171"/>
      <c r="AI1355" s="1171"/>
      <c r="AJ1355" s="1171"/>
      <c r="AK1355" s="1171"/>
      <c r="AL1355" s="1171"/>
      <c r="AM1355" s="1171"/>
      <c r="AN1355" s="1171"/>
      <c r="AO1355" s="1171"/>
      <c r="AP1355" s="1171"/>
      <c r="AQ1355" s="1171"/>
      <c r="AR1355" s="1171"/>
      <c r="AS1355" s="1171"/>
      <c r="AT1355" s="1171"/>
      <c r="AU1355" s="1171"/>
      <c r="AV1355" s="1171"/>
      <c r="AW1355" s="1171"/>
      <c r="AX1355" s="1171"/>
      <c r="AY1355" s="1171"/>
      <c r="AZ1355" s="1171"/>
      <c r="BA1355" s="1171"/>
      <c r="BB1355" s="1171"/>
      <c r="BC1355" s="1171"/>
      <c r="BD1355" s="1171"/>
      <c r="BE1355" s="1171"/>
      <c r="BF1355" s="1171"/>
      <c r="BG1355" s="1171"/>
      <c r="BH1355" s="1171"/>
      <c r="BI1355" s="1171"/>
      <c r="BJ1355" s="1171"/>
      <c r="BK1355" s="1171"/>
      <c r="BL1355" s="1171"/>
      <c r="BM1355" s="1171"/>
      <c r="BN1355" s="1171"/>
      <c r="BO1355" s="1171"/>
      <c r="BP1355" s="1171"/>
      <c r="BQ1355" s="1171"/>
      <c r="BR1355" s="1171"/>
      <c r="BS1355" s="1171"/>
      <c r="BT1355" s="1171"/>
      <c r="BU1355" s="1171"/>
      <c r="BV1355" s="1171"/>
      <c r="BW1355" s="1171"/>
      <c r="BX1355" s="1171"/>
      <c r="BY1355" s="1171"/>
      <c r="BZ1355" s="1171"/>
      <c r="CA1355" s="1171"/>
      <c r="CB1355" s="1171"/>
      <c r="CC1355" s="1171"/>
      <c r="CD1355" s="1171"/>
      <c r="CE1355" s="1171"/>
      <c r="CF1355" s="1171"/>
      <c r="CG1355" s="1171"/>
      <c r="CH1355" s="1171"/>
      <c r="CI1355" s="1171"/>
      <c r="CJ1355" s="1171"/>
      <c r="CK1355" s="1171"/>
      <c r="CL1355" s="1171"/>
      <c r="CM1355" s="1171"/>
      <c r="CN1355" s="1171"/>
      <c r="CO1355" s="1171"/>
      <c r="CP1355" s="1171"/>
      <c r="CQ1355" s="1171"/>
      <c r="CR1355" s="1171"/>
      <c r="CS1355" s="1171"/>
      <c r="CT1355" s="1171"/>
      <c r="CU1355" s="1171"/>
      <c r="CV1355" s="1171"/>
      <c r="CW1355" s="1171"/>
      <c r="CX1355" s="1171"/>
      <c r="CY1355" s="1171"/>
      <c r="CZ1355" s="1171"/>
      <c r="DA1355" s="1171"/>
      <c r="DB1355" s="1171"/>
      <c r="DC1355" s="1171"/>
      <c r="DD1355" s="1171"/>
      <c r="DE1355" s="1171"/>
      <c r="DF1355" s="1171"/>
      <c r="DG1355" s="1171"/>
      <c r="DH1355" s="1171"/>
      <c r="DI1355" s="1171"/>
      <c r="DJ1355" s="1171"/>
      <c r="DK1355" s="1171"/>
      <c r="DL1355" s="1171"/>
      <c r="DM1355" s="1171"/>
      <c r="DN1355" s="1171"/>
      <c r="DO1355" s="1171"/>
      <c r="DP1355" s="1171"/>
      <c r="DQ1355" s="1171"/>
      <c r="DR1355" s="1171"/>
      <c r="DS1355" s="1171"/>
      <c r="DT1355" s="1171"/>
      <c r="DU1355" s="1171"/>
      <c r="DV1355" s="1171"/>
      <c r="DW1355" s="1171"/>
      <c r="DX1355" s="1171"/>
      <c r="DY1355" s="1171"/>
      <c r="DZ1355" s="1171"/>
      <c r="EA1355" s="1171"/>
      <c r="EB1355" s="1171"/>
      <c r="EC1355" s="1171"/>
      <c r="ED1355" s="1171"/>
      <c r="EE1355" s="1171"/>
      <c r="EF1355" s="1171"/>
      <c r="EG1355" s="1171"/>
      <c r="EH1355" s="1171"/>
      <c r="EI1355" s="1171"/>
      <c r="EJ1355" s="1171"/>
      <c r="EK1355" s="1171"/>
      <c r="EL1355" s="1171"/>
      <c r="EM1355" s="1171"/>
      <c r="EN1355" s="1171"/>
      <c r="EO1355" s="1171"/>
      <c r="EP1355" s="1171"/>
      <c r="EQ1355" s="1171"/>
      <c r="ER1355" s="1171"/>
      <c r="ES1355" s="1171"/>
      <c r="ET1355" s="1171"/>
      <c r="EU1355" s="1171"/>
      <c r="EV1355" s="1171"/>
      <c r="EW1355" s="1171"/>
      <c r="EX1355" s="1171"/>
      <c r="EY1355" s="1171"/>
      <c r="EZ1355" s="1171"/>
      <c r="FA1355" s="1171"/>
      <c r="FB1355" s="1171"/>
      <c r="FC1355" s="1171"/>
      <c r="FD1355" s="1171"/>
      <c r="FE1355" s="1171"/>
      <c r="FF1355" s="1171"/>
      <c r="FG1355" s="1171"/>
      <c r="FH1355" s="1171"/>
      <c r="FI1355" s="1171"/>
      <c r="FJ1355" s="1171"/>
      <c r="FK1355" s="1171"/>
      <c r="FL1355" s="1171"/>
      <c r="FM1355" s="1171"/>
      <c r="FN1355" s="1171"/>
      <c r="FO1355" s="1171"/>
      <c r="FP1355" s="1171"/>
      <c r="FQ1355" s="1171"/>
      <c r="FR1355" s="1171"/>
      <c r="FS1355" s="1171"/>
      <c r="FT1355" s="1171"/>
      <c r="FU1355" s="1171"/>
      <c r="FV1355" s="1171"/>
      <c r="FW1355" s="1171"/>
      <c r="FX1355" s="1171"/>
      <c r="FY1355" s="1171"/>
      <c r="FZ1355" s="1171"/>
      <c r="GA1355" s="1171"/>
      <c r="GB1355" s="1171"/>
      <c r="GC1355" s="1171"/>
      <c r="GD1355" s="1171"/>
      <c r="GE1355" s="1171"/>
      <c r="GF1355" s="1171"/>
      <c r="GG1355" s="1171"/>
      <c r="GH1355" s="1171"/>
      <c r="GI1355" s="1171"/>
      <c r="GJ1355" s="1171"/>
      <c r="GK1355" s="1171"/>
      <c r="GL1355" s="1171"/>
      <c r="GM1355" s="1171"/>
      <c r="GN1355" s="1171"/>
      <c r="GO1355" s="1171"/>
      <c r="GP1355" s="1171"/>
      <c r="GQ1355" s="1171"/>
      <c r="GR1355" s="1171"/>
      <c r="GS1355" s="1171"/>
      <c r="GT1355" s="1171"/>
      <c r="GU1355" s="1171"/>
      <c r="GV1355" s="1171"/>
      <c r="GW1355" s="1171"/>
      <c r="GX1355" s="1171"/>
      <c r="GY1355" s="1171"/>
      <c r="GZ1355" s="1171"/>
      <c r="HA1355" s="1171"/>
      <c r="HB1355" s="1171"/>
      <c r="HC1355" s="1171"/>
      <c r="HD1355" s="1171"/>
      <c r="HE1355" s="1171"/>
      <c r="HF1355" s="1171"/>
      <c r="HG1355" s="1171"/>
      <c r="HH1355" s="1171"/>
      <c r="HI1355" s="1171"/>
      <c r="HJ1355" s="1171"/>
      <c r="HK1355" s="1171"/>
      <c r="HL1355" s="1171"/>
      <c r="HM1355" s="1171"/>
      <c r="HN1355" s="1171"/>
      <c r="HO1355" s="1171"/>
      <c r="HP1355" s="1171"/>
      <c r="HQ1355" s="1171"/>
      <c r="HR1355" s="1171"/>
      <c r="HS1355" s="1171"/>
      <c r="HT1355" s="1171"/>
      <c r="HU1355" s="1171"/>
      <c r="HV1355" s="1171"/>
      <c r="HW1355" s="1171"/>
      <c r="HX1355" s="1171"/>
      <c r="HY1355" s="1171"/>
      <c r="HZ1355" s="1171"/>
      <c r="IA1355" s="1171"/>
      <c r="IB1355" s="1171"/>
      <c r="IC1355" s="1171"/>
      <c r="ID1355" s="1171"/>
      <c r="IE1355" s="1171"/>
      <c r="IF1355" s="1171"/>
      <c r="IG1355" s="1171"/>
      <c r="IH1355" s="1171"/>
      <c r="II1355" s="1171"/>
      <c r="IJ1355" s="1171"/>
      <c r="IK1355" s="1171"/>
      <c r="IL1355" s="1171"/>
      <c r="IM1355" s="1171"/>
      <c r="IN1355" s="1171"/>
      <c r="IO1355" s="1171"/>
      <c r="IP1355" s="1171"/>
      <c r="IQ1355" s="1171"/>
      <c r="IR1355" s="1171"/>
      <c r="IS1355" s="1171"/>
      <c r="IT1355" s="1171"/>
      <c r="IU1355" s="1171"/>
      <c r="IV1355" s="1171"/>
      <c r="IW1355" s="1171"/>
      <c r="IX1355" s="1171"/>
      <c r="IY1355" s="1171"/>
      <c r="IZ1355" s="1171"/>
      <c r="JA1355" s="1171"/>
      <c r="JB1355" s="1171"/>
      <c r="JC1355" s="1171"/>
      <c r="JD1355" s="1171"/>
      <c r="JE1355" s="1171"/>
      <c r="JF1355" s="1171"/>
      <c r="JG1355" s="1171"/>
      <c r="JH1355" s="1171"/>
      <c r="JI1355" s="1171"/>
      <c r="JJ1355" s="1171"/>
      <c r="JK1355" s="1171"/>
      <c r="JL1355" s="1171"/>
      <c r="JM1355" s="1171"/>
      <c r="JN1355" s="1171"/>
      <c r="JO1355" s="1171"/>
      <c r="JP1355" s="1171"/>
      <c r="JQ1355" s="1171"/>
      <c r="JR1355" s="1171"/>
      <c r="JS1355" s="1171"/>
      <c r="JT1355" s="1171"/>
      <c r="JU1355" s="1171"/>
      <c r="JV1355" s="1171"/>
      <c r="JW1355" s="1171"/>
      <c r="JX1355" s="1171"/>
      <c r="JY1355" s="1171"/>
      <c r="JZ1355" s="1171"/>
      <c r="KA1355" s="1171"/>
      <c r="KB1355" s="1171"/>
      <c r="KC1355" s="1171"/>
      <c r="KD1355" s="1171"/>
      <c r="KE1355" s="1171"/>
      <c r="KF1355" s="1171"/>
      <c r="KG1355" s="1171"/>
      <c r="KH1355" s="1171"/>
      <c r="KI1355" s="1171"/>
      <c r="KJ1355" s="1171"/>
      <c r="KK1355" s="1171"/>
      <c r="KL1355" s="1171"/>
      <c r="KM1355" s="1171"/>
      <c r="KN1355" s="1171"/>
      <c r="KO1355" s="1171"/>
      <c r="KP1355" s="1171"/>
      <c r="KQ1355" s="1171"/>
      <c r="KR1355" s="1171"/>
      <c r="KS1355" s="1171"/>
      <c r="KT1355" s="1171"/>
      <c r="KU1355" s="1171"/>
      <c r="KV1355" s="1171"/>
      <c r="KW1355" s="1171"/>
      <c r="KX1355" s="1171"/>
      <c r="KY1355" s="1171"/>
      <c r="KZ1355" s="1171"/>
      <c r="LA1355" s="1171"/>
      <c r="LB1355" s="1171"/>
      <c r="LC1355" s="1171"/>
      <c r="LD1355" s="1171"/>
      <c r="LE1355" s="1171"/>
      <c r="LF1355" s="1171"/>
      <c r="LG1355" s="1171"/>
      <c r="LH1355" s="1171"/>
      <c r="LI1355" s="1171"/>
      <c r="LJ1355" s="1171"/>
      <c r="LK1355" s="1171"/>
      <c r="LL1355" s="1171"/>
      <c r="LM1355" s="1171"/>
      <c r="LN1355" s="1171"/>
      <c r="LO1355" s="1171"/>
      <c r="LP1355" s="1171"/>
      <c r="LQ1355" s="1171"/>
      <c r="LR1355" s="1171"/>
      <c r="LS1355" s="1171"/>
      <c r="LT1355" s="1171"/>
      <c r="LU1355" s="1171"/>
      <c r="LV1355" s="1171"/>
      <c r="LW1355" s="1171"/>
      <c r="LX1355" s="1171"/>
      <c r="LY1355" s="1171"/>
      <c r="LZ1355" s="1171"/>
      <c r="MA1355" s="1171"/>
      <c r="MB1355" s="1171"/>
      <c r="MC1355" s="1171"/>
      <c r="MD1355" s="1171"/>
      <c r="ME1355" s="1171"/>
      <c r="MF1355" s="1171"/>
      <c r="MG1355" s="1171"/>
      <c r="MH1355" s="1171"/>
      <c r="MI1355" s="1171"/>
      <c r="MJ1355" s="1171"/>
      <c r="MK1355" s="1171"/>
      <c r="ML1355" s="1171"/>
      <c r="MM1355" s="1171"/>
      <c r="MN1355" s="1171"/>
      <c r="MO1355" s="1171"/>
      <c r="MP1355" s="1171"/>
      <c r="MQ1355" s="1171"/>
      <c r="MR1355" s="1171"/>
      <c r="MS1355" s="1171"/>
      <c r="MT1355" s="1171"/>
      <c r="MU1355" s="1171"/>
      <c r="MV1355" s="1171"/>
      <c r="MW1355" s="1171"/>
      <c r="MX1355" s="1171"/>
      <c r="MY1355" s="1171"/>
      <c r="MZ1355" s="1171"/>
      <c r="NA1355" s="1171"/>
      <c r="NB1355" s="1171"/>
      <c r="NC1355" s="1171"/>
      <c r="ND1355" s="1171"/>
      <c r="NE1355" s="1171"/>
      <c r="NF1355" s="1171"/>
      <c r="NG1355" s="1171"/>
      <c r="NH1355" s="1171"/>
      <c r="NI1355" s="1171"/>
      <c r="NJ1355" s="1171"/>
      <c r="NK1355" s="1171"/>
      <c r="NL1355" s="1171"/>
      <c r="NM1355" s="1171"/>
      <c r="NN1355" s="1171"/>
      <c r="NO1355" s="1171"/>
      <c r="NP1355" s="1171"/>
      <c r="NQ1355" s="1171"/>
      <c r="NR1355" s="1171"/>
      <c r="NS1355" s="1171"/>
      <c r="NT1355" s="1171"/>
      <c r="NU1355" s="1171"/>
      <c r="NV1355" s="1171"/>
      <c r="NW1355" s="1171"/>
      <c r="NX1355" s="1171"/>
      <c r="NY1355" s="1171"/>
      <c r="NZ1355" s="1171"/>
      <c r="OA1355" s="1171"/>
      <c r="OB1355" s="1171"/>
      <c r="OC1355" s="1171"/>
      <c r="OD1355" s="1171"/>
      <c r="OE1355" s="1171"/>
      <c r="OF1355" s="1171"/>
      <c r="OG1355" s="1171"/>
      <c r="OH1355" s="1171"/>
      <c r="OI1355" s="1171"/>
      <c r="OJ1355" s="1171"/>
      <c r="OK1355" s="1171"/>
      <c r="OL1355" s="1171"/>
      <c r="OM1355" s="1171"/>
      <c r="ON1355" s="1171"/>
      <c r="OO1355" s="1171"/>
      <c r="OP1355" s="1171"/>
      <c r="OQ1355" s="1171"/>
      <c r="OR1355" s="1171"/>
      <c r="OS1355" s="1171"/>
      <c r="OT1355" s="1171"/>
      <c r="OU1355" s="1171"/>
      <c r="OV1355" s="1171"/>
      <c r="OW1355" s="1171"/>
      <c r="OX1355" s="1171"/>
      <c r="OY1355" s="1171"/>
      <c r="OZ1355" s="1171"/>
      <c r="PA1355" s="1171"/>
      <c r="PB1355" s="1171"/>
      <c r="PC1355" s="1171"/>
      <c r="PD1355" s="1171"/>
      <c r="PE1355" s="1171"/>
      <c r="PF1355" s="1171"/>
      <c r="PG1355" s="1171"/>
      <c r="PH1355" s="1171"/>
      <c r="PI1355" s="1171"/>
      <c r="PJ1355" s="1171"/>
      <c r="PK1355" s="1171"/>
      <c r="PL1355" s="1171"/>
      <c r="PM1355" s="1171"/>
      <c r="PN1355" s="1171"/>
      <c r="PO1355" s="1171"/>
      <c r="PP1355" s="1171"/>
      <c r="PQ1355" s="1171"/>
      <c r="PR1355" s="1171"/>
      <c r="PS1355" s="1171"/>
      <c r="PT1355" s="1171"/>
      <c r="PU1355" s="1171"/>
      <c r="PV1355" s="1171"/>
      <c r="PW1355" s="1171"/>
      <c r="PX1355" s="1171"/>
      <c r="PY1355" s="1171"/>
      <c r="PZ1355" s="1171"/>
      <c r="QA1355" s="1171"/>
      <c r="QB1355" s="1171"/>
      <c r="QC1355" s="1171"/>
      <c r="QD1355" s="1171"/>
      <c r="QE1355" s="1171"/>
      <c r="QF1355" s="1171"/>
      <c r="QG1355" s="1171"/>
      <c r="QH1355" s="1171"/>
      <c r="QI1355" s="1171"/>
      <c r="QJ1355" s="1171"/>
      <c r="QK1355" s="1171"/>
      <c r="QL1355" s="1171"/>
      <c r="QM1355" s="1171"/>
      <c r="QN1355" s="1171"/>
      <c r="QO1355" s="1171"/>
      <c r="QP1355" s="1171"/>
      <c r="QQ1355" s="1171"/>
      <c r="QR1355" s="1171"/>
      <c r="QS1355" s="1171"/>
      <c r="QT1355" s="1171"/>
      <c r="QU1355" s="1171"/>
      <c r="QV1355" s="1171"/>
      <c r="QW1355" s="1171"/>
      <c r="QX1355" s="1171"/>
      <c r="QY1355" s="1171"/>
      <c r="QZ1355" s="1171"/>
      <c r="RA1355" s="1171"/>
      <c r="RB1355" s="1171"/>
      <c r="RC1355" s="1171"/>
      <c r="RD1355" s="1171"/>
      <c r="RE1355" s="1171"/>
      <c r="RF1355" s="1171"/>
      <c r="RG1355" s="1171"/>
      <c r="RH1355" s="1171"/>
      <c r="RI1355" s="1171"/>
      <c r="RJ1355" s="1171"/>
      <c r="RK1355" s="1171"/>
      <c r="RL1355" s="1171"/>
      <c r="RM1355" s="1171"/>
      <c r="RN1355" s="1171"/>
      <c r="RO1355" s="1171"/>
      <c r="RP1355" s="1171"/>
      <c r="RQ1355" s="1171"/>
      <c r="RR1355" s="1171"/>
      <c r="RS1355" s="1171"/>
      <c r="RT1355" s="1171"/>
      <c r="RU1355" s="1171"/>
      <c r="RV1355" s="1171"/>
      <c r="RW1355" s="1171"/>
      <c r="RX1355" s="1171"/>
      <c r="RY1355" s="1171"/>
      <c r="RZ1355" s="1171"/>
      <c r="SA1355" s="1171"/>
      <c r="SB1355" s="1171"/>
      <c r="SC1355" s="1171"/>
      <c r="SD1355" s="1171"/>
      <c r="SE1355" s="1171"/>
      <c r="SF1355" s="1171"/>
      <c r="SG1355" s="1171"/>
      <c r="SH1355" s="1171"/>
      <c r="SI1355" s="1171"/>
      <c r="SJ1355" s="1171"/>
      <c r="SK1355" s="1171"/>
      <c r="SL1355" s="1171"/>
      <c r="SM1355" s="1171"/>
      <c r="SN1355" s="1171"/>
      <c r="SO1355" s="1171"/>
      <c r="SP1355" s="1171"/>
      <c r="SQ1355" s="1171"/>
      <c r="SR1355" s="1171"/>
      <c r="SS1355" s="1171"/>
      <c r="ST1355" s="1171"/>
      <c r="SU1355" s="1171"/>
      <c r="SV1355" s="1171"/>
      <c r="SW1355" s="1171"/>
      <c r="SX1355" s="1171"/>
      <c r="SY1355" s="1171"/>
      <c r="SZ1355" s="1171"/>
      <c r="TA1355" s="1171"/>
      <c r="TB1355" s="1171"/>
      <c r="TC1355" s="1171"/>
      <c r="TD1355" s="1171"/>
      <c r="TE1355" s="1171"/>
      <c r="TF1355" s="1171"/>
      <c r="TG1355" s="1171"/>
      <c r="TH1355" s="1171"/>
      <c r="TI1355" s="1171"/>
      <c r="TJ1355" s="1171"/>
      <c r="TK1355" s="1171"/>
      <c r="TL1355" s="1171"/>
      <c r="TM1355" s="1171"/>
      <c r="TN1355" s="1171"/>
      <c r="TO1355" s="1171"/>
      <c r="TP1355" s="1171"/>
      <c r="TQ1355" s="1171"/>
      <c r="TR1355" s="1171"/>
      <c r="TS1355" s="1171"/>
      <c r="TT1355" s="1171"/>
      <c r="TU1355" s="1171"/>
      <c r="TV1355" s="1171"/>
      <c r="TW1355" s="1171"/>
      <c r="TX1355" s="1171"/>
      <c r="TY1355" s="1171"/>
      <c r="TZ1355" s="1171"/>
      <c r="UA1355" s="1171"/>
      <c r="UB1355" s="1171"/>
      <c r="UC1355" s="1171"/>
      <c r="UD1355" s="1171"/>
      <c r="UE1355" s="1171"/>
      <c r="UF1355" s="1171"/>
      <c r="UG1355" s="1171"/>
      <c r="UH1355" s="1171"/>
      <c r="UI1355" s="1171"/>
      <c r="UJ1355" s="1171"/>
      <c r="UK1355" s="1171"/>
      <c r="UL1355" s="1171"/>
      <c r="UM1355" s="1171"/>
      <c r="UN1355" s="1171"/>
      <c r="UO1355" s="1171"/>
      <c r="UP1355" s="1171"/>
      <c r="UQ1355" s="1171"/>
      <c r="UR1355" s="1171"/>
      <c r="US1355" s="1171"/>
      <c r="UT1355" s="1171"/>
      <c r="UU1355" s="1171"/>
      <c r="UV1355" s="1171"/>
      <c r="UW1355" s="1171"/>
      <c r="UX1355" s="1171"/>
      <c r="UY1355" s="1171"/>
      <c r="UZ1355" s="1171"/>
      <c r="VA1355" s="1171"/>
      <c r="VB1355" s="1171"/>
      <c r="VC1355" s="1171"/>
      <c r="VD1355" s="1171"/>
      <c r="VE1355" s="1171"/>
      <c r="VF1355" s="1171"/>
      <c r="VG1355" s="1171"/>
      <c r="VH1355" s="1171"/>
      <c r="VI1355" s="1171"/>
      <c r="VJ1355" s="1171"/>
      <c r="VK1355" s="1171"/>
      <c r="VL1355" s="1171"/>
      <c r="VM1355" s="1171"/>
      <c r="VN1355" s="1171"/>
      <c r="VO1355" s="1171"/>
      <c r="VP1355" s="1171"/>
      <c r="VQ1355" s="1171"/>
      <c r="VR1355" s="1171"/>
      <c r="VS1355" s="1171"/>
      <c r="VT1355" s="1171"/>
      <c r="VU1355" s="1171"/>
      <c r="VV1355" s="1171"/>
      <c r="VW1355" s="1171"/>
      <c r="VX1355" s="1171"/>
      <c r="VY1355" s="1171"/>
      <c r="VZ1355" s="1171"/>
      <c r="WA1355" s="1171"/>
      <c r="WB1355" s="1171"/>
      <c r="WC1355" s="1171"/>
      <c r="WD1355" s="1171"/>
      <c r="WE1355" s="1171"/>
      <c r="WF1355" s="1171"/>
      <c r="WG1355" s="1171"/>
      <c r="WH1355" s="1171"/>
      <c r="WI1355" s="1171"/>
      <c r="WJ1355" s="1171"/>
      <c r="WK1355" s="1171"/>
      <c r="WL1355" s="1171"/>
      <c r="WM1355" s="1171"/>
      <c r="WN1355" s="1171"/>
      <c r="WO1355" s="1171"/>
      <c r="WP1355" s="1171"/>
      <c r="WQ1355" s="1171"/>
      <c r="WR1355" s="1171"/>
      <c r="WS1355" s="1171"/>
      <c r="WT1355" s="1171"/>
      <c r="WU1355" s="1171"/>
      <c r="WV1355" s="1171"/>
      <c r="WW1355" s="1171"/>
      <c r="WX1355" s="1171"/>
      <c r="WY1355" s="1171"/>
      <c r="WZ1355" s="1171"/>
      <c r="XA1355" s="1171"/>
      <c r="XB1355" s="1171"/>
      <c r="XC1355" s="1171"/>
      <c r="XD1355" s="1171"/>
      <c r="XE1355" s="1171"/>
      <c r="XF1355" s="1171"/>
      <c r="XG1355" s="1171"/>
      <c r="XH1355" s="1171"/>
      <c r="XI1355" s="1171"/>
      <c r="XJ1355" s="1171"/>
      <c r="XK1355" s="1171"/>
      <c r="XL1355" s="1171"/>
      <c r="XM1355" s="1171"/>
      <c r="XN1355" s="1171"/>
      <c r="XO1355" s="1171"/>
      <c r="XP1355" s="1171"/>
      <c r="XQ1355" s="1171"/>
      <c r="XR1355" s="1171"/>
      <c r="XS1355" s="1171"/>
      <c r="XT1355" s="1171"/>
      <c r="XU1355" s="1171"/>
      <c r="XV1355" s="1171"/>
      <c r="XW1355" s="1171"/>
      <c r="XX1355" s="1171"/>
      <c r="XY1355" s="1171"/>
      <c r="XZ1355" s="1171"/>
      <c r="YA1355" s="1171"/>
      <c r="YB1355" s="1171"/>
      <c r="YC1355" s="1171"/>
      <c r="YD1355" s="1171"/>
      <c r="YE1355" s="1171"/>
      <c r="YF1355" s="1171"/>
      <c r="YG1355" s="1171"/>
      <c r="YH1355" s="1171"/>
      <c r="YI1355" s="1171"/>
      <c r="YJ1355" s="1171"/>
      <c r="YK1355" s="1171"/>
      <c r="YL1355" s="1171"/>
      <c r="YM1355" s="1171"/>
      <c r="YN1355" s="1171"/>
      <c r="YO1355" s="1171"/>
      <c r="YP1355" s="1171"/>
      <c r="YQ1355" s="1171"/>
      <c r="YR1355" s="1171"/>
      <c r="YS1355" s="1171"/>
      <c r="YT1355" s="1171"/>
      <c r="YU1355" s="1171"/>
      <c r="YV1355" s="1171"/>
      <c r="YW1355" s="1171"/>
      <c r="YX1355" s="1171"/>
      <c r="YY1355" s="1171"/>
      <c r="YZ1355" s="1171"/>
      <c r="ZA1355" s="1171"/>
      <c r="ZB1355" s="1171"/>
      <c r="ZC1355" s="1171"/>
      <c r="ZD1355" s="1171"/>
      <c r="ZE1355" s="1171"/>
      <c r="ZF1355" s="1171"/>
      <c r="ZG1355" s="1171"/>
      <c r="ZH1355" s="1171"/>
      <c r="ZI1355" s="1171"/>
      <c r="ZJ1355" s="1171"/>
      <c r="ZK1355" s="1171"/>
      <c r="ZL1355" s="1171"/>
      <c r="ZM1355" s="1171"/>
      <c r="ZN1355" s="1171"/>
      <c r="ZO1355" s="1171"/>
      <c r="ZP1355" s="1171"/>
      <c r="ZQ1355" s="1171"/>
      <c r="ZR1355" s="1171"/>
      <c r="ZS1355" s="1171"/>
      <c r="ZT1355" s="1171"/>
      <c r="ZU1355" s="1171"/>
      <c r="ZV1355" s="1171"/>
      <c r="ZW1355" s="1171"/>
      <c r="ZX1355" s="1171"/>
      <c r="ZY1355" s="1171"/>
      <c r="ZZ1355" s="1171"/>
      <c r="AAA1355" s="1171"/>
      <c r="AAB1355" s="1171"/>
      <c r="AAC1355" s="1171"/>
      <c r="AAD1355" s="1171"/>
      <c r="AAE1355" s="1171"/>
      <c r="AAF1355" s="1171"/>
      <c r="AAG1355" s="1171"/>
      <c r="AAH1355" s="1171"/>
      <c r="AAI1355" s="1171"/>
      <c r="AAJ1355" s="1171"/>
      <c r="AAK1355" s="1171"/>
      <c r="AAL1355" s="1171"/>
      <c r="AAM1355" s="1171"/>
      <c r="AAN1355" s="1171"/>
      <c r="AAO1355" s="1171"/>
      <c r="AAP1355" s="1171"/>
      <c r="AAQ1355" s="1171"/>
      <c r="AAR1355" s="1171"/>
      <c r="AAS1355" s="1171"/>
      <c r="AAT1355" s="1171"/>
      <c r="AAU1355" s="1171"/>
      <c r="AAV1355" s="1171"/>
      <c r="AAW1355" s="1171"/>
      <c r="AAX1355" s="1171"/>
      <c r="AAY1355" s="1171"/>
      <c r="AAZ1355" s="1171"/>
      <c r="ABA1355" s="1171"/>
      <c r="ABB1355" s="1171"/>
      <c r="ABC1355" s="1171"/>
      <c r="ABD1355" s="1171"/>
      <c r="ABE1355" s="1171"/>
      <c r="ABF1355" s="1171"/>
      <c r="ABG1355" s="1171"/>
      <c r="ABH1355" s="1171"/>
      <c r="ABI1355" s="1171"/>
      <c r="ABJ1355" s="1171"/>
      <c r="ABK1355" s="1171"/>
      <c r="ABL1355" s="1171"/>
      <c r="ABM1355" s="1171"/>
      <c r="ABN1355" s="1171"/>
      <c r="ABO1355" s="1171"/>
      <c r="ABP1355" s="1171"/>
      <c r="ABQ1355" s="1171"/>
      <c r="ABR1355" s="1171"/>
      <c r="ABS1355" s="1171"/>
      <c r="ABT1355" s="1171"/>
      <c r="ABU1355" s="1171"/>
      <c r="ABV1355" s="1171"/>
      <c r="ABW1355" s="1171"/>
      <c r="ABX1355" s="1171"/>
      <c r="ABY1355" s="1171"/>
      <c r="ABZ1355" s="1171"/>
      <c r="ACA1355" s="1171"/>
      <c r="ACB1355" s="1171"/>
      <c r="ACC1355" s="1171"/>
      <c r="ACD1355" s="1171"/>
      <c r="ACE1355" s="1171"/>
      <c r="ACF1355" s="1171"/>
      <c r="ACG1355" s="1171"/>
      <c r="ACH1355" s="1171"/>
      <c r="ACI1355" s="1171"/>
      <c r="ACJ1355" s="1171"/>
      <c r="ACK1355" s="1171"/>
      <c r="ACL1355" s="1171"/>
      <c r="ACM1355" s="1171"/>
      <c r="ACN1355" s="1171"/>
      <c r="ACO1355" s="1171"/>
      <c r="ACP1355" s="1171"/>
      <c r="ACQ1355" s="1171"/>
      <c r="ACR1355" s="1171"/>
      <c r="ACS1355" s="1171"/>
      <c r="ACT1355" s="1171"/>
      <c r="ACU1355" s="1171"/>
      <c r="ACV1355" s="1171"/>
      <c r="ACW1355" s="1171"/>
      <c r="ACX1355" s="1171"/>
      <c r="ACY1355" s="1171"/>
      <c r="ACZ1355" s="1171"/>
      <c r="ADA1355" s="1171"/>
      <c r="ADB1355" s="1171"/>
      <c r="ADC1355" s="1171"/>
      <c r="ADD1355" s="1171"/>
      <c r="ADE1355" s="1171"/>
      <c r="ADF1355" s="1171"/>
      <c r="ADG1355" s="1171"/>
      <c r="ADH1355" s="1171"/>
      <c r="ADI1355" s="1171"/>
      <c r="ADJ1355" s="1171"/>
      <c r="ADK1355" s="1171"/>
      <c r="ADL1355" s="1171"/>
      <c r="ADM1355" s="1171"/>
      <c r="ADN1355" s="1171"/>
      <c r="ADO1355" s="1171"/>
      <c r="ADP1355" s="1171"/>
      <c r="ADQ1355" s="1171"/>
      <c r="ADR1355" s="1171"/>
      <c r="ADS1355" s="1171"/>
      <c r="ADT1355" s="1171"/>
      <c r="ADU1355" s="1171"/>
      <c r="ADV1355" s="1171"/>
      <c r="ADW1355" s="1171"/>
      <c r="ADX1355" s="1171"/>
      <c r="ADY1355" s="1171"/>
      <c r="ADZ1355" s="1171"/>
      <c r="AEA1355" s="1171"/>
      <c r="AEB1355" s="1171"/>
      <c r="AEC1355" s="1171"/>
      <c r="AED1355" s="1171"/>
      <c r="AEE1355" s="1171"/>
      <c r="AEF1355" s="1171"/>
      <c r="AEG1355" s="1171"/>
      <c r="AEH1355" s="1171"/>
      <c r="AEI1355" s="1171"/>
      <c r="AEJ1355" s="1171"/>
      <c r="AEK1355" s="1171"/>
      <c r="AEL1355" s="1171"/>
      <c r="AEM1355" s="1171"/>
      <c r="AEN1355" s="1171"/>
      <c r="AEO1355" s="1171"/>
      <c r="AEP1355" s="1171"/>
    </row>
    <row r="1356" spans="1:822" s="1182" customFormat="1" x14ac:dyDescent="0.25">
      <c r="A1356" s="1171"/>
      <c r="P1356" s="1171"/>
      <c r="Q1356" s="1171"/>
      <c r="R1356" s="1171"/>
      <c r="S1356" s="1171"/>
      <c r="T1356" s="1171"/>
      <c r="U1356" s="1171"/>
      <c r="V1356" s="1171"/>
      <c r="W1356" s="1171"/>
      <c r="X1356" s="1171"/>
      <c r="Y1356" s="1171"/>
      <c r="Z1356" s="1171"/>
      <c r="AA1356" s="1171"/>
      <c r="AB1356" s="1171"/>
      <c r="AC1356" s="1171"/>
      <c r="AD1356" s="1171"/>
      <c r="AE1356" s="1171"/>
      <c r="AF1356" s="1171"/>
      <c r="AG1356" s="1171"/>
      <c r="AH1356" s="1171"/>
      <c r="AI1356" s="1171"/>
      <c r="AJ1356" s="1171"/>
      <c r="AK1356" s="1171"/>
      <c r="AL1356" s="1171"/>
      <c r="AM1356" s="1171"/>
      <c r="AN1356" s="1171"/>
      <c r="AO1356" s="1171"/>
      <c r="AP1356" s="1171"/>
      <c r="AQ1356" s="1171"/>
      <c r="AR1356" s="1171"/>
      <c r="AS1356" s="1171"/>
      <c r="AT1356" s="1171"/>
      <c r="AU1356" s="1171"/>
      <c r="AV1356" s="1171"/>
      <c r="AW1356" s="1171"/>
      <c r="AX1356" s="1171"/>
      <c r="AY1356" s="1171"/>
      <c r="AZ1356" s="1171"/>
      <c r="BA1356" s="1171"/>
      <c r="BB1356" s="1171"/>
      <c r="BC1356" s="1171"/>
      <c r="BD1356" s="1171"/>
      <c r="BE1356" s="1171"/>
      <c r="BF1356" s="1171"/>
      <c r="BG1356" s="1171"/>
      <c r="BH1356" s="1171"/>
      <c r="BI1356" s="1171"/>
      <c r="BJ1356" s="1171"/>
      <c r="BK1356" s="1171"/>
      <c r="BL1356" s="1171"/>
      <c r="BM1356" s="1171"/>
      <c r="BN1356" s="1171"/>
      <c r="BO1356" s="1171"/>
      <c r="BP1356" s="1171"/>
      <c r="BQ1356" s="1171"/>
      <c r="BR1356" s="1171"/>
      <c r="BS1356" s="1171"/>
      <c r="BT1356" s="1171"/>
      <c r="BU1356" s="1171"/>
      <c r="BV1356" s="1171"/>
      <c r="BW1356" s="1171"/>
      <c r="BX1356" s="1171"/>
      <c r="BY1356" s="1171"/>
      <c r="BZ1356" s="1171"/>
      <c r="CA1356" s="1171"/>
      <c r="CB1356" s="1171"/>
      <c r="CC1356" s="1171"/>
      <c r="CD1356" s="1171"/>
      <c r="CE1356" s="1171"/>
      <c r="CF1356" s="1171"/>
      <c r="CG1356" s="1171"/>
      <c r="CH1356" s="1171"/>
      <c r="CI1356" s="1171"/>
      <c r="CJ1356" s="1171"/>
      <c r="CK1356" s="1171"/>
      <c r="CL1356" s="1171"/>
      <c r="CM1356" s="1171"/>
      <c r="CN1356" s="1171"/>
      <c r="CO1356" s="1171"/>
      <c r="CP1356" s="1171"/>
      <c r="CQ1356" s="1171"/>
      <c r="CR1356" s="1171"/>
      <c r="CS1356" s="1171"/>
      <c r="CT1356" s="1171"/>
      <c r="CU1356" s="1171"/>
      <c r="CV1356" s="1171"/>
      <c r="CW1356" s="1171"/>
      <c r="CX1356" s="1171"/>
      <c r="CY1356" s="1171"/>
      <c r="CZ1356" s="1171"/>
      <c r="DA1356" s="1171"/>
      <c r="DB1356" s="1171"/>
      <c r="DC1356" s="1171"/>
      <c r="DD1356" s="1171"/>
      <c r="DE1356" s="1171"/>
      <c r="DF1356" s="1171"/>
      <c r="DG1356" s="1171"/>
      <c r="DH1356" s="1171"/>
      <c r="DI1356" s="1171"/>
      <c r="DJ1356" s="1171"/>
      <c r="DK1356" s="1171"/>
      <c r="DL1356" s="1171"/>
      <c r="DM1356" s="1171"/>
      <c r="DN1356" s="1171"/>
      <c r="DO1356" s="1171"/>
      <c r="DP1356" s="1171"/>
      <c r="DQ1356" s="1171"/>
      <c r="DR1356" s="1171"/>
      <c r="DS1356" s="1171"/>
      <c r="DT1356" s="1171"/>
      <c r="DU1356" s="1171"/>
      <c r="DV1356" s="1171"/>
      <c r="DW1356" s="1171"/>
      <c r="DX1356" s="1171"/>
      <c r="DY1356" s="1171"/>
      <c r="DZ1356" s="1171"/>
      <c r="EA1356" s="1171"/>
      <c r="EB1356" s="1171"/>
      <c r="EC1356" s="1171"/>
      <c r="ED1356" s="1171"/>
      <c r="EE1356" s="1171"/>
      <c r="EF1356" s="1171"/>
      <c r="EG1356" s="1171"/>
      <c r="EH1356" s="1171"/>
      <c r="EI1356" s="1171"/>
      <c r="EJ1356" s="1171"/>
      <c r="EK1356" s="1171"/>
      <c r="EL1356" s="1171"/>
      <c r="EM1356" s="1171"/>
      <c r="EN1356" s="1171"/>
      <c r="EO1356" s="1171"/>
      <c r="EP1356" s="1171"/>
      <c r="EQ1356" s="1171"/>
      <c r="ER1356" s="1171"/>
      <c r="ES1356" s="1171"/>
      <c r="ET1356" s="1171"/>
      <c r="EU1356" s="1171"/>
      <c r="EV1356" s="1171"/>
      <c r="EW1356" s="1171"/>
      <c r="EX1356" s="1171"/>
      <c r="EY1356" s="1171"/>
      <c r="EZ1356" s="1171"/>
      <c r="FA1356" s="1171"/>
      <c r="FB1356" s="1171"/>
      <c r="FC1356" s="1171"/>
      <c r="FD1356" s="1171"/>
      <c r="FE1356" s="1171"/>
      <c r="FF1356" s="1171"/>
      <c r="FG1356" s="1171"/>
      <c r="FH1356" s="1171"/>
      <c r="FI1356" s="1171"/>
      <c r="FJ1356" s="1171"/>
      <c r="FK1356" s="1171"/>
      <c r="FL1356" s="1171"/>
      <c r="FM1356" s="1171"/>
      <c r="FN1356" s="1171"/>
      <c r="FO1356" s="1171"/>
      <c r="FP1356" s="1171"/>
      <c r="FQ1356" s="1171"/>
      <c r="FR1356" s="1171"/>
      <c r="FS1356" s="1171"/>
      <c r="FT1356" s="1171"/>
      <c r="FU1356" s="1171"/>
      <c r="FV1356" s="1171"/>
      <c r="FW1356" s="1171"/>
      <c r="FX1356" s="1171"/>
      <c r="FY1356" s="1171"/>
      <c r="FZ1356" s="1171"/>
      <c r="GA1356" s="1171"/>
      <c r="GB1356" s="1171"/>
      <c r="GC1356" s="1171"/>
      <c r="GD1356" s="1171"/>
      <c r="GE1356" s="1171"/>
      <c r="GF1356" s="1171"/>
      <c r="GG1356" s="1171"/>
      <c r="GH1356" s="1171"/>
      <c r="GI1356" s="1171"/>
      <c r="GJ1356" s="1171"/>
      <c r="GK1356" s="1171"/>
      <c r="GL1356" s="1171"/>
      <c r="GM1356" s="1171"/>
      <c r="GN1356" s="1171"/>
      <c r="GO1356" s="1171"/>
      <c r="GP1356" s="1171"/>
      <c r="GQ1356" s="1171"/>
      <c r="GR1356" s="1171"/>
      <c r="GS1356" s="1171"/>
      <c r="GT1356" s="1171"/>
      <c r="GU1356" s="1171"/>
      <c r="GV1356" s="1171"/>
      <c r="GW1356" s="1171"/>
      <c r="GX1356" s="1171"/>
      <c r="GY1356" s="1171"/>
      <c r="GZ1356" s="1171"/>
      <c r="HA1356" s="1171"/>
      <c r="HB1356" s="1171"/>
      <c r="HC1356" s="1171"/>
      <c r="HD1356" s="1171"/>
      <c r="HE1356" s="1171"/>
      <c r="HF1356" s="1171"/>
      <c r="HG1356" s="1171"/>
      <c r="HH1356" s="1171"/>
      <c r="HI1356" s="1171"/>
      <c r="HJ1356" s="1171"/>
      <c r="HK1356" s="1171"/>
      <c r="HL1356" s="1171"/>
      <c r="HM1356" s="1171"/>
      <c r="HN1356" s="1171"/>
      <c r="HO1356" s="1171"/>
      <c r="HP1356" s="1171"/>
      <c r="HQ1356" s="1171"/>
      <c r="HR1356" s="1171"/>
      <c r="HS1356" s="1171"/>
      <c r="HT1356" s="1171"/>
      <c r="HU1356" s="1171"/>
      <c r="HV1356" s="1171"/>
      <c r="HW1356" s="1171"/>
      <c r="HX1356" s="1171"/>
      <c r="HY1356" s="1171"/>
      <c r="HZ1356" s="1171"/>
      <c r="IA1356" s="1171"/>
      <c r="IB1356" s="1171"/>
      <c r="IC1356" s="1171"/>
      <c r="ID1356" s="1171"/>
      <c r="IE1356" s="1171"/>
      <c r="IF1356" s="1171"/>
      <c r="IG1356" s="1171"/>
      <c r="IH1356" s="1171"/>
      <c r="II1356" s="1171"/>
      <c r="IJ1356" s="1171"/>
      <c r="IK1356" s="1171"/>
      <c r="IL1356" s="1171"/>
      <c r="IM1356" s="1171"/>
      <c r="IN1356" s="1171"/>
      <c r="IO1356" s="1171"/>
      <c r="IP1356" s="1171"/>
      <c r="IQ1356" s="1171"/>
      <c r="IR1356" s="1171"/>
      <c r="IS1356" s="1171"/>
      <c r="IT1356" s="1171"/>
      <c r="IU1356" s="1171"/>
      <c r="IV1356" s="1171"/>
      <c r="IW1356" s="1171"/>
      <c r="IX1356" s="1171"/>
      <c r="IY1356" s="1171"/>
      <c r="IZ1356" s="1171"/>
      <c r="JA1356" s="1171"/>
      <c r="JB1356" s="1171"/>
      <c r="JC1356" s="1171"/>
      <c r="JD1356" s="1171"/>
      <c r="JE1356" s="1171"/>
      <c r="JF1356" s="1171"/>
      <c r="JG1356" s="1171"/>
      <c r="JH1356" s="1171"/>
      <c r="JI1356" s="1171"/>
      <c r="JJ1356" s="1171"/>
      <c r="JK1356" s="1171"/>
      <c r="JL1356" s="1171"/>
      <c r="JM1356" s="1171"/>
      <c r="JN1356" s="1171"/>
      <c r="JO1356" s="1171"/>
      <c r="JP1356" s="1171"/>
      <c r="JQ1356" s="1171"/>
      <c r="JR1356" s="1171"/>
      <c r="JS1356" s="1171"/>
      <c r="JT1356" s="1171"/>
      <c r="JU1356" s="1171"/>
      <c r="JV1356" s="1171"/>
      <c r="JW1356" s="1171"/>
      <c r="JX1356" s="1171"/>
      <c r="JY1356" s="1171"/>
      <c r="JZ1356" s="1171"/>
      <c r="KA1356" s="1171"/>
      <c r="KB1356" s="1171"/>
      <c r="KC1356" s="1171"/>
      <c r="KD1356" s="1171"/>
      <c r="KE1356" s="1171"/>
      <c r="KF1356" s="1171"/>
      <c r="KG1356" s="1171"/>
      <c r="KH1356" s="1171"/>
      <c r="KI1356" s="1171"/>
      <c r="KJ1356" s="1171"/>
      <c r="KK1356" s="1171"/>
      <c r="KL1356" s="1171"/>
      <c r="KM1356" s="1171"/>
      <c r="KN1356" s="1171"/>
      <c r="KO1356" s="1171"/>
      <c r="KP1356" s="1171"/>
      <c r="KQ1356" s="1171"/>
      <c r="KR1356" s="1171"/>
      <c r="KS1356" s="1171"/>
      <c r="KT1356" s="1171"/>
      <c r="KU1356" s="1171"/>
      <c r="KV1356" s="1171"/>
      <c r="KW1356" s="1171"/>
      <c r="KX1356" s="1171"/>
      <c r="KY1356" s="1171"/>
      <c r="KZ1356" s="1171"/>
      <c r="LA1356" s="1171"/>
      <c r="LB1356" s="1171"/>
      <c r="LC1356" s="1171"/>
      <c r="LD1356" s="1171"/>
      <c r="LE1356" s="1171"/>
      <c r="LF1356" s="1171"/>
      <c r="LG1356" s="1171"/>
      <c r="LH1356" s="1171"/>
      <c r="LI1356" s="1171"/>
      <c r="LJ1356" s="1171"/>
      <c r="LK1356" s="1171"/>
      <c r="LL1356" s="1171"/>
      <c r="LM1356" s="1171"/>
      <c r="LN1356" s="1171"/>
      <c r="LO1356" s="1171"/>
      <c r="LP1356" s="1171"/>
      <c r="LQ1356" s="1171"/>
      <c r="LR1356" s="1171"/>
      <c r="LS1356" s="1171"/>
      <c r="LT1356" s="1171"/>
      <c r="LU1356" s="1171"/>
      <c r="LV1356" s="1171"/>
      <c r="LW1356" s="1171"/>
      <c r="LX1356" s="1171"/>
      <c r="LY1356" s="1171"/>
      <c r="LZ1356" s="1171"/>
      <c r="MA1356" s="1171"/>
      <c r="MB1356" s="1171"/>
      <c r="MC1356" s="1171"/>
      <c r="MD1356" s="1171"/>
      <c r="ME1356" s="1171"/>
      <c r="MF1356" s="1171"/>
      <c r="MG1356" s="1171"/>
      <c r="MH1356" s="1171"/>
      <c r="MI1356" s="1171"/>
      <c r="MJ1356" s="1171"/>
      <c r="MK1356" s="1171"/>
      <c r="ML1356" s="1171"/>
      <c r="MM1356" s="1171"/>
      <c r="MN1356" s="1171"/>
      <c r="MO1356" s="1171"/>
      <c r="MP1356" s="1171"/>
      <c r="MQ1356" s="1171"/>
      <c r="MR1356" s="1171"/>
      <c r="MS1356" s="1171"/>
      <c r="MT1356" s="1171"/>
      <c r="MU1356" s="1171"/>
      <c r="MV1356" s="1171"/>
      <c r="MW1356" s="1171"/>
      <c r="MX1356" s="1171"/>
      <c r="MY1356" s="1171"/>
      <c r="MZ1356" s="1171"/>
      <c r="NA1356" s="1171"/>
      <c r="NB1356" s="1171"/>
      <c r="NC1356" s="1171"/>
      <c r="ND1356" s="1171"/>
      <c r="NE1356" s="1171"/>
      <c r="NF1356" s="1171"/>
      <c r="NG1356" s="1171"/>
      <c r="NH1356" s="1171"/>
      <c r="NI1356" s="1171"/>
      <c r="NJ1356" s="1171"/>
      <c r="NK1356" s="1171"/>
      <c r="NL1356" s="1171"/>
      <c r="NM1356" s="1171"/>
      <c r="NN1356" s="1171"/>
      <c r="NO1356" s="1171"/>
      <c r="NP1356" s="1171"/>
      <c r="NQ1356" s="1171"/>
      <c r="NR1356" s="1171"/>
      <c r="NS1356" s="1171"/>
      <c r="NT1356" s="1171"/>
      <c r="NU1356" s="1171"/>
      <c r="NV1356" s="1171"/>
      <c r="NW1356" s="1171"/>
      <c r="NX1356" s="1171"/>
      <c r="NY1356" s="1171"/>
      <c r="NZ1356" s="1171"/>
      <c r="OA1356" s="1171"/>
      <c r="OB1356" s="1171"/>
      <c r="OC1356" s="1171"/>
      <c r="OD1356" s="1171"/>
      <c r="OE1356" s="1171"/>
      <c r="OF1356" s="1171"/>
      <c r="OG1356" s="1171"/>
      <c r="OH1356" s="1171"/>
      <c r="OI1356" s="1171"/>
      <c r="OJ1356" s="1171"/>
      <c r="OK1356" s="1171"/>
      <c r="OL1356" s="1171"/>
      <c r="OM1356" s="1171"/>
      <c r="ON1356" s="1171"/>
      <c r="OO1356" s="1171"/>
      <c r="OP1356" s="1171"/>
      <c r="OQ1356" s="1171"/>
      <c r="OR1356" s="1171"/>
      <c r="OS1356" s="1171"/>
      <c r="OT1356" s="1171"/>
      <c r="OU1356" s="1171"/>
      <c r="OV1356" s="1171"/>
      <c r="OW1356" s="1171"/>
      <c r="OX1356" s="1171"/>
      <c r="OY1356" s="1171"/>
      <c r="OZ1356" s="1171"/>
      <c r="PA1356" s="1171"/>
      <c r="PB1356" s="1171"/>
      <c r="PC1356" s="1171"/>
      <c r="PD1356" s="1171"/>
      <c r="PE1356" s="1171"/>
      <c r="PF1356" s="1171"/>
      <c r="PG1356" s="1171"/>
      <c r="PH1356" s="1171"/>
      <c r="PI1356" s="1171"/>
      <c r="PJ1356" s="1171"/>
      <c r="PK1356" s="1171"/>
      <c r="PL1356" s="1171"/>
      <c r="PM1356" s="1171"/>
      <c r="PN1356" s="1171"/>
      <c r="PO1356" s="1171"/>
      <c r="PP1356" s="1171"/>
      <c r="PQ1356" s="1171"/>
      <c r="PR1356" s="1171"/>
      <c r="PS1356" s="1171"/>
      <c r="PT1356" s="1171"/>
      <c r="PU1356" s="1171"/>
      <c r="PV1356" s="1171"/>
      <c r="PW1356" s="1171"/>
      <c r="PX1356" s="1171"/>
      <c r="PY1356" s="1171"/>
      <c r="PZ1356" s="1171"/>
      <c r="QA1356" s="1171"/>
      <c r="QB1356" s="1171"/>
      <c r="QC1356" s="1171"/>
      <c r="QD1356" s="1171"/>
      <c r="QE1356" s="1171"/>
      <c r="QF1356" s="1171"/>
      <c r="QG1356" s="1171"/>
      <c r="QH1356" s="1171"/>
      <c r="QI1356" s="1171"/>
      <c r="QJ1356" s="1171"/>
      <c r="QK1356" s="1171"/>
      <c r="QL1356" s="1171"/>
      <c r="QM1356" s="1171"/>
      <c r="QN1356" s="1171"/>
      <c r="QO1356" s="1171"/>
      <c r="QP1356" s="1171"/>
      <c r="QQ1356" s="1171"/>
      <c r="QR1356" s="1171"/>
      <c r="QS1356" s="1171"/>
      <c r="QT1356" s="1171"/>
      <c r="QU1356" s="1171"/>
      <c r="QV1356" s="1171"/>
      <c r="QW1356" s="1171"/>
      <c r="QX1356" s="1171"/>
      <c r="QY1356" s="1171"/>
      <c r="QZ1356" s="1171"/>
      <c r="RA1356" s="1171"/>
      <c r="RB1356" s="1171"/>
      <c r="RC1356" s="1171"/>
      <c r="RD1356" s="1171"/>
      <c r="RE1356" s="1171"/>
      <c r="RF1356" s="1171"/>
      <c r="RG1356" s="1171"/>
      <c r="RH1356" s="1171"/>
      <c r="RI1356" s="1171"/>
      <c r="RJ1356" s="1171"/>
      <c r="RK1356" s="1171"/>
      <c r="RL1356" s="1171"/>
      <c r="RM1356" s="1171"/>
      <c r="RN1356" s="1171"/>
      <c r="RO1356" s="1171"/>
      <c r="RP1356" s="1171"/>
      <c r="RQ1356" s="1171"/>
      <c r="RR1356" s="1171"/>
      <c r="RS1356" s="1171"/>
      <c r="RT1356" s="1171"/>
      <c r="RU1356" s="1171"/>
      <c r="RV1356" s="1171"/>
      <c r="RW1356" s="1171"/>
      <c r="RX1356" s="1171"/>
      <c r="RY1356" s="1171"/>
      <c r="RZ1356" s="1171"/>
      <c r="SA1356" s="1171"/>
      <c r="SB1356" s="1171"/>
      <c r="SC1356" s="1171"/>
      <c r="SD1356" s="1171"/>
      <c r="SE1356" s="1171"/>
      <c r="SF1356" s="1171"/>
      <c r="SG1356" s="1171"/>
      <c r="SH1356" s="1171"/>
      <c r="SI1356" s="1171"/>
      <c r="SJ1356" s="1171"/>
      <c r="SK1356" s="1171"/>
      <c r="SL1356" s="1171"/>
      <c r="SM1356" s="1171"/>
      <c r="SN1356" s="1171"/>
      <c r="SO1356" s="1171"/>
      <c r="SP1356" s="1171"/>
      <c r="SQ1356" s="1171"/>
      <c r="SR1356" s="1171"/>
      <c r="SS1356" s="1171"/>
      <c r="ST1356" s="1171"/>
      <c r="SU1356" s="1171"/>
      <c r="SV1356" s="1171"/>
      <c r="SW1356" s="1171"/>
      <c r="SX1356" s="1171"/>
      <c r="SY1356" s="1171"/>
      <c r="SZ1356" s="1171"/>
      <c r="TA1356" s="1171"/>
      <c r="TB1356" s="1171"/>
      <c r="TC1356" s="1171"/>
      <c r="TD1356" s="1171"/>
      <c r="TE1356" s="1171"/>
      <c r="TF1356" s="1171"/>
      <c r="TG1356" s="1171"/>
      <c r="TH1356" s="1171"/>
      <c r="TI1356" s="1171"/>
      <c r="TJ1356" s="1171"/>
      <c r="TK1356" s="1171"/>
      <c r="TL1356" s="1171"/>
      <c r="TM1356" s="1171"/>
      <c r="TN1356" s="1171"/>
      <c r="TO1356" s="1171"/>
      <c r="TP1356" s="1171"/>
      <c r="TQ1356" s="1171"/>
      <c r="TR1356" s="1171"/>
      <c r="TS1356" s="1171"/>
      <c r="TT1356" s="1171"/>
      <c r="TU1356" s="1171"/>
      <c r="TV1356" s="1171"/>
      <c r="TW1356" s="1171"/>
      <c r="TX1356" s="1171"/>
      <c r="TY1356" s="1171"/>
      <c r="TZ1356" s="1171"/>
      <c r="UA1356" s="1171"/>
      <c r="UB1356" s="1171"/>
      <c r="UC1356" s="1171"/>
      <c r="UD1356" s="1171"/>
      <c r="UE1356" s="1171"/>
      <c r="UF1356" s="1171"/>
      <c r="UG1356" s="1171"/>
      <c r="UH1356" s="1171"/>
      <c r="UI1356" s="1171"/>
      <c r="UJ1356" s="1171"/>
      <c r="UK1356" s="1171"/>
      <c r="UL1356" s="1171"/>
      <c r="UM1356" s="1171"/>
      <c r="UN1356" s="1171"/>
      <c r="UO1356" s="1171"/>
      <c r="UP1356" s="1171"/>
      <c r="UQ1356" s="1171"/>
      <c r="UR1356" s="1171"/>
      <c r="US1356" s="1171"/>
      <c r="UT1356" s="1171"/>
      <c r="UU1356" s="1171"/>
      <c r="UV1356" s="1171"/>
      <c r="UW1356" s="1171"/>
      <c r="UX1356" s="1171"/>
      <c r="UY1356" s="1171"/>
      <c r="UZ1356" s="1171"/>
      <c r="VA1356" s="1171"/>
      <c r="VB1356" s="1171"/>
      <c r="VC1356" s="1171"/>
      <c r="VD1356" s="1171"/>
      <c r="VE1356" s="1171"/>
      <c r="VF1356" s="1171"/>
      <c r="VG1356" s="1171"/>
      <c r="VH1356" s="1171"/>
      <c r="VI1356" s="1171"/>
      <c r="VJ1356" s="1171"/>
      <c r="VK1356" s="1171"/>
      <c r="VL1356" s="1171"/>
      <c r="VM1356" s="1171"/>
      <c r="VN1356" s="1171"/>
      <c r="VO1356" s="1171"/>
      <c r="VP1356" s="1171"/>
      <c r="VQ1356" s="1171"/>
      <c r="VR1356" s="1171"/>
      <c r="VS1356" s="1171"/>
      <c r="VT1356" s="1171"/>
      <c r="VU1356" s="1171"/>
      <c r="VV1356" s="1171"/>
      <c r="VW1356" s="1171"/>
      <c r="VX1356" s="1171"/>
      <c r="VY1356" s="1171"/>
      <c r="VZ1356" s="1171"/>
      <c r="WA1356" s="1171"/>
      <c r="WB1356" s="1171"/>
      <c r="WC1356" s="1171"/>
      <c r="WD1356" s="1171"/>
      <c r="WE1356" s="1171"/>
      <c r="WF1356" s="1171"/>
      <c r="WG1356" s="1171"/>
      <c r="WH1356" s="1171"/>
      <c r="WI1356" s="1171"/>
      <c r="WJ1356" s="1171"/>
      <c r="WK1356" s="1171"/>
      <c r="WL1356" s="1171"/>
      <c r="WM1356" s="1171"/>
      <c r="WN1356" s="1171"/>
      <c r="WO1356" s="1171"/>
      <c r="WP1356" s="1171"/>
      <c r="WQ1356" s="1171"/>
      <c r="WR1356" s="1171"/>
      <c r="WS1356" s="1171"/>
      <c r="WT1356" s="1171"/>
      <c r="WU1356" s="1171"/>
      <c r="WV1356" s="1171"/>
      <c r="WW1356" s="1171"/>
      <c r="WX1356" s="1171"/>
      <c r="WY1356" s="1171"/>
      <c r="WZ1356" s="1171"/>
      <c r="XA1356" s="1171"/>
      <c r="XB1356" s="1171"/>
      <c r="XC1356" s="1171"/>
      <c r="XD1356" s="1171"/>
      <c r="XE1356" s="1171"/>
      <c r="XF1356" s="1171"/>
      <c r="XG1356" s="1171"/>
      <c r="XH1356" s="1171"/>
      <c r="XI1356" s="1171"/>
      <c r="XJ1356" s="1171"/>
      <c r="XK1356" s="1171"/>
      <c r="XL1356" s="1171"/>
      <c r="XM1356" s="1171"/>
      <c r="XN1356" s="1171"/>
      <c r="XO1356" s="1171"/>
      <c r="XP1356" s="1171"/>
      <c r="XQ1356" s="1171"/>
      <c r="XR1356" s="1171"/>
      <c r="XS1356" s="1171"/>
      <c r="XT1356" s="1171"/>
      <c r="XU1356" s="1171"/>
      <c r="XV1356" s="1171"/>
      <c r="XW1356" s="1171"/>
      <c r="XX1356" s="1171"/>
      <c r="XY1356" s="1171"/>
      <c r="XZ1356" s="1171"/>
      <c r="YA1356" s="1171"/>
      <c r="YB1356" s="1171"/>
      <c r="YC1356" s="1171"/>
      <c r="YD1356" s="1171"/>
      <c r="YE1356" s="1171"/>
      <c r="YF1356" s="1171"/>
      <c r="YG1356" s="1171"/>
      <c r="YH1356" s="1171"/>
      <c r="YI1356" s="1171"/>
      <c r="YJ1356" s="1171"/>
      <c r="YK1356" s="1171"/>
      <c r="YL1356" s="1171"/>
      <c r="YM1356" s="1171"/>
      <c r="YN1356" s="1171"/>
      <c r="YO1356" s="1171"/>
      <c r="YP1356" s="1171"/>
      <c r="YQ1356" s="1171"/>
      <c r="YR1356" s="1171"/>
      <c r="YS1356" s="1171"/>
      <c r="YT1356" s="1171"/>
      <c r="YU1356" s="1171"/>
      <c r="YV1356" s="1171"/>
      <c r="YW1356" s="1171"/>
      <c r="YX1356" s="1171"/>
      <c r="YY1356" s="1171"/>
      <c r="YZ1356" s="1171"/>
      <c r="ZA1356" s="1171"/>
      <c r="ZB1356" s="1171"/>
      <c r="ZC1356" s="1171"/>
      <c r="ZD1356" s="1171"/>
      <c r="ZE1356" s="1171"/>
      <c r="ZF1356" s="1171"/>
      <c r="ZG1356" s="1171"/>
      <c r="ZH1356" s="1171"/>
      <c r="ZI1356" s="1171"/>
      <c r="ZJ1356" s="1171"/>
      <c r="ZK1356" s="1171"/>
      <c r="ZL1356" s="1171"/>
      <c r="ZM1356" s="1171"/>
      <c r="ZN1356" s="1171"/>
      <c r="ZO1356" s="1171"/>
      <c r="ZP1356" s="1171"/>
      <c r="ZQ1356" s="1171"/>
      <c r="ZR1356" s="1171"/>
      <c r="ZS1356" s="1171"/>
      <c r="ZT1356" s="1171"/>
      <c r="ZU1356" s="1171"/>
      <c r="ZV1356" s="1171"/>
      <c r="ZW1356" s="1171"/>
      <c r="ZX1356" s="1171"/>
      <c r="ZY1356" s="1171"/>
      <c r="ZZ1356" s="1171"/>
      <c r="AAA1356" s="1171"/>
      <c r="AAB1356" s="1171"/>
      <c r="AAC1356" s="1171"/>
      <c r="AAD1356" s="1171"/>
      <c r="AAE1356" s="1171"/>
      <c r="AAF1356" s="1171"/>
      <c r="AAG1356" s="1171"/>
      <c r="AAH1356" s="1171"/>
      <c r="AAI1356" s="1171"/>
      <c r="AAJ1356" s="1171"/>
      <c r="AAK1356" s="1171"/>
      <c r="AAL1356" s="1171"/>
      <c r="AAM1356" s="1171"/>
      <c r="AAN1356" s="1171"/>
      <c r="AAO1356" s="1171"/>
      <c r="AAP1356" s="1171"/>
      <c r="AAQ1356" s="1171"/>
      <c r="AAR1356" s="1171"/>
      <c r="AAS1356" s="1171"/>
      <c r="AAT1356" s="1171"/>
      <c r="AAU1356" s="1171"/>
      <c r="AAV1356" s="1171"/>
      <c r="AAW1356" s="1171"/>
      <c r="AAX1356" s="1171"/>
      <c r="AAY1356" s="1171"/>
      <c r="AAZ1356" s="1171"/>
      <c r="ABA1356" s="1171"/>
      <c r="ABB1356" s="1171"/>
      <c r="ABC1356" s="1171"/>
      <c r="ABD1356" s="1171"/>
      <c r="ABE1356" s="1171"/>
      <c r="ABF1356" s="1171"/>
      <c r="ABG1356" s="1171"/>
      <c r="ABH1356" s="1171"/>
      <c r="ABI1356" s="1171"/>
      <c r="ABJ1356" s="1171"/>
      <c r="ABK1356" s="1171"/>
      <c r="ABL1356" s="1171"/>
      <c r="ABM1356" s="1171"/>
      <c r="ABN1356" s="1171"/>
      <c r="ABO1356" s="1171"/>
      <c r="ABP1356" s="1171"/>
      <c r="ABQ1356" s="1171"/>
      <c r="ABR1356" s="1171"/>
      <c r="ABS1356" s="1171"/>
      <c r="ABT1356" s="1171"/>
      <c r="ABU1356" s="1171"/>
      <c r="ABV1356" s="1171"/>
      <c r="ABW1356" s="1171"/>
      <c r="ABX1356" s="1171"/>
      <c r="ABY1356" s="1171"/>
      <c r="ABZ1356" s="1171"/>
      <c r="ACA1356" s="1171"/>
      <c r="ACB1356" s="1171"/>
      <c r="ACC1356" s="1171"/>
      <c r="ACD1356" s="1171"/>
      <c r="ACE1356" s="1171"/>
      <c r="ACF1356" s="1171"/>
      <c r="ACG1356" s="1171"/>
      <c r="ACH1356" s="1171"/>
      <c r="ACI1356" s="1171"/>
      <c r="ACJ1356" s="1171"/>
      <c r="ACK1356" s="1171"/>
      <c r="ACL1356" s="1171"/>
      <c r="ACM1356" s="1171"/>
      <c r="ACN1356" s="1171"/>
      <c r="ACO1356" s="1171"/>
      <c r="ACP1356" s="1171"/>
      <c r="ACQ1356" s="1171"/>
      <c r="ACR1356" s="1171"/>
      <c r="ACS1356" s="1171"/>
      <c r="ACT1356" s="1171"/>
      <c r="ACU1356" s="1171"/>
      <c r="ACV1356" s="1171"/>
      <c r="ACW1356" s="1171"/>
      <c r="ACX1356" s="1171"/>
      <c r="ACY1356" s="1171"/>
      <c r="ACZ1356" s="1171"/>
      <c r="ADA1356" s="1171"/>
      <c r="ADB1356" s="1171"/>
      <c r="ADC1356" s="1171"/>
      <c r="ADD1356" s="1171"/>
      <c r="ADE1356" s="1171"/>
      <c r="ADF1356" s="1171"/>
      <c r="ADG1356" s="1171"/>
      <c r="ADH1356" s="1171"/>
      <c r="ADI1356" s="1171"/>
      <c r="ADJ1356" s="1171"/>
      <c r="ADK1356" s="1171"/>
      <c r="ADL1356" s="1171"/>
      <c r="ADM1356" s="1171"/>
      <c r="ADN1356" s="1171"/>
      <c r="ADO1356" s="1171"/>
      <c r="ADP1356" s="1171"/>
      <c r="ADQ1356" s="1171"/>
      <c r="ADR1356" s="1171"/>
      <c r="ADS1356" s="1171"/>
      <c r="ADT1356" s="1171"/>
      <c r="ADU1356" s="1171"/>
      <c r="ADV1356" s="1171"/>
      <c r="ADW1356" s="1171"/>
      <c r="ADX1356" s="1171"/>
      <c r="ADY1356" s="1171"/>
      <c r="ADZ1356" s="1171"/>
      <c r="AEA1356" s="1171"/>
      <c r="AEB1356" s="1171"/>
      <c r="AEC1356" s="1171"/>
      <c r="AED1356" s="1171"/>
      <c r="AEE1356" s="1171"/>
      <c r="AEF1356" s="1171"/>
      <c r="AEG1356" s="1171"/>
      <c r="AEH1356" s="1171"/>
      <c r="AEI1356" s="1171"/>
      <c r="AEJ1356" s="1171"/>
      <c r="AEK1356" s="1171"/>
      <c r="AEL1356" s="1171"/>
      <c r="AEM1356" s="1171"/>
      <c r="AEN1356" s="1171"/>
      <c r="AEO1356" s="1171"/>
      <c r="AEP1356" s="1171"/>
    </row>
    <row r="1357" spans="1:822" s="1182" customFormat="1" x14ac:dyDescent="0.25">
      <c r="A1357" s="1171"/>
      <c r="P1357" s="1171"/>
      <c r="Q1357" s="1171"/>
      <c r="R1357" s="1171"/>
      <c r="S1357" s="1171"/>
      <c r="T1357" s="1171"/>
      <c r="U1357" s="1171"/>
      <c r="V1357" s="1171"/>
      <c r="W1357" s="1171"/>
      <c r="X1357" s="1171"/>
      <c r="Y1357" s="1171"/>
      <c r="Z1357" s="1171"/>
      <c r="AA1357" s="1171"/>
      <c r="AB1357" s="1171"/>
      <c r="AC1357" s="1171"/>
      <c r="AD1357" s="1171"/>
      <c r="AE1357" s="1171"/>
      <c r="AF1357" s="1171"/>
      <c r="AG1357" s="1171"/>
      <c r="AH1357" s="1171"/>
      <c r="AI1357" s="1171"/>
      <c r="AJ1357" s="1171"/>
      <c r="AK1357" s="1171"/>
      <c r="AL1357" s="1171"/>
      <c r="AM1357" s="1171"/>
      <c r="AN1357" s="1171"/>
      <c r="AO1357" s="1171"/>
      <c r="AP1357" s="1171"/>
      <c r="AQ1357" s="1171"/>
      <c r="AR1357" s="1171"/>
      <c r="AS1357" s="1171"/>
      <c r="AT1357" s="1171"/>
      <c r="AU1357" s="1171"/>
      <c r="AV1357" s="1171"/>
      <c r="AW1357" s="1171"/>
      <c r="AX1357" s="1171"/>
      <c r="AY1357" s="1171"/>
      <c r="AZ1357" s="1171"/>
      <c r="BA1357" s="1171"/>
      <c r="BB1357" s="1171"/>
      <c r="BC1357" s="1171"/>
      <c r="BD1357" s="1171"/>
      <c r="BE1357" s="1171"/>
      <c r="BF1357" s="1171"/>
      <c r="BG1357" s="1171"/>
      <c r="BH1357" s="1171"/>
      <c r="BI1357" s="1171"/>
      <c r="BJ1357" s="1171"/>
      <c r="BK1357" s="1171"/>
      <c r="BL1357" s="1171"/>
      <c r="BM1357" s="1171"/>
      <c r="BN1357" s="1171"/>
      <c r="BO1357" s="1171"/>
      <c r="BP1357" s="1171"/>
      <c r="BQ1357" s="1171"/>
      <c r="BR1357" s="1171"/>
      <c r="BS1357" s="1171"/>
      <c r="BT1357" s="1171"/>
      <c r="BU1357" s="1171"/>
      <c r="BV1357" s="1171"/>
      <c r="BW1357" s="1171"/>
      <c r="BX1357" s="1171"/>
      <c r="BY1357" s="1171"/>
      <c r="BZ1357" s="1171"/>
      <c r="CA1357" s="1171"/>
      <c r="CB1357" s="1171"/>
      <c r="CC1357" s="1171"/>
      <c r="CD1357" s="1171"/>
      <c r="CE1357" s="1171"/>
      <c r="CF1357" s="1171"/>
      <c r="CG1357" s="1171"/>
      <c r="CH1357" s="1171"/>
      <c r="CI1357" s="1171"/>
      <c r="CJ1357" s="1171"/>
      <c r="CK1357" s="1171"/>
      <c r="CL1357" s="1171"/>
      <c r="CM1357" s="1171"/>
      <c r="CN1357" s="1171"/>
      <c r="CO1357" s="1171"/>
      <c r="CP1357" s="1171"/>
      <c r="CQ1357" s="1171"/>
      <c r="CR1357" s="1171"/>
      <c r="CS1357" s="1171"/>
      <c r="CT1357" s="1171"/>
      <c r="CU1357" s="1171"/>
      <c r="CV1357" s="1171"/>
      <c r="CW1357" s="1171"/>
      <c r="CX1357" s="1171"/>
      <c r="CY1357" s="1171"/>
      <c r="CZ1357" s="1171"/>
      <c r="DA1357" s="1171"/>
      <c r="DB1357" s="1171"/>
      <c r="DC1357" s="1171"/>
      <c r="DD1357" s="1171"/>
      <c r="DE1357" s="1171"/>
      <c r="DF1357" s="1171"/>
      <c r="DG1357" s="1171"/>
      <c r="DH1357" s="1171"/>
      <c r="DI1357" s="1171"/>
      <c r="DJ1357" s="1171"/>
      <c r="DK1357" s="1171"/>
      <c r="DL1357" s="1171"/>
      <c r="DM1357" s="1171"/>
      <c r="DN1357" s="1171"/>
      <c r="DO1357" s="1171"/>
      <c r="DP1357" s="1171"/>
      <c r="DQ1357" s="1171"/>
      <c r="DR1357" s="1171"/>
      <c r="DS1357" s="1171"/>
      <c r="DT1357" s="1171"/>
      <c r="DU1357" s="1171"/>
      <c r="DV1357" s="1171"/>
      <c r="DW1357" s="1171"/>
      <c r="DX1357" s="1171"/>
      <c r="DY1357" s="1171"/>
      <c r="DZ1357" s="1171"/>
      <c r="EA1357" s="1171"/>
      <c r="EB1357" s="1171"/>
      <c r="EC1357" s="1171"/>
      <c r="ED1357" s="1171"/>
      <c r="EE1357" s="1171"/>
      <c r="EF1357" s="1171"/>
      <c r="EG1357" s="1171"/>
      <c r="EH1357" s="1171"/>
      <c r="EI1357" s="1171"/>
      <c r="EJ1357" s="1171"/>
      <c r="EK1357" s="1171"/>
      <c r="EL1357" s="1171"/>
      <c r="EM1357" s="1171"/>
      <c r="EN1357" s="1171"/>
      <c r="EO1357" s="1171"/>
      <c r="EP1357" s="1171"/>
      <c r="EQ1357" s="1171"/>
      <c r="ER1357" s="1171"/>
      <c r="ES1357" s="1171"/>
      <c r="ET1357" s="1171"/>
      <c r="EU1357" s="1171"/>
      <c r="EV1357" s="1171"/>
      <c r="EW1357" s="1171"/>
      <c r="EX1357" s="1171"/>
      <c r="EY1357" s="1171"/>
      <c r="EZ1357" s="1171"/>
      <c r="FA1357" s="1171"/>
      <c r="FB1357" s="1171"/>
      <c r="FC1357" s="1171"/>
      <c r="FD1357" s="1171"/>
      <c r="FE1357" s="1171"/>
      <c r="FF1357" s="1171"/>
      <c r="FG1357" s="1171"/>
      <c r="FH1357" s="1171"/>
      <c r="FI1357" s="1171"/>
      <c r="FJ1357" s="1171"/>
      <c r="FK1357" s="1171"/>
      <c r="FL1357" s="1171"/>
      <c r="FM1357" s="1171"/>
      <c r="FN1357" s="1171"/>
      <c r="FO1357" s="1171"/>
      <c r="FP1357" s="1171"/>
      <c r="FQ1357" s="1171"/>
      <c r="FR1357" s="1171"/>
      <c r="FS1357" s="1171"/>
      <c r="FT1357" s="1171"/>
      <c r="FU1357" s="1171"/>
      <c r="FV1357" s="1171"/>
      <c r="FW1357" s="1171"/>
      <c r="FX1357" s="1171"/>
      <c r="FY1357" s="1171"/>
      <c r="FZ1357" s="1171"/>
      <c r="GA1357" s="1171"/>
      <c r="GB1357" s="1171"/>
      <c r="GC1357" s="1171"/>
      <c r="GD1357" s="1171"/>
      <c r="GE1357" s="1171"/>
      <c r="GF1357" s="1171"/>
      <c r="GG1357" s="1171"/>
      <c r="GH1357" s="1171"/>
      <c r="GI1357" s="1171"/>
      <c r="GJ1357" s="1171"/>
      <c r="GK1357" s="1171"/>
      <c r="GL1357" s="1171"/>
      <c r="GM1357" s="1171"/>
      <c r="GN1357" s="1171"/>
      <c r="GO1357" s="1171"/>
      <c r="GP1357" s="1171"/>
      <c r="GQ1357" s="1171"/>
      <c r="GR1357" s="1171"/>
      <c r="GS1357" s="1171"/>
      <c r="GT1357" s="1171"/>
      <c r="GU1357" s="1171"/>
      <c r="GV1357" s="1171"/>
      <c r="GW1357" s="1171"/>
      <c r="GX1357" s="1171"/>
      <c r="GY1357" s="1171"/>
      <c r="GZ1357" s="1171"/>
      <c r="HA1357" s="1171"/>
      <c r="HB1357" s="1171"/>
      <c r="HC1357" s="1171"/>
      <c r="HD1357" s="1171"/>
      <c r="HE1357" s="1171"/>
      <c r="HF1357" s="1171"/>
      <c r="HG1357" s="1171"/>
      <c r="HH1357" s="1171"/>
      <c r="HI1357" s="1171"/>
      <c r="HJ1357" s="1171"/>
      <c r="HK1357" s="1171"/>
      <c r="HL1357" s="1171"/>
      <c r="HM1357" s="1171"/>
      <c r="HN1357" s="1171"/>
      <c r="HO1357" s="1171"/>
      <c r="HP1357" s="1171"/>
      <c r="HQ1357" s="1171"/>
      <c r="HR1357" s="1171"/>
      <c r="HS1357" s="1171"/>
      <c r="HT1357" s="1171"/>
      <c r="HU1357" s="1171"/>
      <c r="HV1357" s="1171"/>
      <c r="HW1357" s="1171"/>
      <c r="HX1357" s="1171"/>
      <c r="HY1357" s="1171"/>
      <c r="HZ1357" s="1171"/>
      <c r="IA1357" s="1171"/>
      <c r="IB1357" s="1171"/>
      <c r="IC1357" s="1171"/>
      <c r="ID1357" s="1171"/>
      <c r="IE1357" s="1171"/>
      <c r="IF1357" s="1171"/>
      <c r="IG1357" s="1171"/>
      <c r="IH1357" s="1171"/>
      <c r="II1357" s="1171"/>
      <c r="IJ1357" s="1171"/>
      <c r="IK1357" s="1171"/>
      <c r="IL1357" s="1171"/>
      <c r="IM1357" s="1171"/>
      <c r="IN1357" s="1171"/>
      <c r="IO1357" s="1171"/>
      <c r="IP1357" s="1171"/>
      <c r="IQ1357" s="1171"/>
      <c r="IR1357" s="1171"/>
      <c r="IS1357" s="1171"/>
      <c r="IT1357" s="1171"/>
      <c r="IU1357" s="1171"/>
      <c r="IV1357" s="1171"/>
      <c r="IW1357" s="1171"/>
      <c r="IX1357" s="1171"/>
      <c r="IY1357" s="1171"/>
      <c r="IZ1357" s="1171"/>
      <c r="JA1357" s="1171"/>
      <c r="JB1357" s="1171"/>
      <c r="JC1357" s="1171"/>
      <c r="JD1357" s="1171"/>
      <c r="JE1357" s="1171"/>
      <c r="JF1357" s="1171"/>
      <c r="JG1357" s="1171"/>
      <c r="JH1357" s="1171"/>
      <c r="JI1357" s="1171"/>
      <c r="JJ1357" s="1171"/>
      <c r="JK1357" s="1171"/>
      <c r="JL1357" s="1171"/>
      <c r="JM1357" s="1171"/>
      <c r="JN1357" s="1171"/>
      <c r="JO1357" s="1171"/>
      <c r="JP1357" s="1171"/>
      <c r="JQ1357" s="1171"/>
      <c r="JR1357" s="1171"/>
      <c r="JS1357" s="1171"/>
      <c r="JT1357" s="1171"/>
      <c r="JU1357" s="1171"/>
      <c r="JV1357" s="1171"/>
      <c r="JW1357" s="1171"/>
      <c r="JX1357" s="1171"/>
      <c r="JY1357" s="1171"/>
      <c r="JZ1357" s="1171"/>
      <c r="KA1357" s="1171"/>
      <c r="KB1357" s="1171"/>
      <c r="KC1357" s="1171"/>
      <c r="KD1357" s="1171"/>
      <c r="KE1357" s="1171"/>
      <c r="KF1357" s="1171"/>
      <c r="KG1357" s="1171"/>
      <c r="KH1357" s="1171"/>
      <c r="KI1357" s="1171"/>
      <c r="KJ1357" s="1171"/>
      <c r="KK1357" s="1171"/>
      <c r="KL1357" s="1171"/>
      <c r="KM1357" s="1171"/>
      <c r="KN1357" s="1171"/>
      <c r="KO1357" s="1171"/>
      <c r="KP1357" s="1171"/>
      <c r="KQ1357" s="1171"/>
      <c r="KR1357" s="1171"/>
      <c r="KS1357" s="1171"/>
      <c r="KT1357" s="1171"/>
      <c r="KU1357" s="1171"/>
      <c r="KV1357" s="1171"/>
      <c r="KW1357" s="1171"/>
      <c r="KX1357" s="1171"/>
      <c r="KY1357" s="1171"/>
      <c r="KZ1357" s="1171"/>
      <c r="LA1357" s="1171"/>
      <c r="LB1357" s="1171"/>
      <c r="LC1357" s="1171"/>
      <c r="LD1357" s="1171"/>
      <c r="LE1357" s="1171"/>
      <c r="LF1357" s="1171"/>
      <c r="LG1357" s="1171"/>
      <c r="LH1357" s="1171"/>
      <c r="LI1357" s="1171"/>
      <c r="LJ1357" s="1171"/>
      <c r="LK1357" s="1171"/>
      <c r="LL1357" s="1171"/>
      <c r="LM1357" s="1171"/>
      <c r="LN1357" s="1171"/>
      <c r="LO1357" s="1171"/>
      <c r="LP1357" s="1171"/>
      <c r="LQ1357" s="1171"/>
      <c r="LR1357" s="1171"/>
      <c r="LS1357" s="1171"/>
      <c r="LT1357" s="1171"/>
      <c r="LU1357" s="1171"/>
      <c r="LV1357" s="1171"/>
      <c r="LW1357" s="1171"/>
      <c r="LX1357" s="1171"/>
      <c r="LY1357" s="1171"/>
      <c r="LZ1357" s="1171"/>
      <c r="MA1357" s="1171"/>
      <c r="MB1357" s="1171"/>
      <c r="MC1357" s="1171"/>
      <c r="MD1357" s="1171"/>
      <c r="ME1357" s="1171"/>
      <c r="MF1357" s="1171"/>
      <c r="MG1357" s="1171"/>
      <c r="MH1357" s="1171"/>
      <c r="MI1357" s="1171"/>
      <c r="MJ1357" s="1171"/>
      <c r="MK1357" s="1171"/>
      <c r="ML1357" s="1171"/>
      <c r="MM1357" s="1171"/>
      <c r="MN1357" s="1171"/>
      <c r="MO1357" s="1171"/>
      <c r="MP1357" s="1171"/>
      <c r="MQ1357" s="1171"/>
      <c r="MR1357" s="1171"/>
      <c r="MS1357" s="1171"/>
      <c r="MT1357" s="1171"/>
      <c r="MU1357" s="1171"/>
      <c r="MV1357" s="1171"/>
      <c r="MW1357" s="1171"/>
      <c r="MX1357" s="1171"/>
      <c r="MY1357" s="1171"/>
      <c r="MZ1357" s="1171"/>
      <c r="NA1357" s="1171"/>
      <c r="NB1357" s="1171"/>
      <c r="NC1357" s="1171"/>
      <c r="ND1357" s="1171"/>
      <c r="NE1357" s="1171"/>
      <c r="NF1357" s="1171"/>
      <c r="NG1357" s="1171"/>
      <c r="NH1357" s="1171"/>
      <c r="NI1357" s="1171"/>
      <c r="NJ1357" s="1171"/>
      <c r="NK1357" s="1171"/>
      <c r="NL1357" s="1171"/>
      <c r="NM1357" s="1171"/>
      <c r="NN1357" s="1171"/>
      <c r="NO1357" s="1171"/>
      <c r="NP1357" s="1171"/>
      <c r="NQ1357" s="1171"/>
      <c r="NR1357" s="1171"/>
      <c r="NS1357" s="1171"/>
      <c r="NT1357" s="1171"/>
      <c r="NU1357" s="1171"/>
      <c r="NV1357" s="1171"/>
      <c r="NW1357" s="1171"/>
      <c r="NX1357" s="1171"/>
      <c r="NY1357" s="1171"/>
      <c r="NZ1357" s="1171"/>
      <c r="OA1357" s="1171"/>
      <c r="OB1357" s="1171"/>
      <c r="OC1357" s="1171"/>
      <c r="OD1357" s="1171"/>
      <c r="OE1357" s="1171"/>
      <c r="OF1357" s="1171"/>
      <c r="OG1357" s="1171"/>
      <c r="OH1357" s="1171"/>
      <c r="OI1357" s="1171"/>
      <c r="OJ1357" s="1171"/>
      <c r="OK1357" s="1171"/>
      <c r="OL1357" s="1171"/>
      <c r="OM1357" s="1171"/>
      <c r="ON1357" s="1171"/>
      <c r="OO1357" s="1171"/>
      <c r="OP1357" s="1171"/>
      <c r="OQ1357" s="1171"/>
      <c r="OR1357" s="1171"/>
      <c r="OS1357" s="1171"/>
      <c r="OT1357" s="1171"/>
      <c r="OU1357" s="1171"/>
      <c r="OV1357" s="1171"/>
      <c r="OW1357" s="1171"/>
      <c r="OX1357" s="1171"/>
      <c r="OY1357" s="1171"/>
      <c r="OZ1357" s="1171"/>
      <c r="PA1357" s="1171"/>
      <c r="PB1357" s="1171"/>
      <c r="PC1357" s="1171"/>
      <c r="PD1357" s="1171"/>
      <c r="PE1357" s="1171"/>
      <c r="PF1357" s="1171"/>
      <c r="PG1357" s="1171"/>
      <c r="PH1357" s="1171"/>
      <c r="PI1357" s="1171"/>
      <c r="PJ1357" s="1171"/>
      <c r="PK1357" s="1171"/>
      <c r="PL1357" s="1171"/>
      <c r="PM1357" s="1171"/>
      <c r="PN1357" s="1171"/>
      <c r="PO1357" s="1171"/>
      <c r="PP1357" s="1171"/>
      <c r="PQ1357" s="1171"/>
      <c r="PR1357" s="1171"/>
      <c r="PS1357" s="1171"/>
      <c r="PT1357" s="1171"/>
      <c r="PU1357" s="1171"/>
      <c r="PV1357" s="1171"/>
      <c r="PW1357" s="1171"/>
      <c r="PX1357" s="1171"/>
      <c r="PY1357" s="1171"/>
      <c r="PZ1357" s="1171"/>
      <c r="QA1357" s="1171"/>
      <c r="QB1357" s="1171"/>
      <c r="QC1357" s="1171"/>
      <c r="QD1357" s="1171"/>
      <c r="QE1357" s="1171"/>
      <c r="QF1357" s="1171"/>
      <c r="QG1357" s="1171"/>
      <c r="QH1357" s="1171"/>
      <c r="QI1357" s="1171"/>
      <c r="QJ1357" s="1171"/>
      <c r="QK1357" s="1171"/>
      <c r="QL1357" s="1171"/>
      <c r="QM1357" s="1171"/>
      <c r="QN1357" s="1171"/>
      <c r="QO1357" s="1171"/>
      <c r="QP1357" s="1171"/>
      <c r="QQ1357" s="1171"/>
      <c r="QR1357" s="1171"/>
      <c r="QS1357" s="1171"/>
      <c r="QT1357" s="1171"/>
      <c r="QU1357" s="1171"/>
      <c r="QV1357" s="1171"/>
      <c r="QW1357" s="1171"/>
      <c r="QX1357" s="1171"/>
      <c r="QY1357" s="1171"/>
      <c r="QZ1357" s="1171"/>
      <c r="RA1357" s="1171"/>
      <c r="RB1357" s="1171"/>
      <c r="RC1357" s="1171"/>
      <c r="RD1357" s="1171"/>
      <c r="RE1357" s="1171"/>
      <c r="RF1357" s="1171"/>
      <c r="RG1357" s="1171"/>
      <c r="RH1357" s="1171"/>
      <c r="RI1357" s="1171"/>
      <c r="RJ1357" s="1171"/>
      <c r="RK1357" s="1171"/>
      <c r="RL1357" s="1171"/>
      <c r="RM1357" s="1171"/>
      <c r="RN1357" s="1171"/>
      <c r="RO1357" s="1171"/>
      <c r="RP1357" s="1171"/>
      <c r="RQ1357" s="1171"/>
      <c r="RR1357" s="1171"/>
      <c r="RS1357" s="1171"/>
      <c r="RT1357" s="1171"/>
      <c r="RU1357" s="1171"/>
      <c r="RV1357" s="1171"/>
      <c r="RW1357" s="1171"/>
      <c r="RX1357" s="1171"/>
      <c r="RY1357" s="1171"/>
      <c r="RZ1357" s="1171"/>
      <c r="SA1357" s="1171"/>
      <c r="SB1357" s="1171"/>
      <c r="SC1357" s="1171"/>
      <c r="SD1357" s="1171"/>
      <c r="SE1357" s="1171"/>
      <c r="SF1357" s="1171"/>
      <c r="SG1357" s="1171"/>
      <c r="SH1357" s="1171"/>
      <c r="SI1357" s="1171"/>
      <c r="SJ1357" s="1171"/>
      <c r="SK1357" s="1171"/>
      <c r="SL1357" s="1171"/>
      <c r="SM1357" s="1171"/>
      <c r="SN1357" s="1171"/>
      <c r="SO1357" s="1171"/>
      <c r="SP1357" s="1171"/>
      <c r="SQ1357" s="1171"/>
      <c r="SR1357" s="1171"/>
      <c r="SS1357" s="1171"/>
      <c r="ST1357" s="1171"/>
      <c r="SU1357" s="1171"/>
      <c r="SV1357" s="1171"/>
      <c r="SW1357" s="1171"/>
      <c r="SX1357" s="1171"/>
      <c r="SY1357" s="1171"/>
      <c r="SZ1357" s="1171"/>
      <c r="TA1357" s="1171"/>
      <c r="TB1357" s="1171"/>
      <c r="TC1357" s="1171"/>
      <c r="TD1357" s="1171"/>
      <c r="TE1357" s="1171"/>
      <c r="TF1357" s="1171"/>
      <c r="TG1357" s="1171"/>
      <c r="TH1357" s="1171"/>
      <c r="TI1357" s="1171"/>
      <c r="TJ1357" s="1171"/>
      <c r="TK1357" s="1171"/>
      <c r="TL1357" s="1171"/>
      <c r="TM1357" s="1171"/>
      <c r="TN1357" s="1171"/>
      <c r="TO1357" s="1171"/>
      <c r="TP1357" s="1171"/>
      <c r="TQ1357" s="1171"/>
      <c r="TR1357" s="1171"/>
      <c r="TS1357" s="1171"/>
      <c r="TT1357" s="1171"/>
      <c r="TU1357" s="1171"/>
      <c r="TV1357" s="1171"/>
      <c r="TW1357" s="1171"/>
      <c r="TX1357" s="1171"/>
      <c r="TY1357" s="1171"/>
      <c r="TZ1357" s="1171"/>
      <c r="UA1357" s="1171"/>
      <c r="UB1357" s="1171"/>
      <c r="UC1357" s="1171"/>
      <c r="UD1357" s="1171"/>
      <c r="UE1357" s="1171"/>
      <c r="UF1357" s="1171"/>
      <c r="UG1357" s="1171"/>
      <c r="UH1357" s="1171"/>
      <c r="UI1357" s="1171"/>
      <c r="UJ1357" s="1171"/>
      <c r="UK1357" s="1171"/>
      <c r="UL1357" s="1171"/>
      <c r="UM1357" s="1171"/>
      <c r="UN1357" s="1171"/>
      <c r="UO1357" s="1171"/>
      <c r="UP1357" s="1171"/>
      <c r="UQ1357" s="1171"/>
      <c r="UR1357" s="1171"/>
      <c r="US1357" s="1171"/>
      <c r="UT1357" s="1171"/>
      <c r="UU1357" s="1171"/>
      <c r="UV1357" s="1171"/>
      <c r="UW1357" s="1171"/>
      <c r="UX1357" s="1171"/>
      <c r="UY1357" s="1171"/>
      <c r="UZ1357" s="1171"/>
      <c r="VA1357" s="1171"/>
      <c r="VB1357" s="1171"/>
      <c r="VC1357" s="1171"/>
      <c r="VD1357" s="1171"/>
      <c r="VE1357" s="1171"/>
      <c r="VF1357" s="1171"/>
      <c r="VG1357" s="1171"/>
      <c r="VH1357" s="1171"/>
      <c r="VI1357" s="1171"/>
      <c r="VJ1357" s="1171"/>
      <c r="VK1357" s="1171"/>
      <c r="VL1357" s="1171"/>
      <c r="VM1357" s="1171"/>
      <c r="VN1357" s="1171"/>
      <c r="VO1357" s="1171"/>
      <c r="VP1357" s="1171"/>
      <c r="VQ1357" s="1171"/>
      <c r="VR1357" s="1171"/>
      <c r="VS1357" s="1171"/>
      <c r="VT1357" s="1171"/>
      <c r="VU1357" s="1171"/>
      <c r="VV1357" s="1171"/>
      <c r="VW1357" s="1171"/>
      <c r="VX1357" s="1171"/>
      <c r="VY1357" s="1171"/>
      <c r="VZ1357" s="1171"/>
      <c r="WA1357" s="1171"/>
      <c r="WB1357" s="1171"/>
      <c r="WC1357" s="1171"/>
      <c r="WD1357" s="1171"/>
      <c r="WE1357" s="1171"/>
      <c r="WF1357" s="1171"/>
      <c r="WG1357" s="1171"/>
      <c r="WH1357" s="1171"/>
      <c r="WI1357" s="1171"/>
      <c r="WJ1357" s="1171"/>
      <c r="WK1357" s="1171"/>
      <c r="WL1357" s="1171"/>
      <c r="WM1357" s="1171"/>
      <c r="WN1357" s="1171"/>
      <c r="WO1357" s="1171"/>
      <c r="WP1357" s="1171"/>
      <c r="WQ1357" s="1171"/>
      <c r="WR1357" s="1171"/>
      <c r="WS1357" s="1171"/>
      <c r="WT1357" s="1171"/>
      <c r="WU1357" s="1171"/>
      <c r="WV1357" s="1171"/>
      <c r="WW1357" s="1171"/>
      <c r="WX1357" s="1171"/>
      <c r="WY1357" s="1171"/>
      <c r="WZ1357" s="1171"/>
      <c r="XA1357" s="1171"/>
      <c r="XB1357" s="1171"/>
      <c r="XC1357" s="1171"/>
      <c r="XD1357" s="1171"/>
      <c r="XE1357" s="1171"/>
      <c r="XF1357" s="1171"/>
      <c r="XG1357" s="1171"/>
      <c r="XH1357" s="1171"/>
      <c r="XI1357" s="1171"/>
      <c r="XJ1357" s="1171"/>
      <c r="XK1357" s="1171"/>
      <c r="XL1357" s="1171"/>
      <c r="XM1357" s="1171"/>
      <c r="XN1357" s="1171"/>
      <c r="XO1357" s="1171"/>
      <c r="XP1357" s="1171"/>
      <c r="XQ1357" s="1171"/>
      <c r="XR1357" s="1171"/>
      <c r="XS1357" s="1171"/>
      <c r="XT1357" s="1171"/>
      <c r="XU1357" s="1171"/>
      <c r="XV1357" s="1171"/>
      <c r="XW1357" s="1171"/>
      <c r="XX1357" s="1171"/>
      <c r="XY1357" s="1171"/>
      <c r="XZ1357" s="1171"/>
      <c r="YA1357" s="1171"/>
      <c r="YB1357" s="1171"/>
      <c r="YC1357" s="1171"/>
      <c r="YD1357" s="1171"/>
      <c r="YE1357" s="1171"/>
      <c r="YF1357" s="1171"/>
      <c r="YG1357" s="1171"/>
      <c r="YH1357" s="1171"/>
      <c r="YI1357" s="1171"/>
      <c r="YJ1357" s="1171"/>
      <c r="YK1357" s="1171"/>
      <c r="YL1357" s="1171"/>
      <c r="YM1357" s="1171"/>
      <c r="YN1357" s="1171"/>
      <c r="YO1357" s="1171"/>
      <c r="YP1357" s="1171"/>
      <c r="YQ1357" s="1171"/>
      <c r="YR1357" s="1171"/>
      <c r="YS1357" s="1171"/>
      <c r="YT1357" s="1171"/>
      <c r="YU1357" s="1171"/>
      <c r="YV1357" s="1171"/>
      <c r="YW1357" s="1171"/>
      <c r="YX1357" s="1171"/>
      <c r="YY1357" s="1171"/>
      <c r="YZ1357" s="1171"/>
      <c r="ZA1357" s="1171"/>
      <c r="ZB1357" s="1171"/>
      <c r="ZC1357" s="1171"/>
      <c r="ZD1357" s="1171"/>
      <c r="ZE1357" s="1171"/>
      <c r="ZF1357" s="1171"/>
      <c r="ZG1357" s="1171"/>
      <c r="ZH1357" s="1171"/>
      <c r="ZI1357" s="1171"/>
      <c r="ZJ1357" s="1171"/>
      <c r="ZK1357" s="1171"/>
      <c r="ZL1357" s="1171"/>
      <c r="ZM1357" s="1171"/>
      <c r="ZN1357" s="1171"/>
      <c r="ZO1357" s="1171"/>
      <c r="ZP1357" s="1171"/>
      <c r="ZQ1357" s="1171"/>
      <c r="ZR1357" s="1171"/>
      <c r="ZS1357" s="1171"/>
      <c r="ZT1357" s="1171"/>
      <c r="ZU1357" s="1171"/>
      <c r="ZV1357" s="1171"/>
      <c r="ZW1357" s="1171"/>
      <c r="ZX1357" s="1171"/>
      <c r="ZY1357" s="1171"/>
      <c r="ZZ1357" s="1171"/>
      <c r="AAA1357" s="1171"/>
      <c r="AAB1357" s="1171"/>
      <c r="AAC1357" s="1171"/>
      <c r="AAD1357" s="1171"/>
      <c r="AAE1357" s="1171"/>
      <c r="AAF1357" s="1171"/>
      <c r="AAG1357" s="1171"/>
      <c r="AAH1357" s="1171"/>
      <c r="AAI1357" s="1171"/>
      <c r="AAJ1357" s="1171"/>
      <c r="AAK1357" s="1171"/>
      <c r="AAL1357" s="1171"/>
      <c r="AAM1357" s="1171"/>
      <c r="AAN1357" s="1171"/>
      <c r="AAO1357" s="1171"/>
      <c r="AAP1357" s="1171"/>
      <c r="AAQ1357" s="1171"/>
      <c r="AAR1357" s="1171"/>
      <c r="AAS1357" s="1171"/>
      <c r="AAT1357" s="1171"/>
      <c r="AAU1357" s="1171"/>
      <c r="AAV1357" s="1171"/>
      <c r="AAW1357" s="1171"/>
      <c r="AAX1357" s="1171"/>
      <c r="AAY1357" s="1171"/>
      <c r="AAZ1357" s="1171"/>
      <c r="ABA1357" s="1171"/>
      <c r="ABB1357" s="1171"/>
      <c r="ABC1357" s="1171"/>
      <c r="ABD1357" s="1171"/>
      <c r="ABE1357" s="1171"/>
      <c r="ABF1357" s="1171"/>
      <c r="ABG1357" s="1171"/>
      <c r="ABH1357" s="1171"/>
      <c r="ABI1357" s="1171"/>
      <c r="ABJ1357" s="1171"/>
      <c r="ABK1357" s="1171"/>
      <c r="ABL1357" s="1171"/>
      <c r="ABM1357" s="1171"/>
      <c r="ABN1357" s="1171"/>
      <c r="ABO1357" s="1171"/>
      <c r="ABP1357" s="1171"/>
      <c r="ABQ1357" s="1171"/>
      <c r="ABR1357" s="1171"/>
      <c r="ABS1357" s="1171"/>
      <c r="ABT1357" s="1171"/>
      <c r="ABU1357" s="1171"/>
      <c r="ABV1357" s="1171"/>
      <c r="ABW1357" s="1171"/>
      <c r="ABX1357" s="1171"/>
      <c r="ABY1357" s="1171"/>
      <c r="ABZ1357" s="1171"/>
      <c r="ACA1357" s="1171"/>
      <c r="ACB1357" s="1171"/>
      <c r="ACC1357" s="1171"/>
      <c r="ACD1357" s="1171"/>
      <c r="ACE1357" s="1171"/>
      <c r="ACF1357" s="1171"/>
      <c r="ACG1357" s="1171"/>
      <c r="ACH1357" s="1171"/>
      <c r="ACI1357" s="1171"/>
      <c r="ACJ1357" s="1171"/>
      <c r="ACK1357" s="1171"/>
      <c r="ACL1357" s="1171"/>
      <c r="ACM1357" s="1171"/>
      <c r="ACN1357" s="1171"/>
      <c r="ACO1357" s="1171"/>
      <c r="ACP1357" s="1171"/>
      <c r="ACQ1357" s="1171"/>
      <c r="ACR1357" s="1171"/>
      <c r="ACS1357" s="1171"/>
      <c r="ACT1357" s="1171"/>
      <c r="ACU1357" s="1171"/>
      <c r="ACV1357" s="1171"/>
      <c r="ACW1357" s="1171"/>
      <c r="ACX1357" s="1171"/>
      <c r="ACY1357" s="1171"/>
      <c r="ACZ1357" s="1171"/>
      <c r="ADA1357" s="1171"/>
      <c r="ADB1357" s="1171"/>
      <c r="ADC1357" s="1171"/>
      <c r="ADD1357" s="1171"/>
      <c r="ADE1357" s="1171"/>
      <c r="ADF1357" s="1171"/>
      <c r="ADG1357" s="1171"/>
      <c r="ADH1357" s="1171"/>
      <c r="ADI1357" s="1171"/>
      <c r="ADJ1357" s="1171"/>
      <c r="ADK1357" s="1171"/>
      <c r="ADL1357" s="1171"/>
      <c r="ADM1357" s="1171"/>
      <c r="ADN1357" s="1171"/>
      <c r="ADO1357" s="1171"/>
      <c r="ADP1357" s="1171"/>
      <c r="ADQ1357" s="1171"/>
      <c r="ADR1357" s="1171"/>
      <c r="ADS1357" s="1171"/>
      <c r="ADT1357" s="1171"/>
      <c r="ADU1357" s="1171"/>
      <c r="ADV1357" s="1171"/>
      <c r="ADW1357" s="1171"/>
      <c r="ADX1357" s="1171"/>
      <c r="ADY1357" s="1171"/>
      <c r="ADZ1357" s="1171"/>
      <c r="AEA1357" s="1171"/>
      <c r="AEB1357" s="1171"/>
      <c r="AEC1357" s="1171"/>
      <c r="AED1357" s="1171"/>
      <c r="AEE1357" s="1171"/>
      <c r="AEF1357" s="1171"/>
      <c r="AEG1357" s="1171"/>
      <c r="AEH1357" s="1171"/>
      <c r="AEI1357" s="1171"/>
      <c r="AEJ1357" s="1171"/>
      <c r="AEK1357" s="1171"/>
      <c r="AEL1357" s="1171"/>
      <c r="AEM1357" s="1171"/>
      <c r="AEN1357" s="1171"/>
      <c r="AEO1357" s="1171"/>
      <c r="AEP1357" s="1171"/>
    </row>
    <row r="1358" spans="1:822" s="1182" customFormat="1" x14ac:dyDescent="0.25">
      <c r="A1358" s="1171"/>
      <c r="P1358" s="1171"/>
      <c r="Q1358" s="1171"/>
      <c r="R1358" s="1171"/>
      <c r="S1358" s="1171"/>
      <c r="T1358" s="1171"/>
      <c r="U1358" s="1171"/>
      <c r="V1358" s="1171"/>
      <c r="W1358" s="1171"/>
      <c r="X1358" s="1171"/>
      <c r="Y1358" s="1171"/>
      <c r="Z1358" s="1171"/>
      <c r="AA1358" s="1171"/>
      <c r="AB1358" s="1171"/>
      <c r="AC1358" s="1171"/>
      <c r="AD1358" s="1171"/>
      <c r="AE1358" s="1171"/>
      <c r="AF1358" s="1171"/>
      <c r="AG1358" s="1171"/>
      <c r="AH1358" s="1171"/>
      <c r="AI1358" s="1171"/>
      <c r="AJ1358" s="1171"/>
      <c r="AK1358" s="1171"/>
      <c r="AL1358" s="1171"/>
      <c r="AM1358" s="1171"/>
      <c r="AN1358" s="1171"/>
      <c r="AO1358" s="1171"/>
      <c r="AP1358" s="1171"/>
      <c r="AQ1358" s="1171"/>
      <c r="AR1358" s="1171"/>
      <c r="AS1358" s="1171"/>
      <c r="AT1358" s="1171"/>
      <c r="AU1358" s="1171"/>
      <c r="AV1358" s="1171"/>
      <c r="AW1358" s="1171"/>
      <c r="AX1358" s="1171"/>
      <c r="AY1358" s="1171"/>
      <c r="AZ1358" s="1171"/>
      <c r="BA1358" s="1171"/>
      <c r="BB1358" s="1171"/>
      <c r="BC1358" s="1171"/>
      <c r="BD1358" s="1171"/>
      <c r="BE1358" s="1171"/>
      <c r="BF1358" s="1171"/>
      <c r="BG1358" s="1171"/>
      <c r="BH1358" s="1171"/>
      <c r="BI1358" s="1171"/>
      <c r="BJ1358" s="1171"/>
      <c r="BK1358" s="1171"/>
      <c r="BL1358" s="1171"/>
      <c r="BM1358" s="1171"/>
      <c r="BN1358" s="1171"/>
      <c r="BO1358" s="1171"/>
      <c r="BP1358" s="1171"/>
      <c r="BQ1358" s="1171"/>
      <c r="BR1358" s="1171"/>
      <c r="BS1358" s="1171"/>
      <c r="BT1358" s="1171"/>
      <c r="BU1358" s="1171"/>
      <c r="BV1358" s="1171"/>
      <c r="BW1358" s="1171"/>
      <c r="BX1358" s="1171"/>
      <c r="BY1358" s="1171"/>
      <c r="BZ1358" s="1171"/>
      <c r="CA1358" s="1171"/>
      <c r="CB1358" s="1171"/>
      <c r="CC1358" s="1171"/>
      <c r="CD1358" s="1171"/>
      <c r="CE1358" s="1171"/>
      <c r="CF1358" s="1171"/>
      <c r="CG1358" s="1171"/>
      <c r="CH1358" s="1171"/>
      <c r="CI1358" s="1171"/>
      <c r="CJ1358" s="1171"/>
      <c r="CK1358" s="1171"/>
      <c r="CL1358" s="1171"/>
      <c r="CM1358" s="1171"/>
      <c r="CN1358" s="1171"/>
      <c r="CO1358" s="1171"/>
      <c r="CP1358" s="1171"/>
      <c r="CQ1358" s="1171"/>
      <c r="CR1358" s="1171"/>
      <c r="CS1358" s="1171"/>
      <c r="CT1358" s="1171"/>
      <c r="CU1358" s="1171"/>
      <c r="CV1358" s="1171"/>
      <c r="CW1358" s="1171"/>
      <c r="CX1358" s="1171"/>
      <c r="CY1358" s="1171"/>
      <c r="CZ1358" s="1171"/>
      <c r="DA1358" s="1171"/>
      <c r="DB1358" s="1171"/>
      <c r="DC1358" s="1171"/>
      <c r="DD1358" s="1171"/>
      <c r="DE1358" s="1171"/>
      <c r="DF1358" s="1171"/>
      <c r="DG1358" s="1171"/>
      <c r="DH1358" s="1171"/>
      <c r="DI1358" s="1171"/>
      <c r="DJ1358" s="1171"/>
      <c r="DK1358" s="1171"/>
      <c r="DL1358" s="1171"/>
      <c r="DM1358" s="1171"/>
      <c r="DN1358" s="1171"/>
      <c r="DO1358" s="1171"/>
      <c r="DP1358" s="1171"/>
      <c r="DQ1358" s="1171"/>
      <c r="DR1358" s="1171"/>
      <c r="DS1358" s="1171"/>
      <c r="DT1358" s="1171"/>
      <c r="DU1358" s="1171"/>
      <c r="DV1358" s="1171"/>
      <c r="DW1358" s="1171"/>
      <c r="DX1358" s="1171"/>
      <c r="DY1358" s="1171"/>
      <c r="DZ1358" s="1171"/>
      <c r="EA1358" s="1171"/>
      <c r="EB1358" s="1171"/>
      <c r="EC1358" s="1171"/>
      <c r="ED1358" s="1171"/>
      <c r="EE1358" s="1171"/>
      <c r="EF1358" s="1171"/>
      <c r="EG1358" s="1171"/>
      <c r="EH1358" s="1171"/>
      <c r="EI1358" s="1171"/>
      <c r="EJ1358" s="1171"/>
      <c r="EK1358" s="1171"/>
      <c r="EL1358" s="1171"/>
      <c r="EM1358" s="1171"/>
      <c r="EN1358" s="1171"/>
      <c r="EO1358" s="1171"/>
      <c r="EP1358" s="1171"/>
      <c r="EQ1358" s="1171"/>
      <c r="ER1358" s="1171"/>
      <c r="ES1358" s="1171"/>
      <c r="ET1358" s="1171"/>
      <c r="EU1358" s="1171"/>
      <c r="EV1358" s="1171"/>
      <c r="EW1358" s="1171"/>
      <c r="EX1358" s="1171"/>
      <c r="EY1358" s="1171"/>
      <c r="EZ1358" s="1171"/>
      <c r="FA1358" s="1171"/>
      <c r="FB1358" s="1171"/>
      <c r="FC1358" s="1171"/>
      <c r="FD1358" s="1171"/>
      <c r="FE1358" s="1171"/>
      <c r="FF1358" s="1171"/>
      <c r="FG1358" s="1171"/>
      <c r="FH1358" s="1171"/>
      <c r="FI1358" s="1171"/>
      <c r="FJ1358" s="1171"/>
      <c r="FK1358" s="1171"/>
      <c r="FL1358" s="1171"/>
      <c r="FM1358" s="1171"/>
      <c r="FN1358" s="1171"/>
      <c r="FO1358" s="1171"/>
      <c r="FP1358" s="1171"/>
      <c r="FQ1358" s="1171"/>
      <c r="FR1358" s="1171"/>
      <c r="FS1358" s="1171"/>
      <c r="FT1358" s="1171"/>
      <c r="FU1358" s="1171"/>
      <c r="FV1358" s="1171"/>
      <c r="FW1358" s="1171"/>
      <c r="FX1358" s="1171"/>
      <c r="FY1358" s="1171"/>
      <c r="FZ1358" s="1171"/>
      <c r="GA1358" s="1171"/>
      <c r="GB1358" s="1171"/>
      <c r="GC1358" s="1171"/>
      <c r="GD1358" s="1171"/>
      <c r="GE1358" s="1171"/>
      <c r="GF1358" s="1171"/>
      <c r="GG1358" s="1171"/>
      <c r="GH1358" s="1171"/>
      <c r="GI1358" s="1171"/>
      <c r="GJ1358" s="1171"/>
      <c r="GK1358" s="1171"/>
      <c r="GL1358" s="1171"/>
      <c r="GM1358" s="1171"/>
      <c r="GN1358" s="1171"/>
      <c r="GO1358" s="1171"/>
      <c r="GP1358" s="1171"/>
      <c r="GQ1358" s="1171"/>
      <c r="GR1358" s="1171"/>
      <c r="GS1358" s="1171"/>
      <c r="GT1358" s="1171"/>
      <c r="GU1358" s="1171"/>
      <c r="GV1358" s="1171"/>
      <c r="GW1358" s="1171"/>
      <c r="GX1358" s="1171"/>
      <c r="GY1358" s="1171"/>
      <c r="GZ1358" s="1171"/>
      <c r="HA1358" s="1171"/>
      <c r="HB1358" s="1171"/>
      <c r="HC1358" s="1171"/>
      <c r="HD1358" s="1171"/>
      <c r="HE1358" s="1171"/>
      <c r="HF1358" s="1171"/>
      <c r="HG1358" s="1171"/>
      <c r="HH1358" s="1171"/>
      <c r="HI1358" s="1171"/>
      <c r="HJ1358" s="1171"/>
      <c r="HK1358" s="1171"/>
      <c r="HL1358" s="1171"/>
      <c r="HM1358" s="1171"/>
      <c r="HN1358" s="1171"/>
      <c r="HO1358" s="1171"/>
      <c r="HP1358" s="1171"/>
      <c r="HQ1358" s="1171"/>
      <c r="HR1358" s="1171"/>
      <c r="HS1358" s="1171"/>
      <c r="HT1358" s="1171"/>
      <c r="HU1358" s="1171"/>
      <c r="HV1358" s="1171"/>
      <c r="HW1358" s="1171"/>
      <c r="HX1358" s="1171"/>
      <c r="HY1358" s="1171"/>
      <c r="HZ1358" s="1171"/>
      <c r="IA1358" s="1171"/>
      <c r="IB1358" s="1171"/>
      <c r="IC1358" s="1171"/>
      <c r="ID1358" s="1171"/>
      <c r="IE1358" s="1171"/>
      <c r="IF1358" s="1171"/>
      <c r="IG1358" s="1171"/>
      <c r="IH1358" s="1171"/>
      <c r="II1358" s="1171"/>
      <c r="IJ1358" s="1171"/>
      <c r="IK1358" s="1171"/>
      <c r="IL1358" s="1171"/>
      <c r="IM1358" s="1171"/>
      <c r="IN1358" s="1171"/>
      <c r="IO1358" s="1171"/>
      <c r="IP1358" s="1171"/>
      <c r="IQ1358" s="1171"/>
      <c r="IR1358" s="1171"/>
      <c r="IS1358" s="1171"/>
      <c r="IT1358" s="1171"/>
      <c r="IU1358" s="1171"/>
      <c r="IV1358" s="1171"/>
      <c r="IW1358" s="1171"/>
      <c r="IX1358" s="1171"/>
      <c r="IY1358" s="1171"/>
      <c r="IZ1358" s="1171"/>
      <c r="JA1358" s="1171"/>
      <c r="JB1358" s="1171"/>
      <c r="JC1358" s="1171"/>
      <c r="JD1358" s="1171"/>
      <c r="JE1358" s="1171"/>
      <c r="JF1358" s="1171"/>
      <c r="JG1358" s="1171"/>
      <c r="JH1358" s="1171"/>
      <c r="JI1358" s="1171"/>
      <c r="JJ1358" s="1171"/>
      <c r="JK1358" s="1171"/>
      <c r="JL1358" s="1171"/>
      <c r="JM1358" s="1171"/>
      <c r="JN1358" s="1171"/>
      <c r="JO1358" s="1171"/>
      <c r="JP1358" s="1171"/>
      <c r="JQ1358" s="1171"/>
      <c r="JR1358" s="1171"/>
      <c r="JS1358" s="1171"/>
      <c r="JT1358" s="1171"/>
      <c r="JU1358" s="1171"/>
      <c r="JV1358" s="1171"/>
      <c r="JW1358" s="1171"/>
      <c r="JX1358" s="1171"/>
      <c r="JY1358" s="1171"/>
      <c r="JZ1358" s="1171"/>
      <c r="KA1358" s="1171"/>
      <c r="KB1358" s="1171"/>
      <c r="KC1358" s="1171"/>
      <c r="KD1358" s="1171"/>
      <c r="KE1358" s="1171"/>
      <c r="KF1358" s="1171"/>
      <c r="KG1358" s="1171"/>
      <c r="KH1358" s="1171"/>
      <c r="KI1358" s="1171"/>
      <c r="KJ1358" s="1171"/>
      <c r="KK1358" s="1171"/>
      <c r="KL1358" s="1171"/>
      <c r="KM1358" s="1171"/>
      <c r="KN1358" s="1171"/>
      <c r="KO1358" s="1171"/>
      <c r="KP1358" s="1171"/>
      <c r="KQ1358" s="1171"/>
      <c r="KR1358" s="1171"/>
      <c r="KS1358" s="1171"/>
      <c r="KT1358" s="1171"/>
      <c r="KU1358" s="1171"/>
      <c r="KV1358" s="1171"/>
      <c r="KW1358" s="1171"/>
      <c r="KX1358" s="1171"/>
      <c r="KY1358" s="1171"/>
      <c r="KZ1358" s="1171"/>
      <c r="LA1358" s="1171"/>
      <c r="LB1358" s="1171"/>
      <c r="LC1358" s="1171"/>
      <c r="LD1358" s="1171"/>
      <c r="LE1358" s="1171"/>
      <c r="LF1358" s="1171"/>
      <c r="LG1358" s="1171"/>
      <c r="LH1358" s="1171"/>
      <c r="LI1358" s="1171"/>
      <c r="LJ1358" s="1171"/>
      <c r="LK1358" s="1171"/>
      <c r="LL1358" s="1171"/>
      <c r="LM1358" s="1171"/>
      <c r="LN1358" s="1171"/>
      <c r="LO1358" s="1171"/>
      <c r="LP1358" s="1171"/>
      <c r="LQ1358" s="1171"/>
      <c r="LR1358" s="1171"/>
      <c r="LS1358" s="1171"/>
      <c r="LT1358" s="1171"/>
      <c r="LU1358" s="1171"/>
      <c r="LV1358" s="1171"/>
      <c r="LW1358" s="1171"/>
      <c r="LX1358" s="1171"/>
      <c r="LY1358" s="1171"/>
      <c r="LZ1358" s="1171"/>
      <c r="MA1358" s="1171"/>
      <c r="MB1358" s="1171"/>
      <c r="MC1358" s="1171"/>
      <c r="MD1358" s="1171"/>
      <c r="ME1358" s="1171"/>
      <c r="MF1358" s="1171"/>
      <c r="MG1358" s="1171"/>
      <c r="MH1358" s="1171"/>
      <c r="MI1358" s="1171"/>
      <c r="MJ1358" s="1171"/>
      <c r="MK1358" s="1171"/>
      <c r="ML1358" s="1171"/>
      <c r="MM1358" s="1171"/>
      <c r="MN1358" s="1171"/>
      <c r="MO1358" s="1171"/>
      <c r="MP1358" s="1171"/>
      <c r="MQ1358" s="1171"/>
      <c r="MR1358" s="1171"/>
      <c r="MS1358" s="1171"/>
      <c r="MT1358" s="1171"/>
      <c r="MU1358" s="1171"/>
      <c r="MV1358" s="1171"/>
      <c r="MW1358" s="1171"/>
      <c r="MX1358" s="1171"/>
      <c r="MY1358" s="1171"/>
      <c r="MZ1358" s="1171"/>
      <c r="NA1358" s="1171"/>
      <c r="NB1358" s="1171"/>
      <c r="NC1358" s="1171"/>
      <c r="ND1358" s="1171"/>
      <c r="NE1358" s="1171"/>
      <c r="NF1358" s="1171"/>
      <c r="NG1358" s="1171"/>
      <c r="NH1358" s="1171"/>
      <c r="NI1358" s="1171"/>
      <c r="NJ1358" s="1171"/>
      <c r="NK1358" s="1171"/>
      <c r="NL1358" s="1171"/>
      <c r="NM1358" s="1171"/>
      <c r="NN1358" s="1171"/>
      <c r="NO1358" s="1171"/>
      <c r="NP1358" s="1171"/>
      <c r="NQ1358" s="1171"/>
      <c r="NR1358" s="1171"/>
      <c r="NS1358" s="1171"/>
      <c r="NT1358" s="1171"/>
      <c r="NU1358" s="1171"/>
      <c r="NV1358" s="1171"/>
      <c r="NW1358" s="1171"/>
      <c r="NX1358" s="1171"/>
      <c r="NY1358" s="1171"/>
      <c r="NZ1358" s="1171"/>
      <c r="OA1358" s="1171"/>
      <c r="OB1358" s="1171"/>
      <c r="OC1358" s="1171"/>
      <c r="OD1358" s="1171"/>
      <c r="OE1358" s="1171"/>
      <c r="OF1358" s="1171"/>
      <c r="OG1358" s="1171"/>
      <c r="OH1358" s="1171"/>
      <c r="OI1358" s="1171"/>
      <c r="OJ1358" s="1171"/>
      <c r="OK1358" s="1171"/>
      <c r="OL1358" s="1171"/>
      <c r="OM1358" s="1171"/>
      <c r="ON1358" s="1171"/>
      <c r="OO1358" s="1171"/>
      <c r="OP1358" s="1171"/>
      <c r="OQ1358" s="1171"/>
      <c r="OR1358" s="1171"/>
      <c r="OS1358" s="1171"/>
      <c r="OT1358" s="1171"/>
      <c r="OU1358" s="1171"/>
      <c r="OV1358" s="1171"/>
      <c r="OW1358" s="1171"/>
      <c r="OX1358" s="1171"/>
      <c r="OY1358" s="1171"/>
      <c r="OZ1358" s="1171"/>
      <c r="PA1358" s="1171"/>
      <c r="PB1358" s="1171"/>
      <c r="PC1358" s="1171"/>
      <c r="PD1358" s="1171"/>
      <c r="PE1358" s="1171"/>
      <c r="PF1358" s="1171"/>
      <c r="PG1358" s="1171"/>
      <c r="PH1358" s="1171"/>
      <c r="PI1358" s="1171"/>
      <c r="PJ1358" s="1171"/>
      <c r="PK1358" s="1171"/>
      <c r="PL1358" s="1171"/>
      <c r="PM1358" s="1171"/>
      <c r="PN1358" s="1171"/>
      <c r="PO1358" s="1171"/>
      <c r="PP1358" s="1171"/>
      <c r="PQ1358" s="1171"/>
      <c r="PR1358" s="1171"/>
      <c r="PS1358" s="1171"/>
      <c r="PT1358" s="1171"/>
      <c r="PU1358" s="1171"/>
      <c r="PV1358" s="1171"/>
      <c r="PW1358" s="1171"/>
      <c r="PX1358" s="1171"/>
      <c r="PY1358" s="1171"/>
      <c r="PZ1358" s="1171"/>
      <c r="QA1358" s="1171"/>
      <c r="QB1358" s="1171"/>
      <c r="QC1358" s="1171"/>
      <c r="QD1358" s="1171"/>
      <c r="QE1358" s="1171"/>
      <c r="QF1358" s="1171"/>
      <c r="QG1358" s="1171"/>
      <c r="QH1358" s="1171"/>
      <c r="QI1358" s="1171"/>
      <c r="QJ1358" s="1171"/>
      <c r="QK1358" s="1171"/>
      <c r="QL1358" s="1171"/>
      <c r="QM1358" s="1171"/>
      <c r="QN1358" s="1171"/>
      <c r="QO1358" s="1171"/>
      <c r="QP1358" s="1171"/>
      <c r="QQ1358" s="1171"/>
      <c r="QR1358" s="1171"/>
      <c r="QS1358" s="1171"/>
      <c r="QT1358" s="1171"/>
      <c r="QU1358" s="1171"/>
      <c r="QV1358" s="1171"/>
      <c r="QW1358" s="1171"/>
      <c r="QX1358" s="1171"/>
      <c r="QY1358" s="1171"/>
      <c r="QZ1358" s="1171"/>
      <c r="RA1358" s="1171"/>
      <c r="RB1358" s="1171"/>
      <c r="RC1358" s="1171"/>
      <c r="RD1358" s="1171"/>
      <c r="RE1358" s="1171"/>
      <c r="RF1358" s="1171"/>
      <c r="RG1358" s="1171"/>
      <c r="RH1358" s="1171"/>
      <c r="RI1358" s="1171"/>
      <c r="RJ1358" s="1171"/>
      <c r="RK1358" s="1171"/>
      <c r="RL1358" s="1171"/>
      <c r="RM1358" s="1171"/>
      <c r="RN1358" s="1171"/>
      <c r="RO1358" s="1171"/>
      <c r="RP1358" s="1171"/>
      <c r="RQ1358" s="1171"/>
      <c r="RR1358" s="1171"/>
      <c r="RS1358" s="1171"/>
      <c r="RT1358" s="1171"/>
      <c r="RU1358" s="1171"/>
      <c r="RV1358" s="1171"/>
      <c r="RW1358" s="1171"/>
      <c r="RX1358" s="1171"/>
      <c r="RY1358" s="1171"/>
      <c r="RZ1358" s="1171"/>
      <c r="SA1358" s="1171"/>
      <c r="SB1358" s="1171"/>
      <c r="SC1358" s="1171"/>
      <c r="SD1358" s="1171"/>
      <c r="SE1358" s="1171"/>
      <c r="SF1358" s="1171"/>
      <c r="SG1358" s="1171"/>
      <c r="SH1358" s="1171"/>
      <c r="SI1358" s="1171"/>
      <c r="SJ1358" s="1171"/>
      <c r="SK1358" s="1171"/>
      <c r="SL1358" s="1171"/>
      <c r="SM1358" s="1171"/>
      <c r="SN1358" s="1171"/>
      <c r="SO1358" s="1171"/>
      <c r="SP1358" s="1171"/>
      <c r="SQ1358" s="1171"/>
      <c r="SR1358" s="1171"/>
      <c r="SS1358" s="1171"/>
      <c r="ST1358" s="1171"/>
      <c r="SU1358" s="1171"/>
      <c r="SV1358" s="1171"/>
      <c r="SW1358" s="1171"/>
      <c r="SX1358" s="1171"/>
      <c r="SY1358" s="1171"/>
      <c r="SZ1358" s="1171"/>
      <c r="TA1358" s="1171"/>
      <c r="TB1358" s="1171"/>
      <c r="TC1358" s="1171"/>
      <c r="TD1358" s="1171"/>
      <c r="TE1358" s="1171"/>
      <c r="TF1358" s="1171"/>
      <c r="TG1358" s="1171"/>
      <c r="TH1358" s="1171"/>
      <c r="TI1358" s="1171"/>
      <c r="TJ1358" s="1171"/>
      <c r="TK1358" s="1171"/>
      <c r="TL1358" s="1171"/>
      <c r="TM1358" s="1171"/>
      <c r="TN1358" s="1171"/>
      <c r="TO1358" s="1171"/>
      <c r="TP1358" s="1171"/>
      <c r="TQ1358" s="1171"/>
      <c r="TR1358" s="1171"/>
      <c r="TS1358" s="1171"/>
      <c r="TT1358" s="1171"/>
      <c r="TU1358" s="1171"/>
      <c r="TV1358" s="1171"/>
      <c r="TW1358" s="1171"/>
      <c r="TX1358" s="1171"/>
      <c r="TY1358" s="1171"/>
      <c r="TZ1358" s="1171"/>
      <c r="UA1358" s="1171"/>
      <c r="UB1358" s="1171"/>
      <c r="UC1358" s="1171"/>
      <c r="UD1358" s="1171"/>
      <c r="UE1358" s="1171"/>
      <c r="UF1358" s="1171"/>
      <c r="UG1358" s="1171"/>
      <c r="UH1358" s="1171"/>
      <c r="UI1358" s="1171"/>
      <c r="UJ1358" s="1171"/>
      <c r="UK1358" s="1171"/>
      <c r="UL1358" s="1171"/>
      <c r="UM1358" s="1171"/>
      <c r="UN1358" s="1171"/>
      <c r="UO1358" s="1171"/>
      <c r="UP1358" s="1171"/>
      <c r="UQ1358" s="1171"/>
      <c r="UR1358" s="1171"/>
      <c r="US1358" s="1171"/>
      <c r="UT1358" s="1171"/>
      <c r="UU1358" s="1171"/>
      <c r="UV1358" s="1171"/>
      <c r="UW1358" s="1171"/>
      <c r="UX1358" s="1171"/>
      <c r="UY1358" s="1171"/>
      <c r="UZ1358" s="1171"/>
      <c r="VA1358" s="1171"/>
      <c r="VB1358" s="1171"/>
      <c r="VC1358" s="1171"/>
      <c r="VD1358" s="1171"/>
      <c r="VE1358" s="1171"/>
      <c r="VF1358" s="1171"/>
      <c r="VG1358" s="1171"/>
      <c r="VH1358" s="1171"/>
      <c r="VI1358" s="1171"/>
      <c r="VJ1358" s="1171"/>
      <c r="VK1358" s="1171"/>
      <c r="VL1358" s="1171"/>
      <c r="VM1358" s="1171"/>
      <c r="VN1358" s="1171"/>
      <c r="VO1358" s="1171"/>
      <c r="VP1358" s="1171"/>
      <c r="VQ1358" s="1171"/>
      <c r="VR1358" s="1171"/>
      <c r="VS1358" s="1171"/>
      <c r="VT1358" s="1171"/>
      <c r="VU1358" s="1171"/>
      <c r="VV1358" s="1171"/>
      <c r="VW1358" s="1171"/>
      <c r="VX1358" s="1171"/>
      <c r="VY1358" s="1171"/>
      <c r="VZ1358" s="1171"/>
      <c r="WA1358" s="1171"/>
      <c r="WB1358" s="1171"/>
      <c r="WC1358" s="1171"/>
      <c r="WD1358" s="1171"/>
      <c r="WE1358" s="1171"/>
      <c r="WF1358" s="1171"/>
      <c r="WG1358" s="1171"/>
      <c r="WH1358" s="1171"/>
      <c r="WI1358" s="1171"/>
      <c r="WJ1358" s="1171"/>
      <c r="WK1358" s="1171"/>
      <c r="WL1358" s="1171"/>
      <c r="WM1358" s="1171"/>
      <c r="WN1358" s="1171"/>
      <c r="WO1358" s="1171"/>
      <c r="WP1358" s="1171"/>
      <c r="WQ1358" s="1171"/>
      <c r="WR1358" s="1171"/>
      <c r="WS1358" s="1171"/>
      <c r="WT1358" s="1171"/>
      <c r="WU1358" s="1171"/>
      <c r="WV1358" s="1171"/>
      <c r="WW1358" s="1171"/>
      <c r="WX1358" s="1171"/>
      <c r="WY1358" s="1171"/>
      <c r="WZ1358" s="1171"/>
      <c r="XA1358" s="1171"/>
      <c r="XB1358" s="1171"/>
      <c r="XC1358" s="1171"/>
      <c r="XD1358" s="1171"/>
      <c r="XE1358" s="1171"/>
      <c r="XF1358" s="1171"/>
      <c r="XG1358" s="1171"/>
      <c r="XH1358" s="1171"/>
      <c r="XI1358" s="1171"/>
      <c r="XJ1358" s="1171"/>
      <c r="XK1358" s="1171"/>
      <c r="XL1358" s="1171"/>
      <c r="XM1358" s="1171"/>
      <c r="XN1358" s="1171"/>
      <c r="XO1358" s="1171"/>
      <c r="XP1358" s="1171"/>
      <c r="XQ1358" s="1171"/>
      <c r="XR1358" s="1171"/>
      <c r="XS1358" s="1171"/>
      <c r="XT1358" s="1171"/>
      <c r="XU1358" s="1171"/>
      <c r="XV1358" s="1171"/>
      <c r="XW1358" s="1171"/>
      <c r="XX1358" s="1171"/>
      <c r="XY1358" s="1171"/>
      <c r="XZ1358" s="1171"/>
      <c r="YA1358" s="1171"/>
      <c r="YB1358" s="1171"/>
      <c r="YC1358" s="1171"/>
      <c r="YD1358" s="1171"/>
      <c r="YE1358" s="1171"/>
      <c r="YF1358" s="1171"/>
      <c r="YG1358" s="1171"/>
      <c r="YH1358" s="1171"/>
      <c r="YI1358" s="1171"/>
      <c r="YJ1358" s="1171"/>
      <c r="YK1358" s="1171"/>
      <c r="YL1358" s="1171"/>
      <c r="YM1358" s="1171"/>
      <c r="YN1358" s="1171"/>
      <c r="YO1358" s="1171"/>
      <c r="YP1358" s="1171"/>
      <c r="YQ1358" s="1171"/>
      <c r="YR1358" s="1171"/>
      <c r="YS1358" s="1171"/>
      <c r="YT1358" s="1171"/>
      <c r="YU1358" s="1171"/>
      <c r="YV1358" s="1171"/>
      <c r="YW1358" s="1171"/>
      <c r="YX1358" s="1171"/>
      <c r="YY1358" s="1171"/>
      <c r="YZ1358" s="1171"/>
      <c r="ZA1358" s="1171"/>
      <c r="ZB1358" s="1171"/>
      <c r="ZC1358" s="1171"/>
      <c r="ZD1358" s="1171"/>
      <c r="ZE1358" s="1171"/>
      <c r="ZF1358" s="1171"/>
      <c r="ZG1358" s="1171"/>
      <c r="ZH1358" s="1171"/>
      <c r="ZI1358" s="1171"/>
      <c r="ZJ1358" s="1171"/>
      <c r="ZK1358" s="1171"/>
      <c r="ZL1358" s="1171"/>
      <c r="ZM1358" s="1171"/>
      <c r="ZN1358" s="1171"/>
      <c r="ZO1358" s="1171"/>
      <c r="ZP1358" s="1171"/>
      <c r="ZQ1358" s="1171"/>
      <c r="ZR1358" s="1171"/>
      <c r="ZS1358" s="1171"/>
      <c r="ZT1358" s="1171"/>
      <c r="ZU1358" s="1171"/>
      <c r="ZV1358" s="1171"/>
      <c r="ZW1358" s="1171"/>
      <c r="ZX1358" s="1171"/>
      <c r="ZY1358" s="1171"/>
      <c r="ZZ1358" s="1171"/>
      <c r="AAA1358" s="1171"/>
      <c r="AAB1358" s="1171"/>
      <c r="AAC1358" s="1171"/>
      <c r="AAD1358" s="1171"/>
      <c r="AAE1358" s="1171"/>
      <c r="AAF1358" s="1171"/>
      <c r="AAG1358" s="1171"/>
      <c r="AAH1358" s="1171"/>
      <c r="AAI1358" s="1171"/>
      <c r="AAJ1358" s="1171"/>
      <c r="AAK1358" s="1171"/>
      <c r="AAL1358" s="1171"/>
      <c r="AAM1358" s="1171"/>
      <c r="AAN1358" s="1171"/>
      <c r="AAO1358" s="1171"/>
      <c r="AAP1358" s="1171"/>
      <c r="AAQ1358" s="1171"/>
      <c r="AAR1358" s="1171"/>
      <c r="AAS1358" s="1171"/>
      <c r="AAT1358" s="1171"/>
      <c r="AAU1358" s="1171"/>
      <c r="AAV1358" s="1171"/>
      <c r="AAW1358" s="1171"/>
      <c r="AAX1358" s="1171"/>
      <c r="AAY1358" s="1171"/>
      <c r="AAZ1358" s="1171"/>
      <c r="ABA1358" s="1171"/>
      <c r="ABB1358" s="1171"/>
      <c r="ABC1358" s="1171"/>
      <c r="ABD1358" s="1171"/>
      <c r="ABE1358" s="1171"/>
      <c r="ABF1358" s="1171"/>
      <c r="ABG1358" s="1171"/>
      <c r="ABH1358" s="1171"/>
      <c r="ABI1358" s="1171"/>
      <c r="ABJ1358" s="1171"/>
      <c r="ABK1358" s="1171"/>
      <c r="ABL1358" s="1171"/>
      <c r="ABM1358" s="1171"/>
      <c r="ABN1358" s="1171"/>
      <c r="ABO1358" s="1171"/>
      <c r="ABP1358" s="1171"/>
      <c r="ABQ1358" s="1171"/>
      <c r="ABR1358" s="1171"/>
      <c r="ABS1358" s="1171"/>
      <c r="ABT1358" s="1171"/>
      <c r="ABU1358" s="1171"/>
      <c r="ABV1358" s="1171"/>
      <c r="ABW1358" s="1171"/>
      <c r="ABX1358" s="1171"/>
      <c r="ABY1358" s="1171"/>
      <c r="ABZ1358" s="1171"/>
      <c r="ACA1358" s="1171"/>
      <c r="ACB1358" s="1171"/>
      <c r="ACC1358" s="1171"/>
      <c r="ACD1358" s="1171"/>
      <c r="ACE1358" s="1171"/>
      <c r="ACF1358" s="1171"/>
      <c r="ACG1358" s="1171"/>
      <c r="ACH1358" s="1171"/>
      <c r="ACI1358" s="1171"/>
      <c r="ACJ1358" s="1171"/>
      <c r="ACK1358" s="1171"/>
      <c r="ACL1358" s="1171"/>
      <c r="ACM1358" s="1171"/>
      <c r="ACN1358" s="1171"/>
      <c r="ACO1358" s="1171"/>
      <c r="ACP1358" s="1171"/>
      <c r="ACQ1358" s="1171"/>
      <c r="ACR1358" s="1171"/>
      <c r="ACS1358" s="1171"/>
      <c r="ACT1358" s="1171"/>
      <c r="ACU1358" s="1171"/>
      <c r="ACV1358" s="1171"/>
      <c r="ACW1358" s="1171"/>
      <c r="ACX1358" s="1171"/>
      <c r="ACY1358" s="1171"/>
      <c r="ACZ1358" s="1171"/>
      <c r="ADA1358" s="1171"/>
      <c r="ADB1358" s="1171"/>
      <c r="ADC1358" s="1171"/>
      <c r="ADD1358" s="1171"/>
      <c r="ADE1358" s="1171"/>
      <c r="ADF1358" s="1171"/>
      <c r="ADG1358" s="1171"/>
      <c r="ADH1358" s="1171"/>
      <c r="ADI1358" s="1171"/>
      <c r="ADJ1358" s="1171"/>
      <c r="ADK1358" s="1171"/>
      <c r="ADL1358" s="1171"/>
      <c r="ADM1358" s="1171"/>
      <c r="ADN1358" s="1171"/>
      <c r="ADO1358" s="1171"/>
      <c r="ADP1358" s="1171"/>
      <c r="ADQ1358" s="1171"/>
      <c r="ADR1358" s="1171"/>
      <c r="ADS1358" s="1171"/>
      <c r="ADT1358" s="1171"/>
      <c r="ADU1358" s="1171"/>
      <c r="ADV1358" s="1171"/>
      <c r="ADW1358" s="1171"/>
      <c r="ADX1358" s="1171"/>
      <c r="ADY1358" s="1171"/>
      <c r="ADZ1358" s="1171"/>
      <c r="AEA1358" s="1171"/>
      <c r="AEB1358" s="1171"/>
      <c r="AEC1358" s="1171"/>
      <c r="AED1358" s="1171"/>
      <c r="AEE1358" s="1171"/>
      <c r="AEF1358" s="1171"/>
      <c r="AEG1358" s="1171"/>
      <c r="AEH1358" s="1171"/>
      <c r="AEI1358" s="1171"/>
      <c r="AEJ1358" s="1171"/>
      <c r="AEK1358" s="1171"/>
      <c r="AEL1358" s="1171"/>
      <c r="AEM1358" s="1171"/>
      <c r="AEN1358" s="1171"/>
      <c r="AEO1358" s="1171"/>
      <c r="AEP1358" s="1171"/>
    </row>
    <row r="1359" spans="1:822" s="1182" customFormat="1" x14ac:dyDescent="0.25">
      <c r="A1359" s="1171"/>
      <c r="P1359" s="1171"/>
      <c r="Q1359" s="1171"/>
      <c r="R1359" s="1171"/>
      <c r="S1359" s="1171"/>
      <c r="T1359" s="1171"/>
      <c r="U1359" s="1171"/>
      <c r="V1359" s="1171"/>
      <c r="W1359" s="1171"/>
      <c r="X1359" s="1171"/>
      <c r="Y1359" s="1171"/>
      <c r="Z1359" s="1171"/>
      <c r="AA1359" s="1171"/>
      <c r="AB1359" s="1171"/>
      <c r="AC1359" s="1171"/>
      <c r="AD1359" s="1171"/>
      <c r="AE1359" s="1171"/>
      <c r="AF1359" s="1171"/>
      <c r="AG1359" s="1171"/>
      <c r="AH1359" s="1171"/>
      <c r="AI1359" s="1171"/>
      <c r="AJ1359" s="1171"/>
      <c r="AK1359" s="1171"/>
      <c r="AL1359" s="1171"/>
      <c r="AM1359" s="1171"/>
      <c r="AN1359" s="1171"/>
      <c r="AO1359" s="1171"/>
      <c r="AP1359" s="1171"/>
      <c r="AQ1359" s="1171"/>
      <c r="AR1359" s="1171"/>
      <c r="AS1359" s="1171"/>
      <c r="AT1359" s="1171"/>
      <c r="AU1359" s="1171"/>
      <c r="AV1359" s="1171"/>
      <c r="AW1359" s="1171"/>
      <c r="AX1359" s="1171"/>
      <c r="AY1359" s="1171"/>
      <c r="AZ1359" s="1171"/>
      <c r="BA1359" s="1171"/>
      <c r="BB1359" s="1171"/>
      <c r="BC1359" s="1171"/>
      <c r="BD1359" s="1171"/>
      <c r="BE1359" s="1171"/>
      <c r="BF1359" s="1171"/>
      <c r="BG1359" s="1171"/>
      <c r="BH1359" s="1171"/>
      <c r="BI1359" s="1171"/>
      <c r="BJ1359" s="1171"/>
      <c r="BK1359" s="1171"/>
      <c r="BL1359" s="1171"/>
      <c r="BM1359" s="1171"/>
      <c r="BN1359" s="1171"/>
      <c r="BO1359" s="1171"/>
      <c r="BP1359" s="1171"/>
      <c r="BQ1359" s="1171"/>
      <c r="BR1359" s="1171"/>
      <c r="BS1359" s="1171"/>
      <c r="BT1359" s="1171"/>
      <c r="BU1359" s="1171"/>
      <c r="BV1359" s="1171"/>
      <c r="BW1359" s="1171"/>
      <c r="BX1359" s="1171"/>
      <c r="BY1359" s="1171"/>
      <c r="BZ1359" s="1171"/>
      <c r="CA1359" s="1171"/>
      <c r="CB1359" s="1171"/>
      <c r="CC1359" s="1171"/>
      <c r="CD1359" s="1171"/>
      <c r="CE1359" s="1171"/>
      <c r="CF1359" s="1171"/>
      <c r="CG1359" s="1171"/>
      <c r="CH1359" s="1171"/>
      <c r="CI1359" s="1171"/>
      <c r="CJ1359" s="1171"/>
      <c r="CK1359" s="1171"/>
      <c r="CL1359" s="1171"/>
      <c r="CM1359" s="1171"/>
      <c r="CN1359" s="1171"/>
      <c r="CO1359" s="1171"/>
      <c r="CP1359" s="1171"/>
      <c r="CQ1359" s="1171"/>
      <c r="CR1359" s="1171"/>
      <c r="CS1359" s="1171"/>
      <c r="CT1359" s="1171"/>
      <c r="CU1359" s="1171"/>
      <c r="CV1359" s="1171"/>
      <c r="CW1359" s="1171"/>
      <c r="CX1359" s="1171"/>
      <c r="CY1359" s="1171"/>
      <c r="CZ1359" s="1171"/>
      <c r="DA1359" s="1171"/>
      <c r="DB1359" s="1171"/>
      <c r="DC1359" s="1171"/>
      <c r="DD1359" s="1171"/>
      <c r="DE1359" s="1171"/>
      <c r="DF1359" s="1171"/>
      <c r="DG1359" s="1171"/>
      <c r="DH1359" s="1171"/>
      <c r="DI1359" s="1171"/>
      <c r="DJ1359" s="1171"/>
      <c r="DK1359" s="1171"/>
      <c r="DL1359" s="1171"/>
      <c r="DM1359" s="1171"/>
      <c r="DN1359" s="1171"/>
      <c r="DO1359" s="1171"/>
      <c r="DP1359" s="1171"/>
      <c r="DQ1359" s="1171"/>
      <c r="DR1359" s="1171"/>
      <c r="DS1359" s="1171"/>
      <c r="DT1359" s="1171"/>
      <c r="DU1359" s="1171"/>
      <c r="DV1359" s="1171"/>
      <c r="DW1359" s="1171"/>
      <c r="DX1359" s="1171"/>
      <c r="DY1359" s="1171"/>
      <c r="DZ1359" s="1171"/>
      <c r="EA1359" s="1171"/>
      <c r="EB1359" s="1171"/>
      <c r="EC1359" s="1171"/>
      <c r="ED1359" s="1171"/>
      <c r="EE1359" s="1171"/>
      <c r="EF1359" s="1171"/>
      <c r="EG1359" s="1171"/>
      <c r="EH1359" s="1171"/>
      <c r="EI1359" s="1171"/>
      <c r="EJ1359" s="1171"/>
      <c r="EK1359" s="1171"/>
      <c r="EL1359" s="1171"/>
      <c r="EM1359" s="1171"/>
      <c r="EN1359" s="1171"/>
      <c r="EO1359" s="1171"/>
      <c r="EP1359" s="1171"/>
      <c r="EQ1359" s="1171"/>
      <c r="ER1359" s="1171"/>
      <c r="ES1359" s="1171"/>
      <c r="ET1359" s="1171"/>
      <c r="EU1359" s="1171"/>
      <c r="EV1359" s="1171"/>
      <c r="EW1359" s="1171"/>
      <c r="EX1359" s="1171"/>
      <c r="EY1359" s="1171"/>
      <c r="EZ1359" s="1171"/>
      <c r="FA1359" s="1171"/>
      <c r="FB1359" s="1171"/>
      <c r="FC1359" s="1171"/>
      <c r="FD1359" s="1171"/>
      <c r="FE1359" s="1171"/>
      <c r="FF1359" s="1171"/>
      <c r="FG1359" s="1171"/>
      <c r="FH1359" s="1171"/>
      <c r="FI1359" s="1171"/>
      <c r="FJ1359" s="1171"/>
      <c r="FK1359" s="1171"/>
      <c r="FL1359" s="1171"/>
      <c r="FM1359" s="1171"/>
      <c r="FN1359" s="1171"/>
      <c r="FO1359" s="1171"/>
      <c r="FP1359" s="1171"/>
      <c r="FQ1359" s="1171"/>
      <c r="FR1359" s="1171"/>
      <c r="FS1359" s="1171"/>
      <c r="FT1359" s="1171"/>
      <c r="FU1359" s="1171"/>
      <c r="FV1359" s="1171"/>
      <c r="FW1359" s="1171"/>
      <c r="FX1359" s="1171"/>
      <c r="FY1359" s="1171"/>
      <c r="FZ1359" s="1171"/>
      <c r="GA1359" s="1171"/>
      <c r="GB1359" s="1171"/>
      <c r="GC1359" s="1171"/>
      <c r="GD1359" s="1171"/>
      <c r="GE1359" s="1171"/>
      <c r="GF1359" s="1171"/>
      <c r="GG1359" s="1171"/>
      <c r="GH1359" s="1171"/>
      <c r="GI1359" s="1171"/>
      <c r="GJ1359" s="1171"/>
      <c r="GK1359" s="1171"/>
      <c r="GL1359" s="1171"/>
      <c r="GM1359" s="1171"/>
      <c r="GN1359" s="1171"/>
      <c r="GO1359" s="1171"/>
      <c r="GP1359" s="1171"/>
      <c r="GQ1359" s="1171"/>
      <c r="GR1359" s="1171"/>
      <c r="GS1359" s="1171"/>
      <c r="GT1359" s="1171"/>
      <c r="GU1359" s="1171"/>
      <c r="GV1359" s="1171"/>
      <c r="GW1359" s="1171"/>
      <c r="GX1359" s="1171"/>
      <c r="GY1359" s="1171"/>
      <c r="GZ1359" s="1171"/>
      <c r="HA1359" s="1171"/>
      <c r="HB1359" s="1171"/>
      <c r="HC1359" s="1171"/>
      <c r="HD1359" s="1171"/>
      <c r="HE1359" s="1171"/>
      <c r="HF1359" s="1171"/>
      <c r="HG1359" s="1171"/>
      <c r="HH1359" s="1171"/>
      <c r="HI1359" s="1171"/>
      <c r="HJ1359" s="1171"/>
      <c r="HK1359" s="1171"/>
      <c r="HL1359" s="1171"/>
      <c r="HM1359" s="1171"/>
      <c r="HN1359" s="1171"/>
      <c r="HO1359" s="1171"/>
      <c r="HP1359" s="1171"/>
      <c r="HQ1359" s="1171"/>
      <c r="HR1359" s="1171"/>
      <c r="HS1359" s="1171"/>
      <c r="HT1359" s="1171"/>
      <c r="HU1359" s="1171"/>
      <c r="HV1359" s="1171"/>
      <c r="HW1359" s="1171"/>
      <c r="HX1359" s="1171"/>
      <c r="HY1359" s="1171"/>
      <c r="HZ1359" s="1171"/>
      <c r="IA1359" s="1171"/>
      <c r="IB1359" s="1171"/>
      <c r="IC1359" s="1171"/>
      <c r="ID1359" s="1171"/>
      <c r="IE1359" s="1171"/>
      <c r="IF1359" s="1171"/>
      <c r="IG1359" s="1171"/>
      <c r="IH1359" s="1171"/>
      <c r="II1359" s="1171"/>
      <c r="IJ1359" s="1171"/>
      <c r="IK1359" s="1171"/>
      <c r="IL1359" s="1171"/>
      <c r="IM1359" s="1171"/>
      <c r="IN1359" s="1171"/>
      <c r="IO1359" s="1171"/>
      <c r="IP1359" s="1171"/>
      <c r="IQ1359" s="1171"/>
      <c r="IR1359" s="1171"/>
      <c r="IS1359" s="1171"/>
      <c r="IT1359" s="1171"/>
      <c r="IU1359" s="1171"/>
      <c r="IV1359" s="1171"/>
      <c r="IW1359" s="1171"/>
      <c r="IX1359" s="1171"/>
      <c r="IY1359" s="1171"/>
      <c r="IZ1359" s="1171"/>
      <c r="JA1359" s="1171"/>
      <c r="JB1359" s="1171"/>
      <c r="JC1359" s="1171"/>
      <c r="JD1359" s="1171"/>
      <c r="JE1359" s="1171"/>
      <c r="JF1359" s="1171"/>
      <c r="JG1359" s="1171"/>
      <c r="JH1359" s="1171"/>
      <c r="JI1359" s="1171"/>
      <c r="JJ1359" s="1171"/>
      <c r="JK1359" s="1171"/>
      <c r="JL1359" s="1171"/>
      <c r="JM1359" s="1171"/>
      <c r="JN1359" s="1171"/>
      <c r="JO1359" s="1171"/>
      <c r="JP1359" s="1171"/>
      <c r="JQ1359" s="1171"/>
      <c r="JR1359" s="1171"/>
      <c r="JS1359" s="1171"/>
      <c r="JT1359" s="1171"/>
      <c r="JU1359" s="1171"/>
      <c r="JV1359" s="1171"/>
      <c r="JW1359" s="1171"/>
      <c r="JX1359" s="1171"/>
      <c r="JY1359" s="1171"/>
      <c r="JZ1359" s="1171"/>
      <c r="KA1359" s="1171"/>
      <c r="KB1359" s="1171"/>
      <c r="KC1359" s="1171"/>
      <c r="KD1359" s="1171"/>
      <c r="KE1359" s="1171"/>
      <c r="KF1359" s="1171"/>
      <c r="KG1359" s="1171"/>
      <c r="KH1359" s="1171"/>
      <c r="KI1359" s="1171"/>
      <c r="KJ1359" s="1171"/>
      <c r="KK1359" s="1171"/>
      <c r="KL1359" s="1171"/>
      <c r="KM1359" s="1171"/>
      <c r="KN1359" s="1171"/>
      <c r="KO1359" s="1171"/>
      <c r="KP1359" s="1171"/>
      <c r="KQ1359" s="1171"/>
      <c r="KR1359" s="1171"/>
      <c r="KS1359" s="1171"/>
      <c r="KT1359" s="1171"/>
      <c r="KU1359" s="1171"/>
      <c r="KV1359" s="1171"/>
      <c r="KW1359" s="1171"/>
      <c r="KX1359" s="1171"/>
      <c r="KY1359" s="1171"/>
      <c r="KZ1359" s="1171"/>
      <c r="LA1359" s="1171"/>
      <c r="LB1359" s="1171"/>
      <c r="LC1359" s="1171"/>
      <c r="LD1359" s="1171"/>
      <c r="LE1359" s="1171"/>
      <c r="LF1359" s="1171"/>
      <c r="LG1359" s="1171"/>
      <c r="LH1359" s="1171"/>
      <c r="LI1359" s="1171"/>
      <c r="LJ1359" s="1171"/>
      <c r="LK1359" s="1171"/>
      <c r="LL1359" s="1171"/>
      <c r="LM1359" s="1171"/>
      <c r="LN1359" s="1171"/>
      <c r="LO1359" s="1171"/>
      <c r="LP1359" s="1171"/>
      <c r="LQ1359" s="1171"/>
      <c r="LR1359" s="1171"/>
      <c r="LS1359" s="1171"/>
      <c r="LT1359" s="1171"/>
      <c r="LU1359" s="1171"/>
      <c r="LV1359" s="1171"/>
      <c r="LW1359" s="1171"/>
      <c r="LX1359" s="1171"/>
      <c r="LY1359" s="1171"/>
      <c r="LZ1359" s="1171"/>
      <c r="MA1359" s="1171"/>
      <c r="MB1359" s="1171"/>
      <c r="MC1359" s="1171"/>
      <c r="MD1359" s="1171"/>
      <c r="ME1359" s="1171"/>
      <c r="MF1359" s="1171"/>
      <c r="MG1359" s="1171"/>
      <c r="MH1359" s="1171"/>
      <c r="MI1359" s="1171"/>
      <c r="MJ1359" s="1171"/>
      <c r="MK1359" s="1171"/>
      <c r="ML1359" s="1171"/>
      <c r="MM1359" s="1171"/>
      <c r="MN1359" s="1171"/>
      <c r="MO1359" s="1171"/>
      <c r="MP1359" s="1171"/>
      <c r="MQ1359" s="1171"/>
      <c r="MR1359" s="1171"/>
      <c r="MS1359" s="1171"/>
      <c r="MT1359" s="1171"/>
      <c r="MU1359" s="1171"/>
      <c r="MV1359" s="1171"/>
      <c r="MW1359" s="1171"/>
      <c r="MX1359" s="1171"/>
      <c r="MY1359" s="1171"/>
      <c r="MZ1359" s="1171"/>
      <c r="NA1359" s="1171"/>
      <c r="NB1359" s="1171"/>
      <c r="NC1359" s="1171"/>
      <c r="ND1359" s="1171"/>
      <c r="NE1359" s="1171"/>
      <c r="NF1359" s="1171"/>
      <c r="NG1359" s="1171"/>
      <c r="NH1359" s="1171"/>
      <c r="NI1359" s="1171"/>
      <c r="NJ1359" s="1171"/>
      <c r="NK1359" s="1171"/>
      <c r="NL1359" s="1171"/>
      <c r="NM1359" s="1171"/>
      <c r="NN1359" s="1171"/>
      <c r="NO1359" s="1171"/>
      <c r="NP1359" s="1171"/>
      <c r="NQ1359" s="1171"/>
      <c r="NR1359" s="1171"/>
      <c r="NS1359" s="1171"/>
      <c r="NT1359" s="1171"/>
      <c r="NU1359" s="1171"/>
      <c r="NV1359" s="1171"/>
      <c r="NW1359" s="1171"/>
      <c r="NX1359" s="1171"/>
      <c r="NY1359" s="1171"/>
      <c r="NZ1359" s="1171"/>
      <c r="OA1359" s="1171"/>
      <c r="OB1359" s="1171"/>
      <c r="OC1359" s="1171"/>
      <c r="OD1359" s="1171"/>
      <c r="OE1359" s="1171"/>
      <c r="OF1359" s="1171"/>
      <c r="OG1359" s="1171"/>
      <c r="OH1359" s="1171"/>
      <c r="OI1359" s="1171"/>
      <c r="OJ1359" s="1171"/>
      <c r="OK1359" s="1171"/>
      <c r="OL1359" s="1171"/>
      <c r="OM1359" s="1171"/>
      <c r="ON1359" s="1171"/>
      <c r="OO1359" s="1171"/>
      <c r="OP1359" s="1171"/>
      <c r="OQ1359" s="1171"/>
      <c r="OR1359" s="1171"/>
      <c r="OS1359" s="1171"/>
      <c r="OT1359" s="1171"/>
      <c r="OU1359" s="1171"/>
      <c r="OV1359" s="1171"/>
      <c r="OW1359" s="1171"/>
      <c r="OX1359" s="1171"/>
      <c r="OY1359" s="1171"/>
      <c r="OZ1359" s="1171"/>
      <c r="PA1359" s="1171"/>
      <c r="PB1359" s="1171"/>
      <c r="PC1359" s="1171"/>
      <c r="PD1359" s="1171"/>
      <c r="PE1359" s="1171"/>
      <c r="PF1359" s="1171"/>
      <c r="PG1359" s="1171"/>
      <c r="PH1359" s="1171"/>
      <c r="PI1359" s="1171"/>
      <c r="PJ1359" s="1171"/>
      <c r="PK1359" s="1171"/>
      <c r="PL1359" s="1171"/>
      <c r="PM1359" s="1171"/>
      <c r="PN1359" s="1171"/>
      <c r="PO1359" s="1171"/>
      <c r="PP1359" s="1171"/>
      <c r="PQ1359" s="1171"/>
      <c r="PR1359" s="1171"/>
      <c r="PS1359" s="1171"/>
      <c r="PT1359" s="1171"/>
      <c r="PU1359" s="1171"/>
      <c r="PV1359" s="1171"/>
      <c r="PW1359" s="1171"/>
      <c r="PX1359" s="1171"/>
      <c r="PY1359" s="1171"/>
      <c r="PZ1359" s="1171"/>
      <c r="QA1359" s="1171"/>
      <c r="QB1359" s="1171"/>
      <c r="QC1359" s="1171"/>
      <c r="QD1359" s="1171"/>
      <c r="QE1359" s="1171"/>
      <c r="QF1359" s="1171"/>
      <c r="QG1359" s="1171"/>
      <c r="QH1359" s="1171"/>
      <c r="QI1359" s="1171"/>
      <c r="QJ1359" s="1171"/>
      <c r="QK1359" s="1171"/>
      <c r="QL1359" s="1171"/>
      <c r="QM1359" s="1171"/>
      <c r="QN1359" s="1171"/>
      <c r="QO1359" s="1171"/>
      <c r="QP1359" s="1171"/>
      <c r="QQ1359" s="1171"/>
      <c r="QR1359" s="1171"/>
      <c r="QS1359" s="1171"/>
      <c r="QT1359" s="1171"/>
      <c r="QU1359" s="1171"/>
      <c r="QV1359" s="1171"/>
      <c r="QW1359" s="1171"/>
      <c r="QX1359" s="1171"/>
      <c r="QY1359" s="1171"/>
      <c r="QZ1359" s="1171"/>
      <c r="RA1359" s="1171"/>
      <c r="RB1359" s="1171"/>
      <c r="RC1359" s="1171"/>
      <c r="RD1359" s="1171"/>
      <c r="RE1359" s="1171"/>
      <c r="RF1359" s="1171"/>
      <c r="RG1359" s="1171"/>
      <c r="RH1359" s="1171"/>
      <c r="RI1359" s="1171"/>
      <c r="RJ1359" s="1171"/>
      <c r="RK1359" s="1171"/>
      <c r="RL1359" s="1171"/>
      <c r="RM1359" s="1171"/>
      <c r="RN1359" s="1171"/>
      <c r="RO1359" s="1171"/>
      <c r="RP1359" s="1171"/>
      <c r="RQ1359" s="1171"/>
      <c r="RR1359" s="1171"/>
      <c r="RS1359" s="1171"/>
      <c r="RT1359" s="1171"/>
      <c r="RU1359" s="1171"/>
      <c r="RV1359" s="1171"/>
      <c r="RW1359" s="1171"/>
      <c r="RX1359" s="1171"/>
      <c r="RY1359" s="1171"/>
      <c r="RZ1359" s="1171"/>
      <c r="SA1359" s="1171"/>
      <c r="SB1359" s="1171"/>
      <c r="SC1359" s="1171"/>
      <c r="SD1359" s="1171"/>
      <c r="SE1359" s="1171"/>
      <c r="SF1359" s="1171"/>
      <c r="SG1359" s="1171"/>
      <c r="SH1359" s="1171"/>
      <c r="SI1359" s="1171"/>
      <c r="SJ1359" s="1171"/>
      <c r="SK1359" s="1171"/>
      <c r="SL1359" s="1171"/>
      <c r="SM1359" s="1171"/>
      <c r="SN1359" s="1171"/>
      <c r="SO1359" s="1171"/>
      <c r="SP1359" s="1171"/>
      <c r="SQ1359" s="1171"/>
      <c r="SR1359" s="1171"/>
      <c r="SS1359" s="1171"/>
      <c r="ST1359" s="1171"/>
      <c r="SU1359" s="1171"/>
      <c r="SV1359" s="1171"/>
      <c r="SW1359" s="1171"/>
      <c r="SX1359" s="1171"/>
      <c r="SY1359" s="1171"/>
      <c r="SZ1359" s="1171"/>
      <c r="TA1359" s="1171"/>
      <c r="TB1359" s="1171"/>
      <c r="TC1359" s="1171"/>
      <c r="TD1359" s="1171"/>
      <c r="TE1359" s="1171"/>
      <c r="TF1359" s="1171"/>
      <c r="TG1359" s="1171"/>
      <c r="TH1359" s="1171"/>
      <c r="TI1359" s="1171"/>
      <c r="TJ1359" s="1171"/>
      <c r="TK1359" s="1171"/>
      <c r="TL1359" s="1171"/>
      <c r="TM1359" s="1171"/>
      <c r="TN1359" s="1171"/>
      <c r="TO1359" s="1171"/>
      <c r="TP1359" s="1171"/>
      <c r="TQ1359" s="1171"/>
      <c r="TR1359" s="1171"/>
      <c r="TS1359" s="1171"/>
      <c r="TT1359" s="1171"/>
      <c r="TU1359" s="1171"/>
      <c r="TV1359" s="1171"/>
      <c r="TW1359" s="1171"/>
      <c r="TX1359" s="1171"/>
      <c r="TY1359" s="1171"/>
      <c r="TZ1359" s="1171"/>
      <c r="UA1359" s="1171"/>
      <c r="UB1359" s="1171"/>
      <c r="UC1359" s="1171"/>
      <c r="UD1359" s="1171"/>
      <c r="UE1359" s="1171"/>
      <c r="UF1359" s="1171"/>
      <c r="UG1359" s="1171"/>
      <c r="UH1359" s="1171"/>
      <c r="UI1359" s="1171"/>
      <c r="UJ1359" s="1171"/>
      <c r="UK1359" s="1171"/>
      <c r="UL1359" s="1171"/>
      <c r="UM1359" s="1171"/>
      <c r="UN1359" s="1171"/>
      <c r="UO1359" s="1171"/>
      <c r="UP1359" s="1171"/>
      <c r="UQ1359" s="1171"/>
      <c r="UR1359" s="1171"/>
      <c r="US1359" s="1171"/>
      <c r="UT1359" s="1171"/>
      <c r="UU1359" s="1171"/>
      <c r="UV1359" s="1171"/>
      <c r="UW1359" s="1171"/>
      <c r="UX1359" s="1171"/>
      <c r="UY1359" s="1171"/>
      <c r="UZ1359" s="1171"/>
      <c r="VA1359" s="1171"/>
      <c r="VB1359" s="1171"/>
      <c r="VC1359" s="1171"/>
      <c r="VD1359" s="1171"/>
      <c r="VE1359" s="1171"/>
      <c r="VF1359" s="1171"/>
      <c r="VG1359" s="1171"/>
      <c r="VH1359" s="1171"/>
      <c r="VI1359" s="1171"/>
      <c r="VJ1359" s="1171"/>
      <c r="VK1359" s="1171"/>
      <c r="VL1359" s="1171"/>
      <c r="VM1359" s="1171"/>
      <c r="VN1359" s="1171"/>
      <c r="VO1359" s="1171"/>
      <c r="VP1359" s="1171"/>
      <c r="VQ1359" s="1171"/>
      <c r="VR1359" s="1171"/>
      <c r="VS1359" s="1171"/>
      <c r="VT1359" s="1171"/>
      <c r="VU1359" s="1171"/>
      <c r="VV1359" s="1171"/>
      <c r="VW1359" s="1171"/>
      <c r="VX1359" s="1171"/>
      <c r="VY1359" s="1171"/>
      <c r="VZ1359" s="1171"/>
      <c r="WA1359" s="1171"/>
      <c r="WB1359" s="1171"/>
      <c r="WC1359" s="1171"/>
      <c r="WD1359" s="1171"/>
      <c r="WE1359" s="1171"/>
      <c r="WF1359" s="1171"/>
      <c r="WG1359" s="1171"/>
      <c r="WH1359" s="1171"/>
      <c r="WI1359" s="1171"/>
      <c r="WJ1359" s="1171"/>
      <c r="WK1359" s="1171"/>
      <c r="WL1359" s="1171"/>
      <c r="WM1359" s="1171"/>
      <c r="WN1359" s="1171"/>
      <c r="WO1359" s="1171"/>
      <c r="WP1359" s="1171"/>
      <c r="WQ1359" s="1171"/>
      <c r="WR1359" s="1171"/>
      <c r="WS1359" s="1171"/>
      <c r="WT1359" s="1171"/>
      <c r="WU1359" s="1171"/>
      <c r="WV1359" s="1171"/>
      <c r="WW1359" s="1171"/>
      <c r="WX1359" s="1171"/>
      <c r="WY1359" s="1171"/>
      <c r="WZ1359" s="1171"/>
      <c r="XA1359" s="1171"/>
      <c r="XB1359" s="1171"/>
      <c r="XC1359" s="1171"/>
      <c r="XD1359" s="1171"/>
      <c r="XE1359" s="1171"/>
      <c r="XF1359" s="1171"/>
      <c r="XG1359" s="1171"/>
      <c r="XH1359" s="1171"/>
      <c r="XI1359" s="1171"/>
      <c r="XJ1359" s="1171"/>
      <c r="XK1359" s="1171"/>
      <c r="XL1359" s="1171"/>
      <c r="XM1359" s="1171"/>
      <c r="XN1359" s="1171"/>
      <c r="XO1359" s="1171"/>
      <c r="XP1359" s="1171"/>
      <c r="XQ1359" s="1171"/>
      <c r="XR1359" s="1171"/>
      <c r="XS1359" s="1171"/>
      <c r="XT1359" s="1171"/>
      <c r="XU1359" s="1171"/>
      <c r="XV1359" s="1171"/>
      <c r="XW1359" s="1171"/>
      <c r="XX1359" s="1171"/>
      <c r="XY1359" s="1171"/>
      <c r="XZ1359" s="1171"/>
      <c r="YA1359" s="1171"/>
      <c r="YB1359" s="1171"/>
      <c r="YC1359" s="1171"/>
      <c r="YD1359" s="1171"/>
      <c r="YE1359" s="1171"/>
      <c r="YF1359" s="1171"/>
      <c r="YG1359" s="1171"/>
      <c r="YH1359" s="1171"/>
      <c r="YI1359" s="1171"/>
      <c r="YJ1359" s="1171"/>
      <c r="YK1359" s="1171"/>
      <c r="YL1359" s="1171"/>
      <c r="YM1359" s="1171"/>
      <c r="YN1359" s="1171"/>
      <c r="YO1359" s="1171"/>
      <c r="YP1359" s="1171"/>
      <c r="YQ1359" s="1171"/>
      <c r="YR1359" s="1171"/>
      <c r="YS1359" s="1171"/>
      <c r="YT1359" s="1171"/>
      <c r="YU1359" s="1171"/>
      <c r="YV1359" s="1171"/>
      <c r="YW1359" s="1171"/>
      <c r="YX1359" s="1171"/>
      <c r="YY1359" s="1171"/>
      <c r="YZ1359" s="1171"/>
      <c r="ZA1359" s="1171"/>
      <c r="ZB1359" s="1171"/>
      <c r="ZC1359" s="1171"/>
      <c r="ZD1359" s="1171"/>
      <c r="ZE1359" s="1171"/>
      <c r="ZF1359" s="1171"/>
      <c r="ZG1359" s="1171"/>
      <c r="ZH1359" s="1171"/>
      <c r="ZI1359" s="1171"/>
      <c r="ZJ1359" s="1171"/>
      <c r="ZK1359" s="1171"/>
      <c r="ZL1359" s="1171"/>
      <c r="ZM1359" s="1171"/>
      <c r="ZN1359" s="1171"/>
      <c r="ZO1359" s="1171"/>
      <c r="ZP1359" s="1171"/>
      <c r="ZQ1359" s="1171"/>
      <c r="ZR1359" s="1171"/>
      <c r="ZS1359" s="1171"/>
      <c r="ZT1359" s="1171"/>
      <c r="ZU1359" s="1171"/>
      <c r="ZV1359" s="1171"/>
      <c r="ZW1359" s="1171"/>
      <c r="ZX1359" s="1171"/>
      <c r="ZY1359" s="1171"/>
      <c r="ZZ1359" s="1171"/>
      <c r="AAA1359" s="1171"/>
      <c r="AAB1359" s="1171"/>
      <c r="AAC1359" s="1171"/>
      <c r="AAD1359" s="1171"/>
      <c r="AAE1359" s="1171"/>
      <c r="AAF1359" s="1171"/>
      <c r="AAG1359" s="1171"/>
      <c r="AAH1359" s="1171"/>
      <c r="AAI1359" s="1171"/>
      <c r="AAJ1359" s="1171"/>
      <c r="AAK1359" s="1171"/>
      <c r="AAL1359" s="1171"/>
      <c r="AAM1359" s="1171"/>
      <c r="AAN1359" s="1171"/>
      <c r="AAO1359" s="1171"/>
      <c r="AAP1359" s="1171"/>
      <c r="AAQ1359" s="1171"/>
      <c r="AAR1359" s="1171"/>
      <c r="AAS1359" s="1171"/>
      <c r="AAT1359" s="1171"/>
      <c r="AAU1359" s="1171"/>
      <c r="AAV1359" s="1171"/>
      <c r="AAW1359" s="1171"/>
      <c r="AAX1359" s="1171"/>
      <c r="AAY1359" s="1171"/>
      <c r="AAZ1359" s="1171"/>
      <c r="ABA1359" s="1171"/>
      <c r="ABB1359" s="1171"/>
      <c r="ABC1359" s="1171"/>
      <c r="ABD1359" s="1171"/>
      <c r="ABE1359" s="1171"/>
      <c r="ABF1359" s="1171"/>
      <c r="ABG1359" s="1171"/>
      <c r="ABH1359" s="1171"/>
      <c r="ABI1359" s="1171"/>
      <c r="ABJ1359" s="1171"/>
      <c r="ABK1359" s="1171"/>
      <c r="ABL1359" s="1171"/>
      <c r="ABM1359" s="1171"/>
      <c r="ABN1359" s="1171"/>
      <c r="ABO1359" s="1171"/>
      <c r="ABP1359" s="1171"/>
      <c r="ABQ1359" s="1171"/>
      <c r="ABR1359" s="1171"/>
      <c r="ABS1359" s="1171"/>
      <c r="ABT1359" s="1171"/>
      <c r="ABU1359" s="1171"/>
      <c r="ABV1359" s="1171"/>
      <c r="ABW1359" s="1171"/>
      <c r="ABX1359" s="1171"/>
      <c r="ABY1359" s="1171"/>
      <c r="ABZ1359" s="1171"/>
      <c r="ACA1359" s="1171"/>
      <c r="ACB1359" s="1171"/>
      <c r="ACC1359" s="1171"/>
      <c r="ACD1359" s="1171"/>
      <c r="ACE1359" s="1171"/>
      <c r="ACF1359" s="1171"/>
      <c r="ACG1359" s="1171"/>
      <c r="ACH1359" s="1171"/>
      <c r="ACI1359" s="1171"/>
      <c r="ACJ1359" s="1171"/>
      <c r="ACK1359" s="1171"/>
      <c r="ACL1359" s="1171"/>
      <c r="ACM1359" s="1171"/>
      <c r="ACN1359" s="1171"/>
      <c r="ACO1359" s="1171"/>
      <c r="ACP1359" s="1171"/>
      <c r="ACQ1359" s="1171"/>
      <c r="ACR1359" s="1171"/>
      <c r="ACS1359" s="1171"/>
      <c r="ACT1359" s="1171"/>
      <c r="ACU1359" s="1171"/>
      <c r="ACV1359" s="1171"/>
      <c r="ACW1359" s="1171"/>
      <c r="ACX1359" s="1171"/>
      <c r="ACY1359" s="1171"/>
      <c r="ACZ1359" s="1171"/>
      <c r="ADA1359" s="1171"/>
      <c r="ADB1359" s="1171"/>
      <c r="ADC1359" s="1171"/>
      <c r="ADD1359" s="1171"/>
      <c r="ADE1359" s="1171"/>
      <c r="ADF1359" s="1171"/>
      <c r="ADG1359" s="1171"/>
      <c r="ADH1359" s="1171"/>
      <c r="ADI1359" s="1171"/>
      <c r="ADJ1359" s="1171"/>
      <c r="ADK1359" s="1171"/>
      <c r="ADL1359" s="1171"/>
      <c r="ADM1359" s="1171"/>
      <c r="ADN1359" s="1171"/>
      <c r="ADO1359" s="1171"/>
      <c r="ADP1359" s="1171"/>
      <c r="ADQ1359" s="1171"/>
      <c r="ADR1359" s="1171"/>
      <c r="ADS1359" s="1171"/>
      <c r="ADT1359" s="1171"/>
      <c r="ADU1359" s="1171"/>
      <c r="ADV1359" s="1171"/>
      <c r="ADW1359" s="1171"/>
      <c r="ADX1359" s="1171"/>
      <c r="ADY1359" s="1171"/>
      <c r="ADZ1359" s="1171"/>
      <c r="AEA1359" s="1171"/>
      <c r="AEB1359" s="1171"/>
      <c r="AEC1359" s="1171"/>
      <c r="AED1359" s="1171"/>
      <c r="AEE1359" s="1171"/>
      <c r="AEF1359" s="1171"/>
      <c r="AEG1359" s="1171"/>
      <c r="AEH1359" s="1171"/>
      <c r="AEI1359" s="1171"/>
      <c r="AEJ1359" s="1171"/>
      <c r="AEK1359" s="1171"/>
      <c r="AEL1359" s="1171"/>
      <c r="AEM1359" s="1171"/>
      <c r="AEN1359" s="1171"/>
      <c r="AEO1359" s="1171"/>
      <c r="AEP1359" s="1171"/>
    </row>
    <row r="1360" spans="1:822" s="1182" customFormat="1" x14ac:dyDescent="0.25">
      <c r="A1360" s="1171"/>
      <c r="P1360" s="1171"/>
      <c r="Q1360" s="1171"/>
      <c r="R1360" s="1171"/>
      <c r="S1360" s="1171"/>
      <c r="T1360" s="1171"/>
      <c r="U1360" s="1171"/>
      <c r="V1360" s="1171"/>
      <c r="W1360" s="1171"/>
      <c r="X1360" s="1171"/>
      <c r="Y1360" s="1171"/>
      <c r="Z1360" s="1171"/>
      <c r="AA1360" s="1171"/>
      <c r="AB1360" s="1171"/>
      <c r="AC1360" s="1171"/>
      <c r="AD1360" s="1171"/>
      <c r="AE1360" s="1171"/>
      <c r="AF1360" s="1171"/>
      <c r="AG1360" s="1171"/>
      <c r="AH1360" s="1171"/>
      <c r="AI1360" s="1171"/>
      <c r="AJ1360" s="1171"/>
      <c r="AK1360" s="1171"/>
      <c r="AL1360" s="1171"/>
      <c r="AM1360" s="1171"/>
      <c r="AN1360" s="1171"/>
      <c r="AO1360" s="1171"/>
      <c r="AP1360" s="1171"/>
      <c r="AQ1360" s="1171"/>
      <c r="AR1360" s="1171"/>
      <c r="AS1360" s="1171"/>
      <c r="AT1360" s="1171"/>
      <c r="AU1360" s="1171"/>
      <c r="AV1360" s="1171"/>
      <c r="AW1360" s="1171"/>
      <c r="AX1360" s="1171"/>
      <c r="AY1360" s="1171"/>
      <c r="AZ1360" s="1171"/>
      <c r="BA1360" s="1171"/>
      <c r="BB1360" s="1171"/>
      <c r="BC1360" s="1171"/>
      <c r="BD1360" s="1171"/>
      <c r="BE1360" s="1171"/>
      <c r="BF1360" s="1171"/>
      <c r="BG1360" s="1171"/>
      <c r="BH1360" s="1171"/>
      <c r="BI1360" s="1171"/>
      <c r="BJ1360" s="1171"/>
      <c r="BK1360" s="1171"/>
      <c r="BL1360" s="1171"/>
      <c r="BM1360" s="1171"/>
      <c r="BN1360" s="1171"/>
      <c r="BO1360" s="1171"/>
      <c r="BP1360" s="1171"/>
      <c r="BQ1360" s="1171"/>
      <c r="BR1360" s="1171"/>
      <c r="BS1360" s="1171"/>
      <c r="BT1360" s="1171"/>
      <c r="BU1360" s="1171"/>
      <c r="BV1360" s="1171"/>
      <c r="BW1360" s="1171"/>
      <c r="BX1360" s="1171"/>
      <c r="BY1360" s="1171"/>
      <c r="BZ1360" s="1171"/>
      <c r="CA1360" s="1171"/>
      <c r="CB1360" s="1171"/>
      <c r="CC1360" s="1171"/>
      <c r="CD1360" s="1171"/>
      <c r="CE1360" s="1171"/>
      <c r="CF1360" s="1171"/>
      <c r="CG1360" s="1171"/>
      <c r="CH1360" s="1171"/>
      <c r="CI1360" s="1171"/>
      <c r="CJ1360" s="1171"/>
      <c r="CK1360" s="1171"/>
      <c r="CL1360" s="1171"/>
      <c r="CM1360" s="1171"/>
      <c r="CN1360" s="1171"/>
      <c r="CO1360" s="1171"/>
      <c r="CP1360" s="1171"/>
      <c r="CQ1360" s="1171"/>
      <c r="CR1360" s="1171"/>
      <c r="CS1360" s="1171"/>
      <c r="CT1360" s="1171"/>
      <c r="CU1360" s="1171"/>
      <c r="CV1360" s="1171"/>
      <c r="CW1360" s="1171"/>
      <c r="CX1360" s="1171"/>
      <c r="CY1360" s="1171"/>
      <c r="CZ1360" s="1171"/>
      <c r="DA1360" s="1171"/>
      <c r="DB1360" s="1171"/>
      <c r="DC1360" s="1171"/>
      <c r="DD1360" s="1171"/>
      <c r="DE1360" s="1171"/>
      <c r="DF1360" s="1171"/>
      <c r="DG1360" s="1171"/>
      <c r="DH1360" s="1171"/>
      <c r="DI1360" s="1171"/>
      <c r="DJ1360" s="1171"/>
      <c r="DK1360" s="1171"/>
      <c r="DL1360" s="1171"/>
      <c r="DM1360" s="1171"/>
      <c r="DN1360" s="1171"/>
      <c r="DO1360" s="1171"/>
      <c r="DP1360" s="1171"/>
      <c r="DQ1360" s="1171"/>
      <c r="DR1360" s="1171"/>
      <c r="DS1360" s="1171"/>
      <c r="DT1360" s="1171"/>
      <c r="DU1360" s="1171"/>
      <c r="DV1360" s="1171"/>
      <c r="DW1360" s="1171"/>
      <c r="DX1360" s="1171"/>
      <c r="DY1360" s="1171"/>
      <c r="DZ1360" s="1171"/>
      <c r="EA1360" s="1171"/>
      <c r="EB1360" s="1171"/>
      <c r="EC1360" s="1171"/>
      <c r="ED1360" s="1171"/>
      <c r="EE1360" s="1171"/>
      <c r="EF1360" s="1171"/>
      <c r="EG1360" s="1171"/>
      <c r="EH1360" s="1171"/>
      <c r="EI1360" s="1171"/>
      <c r="EJ1360" s="1171"/>
      <c r="EK1360" s="1171"/>
      <c r="EL1360" s="1171"/>
      <c r="EM1360" s="1171"/>
      <c r="EN1360" s="1171"/>
      <c r="EO1360" s="1171"/>
      <c r="EP1360" s="1171"/>
      <c r="EQ1360" s="1171"/>
      <c r="ER1360" s="1171"/>
      <c r="ES1360" s="1171"/>
      <c r="ET1360" s="1171"/>
      <c r="EU1360" s="1171"/>
      <c r="EV1360" s="1171"/>
      <c r="EW1360" s="1171"/>
      <c r="EX1360" s="1171"/>
      <c r="EY1360" s="1171"/>
      <c r="EZ1360" s="1171"/>
      <c r="FA1360" s="1171"/>
      <c r="FB1360" s="1171"/>
      <c r="FC1360" s="1171"/>
      <c r="FD1360" s="1171"/>
      <c r="FE1360" s="1171"/>
      <c r="FF1360" s="1171"/>
      <c r="FG1360" s="1171"/>
      <c r="FH1360" s="1171"/>
      <c r="FI1360" s="1171"/>
      <c r="FJ1360" s="1171"/>
      <c r="FK1360" s="1171"/>
      <c r="FL1360" s="1171"/>
      <c r="FM1360" s="1171"/>
      <c r="FN1360" s="1171"/>
      <c r="FO1360" s="1171"/>
      <c r="FP1360" s="1171"/>
      <c r="FQ1360" s="1171"/>
      <c r="FR1360" s="1171"/>
      <c r="FS1360" s="1171"/>
      <c r="FT1360" s="1171"/>
      <c r="FU1360" s="1171"/>
      <c r="FV1360" s="1171"/>
      <c r="FW1360" s="1171"/>
      <c r="FX1360" s="1171"/>
      <c r="FY1360" s="1171"/>
      <c r="FZ1360" s="1171"/>
      <c r="GA1360" s="1171"/>
      <c r="GB1360" s="1171"/>
      <c r="GC1360" s="1171"/>
      <c r="GD1360" s="1171"/>
      <c r="GE1360" s="1171"/>
      <c r="GF1360" s="1171"/>
      <c r="GG1360" s="1171"/>
      <c r="GH1360" s="1171"/>
      <c r="GI1360" s="1171"/>
      <c r="GJ1360" s="1171"/>
      <c r="GK1360" s="1171"/>
      <c r="GL1360" s="1171"/>
      <c r="GM1360" s="1171"/>
      <c r="GN1360" s="1171"/>
      <c r="GO1360" s="1171"/>
      <c r="GP1360" s="1171"/>
      <c r="GQ1360" s="1171"/>
      <c r="GR1360" s="1171"/>
      <c r="GS1360" s="1171"/>
      <c r="GT1360" s="1171"/>
      <c r="GU1360" s="1171"/>
      <c r="GV1360" s="1171"/>
      <c r="GW1360" s="1171"/>
      <c r="GX1360" s="1171"/>
      <c r="GY1360" s="1171"/>
      <c r="GZ1360" s="1171"/>
      <c r="HA1360" s="1171"/>
      <c r="HB1360" s="1171"/>
      <c r="HC1360" s="1171"/>
      <c r="HD1360" s="1171"/>
      <c r="HE1360" s="1171"/>
      <c r="HF1360" s="1171"/>
      <c r="HG1360" s="1171"/>
      <c r="HH1360" s="1171"/>
      <c r="HI1360" s="1171"/>
      <c r="HJ1360" s="1171"/>
      <c r="HK1360" s="1171"/>
      <c r="HL1360" s="1171"/>
      <c r="HM1360" s="1171"/>
      <c r="HN1360" s="1171"/>
      <c r="HO1360" s="1171"/>
      <c r="HP1360" s="1171"/>
      <c r="HQ1360" s="1171"/>
      <c r="HR1360" s="1171"/>
      <c r="HS1360" s="1171"/>
      <c r="HT1360" s="1171"/>
      <c r="HU1360" s="1171"/>
      <c r="HV1360" s="1171"/>
      <c r="HW1360" s="1171"/>
      <c r="HX1360" s="1171"/>
      <c r="HY1360" s="1171"/>
      <c r="HZ1360" s="1171"/>
      <c r="IA1360" s="1171"/>
      <c r="IB1360" s="1171"/>
      <c r="IC1360" s="1171"/>
      <c r="ID1360" s="1171"/>
      <c r="IE1360" s="1171"/>
      <c r="IF1360" s="1171"/>
      <c r="IG1360" s="1171"/>
      <c r="IH1360" s="1171"/>
      <c r="II1360" s="1171"/>
      <c r="IJ1360" s="1171"/>
      <c r="IK1360" s="1171"/>
      <c r="IL1360" s="1171"/>
      <c r="IM1360" s="1171"/>
      <c r="IN1360" s="1171"/>
      <c r="IO1360" s="1171"/>
      <c r="IP1360" s="1171"/>
      <c r="IQ1360" s="1171"/>
      <c r="IR1360" s="1171"/>
      <c r="IS1360" s="1171"/>
      <c r="IT1360" s="1171"/>
      <c r="IU1360" s="1171"/>
      <c r="IV1360" s="1171"/>
      <c r="IW1360" s="1171"/>
      <c r="IX1360" s="1171"/>
      <c r="IY1360" s="1171"/>
      <c r="IZ1360" s="1171"/>
      <c r="JA1360" s="1171"/>
      <c r="JB1360" s="1171"/>
      <c r="JC1360" s="1171"/>
      <c r="JD1360" s="1171"/>
      <c r="JE1360" s="1171"/>
      <c r="JF1360" s="1171"/>
      <c r="JG1360" s="1171"/>
      <c r="JH1360" s="1171"/>
      <c r="JI1360" s="1171"/>
      <c r="JJ1360" s="1171"/>
      <c r="JK1360" s="1171"/>
      <c r="JL1360" s="1171"/>
      <c r="JM1360" s="1171"/>
      <c r="JN1360" s="1171"/>
      <c r="JO1360" s="1171"/>
      <c r="JP1360" s="1171"/>
      <c r="JQ1360" s="1171"/>
      <c r="JR1360" s="1171"/>
      <c r="JS1360" s="1171"/>
      <c r="JT1360" s="1171"/>
      <c r="JU1360" s="1171"/>
      <c r="JV1360" s="1171"/>
      <c r="JW1360" s="1171"/>
      <c r="JX1360" s="1171"/>
      <c r="JY1360" s="1171"/>
      <c r="JZ1360" s="1171"/>
      <c r="KA1360" s="1171"/>
      <c r="KB1360" s="1171"/>
      <c r="KC1360" s="1171"/>
      <c r="KD1360" s="1171"/>
      <c r="KE1360" s="1171"/>
      <c r="KF1360" s="1171"/>
      <c r="KG1360" s="1171"/>
      <c r="KH1360" s="1171"/>
      <c r="KI1360" s="1171"/>
      <c r="KJ1360" s="1171"/>
      <c r="KK1360" s="1171"/>
      <c r="KL1360" s="1171"/>
      <c r="KM1360" s="1171"/>
      <c r="KN1360" s="1171"/>
      <c r="KO1360" s="1171"/>
      <c r="KP1360" s="1171"/>
      <c r="KQ1360" s="1171"/>
      <c r="KR1360" s="1171"/>
      <c r="KS1360" s="1171"/>
      <c r="KT1360" s="1171"/>
      <c r="KU1360" s="1171"/>
      <c r="KV1360" s="1171"/>
      <c r="KW1360" s="1171"/>
      <c r="KX1360" s="1171"/>
      <c r="KY1360" s="1171"/>
      <c r="KZ1360" s="1171"/>
      <c r="LA1360" s="1171"/>
      <c r="LB1360" s="1171"/>
      <c r="LC1360" s="1171"/>
      <c r="LD1360" s="1171"/>
      <c r="LE1360" s="1171"/>
      <c r="LF1360" s="1171"/>
      <c r="LG1360" s="1171"/>
      <c r="LH1360" s="1171"/>
      <c r="LI1360" s="1171"/>
      <c r="LJ1360" s="1171"/>
      <c r="LK1360" s="1171"/>
      <c r="LL1360" s="1171"/>
      <c r="LM1360" s="1171"/>
      <c r="LN1360" s="1171"/>
      <c r="LO1360" s="1171"/>
      <c r="LP1360" s="1171"/>
      <c r="LQ1360" s="1171"/>
      <c r="LR1360" s="1171"/>
      <c r="LS1360" s="1171"/>
      <c r="LT1360" s="1171"/>
      <c r="LU1360" s="1171"/>
      <c r="LV1360" s="1171"/>
      <c r="LW1360" s="1171"/>
      <c r="LX1360" s="1171"/>
      <c r="LY1360" s="1171"/>
      <c r="LZ1360" s="1171"/>
      <c r="MA1360" s="1171"/>
      <c r="MB1360" s="1171"/>
      <c r="MC1360" s="1171"/>
      <c r="MD1360" s="1171"/>
      <c r="ME1360" s="1171"/>
      <c r="MF1360" s="1171"/>
      <c r="MG1360" s="1171"/>
      <c r="MH1360" s="1171"/>
      <c r="MI1360" s="1171"/>
      <c r="MJ1360" s="1171"/>
      <c r="MK1360" s="1171"/>
      <c r="ML1360" s="1171"/>
      <c r="MM1360" s="1171"/>
      <c r="MN1360" s="1171"/>
      <c r="MO1360" s="1171"/>
      <c r="MP1360" s="1171"/>
      <c r="MQ1360" s="1171"/>
      <c r="MR1360" s="1171"/>
      <c r="MS1360" s="1171"/>
      <c r="MT1360" s="1171"/>
      <c r="MU1360" s="1171"/>
      <c r="MV1360" s="1171"/>
      <c r="MW1360" s="1171"/>
      <c r="MX1360" s="1171"/>
      <c r="MY1360" s="1171"/>
      <c r="MZ1360" s="1171"/>
      <c r="NA1360" s="1171"/>
      <c r="NB1360" s="1171"/>
      <c r="NC1360" s="1171"/>
      <c r="ND1360" s="1171"/>
      <c r="NE1360" s="1171"/>
      <c r="NF1360" s="1171"/>
      <c r="NG1360" s="1171"/>
      <c r="NH1360" s="1171"/>
      <c r="NI1360" s="1171"/>
      <c r="NJ1360" s="1171"/>
      <c r="NK1360" s="1171"/>
      <c r="NL1360" s="1171"/>
      <c r="NM1360" s="1171"/>
      <c r="NN1360" s="1171"/>
      <c r="NO1360" s="1171"/>
      <c r="NP1360" s="1171"/>
      <c r="NQ1360" s="1171"/>
      <c r="NR1360" s="1171"/>
      <c r="NS1360" s="1171"/>
      <c r="NT1360" s="1171"/>
      <c r="NU1360" s="1171"/>
      <c r="NV1360" s="1171"/>
      <c r="NW1360" s="1171"/>
      <c r="NX1360" s="1171"/>
      <c r="NY1360" s="1171"/>
      <c r="NZ1360" s="1171"/>
      <c r="OA1360" s="1171"/>
      <c r="OB1360" s="1171"/>
      <c r="OC1360" s="1171"/>
      <c r="OD1360" s="1171"/>
      <c r="OE1360" s="1171"/>
      <c r="OF1360" s="1171"/>
      <c r="OG1360" s="1171"/>
      <c r="OH1360" s="1171"/>
      <c r="OI1360" s="1171"/>
      <c r="OJ1360" s="1171"/>
      <c r="OK1360" s="1171"/>
      <c r="OL1360" s="1171"/>
      <c r="OM1360" s="1171"/>
      <c r="ON1360" s="1171"/>
      <c r="OO1360" s="1171"/>
      <c r="OP1360" s="1171"/>
      <c r="OQ1360" s="1171"/>
      <c r="OR1360" s="1171"/>
      <c r="OS1360" s="1171"/>
      <c r="OT1360" s="1171"/>
      <c r="OU1360" s="1171"/>
      <c r="OV1360" s="1171"/>
      <c r="OW1360" s="1171"/>
      <c r="OX1360" s="1171"/>
      <c r="OY1360" s="1171"/>
      <c r="OZ1360" s="1171"/>
      <c r="PA1360" s="1171"/>
      <c r="PB1360" s="1171"/>
      <c r="PC1360" s="1171"/>
      <c r="PD1360" s="1171"/>
      <c r="PE1360" s="1171"/>
      <c r="PF1360" s="1171"/>
      <c r="PG1360" s="1171"/>
      <c r="PH1360" s="1171"/>
      <c r="PI1360" s="1171"/>
      <c r="PJ1360" s="1171"/>
      <c r="PK1360" s="1171"/>
      <c r="PL1360" s="1171"/>
      <c r="PM1360" s="1171"/>
      <c r="PN1360" s="1171"/>
      <c r="PO1360" s="1171"/>
      <c r="PP1360" s="1171"/>
      <c r="PQ1360" s="1171"/>
      <c r="PR1360" s="1171"/>
      <c r="PS1360" s="1171"/>
      <c r="PT1360" s="1171"/>
      <c r="PU1360" s="1171"/>
      <c r="PV1360" s="1171"/>
      <c r="PW1360" s="1171"/>
      <c r="PX1360" s="1171"/>
      <c r="PY1360" s="1171"/>
      <c r="PZ1360" s="1171"/>
      <c r="QA1360" s="1171"/>
      <c r="QB1360" s="1171"/>
      <c r="QC1360" s="1171"/>
      <c r="QD1360" s="1171"/>
      <c r="QE1360" s="1171"/>
      <c r="QF1360" s="1171"/>
      <c r="QG1360" s="1171"/>
      <c r="QH1360" s="1171"/>
      <c r="QI1360" s="1171"/>
      <c r="QJ1360" s="1171"/>
      <c r="QK1360" s="1171"/>
      <c r="QL1360" s="1171"/>
      <c r="QM1360" s="1171"/>
      <c r="QN1360" s="1171"/>
      <c r="QO1360" s="1171"/>
      <c r="QP1360" s="1171"/>
      <c r="QQ1360" s="1171"/>
      <c r="QR1360" s="1171"/>
      <c r="QS1360" s="1171"/>
      <c r="QT1360" s="1171"/>
      <c r="QU1360" s="1171"/>
      <c r="QV1360" s="1171"/>
      <c r="QW1360" s="1171"/>
      <c r="QX1360" s="1171"/>
      <c r="QY1360" s="1171"/>
      <c r="QZ1360" s="1171"/>
      <c r="RA1360" s="1171"/>
      <c r="RB1360" s="1171"/>
      <c r="RC1360" s="1171"/>
      <c r="RD1360" s="1171"/>
      <c r="RE1360" s="1171"/>
      <c r="RF1360" s="1171"/>
      <c r="RG1360" s="1171"/>
      <c r="RH1360" s="1171"/>
      <c r="RI1360" s="1171"/>
      <c r="RJ1360" s="1171"/>
      <c r="RK1360" s="1171"/>
      <c r="RL1360" s="1171"/>
      <c r="RM1360" s="1171"/>
      <c r="RN1360" s="1171"/>
      <c r="RO1360" s="1171"/>
      <c r="RP1360" s="1171"/>
      <c r="RQ1360" s="1171"/>
      <c r="RR1360" s="1171"/>
      <c r="RS1360" s="1171"/>
      <c r="RT1360" s="1171"/>
      <c r="RU1360" s="1171"/>
      <c r="RV1360" s="1171"/>
      <c r="RW1360" s="1171"/>
      <c r="RX1360" s="1171"/>
      <c r="RY1360" s="1171"/>
      <c r="RZ1360" s="1171"/>
      <c r="SA1360" s="1171"/>
      <c r="SB1360" s="1171"/>
      <c r="SC1360" s="1171"/>
      <c r="SD1360" s="1171"/>
      <c r="SE1360" s="1171"/>
      <c r="SF1360" s="1171"/>
      <c r="SG1360" s="1171"/>
      <c r="SH1360" s="1171"/>
      <c r="SI1360" s="1171"/>
      <c r="SJ1360" s="1171"/>
      <c r="SK1360" s="1171"/>
      <c r="SL1360" s="1171"/>
      <c r="SM1360" s="1171"/>
      <c r="SN1360" s="1171"/>
      <c r="SO1360" s="1171"/>
      <c r="SP1360" s="1171"/>
      <c r="SQ1360" s="1171"/>
      <c r="SR1360" s="1171"/>
      <c r="SS1360" s="1171"/>
      <c r="ST1360" s="1171"/>
      <c r="SU1360" s="1171"/>
      <c r="SV1360" s="1171"/>
      <c r="SW1360" s="1171"/>
      <c r="SX1360" s="1171"/>
      <c r="SY1360" s="1171"/>
      <c r="SZ1360" s="1171"/>
      <c r="TA1360" s="1171"/>
      <c r="TB1360" s="1171"/>
      <c r="TC1360" s="1171"/>
      <c r="TD1360" s="1171"/>
      <c r="TE1360" s="1171"/>
      <c r="TF1360" s="1171"/>
      <c r="TG1360" s="1171"/>
      <c r="TH1360" s="1171"/>
      <c r="TI1360" s="1171"/>
      <c r="TJ1360" s="1171"/>
      <c r="TK1360" s="1171"/>
      <c r="TL1360" s="1171"/>
      <c r="TM1360" s="1171"/>
      <c r="TN1360" s="1171"/>
      <c r="TO1360" s="1171"/>
      <c r="TP1360" s="1171"/>
      <c r="TQ1360" s="1171"/>
      <c r="TR1360" s="1171"/>
      <c r="TS1360" s="1171"/>
      <c r="TT1360" s="1171"/>
      <c r="TU1360" s="1171"/>
      <c r="TV1360" s="1171"/>
      <c r="TW1360" s="1171"/>
      <c r="TX1360" s="1171"/>
      <c r="TY1360" s="1171"/>
      <c r="TZ1360" s="1171"/>
      <c r="UA1360" s="1171"/>
      <c r="UB1360" s="1171"/>
      <c r="UC1360" s="1171"/>
      <c r="UD1360" s="1171"/>
      <c r="UE1360" s="1171"/>
      <c r="UF1360" s="1171"/>
      <c r="UG1360" s="1171"/>
      <c r="UH1360" s="1171"/>
      <c r="UI1360" s="1171"/>
      <c r="UJ1360" s="1171"/>
      <c r="UK1360" s="1171"/>
      <c r="UL1360" s="1171"/>
      <c r="UM1360" s="1171"/>
      <c r="UN1360" s="1171"/>
      <c r="UO1360" s="1171"/>
      <c r="UP1360" s="1171"/>
      <c r="UQ1360" s="1171"/>
      <c r="UR1360" s="1171"/>
      <c r="US1360" s="1171"/>
      <c r="UT1360" s="1171"/>
      <c r="UU1360" s="1171"/>
      <c r="UV1360" s="1171"/>
      <c r="UW1360" s="1171"/>
      <c r="UX1360" s="1171"/>
      <c r="UY1360" s="1171"/>
      <c r="UZ1360" s="1171"/>
      <c r="VA1360" s="1171"/>
      <c r="VB1360" s="1171"/>
      <c r="VC1360" s="1171"/>
      <c r="VD1360" s="1171"/>
      <c r="VE1360" s="1171"/>
      <c r="VF1360" s="1171"/>
      <c r="VG1360" s="1171"/>
      <c r="VH1360" s="1171"/>
      <c r="VI1360" s="1171"/>
      <c r="VJ1360" s="1171"/>
      <c r="VK1360" s="1171"/>
      <c r="VL1360" s="1171"/>
      <c r="VM1360" s="1171"/>
      <c r="VN1360" s="1171"/>
      <c r="VO1360" s="1171"/>
      <c r="VP1360" s="1171"/>
      <c r="VQ1360" s="1171"/>
      <c r="VR1360" s="1171"/>
      <c r="VS1360" s="1171"/>
      <c r="VT1360" s="1171"/>
      <c r="VU1360" s="1171"/>
      <c r="VV1360" s="1171"/>
      <c r="VW1360" s="1171"/>
      <c r="VX1360" s="1171"/>
      <c r="VY1360" s="1171"/>
      <c r="VZ1360" s="1171"/>
      <c r="WA1360" s="1171"/>
      <c r="WB1360" s="1171"/>
      <c r="WC1360" s="1171"/>
      <c r="WD1360" s="1171"/>
      <c r="WE1360" s="1171"/>
      <c r="WF1360" s="1171"/>
      <c r="WG1360" s="1171"/>
      <c r="WH1360" s="1171"/>
      <c r="WI1360" s="1171"/>
      <c r="WJ1360" s="1171"/>
      <c r="WK1360" s="1171"/>
      <c r="WL1360" s="1171"/>
      <c r="WM1360" s="1171"/>
      <c r="WN1360" s="1171"/>
      <c r="WO1360" s="1171"/>
      <c r="WP1360" s="1171"/>
      <c r="WQ1360" s="1171"/>
      <c r="WR1360" s="1171"/>
      <c r="WS1360" s="1171"/>
      <c r="WT1360" s="1171"/>
      <c r="WU1360" s="1171"/>
      <c r="WV1360" s="1171"/>
      <c r="WW1360" s="1171"/>
      <c r="WX1360" s="1171"/>
      <c r="WY1360" s="1171"/>
      <c r="WZ1360" s="1171"/>
      <c r="XA1360" s="1171"/>
      <c r="XB1360" s="1171"/>
      <c r="XC1360" s="1171"/>
      <c r="XD1360" s="1171"/>
      <c r="XE1360" s="1171"/>
      <c r="XF1360" s="1171"/>
      <c r="XG1360" s="1171"/>
      <c r="XH1360" s="1171"/>
      <c r="XI1360" s="1171"/>
      <c r="XJ1360" s="1171"/>
      <c r="XK1360" s="1171"/>
      <c r="XL1360" s="1171"/>
      <c r="XM1360" s="1171"/>
      <c r="XN1360" s="1171"/>
      <c r="XO1360" s="1171"/>
      <c r="XP1360" s="1171"/>
      <c r="XQ1360" s="1171"/>
      <c r="XR1360" s="1171"/>
      <c r="XS1360" s="1171"/>
      <c r="XT1360" s="1171"/>
      <c r="XU1360" s="1171"/>
      <c r="XV1360" s="1171"/>
      <c r="XW1360" s="1171"/>
      <c r="XX1360" s="1171"/>
      <c r="XY1360" s="1171"/>
      <c r="XZ1360" s="1171"/>
      <c r="YA1360" s="1171"/>
      <c r="YB1360" s="1171"/>
      <c r="YC1360" s="1171"/>
      <c r="YD1360" s="1171"/>
      <c r="YE1360" s="1171"/>
      <c r="YF1360" s="1171"/>
      <c r="YG1360" s="1171"/>
      <c r="YH1360" s="1171"/>
      <c r="YI1360" s="1171"/>
      <c r="YJ1360" s="1171"/>
      <c r="YK1360" s="1171"/>
      <c r="YL1360" s="1171"/>
      <c r="YM1360" s="1171"/>
      <c r="YN1360" s="1171"/>
      <c r="YO1360" s="1171"/>
      <c r="YP1360" s="1171"/>
      <c r="YQ1360" s="1171"/>
      <c r="YR1360" s="1171"/>
      <c r="YS1360" s="1171"/>
      <c r="YT1360" s="1171"/>
      <c r="YU1360" s="1171"/>
      <c r="YV1360" s="1171"/>
      <c r="YW1360" s="1171"/>
      <c r="YX1360" s="1171"/>
      <c r="YY1360" s="1171"/>
      <c r="YZ1360" s="1171"/>
      <c r="ZA1360" s="1171"/>
      <c r="ZB1360" s="1171"/>
      <c r="ZC1360" s="1171"/>
      <c r="ZD1360" s="1171"/>
      <c r="ZE1360" s="1171"/>
      <c r="ZF1360" s="1171"/>
      <c r="ZG1360" s="1171"/>
      <c r="ZH1360" s="1171"/>
      <c r="ZI1360" s="1171"/>
      <c r="ZJ1360" s="1171"/>
      <c r="ZK1360" s="1171"/>
      <c r="ZL1360" s="1171"/>
      <c r="ZM1360" s="1171"/>
      <c r="ZN1360" s="1171"/>
      <c r="ZO1360" s="1171"/>
      <c r="ZP1360" s="1171"/>
      <c r="ZQ1360" s="1171"/>
      <c r="ZR1360" s="1171"/>
      <c r="ZS1360" s="1171"/>
      <c r="ZT1360" s="1171"/>
      <c r="ZU1360" s="1171"/>
      <c r="ZV1360" s="1171"/>
      <c r="ZW1360" s="1171"/>
      <c r="ZX1360" s="1171"/>
      <c r="ZY1360" s="1171"/>
      <c r="ZZ1360" s="1171"/>
      <c r="AAA1360" s="1171"/>
      <c r="AAB1360" s="1171"/>
      <c r="AAC1360" s="1171"/>
      <c r="AAD1360" s="1171"/>
      <c r="AAE1360" s="1171"/>
      <c r="AAF1360" s="1171"/>
      <c r="AAG1360" s="1171"/>
      <c r="AAH1360" s="1171"/>
      <c r="AAI1360" s="1171"/>
      <c r="AAJ1360" s="1171"/>
      <c r="AAK1360" s="1171"/>
      <c r="AAL1360" s="1171"/>
      <c r="AAM1360" s="1171"/>
      <c r="AAN1360" s="1171"/>
      <c r="AAO1360" s="1171"/>
      <c r="AAP1360" s="1171"/>
      <c r="AAQ1360" s="1171"/>
      <c r="AAR1360" s="1171"/>
      <c r="AAS1360" s="1171"/>
      <c r="AAT1360" s="1171"/>
      <c r="AAU1360" s="1171"/>
      <c r="AAV1360" s="1171"/>
      <c r="AAW1360" s="1171"/>
      <c r="AAX1360" s="1171"/>
      <c r="AAY1360" s="1171"/>
      <c r="AAZ1360" s="1171"/>
      <c r="ABA1360" s="1171"/>
      <c r="ABB1360" s="1171"/>
      <c r="ABC1360" s="1171"/>
      <c r="ABD1360" s="1171"/>
      <c r="ABE1360" s="1171"/>
      <c r="ABF1360" s="1171"/>
      <c r="ABG1360" s="1171"/>
      <c r="ABH1360" s="1171"/>
      <c r="ABI1360" s="1171"/>
      <c r="ABJ1360" s="1171"/>
      <c r="ABK1360" s="1171"/>
      <c r="ABL1360" s="1171"/>
      <c r="ABM1360" s="1171"/>
      <c r="ABN1360" s="1171"/>
      <c r="ABO1360" s="1171"/>
      <c r="ABP1360" s="1171"/>
      <c r="ABQ1360" s="1171"/>
      <c r="ABR1360" s="1171"/>
      <c r="ABS1360" s="1171"/>
      <c r="ABT1360" s="1171"/>
      <c r="ABU1360" s="1171"/>
      <c r="ABV1360" s="1171"/>
      <c r="ABW1360" s="1171"/>
      <c r="ABX1360" s="1171"/>
      <c r="ABY1360" s="1171"/>
      <c r="ABZ1360" s="1171"/>
      <c r="ACA1360" s="1171"/>
      <c r="ACB1360" s="1171"/>
      <c r="ACC1360" s="1171"/>
      <c r="ACD1360" s="1171"/>
      <c r="ACE1360" s="1171"/>
      <c r="ACF1360" s="1171"/>
      <c r="ACG1360" s="1171"/>
      <c r="ACH1360" s="1171"/>
      <c r="ACI1360" s="1171"/>
      <c r="ACJ1360" s="1171"/>
      <c r="ACK1360" s="1171"/>
      <c r="ACL1360" s="1171"/>
      <c r="ACM1360" s="1171"/>
      <c r="ACN1360" s="1171"/>
      <c r="ACO1360" s="1171"/>
      <c r="ACP1360" s="1171"/>
      <c r="ACQ1360" s="1171"/>
      <c r="ACR1360" s="1171"/>
      <c r="ACS1360" s="1171"/>
      <c r="ACT1360" s="1171"/>
      <c r="ACU1360" s="1171"/>
      <c r="ACV1360" s="1171"/>
      <c r="ACW1360" s="1171"/>
      <c r="ACX1360" s="1171"/>
      <c r="ACY1360" s="1171"/>
      <c r="ACZ1360" s="1171"/>
      <c r="ADA1360" s="1171"/>
      <c r="ADB1360" s="1171"/>
      <c r="ADC1360" s="1171"/>
      <c r="ADD1360" s="1171"/>
      <c r="ADE1360" s="1171"/>
      <c r="ADF1360" s="1171"/>
      <c r="ADG1360" s="1171"/>
      <c r="ADH1360" s="1171"/>
      <c r="ADI1360" s="1171"/>
      <c r="ADJ1360" s="1171"/>
      <c r="ADK1360" s="1171"/>
      <c r="ADL1360" s="1171"/>
      <c r="ADM1360" s="1171"/>
      <c r="ADN1360" s="1171"/>
      <c r="ADO1360" s="1171"/>
      <c r="ADP1360" s="1171"/>
      <c r="ADQ1360" s="1171"/>
      <c r="ADR1360" s="1171"/>
      <c r="ADS1360" s="1171"/>
      <c r="ADT1360" s="1171"/>
      <c r="ADU1360" s="1171"/>
      <c r="ADV1360" s="1171"/>
      <c r="ADW1360" s="1171"/>
      <c r="ADX1360" s="1171"/>
      <c r="ADY1360" s="1171"/>
      <c r="ADZ1360" s="1171"/>
      <c r="AEA1360" s="1171"/>
      <c r="AEB1360" s="1171"/>
      <c r="AEC1360" s="1171"/>
      <c r="AED1360" s="1171"/>
      <c r="AEE1360" s="1171"/>
      <c r="AEF1360" s="1171"/>
      <c r="AEG1360" s="1171"/>
      <c r="AEH1360" s="1171"/>
      <c r="AEI1360" s="1171"/>
      <c r="AEJ1360" s="1171"/>
      <c r="AEK1360" s="1171"/>
      <c r="AEL1360" s="1171"/>
      <c r="AEM1360" s="1171"/>
      <c r="AEN1360" s="1171"/>
      <c r="AEO1360" s="1171"/>
      <c r="AEP1360" s="1171"/>
    </row>
    <row r="1361" spans="1:822" s="1182" customFormat="1" x14ac:dyDescent="0.25">
      <c r="A1361" s="1171"/>
      <c r="P1361" s="1171"/>
      <c r="Q1361" s="1171"/>
      <c r="R1361" s="1171"/>
      <c r="S1361" s="1171"/>
      <c r="T1361" s="1171"/>
      <c r="U1361" s="1171"/>
      <c r="V1361" s="1171"/>
      <c r="W1361" s="1171"/>
      <c r="X1361" s="1171"/>
      <c r="Y1361" s="1171"/>
      <c r="Z1361" s="1171"/>
      <c r="AA1361" s="1171"/>
      <c r="AB1361" s="1171"/>
      <c r="AC1361" s="1171"/>
      <c r="AD1361" s="1171"/>
      <c r="AE1361" s="1171"/>
      <c r="AF1361" s="1171"/>
      <c r="AG1361" s="1171"/>
      <c r="AH1361" s="1171"/>
      <c r="AI1361" s="1171"/>
      <c r="AJ1361" s="1171"/>
      <c r="AK1361" s="1171"/>
      <c r="AL1361" s="1171"/>
      <c r="AM1361" s="1171"/>
      <c r="AN1361" s="1171"/>
      <c r="AO1361" s="1171"/>
      <c r="AP1361" s="1171"/>
      <c r="AQ1361" s="1171"/>
      <c r="AR1361" s="1171"/>
      <c r="AS1361" s="1171"/>
      <c r="AT1361" s="1171"/>
      <c r="AU1361" s="1171"/>
      <c r="AV1361" s="1171"/>
      <c r="AW1361" s="1171"/>
      <c r="AX1361" s="1171"/>
      <c r="AY1361" s="1171"/>
      <c r="AZ1361" s="1171"/>
      <c r="BA1361" s="1171"/>
      <c r="BB1361" s="1171"/>
      <c r="BC1361" s="1171"/>
      <c r="BD1361" s="1171"/>
      <c r="BE1361" s="1171"/>
      <c r="BF1361" s="1171"/>
      <c r="BG1361" s="1171"/>
      <c r="BH1361" s="1171"/>
      <c r="BI1361" s="1171"/>
      <c r="BJ1361" s="1171"/>
      <c r="BK1361" s="1171"/>
      <c r="BL1361" s="1171"/>
      <c r="BM1361" s="1171"/>
      <c r="BN1361" s="1171"/>
      <c r="BO1361" s="1171"/>
      <c r="BP1361" s="1171"/>
      <c r="BQ1361" s="1171"/>
      <c r="BR1361" s="1171"/>
      <c r="BS1361" s="1171"/>
      <c r="BT1361" s="1171"/>
      <c r="BU1361" s="1171"/>
      <c r="BV1361" s="1171"/>
      <c r="BW1361" s="1171"/>
      <c r="BX1361" s="1171"/>
      <c r="BY1361" s="1171"/>
      <c r="BZ1361" s="1171"/>
      <c r="CA1361" s="1171"/>
      <c r="CB1361" s="1171"/>
      <c r="CC1361" s="1171"/>
      <c r="CD1361" s="1171"/>
      <c r="CE1361" s="1171"/>
      <c r="CF1361" s="1171"/>
      <c r="CG1361" s="1171"/>
      <c r="CH1361" s="1171"/>
      <c r="CI1361" s="1171"/>
      <c r="CJ1361" s="1171"/>
      <c r="CK1361" s="1171"/>
      <c r="CL1361" s="1171"/>
      <c r="CM1361" s="1171"/>
      <c r="CN1361" s="1171"/>
      <c r="CO1361" s="1171"/>
      <c r="CP1361" s="1171"/>
      <c r="CQ1361" s="1171"/>
      <c r="CR1361" s="1171"/>
      <c r="CS1361" s="1171"/>
      <c r="CT1361" s="1171"/>
      <c r="CU1361" s="1171"/>
      <c r="CV1361" s="1171"/>
      <c r="CW1361" s="1171"/>
      <c r="CX1361" s="1171"/>
      <c r="CY1361" s="1171"/>
      <c r="CZ1361" s="1171"/>
      <c r="DA1361" s="1171"/>
      <c r="DB1361" s="1171"/>
      <c r="DC1361" s="1171"/>
      <c r="DD1361" s="1171"/>
      <c r="DE1361" s="1171"/>
      <c r="DF1361" s="1171"/>
      <c r="DG1361" s="1171"/>
      <c r="DH1361" s="1171"/>
      <c r="DI1361" s="1171"/>
      <c r="DJ1361" s="1171"/>
      <c r="DK1361" s="1171"/>
      <c r="DL1361" s="1171"/>
      <c r="DM1361" s="1171"/>
      <c r="DN1361" s="1171"/>
      <c r="DO1361" s="1171"/>
      <c r="DP1361" s="1171"/>
      <c r="DQ1361" s="1171"/>
      <c r="DR1361" s="1171"/>
      <c r="DS1361" s="1171"/>
      <c r="DT1361" s="1171"/>
      <c r="DU1361" s="1171"/>
      <c r="DV1361" s="1171"/>
      <c r="DW1361" s="1171"/>
      <c r="DX1361" s="1171"/>
      <c r="DY1361" s="1171"/>
      <c r="DZ1361" s="1171"/>
      <c r="EA1361" s="1171"/>
      <c r="EB1361" s="1171"/>
      <c r="EC1361" s="1171"/>
      <c r="ED1361" s="1171"/>
      <c r="EE1361" s="1171"/>
      <c r="EF1361" s="1171"/>
      <c r="EG1361" s="1171"/>
      <c r="EH1361" s="1171"/>
      <c r="EI1361" s="1171"/>
      <c r="EJ1361" s="1171"/>
      <c r="EK1361" s="1171"/>
      <c r="EL1361" s="1171"/>
      <c r="EM1361" s="1171"/>
      <c r="EN1361" s="1171"/>
      <c r="EO1361" s="1171"/>
      <c r="EP1361" s="1171"/>
      <c r="EQ1361" s="1171"/>
      <c r="ER1361" s="1171"/>
      <c r="ES1361" s="1171"/>
      <c r="ET1361" s="1171"/>
      <c r="EU1361" s="1171"/>
      <c r="EV1361" s="1171"/>
      <c r="EW1361" s="1171"/>
      <c r="EX1361" s="1171"/>
      <c r="EY1361" s="1171"/>
      <c r="EZ1361" s="1171"/>
      <c r="FA1361" s="1171"/>
      <c r="FB1361" s="1171"/>
      <c r="FC1361" s="1171"/>
      <c r="FD1361" s="1171"/>
      <c r="FE1361" s="1171"/>
      <c r="FF1361" s="1171"/>
      <c r="FG1361" s="1171"/>
      <c r="FH1361" s="1171"/>
      <c r="FI1361" s="1171"/>
      <c r="FJ1361" s="1171"/>
      <c r="FK1361" s="1171"/>
      <c r="FL1361" s="1171"/>
      <c r="FM1361" s="1171"/>
      <c r="FN1361" s="1171"/>
      <c r="FO1361" s="1171"/>
      <c r="FP1361" s="1171"/>
      <c r="FQ1361" s="1171"/>
      <c r="FR1361" s="1171"/>
      <c r="FS1361" s="1171"/>
      <c r="FT1361" s="1171"/>
      <c r="FU1361" s="1171"/>
      <c r="FV1361" s="1171"/>
      <c r="FW1361" s="1171"/>
      <c r="FX1361" s="1171"/>
      <c r="FY1361" s="1171"/>
      <c r="FZ1361" s="1171"/>
      <c r="GA1361" s="1171"/>
      <c r="GB1361" s="1171"/>
      <c r="GC1361" s="1171"/>
      <c r="GD1361" s="1171"/>
      <c r="GE1361" s="1171"/>
      <c r="GF1361" s="1171"/>
      <c r="GG1361" s="1171"/>
      <c r="GH1361" s="1171"/>
      <c r="GI1361" s="1171"/>
      <c r="GJ1361" s="1171"/>
      <c r="GK1361" s="1171"/>
      <c r="GL1361" s="1171"/>
      <c r="GM1361" s="1171"/>
      <c r="GN1361" s="1171"/>
      <c r="GO1361" s="1171"/>
      <c r="GP1361" s="1171"/>
      <c r="GQ1361" s="1171"/>
      <c r="GR1361" s="1171"/>
      <c r="GS1361" s="1171"/>
      <c r="GT1361" s="1171"/>
      <c r="GU1361" s="1171"/>
      <c r="GV1361" s="1171"/>
      <c r="GW1361" s="1171"/>
      <c r="GX1361" s="1171"/>
      <c r="GY1361" s="1171"/>
      <c r="GZ1361" s="1171"/>
      <c r="HA1361" s="1171"/>
      <c r="HB1361" s="1171"/>
      <c r="HC1361" s="1171"/>
      <c r="HD1361" s="1171"/>
      <c r="HE1361" s="1171"/>
      <c r="HF1361" s="1171"/>
      <c r="HG1361" s="1171"/>
      <c r="HH1361" s="1171"/>
      <c r="HI1361" s="1171"/>
      <c r="HJ1361" s="1171"/>
      <c r="HK1361" s="1171"/>
      <c r="HL1361" s="1171"/>
      <c r="HM1361" s="1171"/>
      <c r="HN1361" s="1171"/>
      <c r="HO1361" s="1171"/>
      <c r="HP1361" s="1171"/>
      <c r="HQ1361" s="1171"/>
      <c r="HR1361" s="1171"/>
      <c r="HS1361" s="1171"/>
      <c r="HT1361" s="1171"/>
      <c r="HU1361" s="1171"/>
      <c r="HV1361" s="1171"/>
      <c r="HW1361" s="1171"/>
      <c r="HX1361" s="1171"/>
      <c r="HY1361" s="1171"/>
      <c r="HZ1361" s="1171"/>
      <c r="IA1361" s="1171"/>
      <c r="IB1361" s="1171"/>
      <c r="IC1361" s="1171"/>
      <c r="ID1361" s="1171"/>
      <c r="IE1361" s="1171"/>
      <c r="IF1361" s="1171"/>
      <c r="IG1361" s="1171"/>
      <c r="IH1361" s="1171"/>
      <c r="II1361" s="1171"/>
      <c r="IJ1361" s="1171"/>
      <c r="IK1361" s="1171"/>
      <c r="IL1361" s="1171"/>
      <c r="IM1361" s="1171"/>
      <c r="IN1361" s="1171"/>
      <c r="IO1361" s="1171"/>
      <c r="IP1361" s="1171"/>
      <c r="IQ1361" s="1171"/>
      <c r="IR1361" s="1171"/>
      <c r="IS1361" s="1171"/>
      <c r="IT1361" s="1171"/>
      <c r="IU1361" s="1171"/>
      <c r="IV1361" s="1171"/>
      <c r="IW1361" s="1171"/>
      <c r="IX1361" s="1171"/>
      <c r="IY1361" s="1171"/>
      <c r="IZ1361" s="1171"/>
      <c r="JA1361" s="1171"/>
      <c r="JB1361" s="1171"/>
      <c r="JC1361" s="1171"/>
      <c r="JD1361" s="1171"/>
      <c r="JE1361" s="1171"/>
      <c r="JF1361" s="1171"/>
      <c r="JG1361" s="1171"/>
      <c r="JH1361" s="1171"/>
      <c r="JI1361" s="1171"/>
      <c r="JJ1361" s="1171"/>
      <c r="JK1361" s="1171"/>
      <c r="JL1361" s="1171"/>
      <c r="JM1361" s="1171"/>
      <c r="JN1361" s="1171"/>
      <c r="JO1361" s="1171"/>
      <c r="JP1361" s="1171"/>
      <c r="JQ1361" s="1171"/>
      <c r="JR1361" s="1171"/>
      <c r="JS1361" s="1171"/>
      <c r="JT1361" s="1171"/>
      <c r="JU1361" s="1171"/>
      <c r="JV1361" s="1171"/>
      <c r="JW1361" s="1171"/>
      <c r="JX1361" s="1171"/>
      <c r="JY1361" s="1171"/>
      <c r="JZ1361" s="1171"/>
      <c r="KA1361" s="1171"/>
      <c r="KB1361" s="1171"/>
      <c r="KC1361" s="1171"/>
      <c r="KD1361" s="1171"/>
      <c r="KE1361" s="1171"/>
      <c r="KF1361" s="1171"/>
      <c r="KG1361" s="1171"/>
      <c r="KH1361" s="1171"/>
      <c r="KI1361" s="1171"/>
      <c r="KJ1361" s="1171"/>
      <c r="KK1361" s="1171"/>
      <c r="KL1361" s="1171"/>
      <c r="KM1361" s="1171"/>
      <c r="KN1361" s="1171"/>
      <c r="KO1361" s="1171"/>
      <c r="KP1361" s="1171"/>
      <c r="KQ1361" s="1171"/>
      <c r="KR1361" s="1171"/>
      <c r="KS1361" s="1171"/>
      <c r="KT1361" s="1171"/>
      <c r="KU1361" s="1171"/>
      <c r="KV1361" s="1171"/>
      <c r="KW1361" s="1171"/>
      <c r="KX1361" s="1171"/>
      <c r="KY1361" s="1171"/>
      <c r="KZ1361" s="1171"/>
      <c r="LA1361" s="1171"/>
      <c r="LB1361" s="1171"/>
      <c r="LC1361" s="1171"/>
      <c r="LD1361" s="1171"/>
      <c r="LE1361" s="1171"/>
      <c r="LF1361" s="1171"/>
      <c r="LG1361" s="1171"/>
      <c r="LH1361" s="1171"/>
      <c r="LI1361" s="1171"/>
      <c r="LJ1361" s="1171"/>
      <c r="LK1361" s="1171"/>
      <c r="LL1361" s="1171"/>
      <c r="LM1361" s="1171"/>
      <c r="LN1361" s="1171"/>
      <c r="LO1361" s="1171"/>
      <c r="LP1361" s="1171"/>
      <c r="LQ1361" s="1171"/>
      <c r="LR1361" s="1171"/>
      <c r="LS1361" s="1171"/>
      <c r="LT1361" s="1171"/>
      <c r="LU1361" s="1171"/>
      <c r="LV1361" s="1171"/>
      <c r="LW1361" s="1171"/>
      <c r="LX1361" s="1171"/>
      <c r="LY1361" s="1171"/>
      <c r="LZ1361" s="1171"/>
      <c r="MA1361" s="1171"/>
      <c r="MB1361" s="1171"/>
      <c r="MC1361" s="1171"/>
      <c r="MD1361" s="1171"/>
      <c r="ME1361" s="1171"/>
      <c r="MF1361" s="1171"/>
      <c r="MG1361" s="1171"/>
      <c r="MH1361" s="1171"/>
      <c r="MI1361" s="1171"/>
      <c r="MJ1361" s="1171"/>
      <c r="MK1361" s="1171"/>
      <c r="ML1361" s="1171"/>
      <c r="MM1361" s="1171"/>
      <c r="MN1361" s="1171"/>
      <c r="MO1361" s="1171"/>
      <c r="MP1361" s="1171"/>
      <c r="MQ1361" s="1171"/>
      <c r="MR1361" s="1171"/>
      <c r="MS1361" s="1171"/>
      <c r="MT1361" s="1171"/>
      <c r="MU1361" s="1171"/>
      <c r="MV1361" s="1171"/>
      <c r="MW1361" s="1171"/>
      <c r="MX1361" s="1171"/>
      <c r="MY1361" s="1171"/>
      <c r="MZ1361" s="1171"/>
      <c r="NA1361" s="1171"/>
      <c r="NB1361" s="1171"/>
      <c r="NC1361" s="1171"/>
      <c r="ND1361" s="1171"/>
      <c r="NE1361" s="1171"/>
      <c r="NF1361" s="1171"/>
      <c r="NG1361" s="1171"/>
      <c r="NH1361" s="1171"/>
      <c r="NI1361" s="1171"/>
      <c r="NJ1361" s="1171"/>
      <c r="NK1361" s="1171"/>
      <c r="NL1361" s="1171"/>
      <c r="NM1361" s="1171"/>
      <c r="NN1361" s="1171"/>
      <c r="NO1361" s="1171"/>
      <c r="NP1361" s="1171"/>
      <c r="NQ1361" s="1171"/>
      <c r="NR1361" s="1171"/>
      <c r="NS1361" s="1171"/>
      <c r="NT1361" s="1171"/>
      <c r="NU1361" s="1171"/>
      <c r="NV1361" s="1171"/>
      <c r="NW1361" s="1171"/>
      <c r="NX1361" s="1171"/>
      <c r="NY1361" s="1171"/>
      <c r="NZ1361" s="1171"/>
      <c r="OA1361" s="1171"/>
      <c r="OB1361" s="1171"/>
      <c r="OC1361" s="1171"/>
      <c r="OD1361" s="1171"/>
      <c r="OE1361" s="1171"/>
      <c r="OF1361" s="1171"/>
      <c r="OG1361" s="1171"/>
      <c r="OH1361" s="1171"/>
      <c r="OI1361" s="1171"/>
      <c r="OJ1361" s="1171"/>
      <c r="OK1361" s="1171"/>
      <c r="OL1361" s="1171"/>
      <c r="OM1361" s="1171"/>
      <c r="ON1361" s="1171"/>
      <c r="OO1361" s="1171"/>
      <c r="OP1361" s="1171"/>
      <c r="OQ1361" s="1171"/>
      <c r="OR1361" s="1171"/>
      <c r="OS1361" s="1171"/>
      <c r="OT1361" s="1171"/>
      <c r="OU1361" s="1171"/>
      <c r="OV1361" s="1171"/>
      <c r="OW1361" s="1171"/>
      <c r="OX1361" s="1171"/>
      <c r="OY1361" s="1171"/>
      <c r="OZ1361" s="1171"/>
      <c r="PA1361" s="1171"/>
      <c r="PB1361" s="1171"/>
      <c r="PC1361" s="1171"/>
      <c r="PD1361" s="1171"/>
      <c r="PE1361" s="1171"/>
      <c r="PF1361" s="1171"/>
      <c r="PG1361" s="1171"/>
      <c r="PH1361" s="1171"/>
      <c r="PI1361" s="1171"/>
      <c r="PJ1361" s="1171"/>
      <c r="PK1361" s="1171"/>
      <c r="PL1361" s="1171"/>
      <c r="PM1361" s="1171"/>
      <c r="PN1361" s="1171"/>
      <c r="PO1361" s="1171"/>
      <c r="PP1361" s="1171"/>
      <c r="PQ1361" s="1171"/>
      <c r="PR1361" s="1171"/>
      <c r="PS1361" s="1171"/>
      <c r="PT1361" s="1171"/>
      <c r="PU1361" s="1171"/>
      <c r="PV1361" s="1171"/>
      <c r="PW1361" s="1171"/>
      <c r="PX1361" s="1171"/>
      <c r="PY1361" s="1171"/>
      <c r="PZ1361" s="1171"/>
      <c r="QA1361" s="1171"/>
      <c r="QB1361" s="1171"/>
      <c r="QC1361" s="1171"/>
      <c r="QD1361" s="1171"/>
      <c r="QE1361" s="1171"/>
      <c r="QF1361" s="1171"/>
      <c r="QG1361" s="1171"/>
      <c r="QH1361" s="1171"/>
      <c r="QI1361" s="1171"/>
      <c r="QJ1361" s="1171"/>
      <c r="QK1361" s="1171"/>
      <c r="QL1361" s="1171"/>
      <c r="QM1361" s="1171"/>
      <c r="QN1361" s="1171"/>
      <c r="QO1361" s="1171"/>
      <c r="QP1361" s="1171"/>
      <c r="QQ1361" s="1171"/>
      <c r="QR1361" s="1171"/>
      <c r="QS1361" s="1171"/>
      <c r="QT1361" s="1171"/>
      <c r="QU1361" s="1171"/>
      <c r="QV1361" s="1171"/>
      <c r="QW1361" s="1171"/>
      <c r="QX1361" s="1171"/>
      <c r="QY1361" s="1171"/>
      <c r="QZ1361" s="1171"/>
      <c r="RA1361" s="1171"/>
      <c r="RB1361" s="1171"/>
      <c r="RC1361" s="1171"/>
      <c r="RD1361" s="1171"/>
      <c r="RE1361" s="1171"/>
      <c r="RF1361" s="1171"/>
      <c r="RG1361" s="1171"/>
      <c r="RH1361" s="1171"/>
      <c r="RI1361" s="1171"/>
      <c r="RJ1361" s="1171"/>
      <c r="RK1361" s="1171"/>
      <c r="RL1361" s="1171"/>
      <c r="RM1361" s="1171"/>
      <c r="RN1361" s="1171"/>
      <c r="RO1361" s="1171"/>
      <c r="RP1361" s="1171"/>
      <c r="RQ1361" s="1171"/>
      <c r="RR1361" s="1171"/>
      <c r="RS1361" s="1171"/>
      <c r="RT1361" s="1171"/>
      <c r="RU1361" s="1171"/>
      <c r="RV1361" s="1171"/>
      <c r="RW1361" s="1171"/>
      <c r="RX1361" s="1171"/>
      <c r="RY1361" s="1171"/>
      <c r="RZ1361" s="1171"/>
      <c r="SA1361" s="1171"/>
      <c r="SB1361" s="1171"/>
      <c r="SC1361" s="1171"/>
      <c r="SD1361" s="1171"/>
      <c r="SE1361" s="1171"/>
      <c r="SF1361" s="1171"/>
      <c r="SG1361" s="1171"/>
      <c r="SH1361" s="1171"/>
      <c r="SI1361" s="1171"/>
      <c r="SJ1361" s="1171"/>
      <c r="SK1361" s="1171"/>
      <c r="SL1361" s="1171"/>
      <c r="SM1361" s="1171"/>
      <c r="SN1361" s="1171"/>
      <c r="SO1361" s="1171"/>
      <c r="SP1361" s="1171"/>
      <c r="SQ1361" s="1171"/>
      <c r="SR1361" s="1171"/>
      <c r="SS1361" s="1171"/>
      <c r="ST1361" s="1171"/>
      <c r="SU1361" s="1171"/>
      <c r="SV1361" s="1171"/>
      <c r="SW1361" s="1171"/>
      <c r="SX1361" s="1171"/>
      <c r="SY1361" s="1171"/>
      <c r="SZ1361" s="1171"/>
      <c r="TA1361" s="1171"/>
      <c r="TB1361" s="1171"/>
      <c r="TC1361" s="1171"/>
      <c r="TD1361" s="1171"/>
      <c r="TE1361" s="1171"/>
      <c r="TF1361" s="1171"/>
      <c r="TG1361" s="1171"/>
      <c r="TH1361" s="1171"/>
      <c r="TI1361" s="1171"/>
      <c r="TJ1361" s="1171"/>
      <c r="TK1361" s="1171"/>
      <c r="TL1361" s="1171"/>
      <c r="TM1361" s="1171"/>
      <c r="TN1361" s="1171"/>
      <c r="TO1361" s="1171"/>
      <c r="TP1361" s="1171"/>
      <c r="TQ1361" s="1171"/>
      <c r="TR1361" s="1171"/>
      <c r="TS1361" s="1171"/>
      <c r="TT1361" s="1171"/>
      <c r="TU1361" s="1171"/>
      <c r="TV1361" s="1171"/>
      <c r="TW1361" s="1171"/>
      <c r="TX1361" s="1171"/>
      <c r="TY1361" s="1171"/>
      <c r="TZ1361" s="1171"/>
      <c r="UA1361" s="1171"/>
      <c r="UB1361" s="1171"/>
      <c r="UC1361" s="1171"/>
      <c r="UD1361" s="1171"/>
      <c r="UE1361" s="1171"/>
      <c r="UF1361" s="1171"/>
      <c r="UG1361" s="1171"/>
      <c r="UH1361" s="1171"/>
      <c r="UI1361" s="1171"/>
      <c r="UJ1361" s="1171"/>
      <c r="UK1361" s="1171"/>
      <c r="UL1361" s="1171"/>
      <c r="UM1361" s="1171"/>
      <c r="UN1361" s="1171"/>
      <c r="UO1361" s="1171"/>
      <c r="UP1361" s="1171"/>
      <c r="UQ1361" s="1171"/>
      <c r="UR1361" s="1171"/>
      <c r="US1361" s="1171"/>
      <c r="UT1361" s="1171"/>
      <c r="UU1361" s="1171"/>
      <c r="UV1361" s="1171"/>
      <c r="UW1361" s="1171"/>
      <c r="UX1361" s="1171"/>
      <c r="UY1361" s="1171"/>
      <c r="UZ1361" s="1171"/>
      <c r="VA1361" s="1171"/>
      <c r="VB1361" s="1171"/>
      <c r="VC1361" s="1171"/>
      <c r="VD1361" s="1171"/>
      <c r="VE1361" s="1171"/>
      <c r="VF1361" s="1171"/>
      <c r="VG1361" s="1171"/>
      <c r="VH1361" s="1171"/>
      <c r="VI1361" s="1171"/>
      <c r="VJ1361" s="1171"/>
      <c r="VK1361" s="1171"/>
      <c r="VL1361" s="1171"/>
      <c r="VM1361" s="1171"/>
      <c r="VN1361" s="1171"/>
      <c r="VO1361" s="1171"/>
      <c r="VP1361" s="1171"/>
      <c r="VQ1361" s="1171"/>
      <c r="VR1361" s="1171"/>
      <c r="VS1361" s="1171"/>
      <c r="VT1361" s="1171"/>
      <c r="VU1361" s="1171"/>
      <c r="VV1361" s="1171"/>
      <c r="VW1361" s="1171"/>
      <c r="VX1361" s="1171"/>
      <c r="VY1361" s="1171"/>
      <c r="VZ1361" s="1171"/>
      <c r="WA1361" s="1171"/>
      <c r="WB1361" s="1171"/>
      <c r="WC1361" s="1171"/>
      <c r="WD1361" s="1171"/>
      <c r="WE1361" s="1171"/>
      <c r="WF1361" s="1171"/>
      <c r="WG1361" s="1171"/>
      <c r="WH1361" s="1171"/>
      <c r="WI1361" s="1171"/>
      <c r="WJ1361" s="1171"/>
      <c r="WK1361" s="1171"/>
      <c r="WL1361" s="1171"/>
      <c r="WM1361" s="1171"/>
      <c r="WN1361" s="1171"/>
      <c r="WO1361" s="1171"/>
      <c r="WP1361" s="1171"/>
      <c r="WQ1361" s="1171"/>
      <c r="WR1361" s="1171"/>
      <c r="WS1361" s="1171"/>
      <c r="WT1361" s="1171"/>
      <c r="WU1361" s="1171"/>
      <c r="WV1361" s="1171"/>
      <c r="WW1361" s="1171"/>
      <c r="WX1361" s="1171"/>
      <c r="WY1361" s="1171"/>
      <c r="WZ1361" s="1171"/>
      <c r="XA1361" s="1171"/>
      <c r="XB1361" s="1171"/>
      <c r="XC1361" s="1171"/>
      <c r="XD1361" s="1171"/>
      <c r="XE1361" s="1171"/>
      <c r="XF1361" s="1171"/>
      <c r="XG1361" s="1171"/>
      <c r="XH1361" s="1171"/>
      <c r="XI1361" s="1171"/>
      <c r="XJ1361" s="1171"/>
      <c r="XK1361" s="1171"/>
      <c r="XL1361" s="1171"/>
      <c r="XM1361" s="1171"/>
      <c r="XN1361" s="1171"/>
      <c r="XO1361" s="1171"/>
      <c r="XP1361" s="1171"/>
      <c r="XQ1361" s="1171"/>
      <c r="XR1361" s="1171"/>
      <c r="XS1361" s="1171"/>
      <c r="XT1361" s="1171"/>
      <c r="XU1361" s="1171"/>
      <c r="XV1361" s="1171"/>
      <c r="XW1361" s="1171"/>
      <c r="XX1361" s="1171"/>
      <c r="XY1361" s="1171"/>
      <c r="XZ1361" s="1171"/>
      <c r="YA1361" s="1171"/>
      <c r="YB1361" s="1171"/>
      <c r="YC1361" s="1171"/>
      <c r="YD1361" s="1171"/>
      <c r="YE1361" s="1171"/>
      <c r="YF1361" s="1171"/>
      <c r="YG1361" s="1171"/>
      <c r="YH1361" s="1171"/>
      <c r="YI1361" s="1171"/>
      <c r="YJ1361" s="1171"/>
      <c r="YK1361" s="1171"/>
      <c r="YL1361" s="1171"/>
      <c r="YM1361" s="1171"/>
      <c r="YN1361" s="1171"/>
      <c r="YO1361" s="1171"/>
      <c r="YP1361" s="1171"/>
      <c r="YQ1361" s="1171"/>
      <c r="YR1361" s="1171"/>
      <c r="YS1361" s="1171"/>
      <c r="YT1361" s="1171"/>
      <c r="YU1361" s="1171"/>
      <c r="YV1361" s="1171"/>
      <c r="YW1361" s="1171"/>
      <c r="YX1361" s="1171"/>
      <c r="YY1361" s="1171"/>
      <c r="YZ1361" s="1171"/>
      <c r="ZA1361" s="1171"/>
      <c r="ZB1361" s="1171"/>
      <c r="ZC1361" s="1171"/>
      <c r="ZD1361" s="1171"/>
      <c r="ZE1361" s="1171"/>
      <c r="ZF1361" s="1171"/>
      <c r="ZG1361" s="1171"/>
      <c r="ZH1361" s="1171"/>
      <c r="ZI1361" s="1171"/>
      <c r="ZJ1361" s="1171"/>
      <c r="ZK1361" s="1171"/>
      <c r="ZL1361" s="1171"/>
      <c r="ZM1361" s="1171"/>
      <c r="ZN1361" s="1171"/>
      <c r="ZO1361" s="1171"/>
      <c r="ZP1361" s="1171"/>
      <c r="ZQ1361" s="1171"/>
      <c r="ZR1361" s="1171"/>
      <c r="ZS1361" s="1171"/>
      <c r="ZT1361" s="1171"/>
      <c r="ZU1361" s="1171"/>
      <c r="ZV1361" s="1171"/>
      <c r="ZW1361" s="1171"/>
      <c r="ZX1361" s="1171"/>
      <c r="ZY1361" s="1171"/>
      <c r="ZZ1361" s="1171"/>
      <c r="AAA1361" s="1171"/>
      <c r="AAB1361" s="1171"/>
      <c r="AAC1361" s="1171"/>
      <c r="AAD1361" s="1171"/>
      <c r="AAE1361" s="1171"/>
      <c r="AAF1361" s="1171"/>
      <c r="AAG1361" s="1171"/>
      <c r="AAH1361" s="1171"/>
      <c r="AAI1361" s="1171"/>
      <c r="AAJ1361" s="1171"/>
      <c r="AAK1361" s="1171"/>
      <c r="AAL1361" s="1171"/>
      <c r="AAM1361" s="1171"/>
      <c r="AAN1361" s="1171"/>
      <c r="AAO1361" s="1171"/>
      <c r="AAP1361" s="1171"/>
      <c r="AAQ1361" s="1171"/>
      <c r="AAR1361" s="1171"/>
      <c r="AAS1361" s="1171"/>
      <c r="AAT1361" s="1171"/>
      <c r="AAU1361" s="1171"/>
      <c r="AAV1361" s="1171"/>
      <c r="AAW1361" s="1171"/>
      <c r="AAX1361" s="1171"/>
      <c r="AAY1361" s="1171"/>
      <c r="AAZ1361" s="1171"/>
      <c r="ABA1361" s="1171"/>
      <c r="ABB1361" s="1171"/>
      <c r="ABC1361" s="1171"/>
      <c r="ABD1361" s="1171"/>
      <c r="ABE1361" s="1171"/>
      <c r="ABF1361" s="1171"/>
      <c r="ABG1361" s="1171"/>
      <c r="ABH1361" s="1171"/>
      <c r="ABI1361" s="1171"/>
      <c r="ABJ1361" s="1171"/>
      <c r="ABK1361" s="1171"/>
      <c r="ABL1361" s="1171"/>
      <c r="ABM1361" s="1171"/>
      <c r="ABN1361" s="1171"/>
      <c r="ABO1361" s="1171"/>
      <c r="ABP1361" s="1171"/>
      <c r="ABQ1361" s="1171"/>
      <c r="ABR1361" s="1171"/>
      <c r="ABS1361" s="1171"/>
      <c r="ABT1361" s="1171"/>
      <c r="ABU1361" s="1171"/>
      <c r="ABV1361" s="1171"/>
      <c r="ABW1361" s="1171"/>
      <c r="ABX1361" s="1171"/>
      <c r="ABY1361" s="1171"/>
      <c r="ABZ1361" s="1171"/>
      <c r="ACA1361" s="1171"/>
      <c r="ACB1361" s="1171"/>
      <c r="ACC1361" s="1171"/>
      <c r="ACD1361" s="1171"/>
      <c r="ACE1361" s="1171"/>
      <c r="ACF1361" s="1171"/>
      <c r="ACG1361" s="1171"/>
      <c r="ACH1361" s="1171"/>
      <c r="ACI1361" s="1171"/>
      <c r="ACJ1361" s="1171"/>
      <c r="ACK1361" s="1171"/>
      <c r="ACL1361" s="1171"/>
      <c r="ACM1361" s="1171"/>
      <c r="ACN1361" s="1171"/>
      <c r="ACO1361" s="1171"/>
      <c r="ACP1361" s="1171"/>
      <c r="ACQ1361" s="1171"/>
      <c r="ACR1361" s="1171"/>
      <c r="ACS1361" s="1171"/>
      <c r="ACT1361" s="1171"/>
      <c r="ACU1361" s="1171"/>
      <c r="ACV1361" s="1171"/>
      <c r="ACW1361" s="1171"/>
      <c r="ACX1361" s="1171"/>
      <c r="ACY1361" s="1171"/>
      <c r="ACZ1361" s="1171"/>
      <c r="ADA1361" s="1171"/>
      <c r="ADB1361" s="1171"/>
      <c r="ADC1361" s="1171"/>
      <c r="ADD1361" s="1171"/>
      <c r="ADE1361" s="1171"/>
      <c r="ADF1361" s="1171"/>
      <c r="ADG1361" s="1171"/>
      <c r="ADH1361" s="1171"/>
      <c r="ADI1361" s="1171"/>
      <c r="ADJ1361" s="1171"/>
      <c r="ADK1361" s="1171"/>
      <c r="ADL1361" s="1171"/>
      <c r="ADM1361" s="1171"/>
      <c r="ADN1361" s="1171"/>
      <c r="ADO1361" s="1171"/>
      <c r="ADP1361" s="1171"/>
      <c r="ADQ1361" s="1171"/>
      <c r="ADR1361" s="1171"/>
      <c r="ADS1361" s="1171"/>
      <c r="ADT1361" s="1171"/>
      <c r="ADU1361" s="1171"/>
      <c r="ADV1361" s="1171"/>
      <c r="ADW1361" s="1171"/>
      <c r="ADX1361" s="1171"/>
      <c r="ADY1361" s="1171"/>
      <c r="ADZ1361" s="1171"/>
      <c r="AEA1361" s="1171"/>
      <c r="AEB1361" s="1171"/>
      <c r="AEC1361" s="1171"/>
      <c r="AED1361" s="1171"/>
      <c r="AEE1361" s="1171"/>
      <c r="AEF1361" s="1171"/>
      <c r="AEG1361" s="1171"/>
      <c r="AEH1361" s="1171"/>
      <c r="AEI1361" s="1171"/>
      <c r="AEJ1361" s="1171"/>
      <c r="AEK1361" s="1171"/>
      <c r="AEL1361" s="1171"/>
      <c r="AEM1361" s="1171"/>
      <c r="AEN1361" s="1171"/>
      <c r="AEO1361" s="1171"/>
      <c r="AEP1361" s="1171"/>
    </row>
    <row r="1362" spans="1:822" s="1182" customFormat="1" x14ac:dyDescent="0.25">
      <c r="A1362" s="1171"/>
      <c r="P1362" s="1171"/>
      <c r="Q1362" s="1171"/>
      <c r="R1362" s="1171"/>
      <c r="S1362" s="1171"/>
      <c r="T1362" s="1171"/>
      <c r="U1362" s="1171"/>
      <c r="V1362" s="1171"/>
      <c r="W1362" s="1171"/>
      <c r="X1362" s="1171"/>
      <c r="Y1362" s="1171"/>
      <c r="Z1362" s="1171"/>
      <c r="AA1362" s="1171"/>
      <c r="AB1362" s="1171"/>
      <c r="AC1362" s="1171"/>
      <c r="AD1362" s="1171"/>
      <c r="AE1362" s="1171"/>
      <c r="AF1362" s="1171"/>
      <c r="AG1362" s="1171"/>
      <c r="AH1362" s="1171"/>
      <c r="AI1362" s="1171"/>
      <c r="AJ1362" s="1171"/>
      <c r="AK1362" s="1171"/>
      <c r="AL1362" s="1171"/>
      <c r="AM1362" s="1171"/>
      <c r="AN1362" s="1171"/>
      <c r="AO1362" s="1171"/>
      <c r="AP1362" s="1171"/>
      <c r="AQ1362" s="1171"/>
      <c r="AR1362" s="1171"/>
      <c r="AS1362" s="1171"/>
      <c r="AT1362" s="1171"/>
      <c r="AU1362" s="1171"/>
      <c r="AV1362" s="1171"/>
      <c r="AW1362" s="1171"/>
      <c r="AX1362" s="1171"/>
      <c r="AY1362" s="1171"/>
      <c r="AZ1362" s="1171"/>
      <c r="BA1362" s="1171"/>
      <c r="BB1362" s="1171"/>
      <c r="BC1362" s="1171"/>
      <c r="BD1362" s="1171"/>
      <c r="BE1362" s="1171"/>
      <c r="BF1362" s="1171"/>
      <c r="BG1362" s="1171"/>
      <c r="BH1362" s="1171"/>
      <c r="BI1362" s="1171"/>
      <c r="BJ1362" s="1171"/>
      <c r="BK1362" s="1171"/>
      <c r="BL1362" s="1171"/>
      <c r="BM1362" s="1171"/>
      <c r="BN1362" s="1171"/>
      <c r="BO1362" s="1171"/>
      <c r="BP1362" s="1171"/>
      <c r="BQ1362" s="1171"/>
      <c r="BR1362" s="1171"/>
      <c r="BS1362" s="1171"/>
      <c r="BT1362" s="1171"/>
      <c r="BU1362" s="1171"/>
      <c r="BV1362" s="1171"/>
      <c r="BW1362" s="1171"/>
      <c r="BX1362" s="1171"/>
      <c r="BY1362" s="1171"/>
      <c r="BZ1362" s="1171"/>
      <c r="CA1362" s="1171"/>
      <c r="CB1362" s="1171"/>
      <c r="CC1362" s="1171"/>
      <c r="CD1362" s="1171"/>
      <c r="CE1362" s="1171"/>
      <c r="CF1362" s="1171"/>
      <c r="CG1362" s="1171"/>
      <c r="CH1362" s="1171"/>
      <c r="CI1362" s="1171"/>
      <c r="CJ1362" s="1171"/>
      <c r="CK1362" s="1171"/>
      <c r="CL1362" s="1171"/>
      <c r="CM1362" s="1171"/>
      <c r="CN1362" s="1171"/>
      <c r="CO1362" s="1171"/>
      <c r="CP1362" s="1171"/>
      <c r="CQ1362" s="1171"/>
      <c r="CR1362" s="1171"/>
      <c r="CS1362" s="1171"/>
      <c r="CT1362" s="1171"/>
      <c r="CU1362" s="1171"/>
      <c r="CV1362" s="1171"/>
      <c r="CW1362" s="1171"/>
      <c r="CX1362" s="1171"/>
      <c r="CY1362" s="1171"/>
      <c r="CZ1362" s="1171"/>
      <c r="DA1362" s="1171"/>
      <c r="DB1362" s="1171"/>
      <c r="DC1362" s="1171"/>
      <c r="DD1362" s="1171"/>
      <c r="DE1362" s="1171"/>
      <c r="DF1362" s="1171"/>
      <c r="DG1362" s="1171"/>
      <c r="DH1362" s="1171"/>
      <c r="DI1362" s="1171"/>
      <c r="DJ1362" s="1171"/>
      <c r="DK1362" s="1171"/>
      <c r="DL1362" s="1171"/>
      <c r="DM1362" s="1171"/>
      <c r="DN1362" s="1171"/>
      <c r="DO1362" s="1171"/>
      <c r="DP1362" s="1171"/>
      <c r="DQ1362" s="1171"/>
      <c r="DR1362" s="1171"/>
      <c r="DS1362" s="1171"/>
      <c r="DT1362" s="1171"/>
      <c r="DU1362" s="1171"/>
      <c r="DV1362" s="1171"/>
      <c r="DW1362" s="1171"/>
      <c r="DX1362" s="1171"/>
      <c r="DY1362" s="1171"/>
      <c r="DZ1362" s="1171"/>
      <c r="EA1362" s="1171"/>
      <c r="EB1362" s="1171"/>
      <c r="EC1362" s="1171"/>
      <c r="ED1362" s="1171"/>
      <c r="EE1362" s="1171"/>
      <c r="EF1362" s="1171"/>
      <c r="EG1362" s="1171"/>
      <c r="EH1362" s="1171"/>
      <c r="EI1362" s="1171"/>
      <c r="EJ1362" s="1171"/>
      <c r="EK1362" s="1171"/>
      <c r="EL1362" s="1171"/>
      <c r="EM1362" s="1171"/>
      <c r="EN1362" s="1171"/>
      <c r="EO1362" s="1171"/>
      <c r="EP1362" s="1171"/>
      <c r="EQ1362" s="1171"/>
      <c r="ER1362" s="1171"/>
      <c r="ES1362" s="1171"/>
      <c r="ET1362" s="1171"/>
      <c r="EU1362" s="1171"/>
      <c r="EV1362" s="1171"/>
      <c r="EW1362" s="1171"/>
      <c r="EX1362" s="1171"/>
      <c r="EY1362" s="1171"/>
      <c r="EZ1362" s="1171"/>
      <c r="FA1362" s="1171"/>
      <c r="FB1362" s="1171"/>
      <c r="FC1362" s="1171"/>
      <c r="FD1362" s="1171"/>
      <c r="FE1362" s="1171"/>
      <c r="FF1362" s="1171"/>
      <c r="FG1362" s="1171"/>
      <c r="FH1362" s="1171"/>
      <c r="FI1362" s="1171"/>
      <c r="FJ1362" s="1171"/>
      <c r="FK1362" s="1171"/>
      <c r="FL1362" s="1171"/>
      <c r="FM1362" s="1171"/>
      <c r="FN1362" s="1171"/>
      <c r="FO1362" s="1171"/>
      <c r="FP1362" s="1171"/>
      <c r="FQ1362" s="1171"/>
      <c r="FR1362" s="1171"/>
      <c r="FS1362" s="1171"/>
      <c r="FT1362" s="1171"/>
      <c r="FU1362" s="1171"/>
      <c r="FV1362" s="1171"/>
      <c r="FW1362" s="1171"/>
      <c r="FX1362" s="1171"/>
      <c r="FY1362" s="1171"/>
      <c r="FZ1362" s="1171"/>
      <c r="GA1362" s="1171"/>
      <c r="GB1362" s="1171"/>
      <c r="GC1362" s="1171"/>
      <c r="GD1362" s="1171"/>
      <c r="GE1362" s="1171"/>
      <c r="GF1362" s="1171"/>
      <c r="GG1362" s="1171"/>
      <c r="GH1362" s="1171"/>
      <c r="GI1362" s="1171"/>
      <c r="GJ1362" s="1171"/>
      <c r="GK1362" s="1171"/>
      <c r="GL1362" s="1171"/>
      <c r="GM1362" s="1171"/>
      <c r="GN1362" s="1171"/>
      <c r="GO1362" s="1171"/>
      <c r="GP1362" s="1171"/>
      <c r="GQ1362" s="1171"/>
      <c r="GR1362" s="1171"/>
      <c r="GS1362" s="1171"/>
      <c r="GT1362" s="1171"/>
      <c r="GU1362" s="1171"/>
      <c r="GV1362" s="1171"/>
      <c r="GW1362" s="1171"/>
      <c r="GX1362" s="1171"/>
      <c r="GY1362" s="1171"/>
      <c r="GZ1362" s="1171"/>
      <c r="HA1362" s="1171"/>
      <c r="HB1362" s="1171"/>
      <c r="HC1362" s="1171"/>
      <c r="HD1362" s="1171"/>
      <c r="HE1362" s="1171"/>
      <c r="HF1362" s="1171"/>
      <c r="HG1362" s="1171"/>
      <c r="HH1362" s="1171"/>
      <c r="HI1362" s="1171"/>
      <c r="HJ1362" s="1171"/>
      <c r="HK1362" s="1171"/>
      <c r="HL1362" s="1171"/>
      <c r="HM1362" s="1171"/>
      <c r="HN1362" s="1171"/>
      <c r="HO1362" s="1171"/>
      <c r="HP1362" s="1171"/>
      <c r="HQ1362" s="1171"/>
      <c r="HR1362" s="1171"/>
      <c r="HS1362" s="1171"/>
      <c r="HT1362" s="1171"/>
      <c r="HU1362" s="1171"/>
      <c r="HV1362" s="1171"/>
      <c r="HW1362" s="1171"/>
      <c r="HX1362" s="1171"/>
      <c r="HY1362" s="1171"/>
      <c r="HZ1362" s="1171"/>
      <c r="IA1362" s="1171"/>
      <c r="IB1362" s="1171"/>
      <c r="IC1362" s="1171"/>
      <c r="ID1362" s="1171"/>
      <c r="IE1362" s="1171"/>
      <c r="IF1362" s="1171"/>
      <c r="IG1362" s="1171"/>
      <c r="IH1362" s="1171"/>
      <c r="II1362" s="1171"/>
      <c r="IJ1362" s="1171"/>
      <c r="IK1362" s="1171"/>
      <c r="IL1362" s="1171"/>
      <c r="IM1362" s="1171"/>
      <c r="IN1362" s="1171"/>
      <c r="IO1362" s="1171"/>
      <c r="IP1362" s="1171"/>
      <c r="IQ1362" s="1171"/>
      <c r="IR1362" s="1171"/>
      <c r="IS1362" s="1171"/>
      <c r="IT1362" s="1171"/>
      <c r="IU1362" s="1171"/>
      <c r="IV1362" s="1171"/>
      <c r="IW1362" s="1171"/>
      <c r="IX1362" s="1171"/>
      <c r="IY1362" s="1171"/>
      <c r="IZ1362" s="1171"/>
      <c r="JA1362" s="1171"/>
      <c r="JB1362" s="1171"/>
      <c r="JC1362" s="1171"/>
      <c r="JD1362" s="1171"/>
      <c r="JE1362" s="1171"/>
      <c r="JF1362" s="1171"/>
      <c r="JG1362" s="1171"/>
      <c r="JH1362" s="1171"/>
      <c r="JI1362" s="1171"/>
      <c r="JJ1362" s="1171"/>
      <c r="JK1362" s="1171"/>
      <c r="JL1362" s="1171"/>
      <c r="JM1362" s="1171"/>
      <c r="JN1362" s="1171"/>
      <c r="JO1362" s="1171"/>
      <c r="JP1362" s="1171"/>
      <c r="JQ1362" s="1171"/>
      <c r="JR1362" s="1171"/>
      <c r="JS1362" s="1171"/>
      <c r="JT1362" s="1171"/>
      <c r="JU1362" s="1171"/>
      <c r="JV1362" s="1171"/>
      <c r="JW1362" s="1171"/>
      <c r="JX1362" s="1171"/>
      <c r="JY1362" s="1171"/>
      <c r="JZ1362" s="1171"/>
      <c r="KA1362" s="1171"/>
      <c r="KB1362" s="1171"/>
      <c r="KC1362" s="1171"/>
      <c r="KD1362" s="1171"/>
      <c r="KE1362" s="1171"/>
      <c r="KF1362" s="1171"/>
      <c r="KG1362" s="1171"/>
      <c r="KH1362" s="1171"/>
      <c r="KI1362" s="1171"/>
      <c r="KJ1362" s="1171"/>
      <c r="KK1362" s="1171"/>
      <c r="KL1362" s="1171"/>
      <c r="KM1362" s="1171"/>
      <c r="KN1362" s="1171"/>
      <c r="KO1362" s="1171"/>
      <c r="KP1362" s="1171"/>
      <c r="KQ1362" s="1171"/>
      <c r="KR1362" s="1171"/>
      <c r="KS1362" s="1171"/>
      <c r="KT1362" s="1171"/>
      <c r="KU1362" s="1171"/>
      <c r="KV1362" s="1171"/>
      <c r="KW1362" s="1171"/>
      <c r="KX1362" s="1171"/>
      <c r="KY1362" s="1171"/>
      <c r="KZ1362" s="1171"/>
      <c r="LA1362" s="1171"/>
      <c r="LB1362" s="1171"/>
      <c r="LC1362" s="1171"/>
      <c r="LD1362" s="1171"/>
      <c r="LE1362" s="1171"/>
      <c r="LF1362" s="1171"/>
      <c r="LG1362" s="1171"/>
      <c r="LH1362" s="1171"/>
      <c r="LI1362" s="1171"/>
      <c r="LJ1362" s="1171"/>
      <c r="LK1362" s="1171"/>
      <c r="LL1362" s="1171"/>
      <c r="LM1362" s="1171"/>
      <c r="LN1362" s="1171"/>
      <c r="LO1362" s="1171"/>
      <c r="LP1362" s="1171"/>
      <c r="LQ1362" s="1171"/>
      <c r="LR1362" s="1171"/>
      <c r="LS1362" s="1171"/>
      <c r="LT1362" s="1171"/>
      <c r="LU1362" s="1171"/>
      <c r="LV1362" s="1171"/>
      <c r="LW1362" s="1171"/>
      <c r="LX1362" s="1171"/>
      <c r="LY1362" s="1171"/>
      <c r="LZ1362" s="1171"/>
      <c r="MA1362" s="1171"/>
      <c r="MB1362" s="1171"/>
      <c r="MC1362" s="1171"/>
      <c r="MD1362" s="1171"/>
      <c r="ME1362" s="1171"/>
      <c r="MF1362" s="1171"/>
      <c r="MG1362" s="1171"/>
      <c r="MH1362" s="1171"/>
      <c r="MI1362" s="1171"/>
      <c r="MJ1362" s="1171"/>
      <c r="MK1362" s="1171"/>
      <c r="ML1362" s="1171"/>
      <c r="MM1362" s="1171"/>
      <c r="MN1362" s="1171"/>
      <c r="MO1362" s="1171"/>
      <c r="MP1362" s="1171"/>
      <c r="MQ1362" s="1171"/>
      <c r="MR1362" s="1171"/>
      <c r="MS1362" s="1171"/>
      <c r="MT1362" s="1171"/>
      <c r="MU1362" s="1171"/>
      <c r="MV1362" s="1171"/>
      <c r="MW1362" s="1171"/>
      <c r="MX1362" s="1171"/>
      <c r="MY1362" s="1171"/>
      <c r="MZ1362" s="1171"/>
      <c r="NA1362" s="1171"/>
      <c r="NB1362" s="1171"/>
      <c r="NC1362" s="1171"/>
      <c r="ND1362" s="1171"/>
      <c r="NE1362" s="1171"/>
      <c r="NF1362" s="1171"/>
      <c r="NG1362" s="1171"/>
      <c r="NH1362" s="1171"/>
      <c r="NI1362" s="1171"/>
      <c r="NJ1362" s="1171"/>
      <c r="NK1362" s="1171"/>
      <c r="NL1362" s="1171"/>
      <c r="NM1362" s="1171"/>
      <c r="NN1362" s="1171"/>
      <c r="NO1362" s="1171"/>
      <c r="NP1362" s="1171"/>
      <c r="NQ1362" s="1171"/>
      <c r="NR1362" s="1171"/>
      <c r="NS1362" s="1171"/>
      <c r="NT1362" s="1171"/>
      <c r="NU1362" s="1171"/>
      <c r="NV1362" s="1171"/>
      <c r="NW1362" s="1171"/>
      <c r="NX1362" s="1171"/>
      <c r="NY1362" s="1171"/>
      <c r="NZ1362" s="1171"/>
      <c r="OA1362" s="1171"/>
      <c r="OB1362" s="1171"/>
      <c r="OC1362" s="1171"/>
      <c r="OD1362" s="1171"/>
      <c r="OE1362" s="1171"/>
      <c r="OF1362" s="1171"/>
      <c r="OG1362" s="1171"/>
      <c r="OH1362" s="1171"/>
      <c r="OI1362" s="1171"/>
      <c r="OJ1362" s="1171"/>
      <c r="OK1362" s="1171"/>
      <c r="OL1362" s="1171"/>
      <c r="OM1362" s="1171"/>
      <c r="ON1362" s="1171"/>
      <c r="OO1362" s="1171"/>
      <c r="OP1362" s="1171"/>
      <c r="OQ1362" s="1171"/>
      <c r="OR1362" s="1171"/>
      <c r="OS1362" s="1171"/>
      <c r="OT1362" s="1171"/>
      <c r="OU1362" s="1171"/>
      <c r="OV1362" s="1171"/>
      <c r="OW1362" s="1171"/>
      <c r="OX1362" s="1171"/>
      <c r="OY1362" s="1171"/>
      <c r="OZ1362" s="1171"/>
      <c r="PA1362" s="1171"/>
      <c r="PB1362" s="1171"/>
      <c r="PC1362" s="1171"/>
      <c r="PD1362" s="1171"/>
      <c r="PE1362" s="1171"/>
      <c r="PF1362" s="1171"/>
      <c r="PG1362" s="1171"/>
      <c r="PH1362" s="1171"/>
      <c r="PI1362" s="1171"/>
      <c r="PJ1362" s="1171"/>
      <c r="PK1362" s="1171"/>
      <c r="PL1362" s="1171"/>
      <c r="PM1362" s="1171"/>
      <c r="PN1362" s="1171"/>
      <c r="PO1362" s="1171"/>
      <c r="PP1362" s="1171"/>
      <c r="PQ1362" s="1171"/>
      <c r="PR1362" s="1171"/>
      <c r="PS1362" s="1171"/>
      <c r="PT1362" s="1171"/>
      <c r="PU1362" s="1171"/>
      <c r="PV1362" s="1171"/>
      <c r="PW1362" s="1171"/>
      <c r="PX1362" s="1171"/>
      <c r="PY1362" s="1171"/>
      <c r="PZ1362" s="1171"/>
      <c r="QA1362" s="1171"/>
      <c r="QB1362" s="1171"/>
      <c r="QC1362" s="1171"/>
      <c r="QD1362" s="1171"/>
      <c r="QE1362" s="1171"/>
      <c r="QF1362" s="1171"/>
      <c r="QG1362" s="1171"/>
      <c r="QH1362" s="1171"/>
      <c r="QI1362" s="1171"/>
      <c r="QJ1362" s="1171"/>
      <c r="QK1362" s="1171"/>
      <c r="QL1362" s="1171"/>
      <c r="QM1362" s="1171"/>
      <c r="QN1362" s="1171"/>
      <c r="QO1362" s="1171"/>
      <c r="QP1362" s="1171"/>
      <c r="QQ1362" s="1171"/>
      <c r="QR1362" s="1171"/>
      <c r="QS1362" s="1171"/>
      <c r="QT1362" s="1171"/>
      <c r="QU1362" s="1171"/>
      <c r="QV1362" s="1171"/>
      <c r="QW1362" s="1171"/>
      <c r="QX1362" s="1171"/>
      <c r="QY1362" s="1171"/>
      <c r="QZ1362" s="1171"/>
      <c r="RA1362" s="1171"/>
      <c r="RB1362" s="1171"/>
      <c r="RC1362" s="1171"/>
      <c r="RD1362" s="1171"/>
      <c r="RE1362" s="1171"/>
      <c r="RF1362" s="1171"/>
      <c r="RG1362" s="1171"/>
      <c r="RH1362" s="1171"/>
      <c r="RI1362" s="1171"/>
      <c r="RJ1362" s="1171"/>
      <c r="RK1362" s="1171"/>
      <c r="RL1362" s="1171"/>
      <c r="RM1362" s="1171"/>
      <c r="RN1362" s="1171"/>
      <c r="RO1362" s="1171"/>
      <c r="RP1362" s="1171"/>
      <c r="RQ1362" s="1171"/>
      <c r="RR1362" s="1171"/>
      <c r="RS1362" s="1171"/>
      <c r="RT1362" s="1171"/>
      <c r="RU1362" s="1171"/>
      <c r="RV1362" s="1171"/>
      <c r="RW1362" s="1171"/>
      <c r="RX1362" s="1171"/>
      <c r="RY1362" s="1171"/>
      <c r="RZ1362" s="1171"/>
      <c r="SA1362" s="1171"/>
      <c r="SB1362" s="1171"/>
      <c r="SC1362" s="1171"/>
      <c r="SD1362" s="1171"/>
      <c r="SE1362" s="1171"/>
      <c r="SF1362" s="1171"/>
      <c r="SG1362" s="1171"/>
      <c r="SH1362" s="1171"/>
      <c r="SI1362" s="1171"/>
      <c r="SJ1362" s="1171"/>
      <c r="SK1362" s="1171"/>
      <c r="SL1362" s="1171"/>
      <c r="SM1362" s="1171"/>
      <c r="SN1362" s="1171"/>
      <c r="SO1362" s="1171"/>
      <c r="SP1362" s="1171"/>
      <c r="SQ1362" s="1171"/>
      <c r="SR1362" s="1171"/>
      <c r="SS1362" s="1171"/>
      <c r="ST1362" s="1171"/>
      <c r="SU1362" s="1171"/>
      <c r="SV1362" s="1171"/>
      <c r="SW1362" s="1171"/>
      <c r="SX1362" s="1171"/>
      <c r="SY1362" s="1171"/>
      <c r="SZ1362" s="1171"/>
      <c r="TA1362" s="1171"/>
      <c r="TB1362" s="1171"/>
      <c r="TC1362" s="1171"/>
      <c r="TD1362" s="1171"/>
      <c r="TE1362" s="1171"/>
      <c r="TF1362" s="1171"/>
      <c r="TG1362" s="1171"/>
      <c r="TH1362" s="1171"/>
      <c r="TI1362" s="1171"/>
      <c r="TJ1362" s="1171"/>
      <c r="TK1362" s="1171"/>
      <c r="TL1362" s="1171"/>
      <c r="TM1362" s="1171"/>
      <c r="TN1362" s="1171"/>
      <c r="TO1362" s="1171"/>
      <c r="TP1362" s="1171"/>
      <c r="TQ1362" s="1171"/>
      <c r="TR1362" s="1171"/>
      <c r="TS1362" s="1171"/>
      <c r="TT1362" s="1171"/>
      <c r="TU1362" s="1171"/>
      <c r="TV1362" s="1171"/>
      <c r="TW1362" s="1171"/>
      <c r="TX1362" s="1171"/>
      <c r="TY1362" s="1171"/>
      <c r="TZ1362" s="1171"/>
      <c r="UA1362" s="1171"/>
      <c r="UB1362" s="1171"/>
      <c r="UC1362" s="1171"/>
      <c r="UD1362" s="1171"/>
      <c r="UE1362" s="1171"/>
      <c r="UF1362" s="1171"/>
      <c r="UG1362" s="1171"/>
      <c r="UH1362" s="1171"/>
      <c r="UI1362" s="1171"/>
      <c r="UJ1362" s="1171"/>
      <c r="UK1362" s="1171"/>
      <c r="UL1362" s="1171"/>
      <c r="UM1362" s="1171"/>
      <c r="UN1362" s="1171"/>
      <c r="UO1362" s="1171"/>
      <c r="UP1362" s="1171"/>
      <c r="UQ1362" s="1171"/>
      <c r="UR1362" s="1171"/>
      <c r="US1362" s="1171"/>
      <c r="UT1362" s="1171"/>
      <c r="UU1362" s="1171"/>
      <c r="UV1362" s="1171"/>
      <c r="UW1362" s="1171"/>
      <c r="UX1362" s="1171"/>
      <c r="UY1362" s="1171"/>
      <c r="UZ1362" s="1171"/>
      <c r="VA1362" s="1171"/>
      <c r="VB1362" s="1171"/>
      <c r="VC1362" s="1171"/>
      <c r="VD1362" s="1171"/>
      <c r="VE1362" s="1171"/>
      <c r="VF1362" s="1171"/>
      <c r="VG1362" s="1171"/>
      <c r="VH1362" s="1171"/>
      <c r="VI1362" s="1171"/>
      <c r="VJ1362" s="1171"/>
      <c r="VK1362" s="1171"/>
      <c r="VL1362" s="1171"/>
      <c r="VM1362" s="1171"/>
      <c r="VN1362" s="1171"/>
      <c r="VO1362" s="1171"/>
      <c r="VP1362" s="1171"/>
      <c r="VQ1362" s="1171"/>
      <c r="VR1362" s="1171"/>
      <c r="VS1362" s="1171"/>
      <c r="VT1362" s="1171"/>
      <c r="VU1362" s="1171"/>
      <c r="VV1362" s="1171"/>
      <c r="VW1362" s="1171"/>
      <c r="VX1362" s="1171"/>
      <c r="VY1362" s="1171"/>
      <c r="VZ1362" s="1171"/>
      <c r="WA1362" s="1171"/>
      <c r="WB1362" s="1171"/>
      <c r="WC1362" s="1171"/>
      <c r="WD1362" s="1171"/>
      <c r="WE1362" s="1171"/>
      <c r="WF1362" s="1171"/>
      <c r="WG1362" s="1171"/>
      <c r="WH1362" s="1171"/>
      <c r="WI1362" s="1171"/>
      <c r="WJ1362" s="1171"/>
      <c r="WK1362" s="1171"/>
      <c r="WL1362" s="1171"/>
      <c r="WM1362" s="1171"/>
      <c r="WN1362" s="1171"/>
      <c r="WO1362" s="1171"/>
      <c r="WP1362" s="1171"/>
      <c r="WQ1362" s="1171"/>
      <c r="WR1362" s="1171"/>
      <c r="WS1362" s="1171"/>
      <c r="WT1362" s="1171"/>
      <c r="WU1362" s="1171"/>
      <c r="WV1362" s="1171"/>
      <c r="WW1362" s="1171"/>
      <c r="WX1362" s="1171"/>
      <c r="WY1362" s="1171"/>
      <c r="WZ1362" s="1171"/>
      <c r="XA1362" s="1171"/>
      <c r="XB1362" s="1171"/>
      <c r="XC1362" s="1171"/>
      <c r="XD1362" s="1171"/>
      <c r="XE1362" s="1171"/>
      <c r="XF1362" s="1171"/>
      <c r="XG1362" s="1171"/>
      <c r="XH1362" s="1171"/>
      <c r="XI1362" s="1171"/>
      <c r="XJ1362" s="1171"/>
      <c r="XK1362" s="1171"/>
      <c r="XL1362" s="1171"/>
      <c r="XM1362" s="1171"/>
      <c r="XN1362" s="1171"/>
      <c r="XO1362" s="1171"/>
      <c r="XP1362" s="1171"/>
      <c r="XQ1362" s="1171"/>
      <c r="XR1362" s="1171"/>
      <c r="XS1362" s="1171"/>
      <c r="XT1362" s="1171"/>
      <c r="XU1362" s="1171"/>
      <c r="XV1362" s="1171"/>
      <c r="XW1362" s="1171"/>
      <c r="XX1362" s="1171"/>
      <c r="XY1362" s="1171"/>
      <c r="XZ1362" s="1171"/>
      <c r="YA1362" s="1171"/>
      <c r="YB1362" s="1171"/>
      <c r="YC1362" s="1171"/>
      <c r="YD1362" s="1171"/>
      <c r="YE1362" s="1171"/>
      <c r="YF1362" s="1171"/>
      <c r="YG1362" s="1171"/>
      <c r="YH1362" s="1171"/>
      <c r="YI1362" s="1171"/>
      <c r="YJ1362" s="1171"/>
      <c r="YK1362" s="1171"/>
      <c r="YL1362" s="1171"/>
      <c r="YM1362" s="1171"/>
      <c r="YN1362" s="1171"/>
      <c r="YO1362" s="1171"/>
      <c r="YP1362" s="1171"/>
      <c r="YQ1362" s="1171"/>
      <c r="YR1362" s="1171"/>
      <c r="YS1362" s="1171"/>
      <c r="YT1362" s="1171"/>
      <c r="YU1362" s="1171"/>
      <c r="YV1362" s="1171"/>
      <c r="YW1362" s="1171"/>
      <c r="YX1362" s="1171"/>
      <c r="YY1362" s="1171"/>
      <c r="YZ1362" s="1171"/>
      <c r="ZA1362" s="1171"/>
      <c r="ZB1362" s="1171"/>
      <c r="ZC1362" s="1171"/>
      <c r="ZD1362" s="1171"/>
      <c r="ZE1362" s="1171"/>
      <c r="ZF1362" s="1171"/>
      <c r="ZG1362" s="1171"/>
      <c r="ZH1362" s="1171"/>
      <c r="ZI1362" s="1171"/>
      <c r="ZJ1362" s="1171"/>
      <c r="ZK1362" s="1171"/>
      <c r="ZL1362" s="1171"/>
      <c r="ZM1362" s="1171"/>
      <c r="ZN1362" s="1171"/>
      <c r="ZO1362" s="1171"/>
      <c r="ZP1362" s="1171"/>
      <c r="ZQ1362" s="1171"/>
      <c r="ZR1362" s="1171"/>
      <c r="ZS1362" s="1171"/>
      <c r="ZT1362" s="1171"/>
      <c r="ZU1362" s="1171"/>
      <c r="ZV1362" s="1171"/>
      <c r="ZW1362" s="1171"/>
      <c r="ZX1362" s="1171"/>
      <c r="ZY1362" s="1171"/>
      <c r="ZZ1362" s="1171"/>
      <c r="AAA1362" s="1171"/>
      <c r="AAB1362" s="1171"/>
      <c r="AAC1362" s="1171"/>
      <c r="AAD1362" s="1171"/>
      <c r="AAE1362" s="1171"/>
      <c r="AAF1362" s="1171"/>
      <c r="AAG1362" s="1171"/>
      <c r="AAH1362" s="1171"/>
      <c r="AAI1362" s="1171"/>
      <c r="AAJ1362" s="1171"/>
      <c r="AAK1362" s="1171"/>
      <c r="AAL1362" s="1171"/>
      <c r="AAM1362" s="1171"/>
      <c r="AAN1362" s="1171"/>
      <c r="AAO1362" s="1171"/>
      <c r="AAP1362" s="1171"/>
      <c r="AAQ1362" s="1171"/>
      <c r="AAR1362" s="1171"/>
      <c r="AAS1362" s="1171"/>
      <c r="AAT1362" s="1171"/>
      <c r="AAU1362" s="1171"/>
      <c r="AAV1362" s="1171"/>
      <c r="AAW1362" s="1171"/>
      <c r="AAX1362" s="1171"/>
      <c r="AAY1362" s="1171"/>
      <c r="AAZ1362" s="1171"/>
      <c r="ABA1362" s="1171"/>
      <c r="ABB1362" s="1171"/>
      <c r="ABC1362" s="1171"/>
      <c r="ABD1362" s="1171"/>
      <c r="ABE1362" s="1171"/>
      <c r="ABF1362" s="1171"/>
      <c r="ABG1362" s="1171"/>
      <c r="ABH1362" s="1171"/>
      <c r="ABI1362" s="1171"/>
      <c r="ABJ1362" s="1171"/>
      <c r="ABK1362" s="1171"/>
      <c r="ABL1362" s="1171"/>
      <c r="ABM1362" s="1171"/>
      <c r="ABN1362" s="1171"/>
      <c r="ABO1362" s="1171"/>
      <c r="ABP1362" s="1171"/>
      <c r="ABQ1362" s="1171"/>
      <c r="ABR1362" s="1171"/>
      <c r="ABS1362" s="1171"/>
      <c r="ABT1362" s="1171"/>
      <c r="ABU1362" s="1171"/>
      <c r="ABV1362" s="1171"/>
      <c r="ABW1362" s="1171"/>
      <c r="ABX1362" s="1171"/>
      <c r="ABY1362" s="1171"/>
      <c r="ABZ1362" s="1171"/>
      <c r="ACA1362" s="1171"/>
      <c r="ACB1362" s="1171"/>
      <c r="ACC1362" s="1171"/>
      <c r="ACD1362" s="1171"/>
      <c r="ACE1362" s="1171"/>
      <c r="ACF1362" s="1171"/>
      <c r="ACG1362" s="1171"/>
      <c r="ACH1362" s="1171"/>
      <c r="ACI1362" s="1171"/>
      <c r="ACJ1362" s="1171"/>
      <c r="ACK1362" s="1171"/>
      <c r="ACL1362" s="1171"/>
      <c r="ACM1362" s="1171"/>
      <c r="ACN1362" s="1171"/>
      <c r="ACO1362" s="1171"/>
      <c r="ACP1362" s="1171"/>
      <c r="ACQ1362" s="1171"/>
      <c r="ACR1362" s="1171"/>
      <c r="ACS1362" s="1171"/>
      <c r="ACT1362" s="1171"/>
      <c r="ACU1362" s="1171"/>
      <c r="ACV1362" s="1171"/>
      <c r="ACW1362" s="1171"/>
      <c r="ACX1362" s="1171"/>
      <c r="ACY1362" s="1171"/>
      <c r="ACZ1362" s="1171"/>
      <c r="ADA1362" s="1171"/>
      <c r="ADB1362" s="1171"/>
      <c r="ADC1362" s="1171"/>
      <c r="ADD1362" s="1171"/>
      <c r="ADE1362" s="1171"/>
      <c r="ADF1362" s="1171"/>
      <c r="ADG1362" s="1171"/>
      <c r="ADH1362" s="1171"/>
      <c r="ADI1362" s="1171"/>
      <c r="ADJ1362" s="1171"/>
      <c r="ADK1362" s="1171"/>
      <c r="ADL1362" s="1171"/>
      <c r="ADM1362" s="1171"/>
      <c r="ADN1362" s="1171"/>
      <c r="ADO1362" s="1171"/>
      <c r="ADP1362" s="1171"/>
      <c r="ADQ1362" s="1171"/>
      <c r="ADR1362" s="1171"/>
      <c r="ADS1362" s="1171"/>
      <c r="ADT1362" s="1171"/>
      <c r="ADU1362" s="1171"/>
      <c r="ADV1362" s="1171"/>
      <c r="ADW1362" s="1171"/>
      <c r="ADX1362" s="1171"/>
      <c r="ADY1362" s="1171"/>
      <c r="ADZ1362" s="1171"/>
      <c r="AEA1362" s="1171"/>
      <c r="AEB1362" s="1171"/>
      <c r="AEC1362" s="1171"/>
      <c r="AED1362" s="1171"/>
      <c r="AEE1362" s="1171"/>
      <c r="AEF1362" s="1171"/>
      <c r="AEG1362" s="1171"/>
      <c r="AEH1362" s="1171"/>
      <c r="AEI1362" s="1171"/>
      <c r="AEJ1362" s="1171"/>
      <c r="AEK1362" s="1171"/>
      <c r="AEL1362" s="1171"/>
      <c r="AEM1362" s="1171"/>
      <c r="AEN1362" s="1171"/>
      <c r="AEO1362" s="1171"/>
      <c r="AEP1362" s="1171"/>
    </row>
    <row r="1363" spans="1:822" s="1182" customFormat="1" x14ac:dyDescent="0.25">
      <c r="A1363" s="1171"/>
      <c r="P1363" s="1171"/>
      <c r="Q1363" s="1171"/>
      <c r="R1363" s="1171"/>
      <c r="S1363" s="1171"/>
      <c r="T1363" s="1171"/>
      <c r="U1363" s="1171"/>
      <c r="V1363" s="1171"/>
      <c r="W1363" s="1171"/>
      <c r="X1363" s="1171"/>
      <c r="Y1363" s="1171"/>
      <c r="Z1363" s="1171"/>
      <c r="AA1363" s="1171"/>
      <c r="AB1363" s="1171"/>
      <c r="AC1363" s="1171"/>
      <c r="AD1363" s="1171"/>
      <c r="AE1363" s="1171"/>
      <c r="AF1363" s="1171"/>
      <c r="AG1363" s="1171"/>
      <c r="AH1363" s="1171"/>
      <c r="AI1363" s="1171"/>
      <c r="AJ1363" s="1171"/>
      <c r="AK1363" s="1171"/>
      <c r="AL1363" s="1171"/>
      <c r="AM1363" s="1171"/>
      <c r="AN1363" s="1171"/>
      <c r="AO1363" s="1171"/>
      <c r="AP1363" s="1171"/>
      <c r="AQ1363" s="1171"/>
      <c r="AR1363" s="1171"/>
      <c r="AS1363" s="1171"/>
      <c r="AT1363" s="1171"/>
      <c r="AU1363" s="1171"/>
      <c r="AV1363" s="1171"/>
      <c r="AW1363" s="1171"/>
      <c r="AX1363" s="1171"/>
      <c r="AY1363" s="1171"/>
      <c r="AZ1363" s="1171"/>
      <c r="BA1363" s="1171"/>
      <c r="BB1363" s="1171"/>
      <c r="BC1363" s="1171"/>
      <c r="BD1363" s="1171"/>
      <c r="BE1363" s="1171"/>
      <c r="BF1363" s="1171"/>
      <c r="BG1363" s="1171"/>
      <c r="BH1363" s="1171"/>
      <c r="BI1363" s="1171"/>
      <c r="BJ1363" s="1171"/>
      <c r="BK1363" s="1171"/>
      <c r="BL1363" s="1171"/>
      <c r="BM1363" s="1171"/>
      <c r="BN1363" s="1171"/>
      <c r="BO1363" s="1171"/>
      <c r="BP1363" s="1171"/>
      <c r="BQ1363" s="1171"/>
      <c r="BR1363" s="1171"/>
      <c r="BS1363" s="1171"/>
      <c r="BT1363" s="1171"/>
      <c r="BU1363" s="1171"/>
      <c r="BV1363" s="1171"/>
      <c r="BW1363" s="1171"/>
      <c r="BX1363" s="1171"/>
      <c r="BY1363" s="1171"/>
      <c r="BZ1363" s="1171"/>
      <c r="CA1363" s="1171"/>
      <c r="CB1363" s="1171"/>
      <c r="CC1363" s="1171"/>
      <c r="CD1363" s="1171"/>
      <c r="CE1363" s="1171"/>
      <c r="CF1363" s="1171"/>
      <c r="CG1363" s="1171"/>
      <c r="CH1363" s="1171"/>
      <c r="CI1363" s="1171"/>
      <c r="CJ1363" s="1171"/>
      <c r="CK1363" s="1171"/>
      <c r="CL1363" s="1171"/>
      <c r="CM1363" s="1171"/>
      <c r="CN1363" s="1171"/>
      <c r="CO1363" s="1171"/>
      <c r="CP1363" s="1171"/>
      <c r="CQ1363" s="1171"/>
      <c r="CR1363" s="1171"/>
      <c r="CS1363" s="1171"/>
      <c r="CT1363" s="1171"/>
      <c r="CU1363" s="1171"/>
      <c r="CV1363" s="1171"/>
      <c r="CW1363" s="1171"/>
      <c r="CX1363" s="1171"/>
      <c r="CY1363" s="1171"/>
      <c r="CZ1363" s="1171"/>
      <c r="DA1363" s="1171"/>
      <c r="DB1363" s="1171"/>
      <c r="DC1363" s="1171"/>
      <c r="DD1363" s="1171"/>
      <c r="DE1363" s="1171"/>
      <c r="DF1363" s="1171"/>
      <c r="DG1363" s="1171"/>
      <c r="DH1363" s="1171"/>
      <c r="DI1363" s="1171"/>
      <c r="DJ1363" s="1171"/>
      <c r="DK1363" s="1171"/>
      <c r="DL1363" s="1171"/>
      <c r="DM1363" s="1171"/>
      <c r="DN1363" s="1171"/>
      <c r="DO1363" s="1171"/>
      <c r="DP1363" s="1171"/>
      <c r="DQ1363" s="1171"/>
      <c r="DR1363" s="1171"/>
      <c r="DS1363" s="1171"/>
      <c r="DT1363" s="1171"/>
      <c r="DU1363" s="1171"/>
      <c r="DV1363" s="1171"/>
      <c r="DW1363" s="1171"/>
      <c r="DX1363" s="1171"/>
      <c r="DY1363" s="1171"/>
      <c r="DZ1363" s="1171"/>
      <c r="EA1363" s="1171"/>
      <c r="EB1363" s="1171"/>
      <c r="EC1363" s="1171"/>
      <c r="ED1363" s="1171"/>
      <c r="EE1363" s="1171"/>
      <c r="EF1363" s="1171"/>
      <c r="EG1363" s="1171"/>
      <c r="EH1363" s="1171"/>
      <c r="EI1363" s="1171"/>
      <c r="EJ1363" s="1171"/>
      <c r="EK1363" s="1171"/>
      <c r="EL1363" s="1171"/>
      <c r="EM1363" s="1171"/>
      <c r="EN1363" s="1171"/>
      <c r="EO1363" s="1171"/>
      <c r="EP1363" s="1171"/>
      <c r="EQ1363" s="1171"/>
      <c r="ER1363" s="1171"/>
      <c r="ES1363" s="1171"/>
      <c r="ET1363" s="1171"/>
      <c r="EU1363" s="1171"/>
      <c r="EV1363" s="1171"/>
      <c r="EW1363" s="1171"/>
      <c r="EX1363" s="1171"/>
      <c r="EY1363" s="1171"/>
      <c r="EZ1363" s="1171"/>
      <c r="FA1363" s="1171"/>
      <c r="FB1363" s="1171"/>
      <c r="FC1363" s="1171"/>
      <c r="FD1363" s="1171"/>
      <c r="FE1363" s="1171"/>
      <c r="FF1363" s="1171"/>
      <c r="FG1363" s="1171"/>
      <c r="FH1363" s="1171"/>
      <c r="FI1363" s="1171"/>
      <c r="FJ1363" s="1171"/>
      <c r="FK1363" s="1171"/>
      <c r="FL1363" s="1171"/>
      <c r="FM1363" s="1171"/>
      <c r="FN1363" s="1171"/>
      <c r="FO1363" s="1171"/>
      <c r="FP1363" s="1171"/>
      <c r="FQ1363" s="1171"/>
      <c r="FR1363" s="1171"/>
      <c r="FS1363" s="1171"/>
      <c r="FT1363" s="1171"/>
      <c r="FU1363" s="1171"/>
      <c r="FV1363" s="1171"/>
      <c r="FW1363" s="1171"/>
      <c r="FX1363" s="1171"/>
      <c r="FY1363" s="1171"/>
      <c r="FZ1363" s="1171"/>
      <c r="GA1363" s="1171"/>
      <c r="GB1363" s="1171"/>
      <c r="GC1363" s="1171"/>
      <c r="GD1363" s="1171"/>
      <c r="GE1363" s="1171"/>
      <c r="GF1363" s="1171"/>
      <c r="GG1363" s="1171"/>
      <c r="GH1363" s="1171"/>
      <c r="GI1363" s="1171"/>
      <c r="GJ1363" s="1171"/>
      <c r="GK1363" s="1171"/>
      <c r="GL1363" s="1171"/>
      <c r="GM1363" s="1171"/>
      <c r="GN1363" s="1171"/>
      <c r="GO1363" s="1171"/>
      <c r="GP1363" s="1171"/>
      <c r="GQ1363" s="1171"/>
      <c r="GR1363" s="1171"/>
      <c r="GS1363" s="1171"/>
      <c r="GT1363" s="1171"/>
      <c r="GU1363" s="1171"/>
      <c r="GV1363" s="1171"/>
      <c r="GW1363" s="1171"/>
      <c r="GX1363" s="1171"/>
      <c r="GY1363" s="1171"/>
      <c r="GZ1363" s="1171"/>
      <c r="HA1363" s="1171"/>
      <c r="HB1363" s="1171"/>
      <c r="HC1363" s="1171"/>
      <c r="HD1363" s="1171"/>
      <c r="HE1363" s="1171"/>
      <c r="HF1363" s="1171"/>
      <c r="HG1363" s="1171"/>
      <c r="HH1363" s="1171"/>
      <c r="HI1363" s="1171"/>
      <c r="HJ1363" s="1171"/>
      <c r="HK1363" s="1171"/>
      <c r="HL1363" s="1171"/>
      <c r="HM1363" s="1171"/>
      <c r="HN1363" s="1171"/>
      <c r="HO1363" s="1171"/>
      <c r="HP1363" s="1171"/>
      <c r="HQ1363" s="1171"/>
      <c r="HR1363" s="1171"/>
      <c r="HS1363" s="1171"/>
      <c r="HT1363" s="1171"/>
      <c r="HU1363" s="1171"/>
      <c r="HV1363" s="1171"/>
      <c r="HW1363" s="1171"/>
      <c r="HX1363" s="1171"/>
      <c r="HY1363" s="1171"/>
      <c r="HZ1363" s="1171"/>
      <c r="IA1363" s="1171"/>
      <c r="IB1363" s="1171"/>
      <c r="IC1363" s="1171"/>
      <c r="ID1363" s="1171"/>
      <c r="IE1363" s="1171"/>
      <c r="IF1363" s="1171"/>
      <c r="IG1363" s="1171"/>
      <c r="IH1363" s="1171"/>
      <c r="II1363" s="1171"/>
      <c r="IJ1363" s="1171"/>
      <c r="IK1363" s="1171"/>
      <c r="IL1363" s="1171"/>
      <c r="IM1363" s="1171"/>
      <c r="IN1363" s="1171"/>
      <c r="IO1363" s="1171"/>
      <c r="IP1363" s="1171"/>
      <c r="IQ1363" s="1171"/>
      <c r="IR1363" s="1171"/>
      <c r="IS1363" s="1171"/>
      <c r="IT1363" s="1171"/>
      <c r="IU1363" s="1171"/>
      <c r="IV1363" s="1171"/>
      <c r="IW1363" s="1171"/>
      <c r="IX1363" s="1171"/>
      <c r="IY1363" s="1171"/>
      <c r="IZ1363" s="1171"/>
      <c r="JA1363" s="1171"/>
      <c r="JB1363" s="1171"/>
      <c r="JC1363" s="1171"/>
      <c r="JD1363" s="1171"/>
      <c r="JE1363" s="1171"/>
      <c r="JF1363" s="1171"/>
      <c r="JG1363" s="1171"/>
      <c r="JH1363" s="1171"/>
      <c r="JI1363" s="1171"/>
      <c r="JJ1363" s="1171"/>
      <c r="JK1363" s="1171"/>
      <c r="JL1363" s="1171"/>
      <c r="JM1363" s="1171"/>
      <c r="JN1363" s="1171"/>
      <c r="JO1363" s="1171"/>
      <c r="JP1363" s="1171"/>
      <c r="JQ1363" s="1171"/>
      <c r="JR1363" s="1171"/>
      <c r="JS1363" s="1171"/>
      <c r="JT1363" s="1171"/>
      <c r="JU1363" s="1171"/>
      <c r="JV1363" s="1171"/>
      <c r="JW1363" s="1171"/>
      <c r="JX1363" s="1171"/>
      <c r="JY1363" s="1171"/>
      <c r="JZ1363" s="1171"/>
      <c r="KA1363" s="1171"/>
      <c r="KB1363" s="1171"/>
      <c r="KC1363" s="1171"/>
      <c r="KD1363" s="1171"/>
      <c r="KE1363" s="1171"/>
      <c r="KF1363" s="1171"/>
      <c r="KG1363" s="1171"/>
      <c r="KH1363" s="1171"/>
      <c r="KI1363" s="1171"/>
      <c r="KJ1363" s="1171"/>
      <c r="KK1363" s="1171"/>
      <c r="KL1363" s="1171"/>
      <c r="KM1363" s="1171"/>
      <c r="KN1363" s="1171"/>
      <c r="KO1363" s="1171"/>
      <c r="KP1363" s="1171"/>
      <c r="KQ1363" s="1171"/>
      <c r="KR1363" s="1171"/>
      <c r="KS1363" s="1171"/>
      <c r="KT1363" s="1171"/>
      <c r="KU1363" s="1171"/>
      <c r="KV1363" s="1171"/>
      <c r="KW1363" s="1171"/>
      <c r="KX1363" s="1171"/>
      <c r="KY1363" s="1171"/>
      <c r="KZ1363" s="1171"/>
      <c r="LA1363" s="1171"/>
      <c r="LB1363" s="1171"/>
      <c r="LC1363" s="1171"/>
      <c r="LD1363" s="1171"/>
      <c r="LE1363" s="1171"/>
      <c r="LF1363" s="1171"/>
      <c r="LG1363" s="1171"/>
      <c r="LH1363" s="1171"/>
      <c r="LI1363" s="1171"/>
      <c r="LJ1363" s="1171"/>
      <c r="LK1363" s="1171"/>
      <c r="LL1363" s="1171"/>
      <c r="LM1363" s="1171"/>
      <c r="LN1363" s="1171"/>
      <c r="LO1363" s="1171"/>
      <c r="LP1363" s="1171"/>
      <c r="LQ1363" s="1171"/>
      <c r="LR1363" s="1171"/>
      <c r="LS1363" s="1171"/>
      <c r="LT1363" s="1171"/>
      <c r="LU1363" s="1171"/>
      <c r="LV1363" s="1171"/>
      <c r="LW1363" s="1171"/>
      <c r="LX1363" s="1171"/>
      <c r="LY1363" s="1171"/>
      <c r="LZ1363" s="1171"/>
      <c r="MA1363" s="1171"/>
      <c r="MB1363" s="1171"/>
      <c r="MC1363" s="1171"/>
      <c r="MD1363" s="1171"/>
      <c r="ME1363" s="1171"/>
      <c r="MF1363" s="1171"/>
      <c r="MG1363" s="1171"/>
      <c r="MH1363" s="1171"/>
      <c r="MI1363" s="1171"/>
      <c r="MJ1363" s="1171"/>
      <c r="MK1363" s="1171"/>
      <c r="ML1363" s="1171"/>
      <c r="MM1363" s="1171"/>
      <c r="MN1363" s="1171"/>
      <c r="MO1363" s="1171"/>
      <c r="MP1363" s="1171"/>
      <c r="MQ1363" s="1171"/>
      <c r="MR1363" s="1171"/>
      <c r="MS1363" s="1171"/>
      <c r="MT1363" s="1171"/>
      <c r="MU1363" s="1171"/>
      <c r="MV1363" s="1171"/>
      <c r="MW1363" s="1171"/>
      <c r="MX1363" s="1171"/>
      <c r="MY1363" s="1171"/>
      <c r="MZ1363" s="1171"/>
      <c r="NA1363" s="1171"/>
      <c r="NB1363" s="1171"/>
      <c r="NC1363" s="1171"/>
      <c r="ND1363" s="1171"/>
      <c r="NE1363" s="1171"/>
      <c r="NF1363" s="1171"/>
      <c r="NG1363" s="1171"/>
      <c r="NH1363" s="1171"/>
      <c r="NI1363" s="1171"/>
      <c r="NJ1363" s="1171"/>
      <c r="NK1363" s="1171"/>
      <c r="NL1363" s="1171"/>
      <c r="NM1363" s="1171"/>
      <c r="NN1363" s="1171"/>
      <c r="NO1363" s="1171"/>
      <c r="NP1363" s="1171"/>
      <c r="NQ1363" s="1171"/>
      <c r="NR1363" s="1171"/>
      <c r="NS1363" s="1171"/>
      <c r="NT1363" s="1171"/>
      <c r="NU1363" s="1171"/>
      <c r="NV1363" s="1171"/>
      <c r="NW1363" s="1171"/>
      <c r="NX1363" s="1171"/>
      <c r="NY1363" s="1171"/>
      <c r="NZ1363" s="1171"/>
      <c r="OA1363" s="1171"/>
      <c r="OB1363" s="1171"/>
      <c r="OC1363" s="1171"/>
      <c r="OD1363" s="1171"/>
      <c r="OE1363" s="1171"/>
      <c r="OF1363" s="1171"/>
      <c r="OG1363" s="1171"/>
      <c r="OH1363" s="1171"/>
      <c r="OI1363" s="1171"/>
      <c r="OJ1363" s="1171"/>
      <c r="OK1363" s="1171"/>
      <c r="OL1363" s="1171"/>
      <c r="OM1363" s="1171"/>
      <c r="ON1363" s="1171"/>
      <c r="OO1363" s="1171"/>
      <c r="OP1363" s="1171"/>
      <c r="OQ1363" s="1171"/>
      <c r="OR1363" s="1171"/>
      <c r="OS1363" s="1171"/>
      <c r="OT1363" s="1171"/>
      <c r="OU1363" s="1171"/>
      <c r="OV1363" s="1171"/>
      <c r="OW1363" s="1171"/>
      <c r="OX1363" s="1171"/>
      <c r="OY1363" s="1171"/>
      <c r="OZ1363" s="1171"/>
      <c r="PA1363" s="1171"/>
      <c r="PB1363" s="1171"/>
      <c r="PC1363" s="1171"/>
      <c r="PD1363" s="1171"/>
      <c r="PE1363" s="1171"/>
      <c r="PF1363" s="1171"/>
      <c r="PG1363" s="1171"/>
      <c r="PH1363" s="1171"/>
      <c r="PI1363" s="1171"/>
      <c r="PJ1363" s="1171"/>
      <c r="PK1363" s="1171"/>
      <c r="PL1363" s="1171"/>
      <c r="PM1363" s="1171"/>
      <c r="PN1363" s="1171"/>
      <c r="PO1363" s="1171"/>
      <c r="PP1363" s="1171"/>
      <c r="PQ1363" s="1171"/>
      <c r="PR1363" s="1171"/>
      <c r="PS1363" s="1171"/>
      <c r="PT1363" s="1171"/>
      <c r="PU1363" s="1171"/>
      <c r="PV1363" s="1171"/>
      <c r="PW1363" s="1171"/>
      <c r="PX1363" s="1171"/>
      <c r="PY1363" s="1171"/>
      <c r="PZ1363" s="1171"/>
      <c r="QA1363" s="1171"/>
      <c r="QB1363" s="1171"/>
      <c r="QC1363" s="1171"/>
      <c r="QD1363" s="1171"/>
      <c r="QE1363" s="1171"/>
      <c r="QF1363" s="1171"/>
      <c r="QG1363" s="1171"/>
      <c r="QH1363" s="1171"/>
      <c r="QI1363" s="1171"/>
      <c r="QJ1363" s="1171"/>
      <c r="QK1363" s="1171"/>
      <c r="QL1363" s="1171"/>
      <c r="QM1363" s="1171"/>
      <c r="QN1363" s="1171"/>
      <c r="QO1363" s="1171"/>
      <c r="QP1363" s="1171"/>
      <c r="QQ1363" s="1171"/>
      <c r="QR1363" s="1171"/>
      <c r="QS1363" s="1171"/>
      <c r="QT1363" s="1171"/>
      <c r="QU1363" s="1171"/>
      <c r="QV1363" s="1171"/>
      <c r="QW1363" s="1171"/>
      <c r="QX1363" s="1171"/>
      <c r="QY1363" s="1171"/>
      <c r="QZ1363" s="1171"/>
      <c r="RA1363" s="1171"/>
      <c r="RB1363" s="1171"/>
      <c r="RC1363" s="1171"/>
      <c r="RD1363" s="1171"/>
      <c r="RE1363" s="1171"/>
      <c r="RF1363" s="1171"/>
      <c r="RG1363" s="1171"/>
      <c r="RH1363" s="1171"/>
      <c r="RI1363" s="1171"/>
      <c r="RJ1363" s="1171"/>
      <c r="RK1363" s="1171"/>
      <c r="RL1363" s="1171"/>
      <c r="RM1363" s="1171"/>
      <c r="RN1363" s="1171"/>
      <c r="RO1363" s="1171"/>
      <c r="RP1363" s="1171"/>
      <c r="RQ1363" s="1171"/>
      <c r="RR1363" s="1171"/>
      <c r="RS1363" s="1171"/>
      <c r="RT1363" s="1171"/>
      <c r="RU1363" s="1171"/>
      <c r="RV1363" s="1171"/>
      <c r="RW1363" s="1171"/>
      <c r="RX1363" s="1171"/>
      <c r="RY1363" s="1171"/>
      <c r="RZ1363" s="1171"/>
      <c r="SA1363" s="1171"/>
      <c r="SB1363" s="1171"/>
      <c r="SC1363" s="1171"/>
      <c r="SD1363" s="1171"/>
      <c r="SE1363" s="1171"/>
      <c r="SF1363" s="1171"/>
      <c r="SG1363" s="1171"/>
      <c r="SH1363" s="1171"/>
      <c r="SI1363" s="1171"/>
      <c r="SJ1363" s="1171"/>
      <c r="SK1363" s="1171"/>
      <c r="SL1363" s="1171"/>
      <c r="SM1363" s="1171"/>
      <c r="SN1363" s="1171"/>
      <c r="SO1363" s="1171"/>
      <c r="SP1363" s="1171"/>
      <c r="SQ1363" s="1171"/>
      <c r="SR1363" s="1171"/>
      <c r="SS1363" s="1171"/>
      <c r="ST1363" s="1171"/>
      <c r="SU1363" s="1171"/>
      <c r="SV1363" s="1171"/>
      <c r="SW1363" s="1171"/>
      <c r="SX1363" s="1171"/>
      <c r="SY1363" s="1171"/>
      <c r="SZ1363" s="1171"/>
      <c r="TA1363" s="1171"/>
      <c r="TB1363" s="1171"/>
      <c r="TC1363" s="1171"/>
      <c r="TD1363" s="1171"/>
      <c r="TE1363" s="1171"/>
      <c r="TF1363" s="1171"/>
      <c r="TG1363" s="1171"/>
      <c r="TH1363" s="1171"/>
      <c r="TI1363" s="1171"/>
      <c r="TJ1363" s="1171"/>
      <c r="TK1363" s="1171"/>
      <c r="TL1363" s="1171"/>
      <c r="TM1363" s="1171"/>
      <c r="TN1363" s="1171"/>
      <c r="TO1363" s="1171"/>
      <c r="TP1363" s="1171"/>
      <c r="TQ1363" s="1171"/>
      <c r="TR1363" s="1171"/>
      <c r="TS1363" s="1171"/>
      <c r="TT1363" s="1171"/>
      <c r="TU1363" s="1171"/>
      <c r="TV1363" s="1171"/>
      <c r="TW1363" s="1171"/>
      <c r="TX1363" s="1171"/>
      <c r="TY1363" s="1171"/>
      <c r="TZ1363" s="1171"/>
      <c r="UA1363" s="1171"/>
      <c r="UB1363" s="1171"/>
      <c r="UC1363" s="1171"/>
      <c r="UD1363" s="1171"/>
      <c r="UE1363" s="1171"/>
      <c r="UF1363" s="1171"/>
      <c r="UG1363" s="1171"/>
      <c r="UH1363" s="1171"/>
      <c r="UI1363" s="1171"/>
      <c r="UJ1363" s="1171"/>
      <c r="UK1363" s="1171"/>
      <c r="UL1363" s="1171"/>
      <c r="UM1363" s="1171"/>
      <c r="UN1363" s="1171"/>
      <c r="UO1363" s="1171"/>
      <c r="UP1363" s="1171"/>
      <c r="UQ1363" s="1171"/>
      <c r="UR1363" s="1171"/>
      <c r="US1363" s="1171"/>
      <c r="UT1363" s="1171"/>
      <c r="UU1363" s="1171"/>
      <c r="UV1363" s="1171"/>
      <c r="UW1363" s="1171"/>
      <c r="UX1363" s="1171"/>
      <c r="UY1363" s="1171"/>
      <c r="UZ1363" s="1171"/>
      <c r="VA1363" s="1171"/>
      <c r="VB1363" s="1171"/>
      <c r="VC1363" s="1171"/>
      <c r="VD1363" s="1171"/>
      <c r="VE1363" s="1171"/>
      <c r="VF1363" s="1171"/>
      <c r="VG1363" s="1171"/>
      <c r="VH1363" s="1171"/>
      <c r="VI1363" s="1171"/>
      <c r="VJ1363" s="1171"/>
      <c r="VK1363" s="1171"/>
      <c r="VL1363" s="1171"/>
      <c r="VM1363" s="1171"/>
      <c r="VN1363" s="1171"/>
      <c r="VO1363" s="1171"/>
      <c r="VP1363" s="1171"/>
      <c r="VQ1363" s="1171"/>
      <c r="VR1363" s="1171"/>
      <c r="VS1363" s="1171"/>
      <c r="VT1363" s="1171"/>
      <c r="VU1363" s="1171"/>
      <c r="VV1363" s="1171"/>
      <c r="VW1363" s="1171"/>
      <c r="VX1363" s="1171"/>
      <c r="VY1363" s="1171"/>
      <c r="VZ1363" s="1171"/>
      <c r="WA1363" s="1171"/>
      <c r="WB1363" s="1171"/>
      <c r="WC1363" s="1171"/>
      <c r="WD1363" s="1171"/>
      <c r="WE1363" s="1171"/>
      <c r="WF1363" s="1171"/>
      <c r="WG1363" s="1171"/>
      <c r="WH1363" s="1171"/>
      <c r="WI1363" s="1171"/>
      <c r="WJ1363" s="1171"/>
      <c r="WK1363" s="1171"/>
      <c r="WL1363" s="1171"/>
      <c r="WM1363" s="1171"/>
      <c r="WN1363" s="1171"/>
      <c r="WO1363" s="1171"/>
      <c r="WP1363" s="1171"/>
      <c r="WQ1363" s="1171"/>
      <c r="WR1363" s="1171"/>
      <c r="WS1363" s="1171"/>
      <c r="WT1363" s="1171"/>
      <c r="WU1363" s="1171"/>
      <c r="WV1363" s="1171"/>
      <c r="WW1363" s="1171"/>
      <c r="WX1363" s="1171"/>
      <c r="WY1363" s="1171"/>
      <c r="WZ1363" s="1171"/>
      <c r="XA1363" s="1171"/>
      <c r="XB1363" s="1171"/>
      <c r="XC1363" s="1171"/>
      <c r="XD1363" s="1171"/>
      <c r="XE1363" s="1171"/>
      <c r="XF1363" s="1171"/>
      <c r="XG1363" s="1171"/>
      <c r="XH1363" s="1171"/>
      <c r="XI1363" s="1171"/>
      <c r="XJ1363" s="1171"/>
      <c r="XK1363" s="1171"/>
      <c r="XL1363" s="1171"/>
      <c r="XM1363" s="1171"/>
      <c r="XN1363" s="1171"/>
      <c r="XO1363" s="1171"/>
      <c r="XP1363" s="1171"/>
      <c r="XQ1363" s="1171"/>
      <c r="XR1363" s="1171"/>
      <c r="XS1363" s="1171"/>
      <c r="XT1363" s="1171"/>
      <c r="XU1363" s="1171"/>
      <c r="XV1363" s="1171"/>
      <c r="XW1363" s="1171"/>
      <c r="XX1363" s="1171"/>
      <c r="XY1363" s="1171"/>
      <c r="XZ1363" s="1171"/>
      <c r="YA1363" s="1171"/>
      <c r="YB1363" s="1171"/>
      <c r="YC1363" s="1171"/>
      <c r="YD1363" s="1171"/>
      <c r="YE1363" s="1171"/>
      <c r="YF1363" s="1171"/>
      <c r="YG1363" s="1171"/>
      <c r="YH1363" s="1171"/>
      <c r="YI1363" s="1171"/>
      <c r="YJ1363" s="1171"/>
      <c r="YK1363" s="1171"/>
      <c r="YL1363" s="1171"/>
      <c r="YM1363" s="1171"/>
      <c r="YN1363" s="1171"/>
      <c r="YO1363" s="1171"/>
      <c r="YP1363" s="1171"/>
      <c r="YQ1363" s="1171"/>
      <c r="YR1363" s="1171"/>
      <c r="YS1363" s="1171"/>
      <c r="YT1363" s="1171"/>
      <c r="YU1363" s="1171"/>
      <c r="YV1363" s="1171"/>
      <c r="YW1363" s="1171"/>
      <c r="YX1363" s="1171"/>
      <c r="YY1363" s="1171"/>
      <c r="YZ1363" s="1171"/>
      <c r="ZA1363" s="1171"/>
      <c r="ZB1363" s="1171"/>
      <c r="ZC1363" s="1171"/>
      <c r="ZD1363" s="1171"/>
      <c r="ZE1363" s="1171"/>
      <c r="ZF1363" s="1171"/>
      <c r="ZG1363" s="1171"/>
      <c r="ZH1363" s="1171"/>
      <c r="ZI1363" s="1171"/>
      <c r="ZJ1363" s="1171"/>
      <c r="ZK1363" s="1171"/>
      <c r="ZL1363" s="1171"/>
      <c r="ZM1363" s="1171"/>
      <c r="ZN1363" s="1171"/>
      <c r="ZO1363" s="1171"/>
      <c r="ZP1363" s="1171"/>
      <c r="ZQ1363" s="1171"/>
      <c r="ZR1363" s="1171"/>
      <c r="ZS1363" s="1171"/>
      <c r="ZT1363" s="1171"/>
      <c r="ZU1363" s="1171"/>
      <c r="ZV1363" s="1171"/>
      <c r="ZW1363" s="1171"/>
      <c r="ZX1363" s="1171"/>
      <c r="ZY1363" s="1171"/>
      <c r="ZZ1363" s="1171"/>
      <c r="AAA1363" s="1171"/>
      <c r="AAB1363" s="1171"/>
      <c r="AAC1363" s="1171"/>
      <c r="AAD1363" s="1171"/>
      <c r="AAE1363" s="1171"/>
      <c r="AAF1363" s="1171"/>
      <c r="AAG1363" s="1171"/>
      <c r="AAH1363" s="1171"/>
      <c r="AAI1363" s="1171"/>
      <c r="AAJ1363" s="1171"/>
      <c r="AAK1363" s="1171"/>
      <c r="AAL1363" s="1171"/>
      <c r="AAM1363" s="1171"/>
      <c r="AAN1363" s="1171"/>
      <c r="AAO1363" s="1171"/>
      <c r="AAP1363" s="1171"/>
      <c r="AAQ1363" s="1171"/>
      <c r="AAR1363" s="1171"/>
      <c r="AAS1363" s="1171"/>
      <c r="AAT1363" s="1171"/>
      <c r="AAU1363" s="1171"/>
      <c r="AAV1363" s="1171"/>
      <c r="AAW1363" s="1171"/>
      <c r="AAX1363" s="1171"/>
      <c r="AAY1363" s="1171"/>
      <c r="AAZ1363" s="1171"/>
      <c r="ABA1363" s="1171"/>
      <c r="ABB1363" s="1171"/>
      <c r="ABC1363" s="1171"/>
      <c r="ABD1363" s="1171"/>
      <c r="ABE1363" s="1171"/>
      <c r="ABF1363" s="1171"/>
      <c r="ABG1363" s="1171"/>
      <c r="ABH1363" s="1171"/>
      <c r="ABI1363" s="1171"/>
      <c r="ABJ1363" s="1171"/>
      <c r="ABK1363" s="1171"/>
      <c r="ABL1363" s="1171"/>
      <c r="ABM1363" s="1171"/>
      <c r="ABN1363" s="1171"/>
      <c r="ABO1363" s="1171"/>
      <c r="ABP1363" s="1171"/>
      <c r="ABQ1363" s="1171"/>
      <c r="ABR1363" s="1171"/>
      <c r="ABS1363" s="1171"/>
      <c r="ABT1363" s="1171"/>
      <c r="ABU1363" s="1171"/>
      <c r="ABV1363" s="1171"/>
      <c r="ABW1363" s="1171"/>
      <c r="ABX1363" s="1171"/>
      <c r="ABY1363" s="1171"/>
      <c r="ABZ1363" s="1171"/>
      <c r="ACA1363" s="1171"/>
      <c r="ACB1363" s="1171"/>
      <c r="ACC1363" s="1171"/>
      <c r="ACD1363" s="1171"/>
      <c r="ACE1363" s="1171"/>
      <c r="ACF1363" s="1171"/>
      <c r="ACG1363" s="1171"/>
      <c r="ACH1363" s="1171"/>
      <c r="ACI1363" s="1171"/>
      <c r="ACJ1363" s="1171"/>
      <c r="ACK1363" s="1171"/>
      <c r="ACL1363" s="1171"/>
      <c r="ACM1363" s="1171"/>
      <c r="ACN1363" s="1171"/>
      <c r="ACO1363" s="1171"/>
      <c r="ACP1363" s="1171"/>
      <c r="ACQ1363" s="1171"/>
      <c r="ACR1363" s="1171"/>
      <c r="ACS1363" s="1171"/>
      <c r="ACT1363" s="1171"/>
      <c r="ACU1363" s="1171"/>
      <c r="ACV1363" s="1171"/>
      <c r="ACW1363" s="1171"/>
      <c r="ACX1363" s="1171"/>
      <c r="ACY1363" s="1171"/>
      <c r="ACZ1363" s="1171"/>
      <c r="ADA1363" s="1171"/>
      <c r="ADB1363" s="1171"/>
      <c r="ADC1363" s="1171"/>
      <c r="ADD1363" s="1171"/>
      <c r="ADE1363" s="1171"/>
      <c r="ADF1363" s="1171"/>
      <c r="ADG1363" s="1171"/>
      <c r="ADH1363" s="1171"/>
      <c r="ADI1363" s="1171"/>
      <c r="ADJ1363" s="1171"/>
      <c r="ADK1363" s="1171"/>
      <c r="ADL1363" s="1171"/>
      <c r="ADM1363" s="1171"/>
      <c r="ADN1363" s="1171"/>
      <c r="ADO1363" s="1171"/>
      <c r="ADP1363" s="1171"/>
      <c r="ADQ1363" s="1171"/>
      <c r="ADR1363" s="1171"/>
      <c r="ADS1363" s="1171"/>
      <c r="ADT1363" s="1171"/>
      <c r="ADU1363" s="1171"/>
      <c r="ADV1363" s="1171"/>
      <c r="ADW1363" s="1171"/>
      <c r="ADX1363" s="1171"/>
      <c r="ADY1363" s="1171"/>
      <c r="ADZ1363" s="1171"/>
      <c r="AEA1363" s="1171"/>
      <c r="AEB1363" s="1171"/>
      <c r="AEC1363" s="1171"/>
      <c r="AED1363" s="1171"/>
      <c r="AEE1363" s="1171"/>
      <c r="AEF1363" s="1171"/>
      <c r="AEG1363" s="1171"/>
      <c r="AEH1363" s="1171"/>
      <c r="AEI1363" s="1171"/>
      <c r="AEJ1363" s="1171"/>
      <c r="AEK1363" s="1171"/>
      <c r="AEL1363" s="1171"/>
      <c r="AEM1363" s="1171"/>
      <c r="AEN1363" s="1171"/>
      <c r="AEO1363" s="1171"/>
      <c r="AEP1363" s="1171"/>
    </row>
    <row r="1364" spans="1:822" s="1182" customFormat="1" x14ac:dyDescent="0.25">
      <c r="A1364" s="1171"/>
      <c r="P1364" s="1171"/>
      <c r="Q1364" s="1171"/>
      <c r="R1364" s="1171"/>
      <c r="S1364" s="1171"/>
      <c r="T1364" s="1171"/>
      <c r="U1364" s="1171"/>
      <c r="V1364" s="1171"/>
      <c r="W1364" s="1171"/>
      <c r="X1364" s="1171"/>
      <c r="Y1364" s="1171"/>
      <c r="Z1364" s="1171"/>
      <c r="AA1364" s="1171"/>
      <c r="AB1364" s="1171"/>
      <c r="AC1364" s="1171"/>
      <c r="AD1364" s="1171"/>
      <c r="AE1364" s="1171"/>
      <c r="AF1364" s="1171"/>
      <c r="AG1364" s="1171"/>
      <c r="AH1364" s="1171"/>
      <c r="AI1364" s="1171"/>
      <c r="AJ1364" s="1171"/>
      <c r="AK1364" s="1171"/>
      <c r="AL1364" s="1171"/>
      <c r="AM1364" s="1171"/>
      <c r="AN1364" s="1171"/>
      <c r="AO1364" s="1171"/>
      <c r="AP1364" s="1171"/>
      <c r="AQ1364" s="1171"/>
      <c r="AR1364" s="1171"/>
      <c r="AS1364" s="1171"/>
      <c r="AT1364" s="1171"/>
      <c r="AU1364" s="1171"/>
      <c r="AV1364" s="1171"/>
      <c r="AW1364" s="1171"/>
      <c r="AX1364" s="1171"/>
      <c r="AY1364" s="1171"/>
      <c r="AZ1364" s="1171"/>
      <c r="BA1364" s="1171"/>
      <c r="BB1364" s="1171"/>
      <c r="BC1364" s="1171"/>
      <c r="BD1364" s="1171"/>
      <c r="BE1364" s="1171"/>
      <c r="BF1364" s="1171"/>
      <c r="BG1364" s="1171"/>
      <c r="BH1364" s="1171"/>
      <c r="BI1364" s="1171"/>
      <c r="BJ1364" s="1171"/>
      <c r="BK1364" s="1171"/>
      <c r="BL1364" s="1171"/>
      <c r="BM1364" s="1171"/>
      <c r="BN1364" s="1171"/>
      <c r="BO1364" s="1171"/>
      <c r="BP1364" s="1171"/>
      <c r="BQ1364" s="1171"/>
      <c r="BR1364" s="1171"/>
      <c r="BS1364" s="1171"/>
      <c r="BT1364" s="1171"/>
      <c r="BU1364" s="1171"/>
      <c r="BV1364" s="1171"/>
      <c r="BW1364" s="1171"/>
      <c r="BX1364" s="1171"/>
      <c r="BY1364" s="1171"/>
      <c r="BZ1364" s="1171"/>
      <c r="CA1364" s="1171"/>
      <c r="CB1364" s="1171"/>
      <c r="CC1364" s="1171"/>
      <c r="CD1364" s="1171"/>
      <c r="CE1364" s="1171"/>
      <c r="CF1364" s="1171"/>
      <c r="CG1364" s="1171"/>
      <c r="CH1364" s="1171"/>
      <c r="CI1364" s="1171"/>
      <c r="CJ1364" s="1171"/>
      <c r="CK1364" s="1171"/>
      <c r="CL1364" s="1171"/>
      <c r="CM1364" s="1171"/>
      <c r="CN1364" s="1171"/>
      <c r="CO1364" s="1171"/>
      <c r="CP1364" s="1171"/>
      <c r="CQ1364" s="1171"/>
      <c r="CR1364" s="1171"/>
      <c r="CS1364" s="1171"/>
      <c r="CT1364" s="1171"/>
      <c r="CU1364" s="1171"/>
      <c r="CV1364" s="1171"/>
      <c r="CW1364" s="1171"/>
      <c r="CX1364" s="1171"/>
      <c r="CY1364" s="1171"/>
      <c r="CZ1364" s="1171"/>
      <c r="DA1364" s="1171"/>
      <c r="DB1364" s="1171"/>
      <c r="DC1364" s="1171"/>
      <c r="DD1364" s="1171"/>
      <c r="DE1364" s="1171"/>
      <c r="DF1364" s="1171"/>
      <c r="DG1364" s="1171"/>
      <c r="DH1364" s="1171"/>
      <c r="DI1364" s="1171"/>
      <c r="DJ1364" s="1171"/>
      <c r="DK1364" s="1171"/>
      <c r="DL1364" s="1171"/>
      <c r="DM1364" s="1171"/>
      <c r="DN1364" s="1171"/>
      <c r="DO1364" s="1171"/>
      <c r="DP1364" s="1171"/>
      <c r="DQ1364" s="1171"/>
      <c r="DR1364" s="1171"/>
      <c r="DS1364" s="1171"/>
      <c r="DT1364" s="1171"/>
      <c r="DU1364" s="1171"/>
      <c r="DV1364" s="1171"/>
      <c r="DW1364" s="1171"/>
      <c r="DX1364" s="1171"/>
      <c r="DY1364" s="1171"/>
      <c r="DZ1364" s="1171"/>
      <c r="EA1364" s="1171"/>
      <c r="EB1364" s="1171"/>
      <c r="EC1364" s="1171"/>
      <c r="ED1364" s="1171"/>
      <c r="EE1364" s="1171"/>
      <c r="EF1364" s="1171"/>
      <c r="EG1364" s="1171"/>
      <c r="EH1364" s="1171"/>
      <c r="EI1364" s="1171"/>
      <c r="EJ1364" s="1171"/>
      <c r="EK1364" s="1171"/>
      <c r="EL1364" s="1171"/>
      <c r="EM1364" s="1171"/>
      <c r="EN1364" s="1171"/>
      <c r="EO1364" s="1171"/>
      <c r="EP1364" s="1171"/>
      <c r="EQ1364" s="1171"/>
      <c r="ER1364" s="1171"/>
      <c r="ES1364" s="1171"/>
      <c r="ET1364" s="1171"/>
      <c r="EU1364" s="1171"/>
      <c r="EV1364" s="1171"/>
      <c r="EW1364" s="1171"/>
      <c r="EX1364" s="1171"/>
      <c r="EY1364" s="1171"/>
      <c r="EZ1364" s="1171"/>
      <c r="FA1364" s="1171"/>
      <c r="FB1364" s="1171"/>
      <c r="FC1364" s="1171"/>
      <c r="FD1364" s="1171"/>
      <c r="FE1364" s="1171"/>
      <c r="FF1364" s="1171"/>
      <c r="FG1364" s="1171"/>
      <c r="FH1364" s="1171"/>
      <c r="FI1364" s="1171"/>
      <c r="FJ1364" s="1171"/>
      <c r="FK1364" s="1171"/>
      <c r="FL1364" s="1171"/>
      <c r="FM1364" s="1171"/>
      <c r="FN1364" s="1171"/>
      <c r="FO1364" s="1171"/>
      <c r="FP1364" s="1171"/>
      <c r="FQ1364" s="1171"/>
      <c r="FR1364" s="1171"/>
      <c r="FS1364" s="1171"/>
      <c r="FT1364" s="1171"/>
      <c r="FU1364" s="1171"/>
      <c r="FV1364" s="1171"/>
      <c r="FW1364" s="1171"/>
      <c r="FX1364" s="1171"/>
      <c r="FY1364" s="1171"/>
      <c r="FZ1364" s="1171"/>
      <c r="GA1364" s="1171"/>
      <c r="GB1364" s="1171"/>
      <c r="GC1364" s="1171"/>
      <c r="GD1364" s="1171"/>
      <c r="GE1364" s="1171"/>
      <c r="GF1364" s="1171"/>
      <c r="GG1364" s="1171"/>
      <c r="GH1364" s="1171"/>
      <c r="GI1364" s="1171"/>
      <c r="GJ1364" s="1171"/>
      <c r="GK1364" s="1171"/>
      <c r="GL1364" s="1171"/>
      <c r="GM1364" s="1171"/>
      <c r="GN1364" s="1171"/>
      <c r="GO1364" s="1171"/>
      <c r="GP1364" s="1171"/>
      <c r="GQ1364" s="1171"/>
      <c r="GR1364" s="1171"/>
      <c r="GS1364" s="1171"/>
      <c r="GT1364" s="1171"/>
      <c r="GU1364" s="1171"/>
      <c r="GV1364" s="1171"/>
      <c r="GW1364" s="1171"/>
      <c r="GX1364" s="1171"/>
      <c r="GY1364" s="1171"/>
      <c r="GZ1364" s="1171"/>
      <c r="HA1364" s="1171"/>
      <c r="HB1364" s="1171"/>
      <c r="HC1364" s="1171"/>
      <c r="HD1364" s="1171"/>
      <c r="HE1364" s="1171"/>
      <c r="HF1364" s="1171"/>
      <c r="HG1364" s="1171"/>
      <c r="HH1364" s="1171"/>
      <c r="HI1364" s="1171"/>
      <c r="HJ1364" s="1171"/>
      <c r="HK1364" s="1171"/>
      <c r="HL1364" s="1171"/>
      <c r="HM1364" s="1171"/>
      <c r="HN1364" s="1171"/>
      <c r="HO1364" s="1171"/>
      <c r="HP1364" s="1171"/>
      <c r="HQ1364" s="1171"/>
      <c r="HR1364" s="1171"/>
      <c r="HS1364" s="1171"/>
      <c r="HT1364" s="1171"/>
      <c r="HU1364" s="1171"/>
      <c r="HV1364" s="1171"/>
      <c r="HW1364" s="1171"/>
      <c r="HX1364" s="1171"/>
      <c r="HY1364" s="1171"/>
      <c r="HZ1364" s="1171"/>
      <c r="IA1364" s="1171"/>
      <c r="IB1364" s="1171"/>
      <c r="IC1364" s="1171"/>
      <c r="ID1364" s="1171"/>
      <c r="IE1364" s="1171"/>
      <c r="IF1364" s="1171"/>
      <c r="IG1364" s="1171"/>
      <c r="IH1364" s="1171"/>
      <c r="II1364" s="1171"/>
      <c r="IJ1364" s="1171"/>
      <c r="IK1364" s="1171"/>
      <c r="IL1364" s="1171"/>
      <c r="IM1364" s="1171"/>
      <c r="IN1364" s="1171"/>
      <c r="IO1364" s="1171"/>
      <c r="IP1364" s="1171"/>
      <c r="IQ1364" s="1171"/>
      <c r="IR1364" s="1171"/>
      <c r="IS1364" s="1171"/>
      <c r="IT1364" s="1171"/>
      <c r="IU1364" s="1171"/>
      <c r="IV1364" s="1171"/>
      <c r="IW1364" s="1171"/>
      <c r="IX1364" s="1171"/>
      <c r="IY1364" s="1171"/>
      <c r="IZ1364" s="1171"/>
      <c r="JA1364" s="1171"/>
      <c r="JB1364" s="1171"/>
      <c r="JC1364" s="1171"/>
      <c r="JD1364" s="1171"/>
      <c r="JE1364" s="1171"/>
      <c r="JF1364" s="1171"/>
      <c r="JG1364" s="1171"/>
      <c r="JH1364" s="1171"/>
      <c r="JI1364" s="1171"/>
      <c r="JJ1364" s="1171"/>
      <c r="JK1364" s="1171"/>
      <c r="JL1364" s="1171"/>
      <c r="JM1364" s="1171"/>
      <c r="JN1364" s="1171"/>
      <c r="JO1364" s="1171"/>
      <c r="JP1364" s="1171"/>
      <c r="JQ1364" s="1171"/>
      <c r="JR1364" s="1171"/>
      <c r="JS1364" s="1171"/>
      <c r="JT1364" s="1171"/>
      <c r="JU1364" s="1171"/>
      <c r="JV1364" s="1171"/>
      <c r="JW1364" s="1171"/>
      <c r="JX1364" s="1171"/>
      <c r="JY1364" s="1171"/>
      <c r="JZ1364" s="1171"/>
      <c r="KA1364" s="1171"/>
      <c r="KB1364" s="1171"/>
      <c r="KC1364" s="1171"/>
      <c r="KD1364" s="1171"/>
      <c r="KE1364" s="1171"/>
      <c r="KF1364" s="1171"/>
      <c r="KG1364" s="1171"/>
      <c r="KH1364" s="1171"/>
      <c r="KI1364" s="1171"/>
      <c r="KJ1364" s="1171"/>
      <c r="KK1364" s="1171"/>
      <c r="KL1364" s="1171"/>
      <c r="KM1364" s="1171"/>
      <c r="KN1364" s="1171"/>
      <c r="KO1364" s="1171"/>
      <c r="KP1364" s="1171"/>
      <c r="KQ1364" s="1171"/>
      <c r="KR1364" s="1171"/>
      <c r="KS1364" s="1171"/>
      <c r="KT1364" s="1171"/>
      <c r="KU1364" s="1171"/>
      <c r="KV1364" s="1171"/>
      <c r="KW1364" s="1171"/>
      <c r="KX1364" s="1171"/>
      <c r="KY1364" s="1171"/>
      <c r="KZ1364" s="1171"/>
      <c r="LA1364" s="1171"/>
      <c r="LB1364" s="1171"/>
      <c r="LC1364" s="1171"/>
      <c r="LD1364" s="1171"/>
      <c r="LE1364" s="1171"/>
      <c r="LF1364" s="1171"/>
      <c r="LG1364" s="1171"/>
      <c r="LH1364" s="1171"/>
      <c r="LI1364" s="1171"/>
      <c r="LJ1364" s="1171"/>
      <c r="LK1364" s="1171"/>
      <c r="LL1364" s="1171"/>
      <c r="LM1364" s="1171"/>
      <c r="LN1364" s="1171"/>
      <c r="LO1364" s="1171"/>
      <c r="LP1364" s="1171"/>
      <c r="LQ1364" s="1171"/>
      <c r="LR1364" s="1171"/>
      <c r="LS1364" s="1171"/>
      <c r="LT1364" s="1171"/>
      <c r="LU1364" s="1171"/>
      <c r="LV1364" s="1171"/>
      <c r="LW1364" s="1171"/>
      <c r="LX1364" s="1171"/>
      <c r="LY1364" s="1171"/>
      <c r="LZ1364" s="1171"/>
      <c r="MA1364" s="1171"/>
      <c r="MB1364" s="1171"/>
      <c r="MC1364" s="1171"/>
      <c r="MD1364" s="1171"/>
      <c r="ME1364" s="1171"/>
      <c r="MF1364" s="1171"/>
      <c r="MG1364" s="1171"/>
      <c r="MH1364" s="1171"/>
      <c r="MI1364" s="1171"/>
      <c r="MJ1364" s="1171"/>
      <c r="MK1364" s="1171"/>
      <c r="ML1364" s="1171"/>
      <c r="MM1364" s="1171"/>
      <c r="MN1364" s="1171"/>
      <c r="MO1364" s="1171"/>
      <c r="MP1364" s="1171"/>
      <c r="MQ1364" s="1171"/>
      <c r="MR1364" s="1171"/>
      <c r="MS1364" s="1171"/>
      <c r="MT1364" s="1171"/>
      <c r="MU1364" s="1171"/>
      <c r="MV1364" s="1171"/>
      <c r="MW1364" s="1171"/>
      <c r="MX1364" s="1171"/>
      <c r="MY1364" s="1171"/>
      <c r="MZ1364" s="1171"/>
      <c r="NA1364" s="1171"/>
      <c r="NB1364" s="1171"/>
      <c r="NC1364" s="1171"/>
      <c r="ND1364" s="1171"/>
      <c r="NE1364" s="1171"/>
      <c r="NF1364" s="1171"/>
      <c r="NG1364" s="1171"/>
      <c r="NH1364" s="1171"/>
      <c r="NI1364" s="1171"/>
      <c r="NJ1364" s="1171"/>
      <c r="NK1364" s="1171"/>
      <c r="NL1364" s="1171"/>
      <c r="NM1364" s="1171"/>
      <c r="NN1364" s="1171"/>
      <c r="NO1364" s="1171"/>
      <c r="NP1364" s="1171"/>
      <c r="NQ1364" s="1171"/>
      <c r="NR1364" s="1171"/>
      <c r="NS1364" s="1171"/>
      <c r="NT1364" s="1171"/>
      <c r="NU1364" s="1171"/>
      <c r="NV1364" s="1171"/>
      <c r="NW1364" s="1171"/>
      <c r="NX1364" s="1171"/>
      <c r="NY1364" s="1171"/>
      <c r="NZ1364" s="1171"/>
      <c r="OA1364" s="1171"/>
      <c r="OB1364" s="1171"/>
      <c r="OC1364" s="1171"/>
      <c r="OD1364" s="1171"/>
      <c r="OE1364" s="1171"/>
      <c r="OF1364" s="1171"/>
      <c r="OG1364" s="1171"/>
      <c r="OH1364" s="1171"/>
      <c r="OI1364" s="1171"/>
      <c r="OJ1364" s="1171"/>
      <c r="OK1364" s="1171"/>
      <c r="OL1364" s="1171"/>
      <c r="OM1364" s="1171"/>
      <c r="ON1364" s="1171"/>
      <c r="OO1364" s="1171"/>
      <c r="OP1364" s="1171"/>
      <c r="OQ1364" s="1171"/>
      <c r="OR1364" s="1171"/>
      <c r="OS1364" s="1171"/>
      <c r="OT1364" s="1171"/>
      <c r="OU1364" s="1171"/>
      <c r="OV1364" s="1171"/>
      <c r="OW1364" s="1171"/>
      <c r="OX1364" s="1171"/>
      <c r="OY1364" s="1171"/>
      <c r="OZ1364" s="1171"/>
      <c r="PA1364" s="1171"/>
      <c r="PB1364" s="1171"/>
      <c r="PC1364" s="1171"/>
      <c r="PD1364" s="1171"/>
      <c r="PE1364" s="1171"/>
      <c r="PF1364" s="1171"/>
      <c r="PG1364" s="1171"/>
      <c r="PH1364" s="1171"/>
      <c r="PI1364" s="1171"/>
      <c r="PJ1364" s="1171"/>
      <c r="PK1364" s="1171"/>
      <c r="PL1364" s="1171"/>
      <c r="PM1364" s="1171"/>
      <c r="PN1364" s="1171"/>
      <c r="PO1364" s="1171"/>
      <c r="PP1364" s="1171"/>
      <c r="PQ1364" s="1171"/>
      <c r="PR1364" s="1171"/>
      <c r="PS1364" s="1171"/>
      <c r="PT1364" s="1171"/>
      <c r="PU1364" s="1171"/>
      <c r="PV1364" s="1171"/>
      <c r="PW1364" s="1171"/>
      <c r="PX1364" s="1171"/>
      <c r="PY1364" s="1171"/>
      <c r="PZ1364" s="1171"/>
      <c r="QA1364" s="1171"/>
      <c r="QB1364" s="1171"/>
      <c r="QC1364" s="1171"/>
      <c r="QD1364" s="1171"/>
      <c r="QE1364" s="1171"/>
      <c r="QF1364" s="1171"/>
      <c r="QG1364" s="1171"/>
      <c r="QH1364" s="1171"/>
      <c r="QI1364" s="1171"/>
      <c r="QJ1364" s="1171"/>
      <c r="QK1364" s="1171"/>
      <c r="QL1364" s="1171"/>
      <c r="QM1364" s="1171"/>
      <c r="QN1364" s="1171"/>
      <c r="QO1364" s="1171"/>
      <c r="QP1364" s="1171"/>
      <c r="QQ1364" s="1171"/>
      <c r="QR1364" s="1171"/>
      <c r="QS1364" s="1171"/>
      <c r="QT1364" s="1171"/>
      <c r="QU1364" s="1171"/>
      <c r="QV1364" s="1171"/>
      <c r="QW1364" s="1171"/>
      <c r="QX1364" s="1171"/>
      <c r="QY1364" s="1171"/>
      <c r="QZ1364" s="1171"/>
      <c r="RA1364" s="1171"/>
      <c r="RB1364" s="1171"/>
      <c r="RC1364" s="1171"/>
      <c r="RD1364" s="1171"/>
      <c r="RE1364" s="1171"/>
      <c r="RF1364" s="1171"/>
      <c r="RG1364" s="1171"/>
      <c r="RH1364" s="1171"/>
      <c r="RI1364" s="1171"/>
      <c r="RJ1364" s="1171"/>
      <c r="RK1364" s="1171"/>
      <c r="RL1364" s="1171"/>
      <c r="RM1364" s="1171"/>
      <c r="RN1364" s="1171"/>
      <c r="RO1364" s="1171"/>
      <c r="RP1364" s="1171"/>
      <c r="RQ1364" s="1171"/>
      <c r="RR1364" s="1171"/>
      <c r="RS1364" s="1171"/>
      <c r="RT1364" s="1171"/>
      <c r="RU1364" s="1171"/>
      <c r="RV1364" s="1171"/>
      <c r="RW1364" s="1171"/>
      <c r="RX1364" s="1171"/>
      <c r="RY1364" s="1171"/>
      <c r="RZ1364" s="1171"/>
      <c r="SA1364" s="1171"/>
      <c r="SB1364" s="1171"/>
      <c r="SC1364" s="1171"/>
      <c r="SD1364" s="1171"/>
      <c r="SE1364" s="1171"/>
      <c r="SF1364" s="1171"/>
      <c r="SG1364" s="1171"/>
      <c r="SH1364" s="1171"/>
      <c r="SI1364" s="1171"/>
      <c r="SJ1364" s="1171"/>
      <c r="SK1364" s="1171"/>
      <c r="SL1364" s="1171"/>
      <c r="SM1364" s="1171"/>
      <c r="SN1364" s="1171"/>
      <c r="SO1364" s="1171"/>
      <c r="SP1364" s="1171"/>
      <c r="SQ1364" s="1171"/>
      <c r="SR1364" s="1171"/>
      <c r="SS1364" s="1171"/>
      <c r="ST1364" s="1171"/>
      <c r="SU1364" s="1171"/>
      <c r="SV1364" s="1171"/>
      <c r="SW1364" s="1171"/>
      <c r="SX1364" s="1171"/>
      <c r="SY1364" s="1171"/>
      <c r="SZ1364" s="1171"/>
      <c r="TA1364" s="1171"/>
      <c r="TB1364" s="1171"/>
      <c r="TC1364" s="1171"/>
      <c r="TD1364" s="1171"/>
      <c r="TE1364" s="1171"/>
      <c r="TF1364" s="1171"/>
      <c r="TG1364" s="1171"/>
      <c r="TH1364" s="1171"/>
      <c r="TI1364" s="1171"/>
      <c r="TJ1364" s="1171"/>
      <c r="TK1364" s="1171"/>
      <c r="TL1364" s="1171"/>
      <c r="TM1364" s="1171"/>
      <c r="TN1364" s="1171"/>
      <c r="TO1364" s="1171"/>
      <c r="TP1364" s="1171"/>
      <c r="TQ1364" s="1171"/>
      <c r="TR1364" s="1171"/>
      <c r="TS1364" s="1171"/>
      <c r="TT1364" s="1171"/>
      <c r="TU1364" s="1171"/>
      <c r="TV1364" s="1171"/>
      <c r="TW1364" s="1171"/>
      <c r="TX1364" s="1171"/>
      <c r="TY1364" s="1171"/>
      <c r="TZ1364" s="1171"/>
      <c r="UA1364" s="1171"/>
      <c r="UB1364" s="1171"/>
      <c r="UC1364" s="1171"/>
      <c r="UD1364" s="1171"/>
      <c r="UE1364" s="1171"/>
      <c r="UF1364" s="1171"/>
      <c r="UG1364" s="1171"/>
      <c r="UH1364" s="1171"/>
      <c r="UI1364" s="1171"/>
      <c r="UJ1364" s="1171"/>
      <c r="UK1364" s="1171"/>
      <c r="UL1364" s="1171"/>
      <c r="UM1364" s="1171"/>
      <c r="UN1364" s="1171"/>
      <c r="UO1364" s="1171"/>
      <c r="UP1364" s="1171"/>
      <c r="UQ1364" s="1171"/>
      <c r="UR1364" s="1171"/>
      <c r="US1364" s="1171"/>
      <c r="UT1364" s="1171"/>
      <c r="UU1364" s="1171"/>
      <c r="UV1364" s="1171"/>
      <c r="UW1364" s="1171"/>
      <c r="UX1364" s="1171"/>
      <c r="UY1364" s="1171"/>
      <c r="UZ1364" s="1171"/>
      <c r="VA1364" s="1171"/>
      <c r="VB1364" s="1171"/>
      <c r="VC1364" s="1171"/>
      <c r="VD1364" s="1171"/>
      <c r="VE1364" s="1171"/>
      <c r="VF1364" s="1171"/>
      <c r="VG1364" s="1171"/>
      <c r="VH1364" s="1171"/>
      <c r="VI1364" s="1171"/>
      <c r="VJ1364" s="1171"/>
      <c r="VK1364" s="1171"/>
      <c r="VL1364" s="1171"/>
      <c r="VM1364" s="1171"/>
      <c r="VN1364" s="1171"/>
      <c r="VO1364" s="1171"/>
      <c r="VP1364" s="1171"/>
      <c r="VQ1364" s="1171"/>
      <c r="VR1364" s="1171"/>
      <c r="VS1364" s="1171"/>
      <c r="VT1364" s="1171"/>
      <c r="VU1364" s="1171"/>
      <c r="VV1364" s="1171"/>
      <c r="VW1364" s="1171"/>
      <c r="VX1364" s="1171"/>
      <c r="VY1364" s="1171"/>
      <c r="VZ1364" s="1171"/>
      <c r="WA1364" s="1171"/>
      <c r="WB1364" s="1171"/>
      <c r="WC1364" s="1171"/>
      <c r="WD1364" s="1171"/>
      <c r="WE1364" s="1171"/>
      <c r="WF1364" s="1171"/>
      <c r="WG1364" s="1171"/>
      <c r="WH1364" s="1171"/>
      <c r="WI1364" s="1171"/>
      <c r="WJ1364" s="1171"/>
      <c r="WK1364" s="1171"/>
      <c r="WL1364" s="1171"/>
      <c r="WM1364" s="1171"/>
      <c r="WN1364" s="1171"/>
      <c r="WO1364" s="1171"/>
      <c r="WP1364" s="1171"/>
      <c r="WQ1364" s="1171"/>
      <c r="WR1364" s="1171"/>
      <c r="WS1364" s="1171"/>
      <c r="WT1364" s="1171"/>
      <c r="WU1364" s="1171"/>
      <c r="WV1364" s="1171"/>
      <c r="WW1364" s="1171"/>
      <c r="WX1364" s="1171"/>
      <c r="WY1364" s="1171"/>
      <c r="WZ1364" s="1171"/>
      <c r="XA1364" s="1171"/>
      <c r="XB1364" s="1171"/>
      <c r="XC1364" s="1171"/>
      <c r="XD1364" s="1171"/>
      <c r="XE1364" s="1171"/>
      <c r="XF1364" s="1171"/>
      <c r="XG1364" s="1171"/>
      <c r="XH1364" s="1171"/>
      <c r="XI1364" s="1171"/>
      <c r="XJ1364" s="1171"/>
      <c r="XK1364" s="1171"/>
      <c r="XL1364" s="1171"/>
      <c r="XM1364" s="1171"/>
      <c r="XN1364" s="1171"/>
      <c r="XO1364" s="1171"/>
      <c r="XP1364" s="1171"/>
      <c r="XQ1364" s="1171"/>
      <c r="XR1364" s="1171"/>
      <c r="XS1364" s="1171"/>
      <c r="XT1364" s="1171"/>
      <c r="XU1364" s="1171"/>
      <c r="XV1364" s="1171"/>
      <c r="XW1364" s="1171"/>
      <c r="XX1364" s="1171"/>
      <c r="XY1364" s="1171"/>
      <c r="XZ1364" s="1171"/>
      <c r="YA1364" s="1171"/>
      <c r="YB1364" s="1171"/>
      <c r="YC1364" s="1171"/>
      <c r="YD1364" s="1171"/>
      <c r="YE1364" s="1171"/>
      <c r="YF1364" s="1171"/>
      <c r="YG1364" s="1171"/>
      <c r="YH1364" s="1171"/>
      <c r="YI1364" s="1171"/>
      <c r="YJ1364" s="1171"/>
      <c r="YK1364" s="1171"/>
      <c r="YL1364" s="1171"/>
      <c r="YM1364" s="1171"/>
      <c r="YN1364" s="1171"/>
      <c r="YO1364" s="1171"/>
      <c r="YP1364" s="1171"/>
      <c r="YQ1364" s="1171"/>
      <c r="YR1364" s="1171"/>
      <c r="YS1364" s="1171"/>
      <c r="YT1364" s="1171"/>
      <c r="YU1364" s="1171"/>
      <c r="YV1364" s="1171"/>
      <c r="YW1364" s="1171"/>
      <c r="YX1364" s="1171"/>
      <c r="YY1364" s="1171"/>
      <c r="YZ1364" s="1171"/>
      <c r="ZA1364" s="1171"/>
      <c r="ZB1364" s="1171"/>
      <c r="ZC1364" s="1171"/>
      <c r="ZD1364" s="1171"/>
      <c r="ZE1364" s="1171"/>
      <c r="ZF1364" s="1171"/>
      <c r="ZG1364" s="1171"/>
      <c r="ZH1364" s="1171"/>
      <c r="ZI1364" s="1171"/>
      <c r="ZJ1364" s="1171"/>
      <c r="ZK1364" s="1171"/>
      <c r="ZL1364" s="1171"/>
      <c r="ZM1364" s="1171"/>
      <c r="ZN1364" s="1171"/>
      <c r="ZO1364" s="1171"/>
      <c r="ZP1364" s="1171"/>
      <c r="ZQ1364" s="1171"/>
      <c r="ZR1364" s="1171"/>
      <c r="ZS1364" s="1171"/>
      <c r="ZT1364" s="1171"/>
      <c r="ZU1364" s="1171"/>
      <c r="ZV1364" s="1171"/>
      <c r="ZW1364" s="1171"/>
      <c r="ZX1364" s="1171"/>
      <c r="ZY1364" s="1171"/>
      <c r="ZZ1364" s="1171"/>
      <c r="AAA1364" s="1171"/>
      <c r="AAB1364" s="1171"/>
      <c r="AAC1364" s="1171"/>
      <c r="AAD1364" s="1171"/>
      <c r="AAE1364" s="1171"/>
      <c r="AAF1364" s="1171"/>
      <c r="AAG1364" s="1171"/>
      <c r="AAH1364" s="1171"/>
      <c r="AAI1364" s="1171"/>
      <c r="AAJ1364" s="1171"/>
      <c r="AAK1364" s="1171"/>
      <c r="AAL1364" s="1171"/>
      <c r="AAM1364" s="1171"/>
      <c r="AAN1364" s="1171"/>
      <c r="AAO1364" s="1171"/>
      <c r="AAP1364" s="1171"/>
      <c r="AAQ1364" s="1171"/>
      <c r="AAR1364" s="1171"/>
      <c r="AAS1364" s="1171"/>
      <c r="AAT1364" s="1171"/>
      <c r="AAU1364" s="1171"/>
      <c r="AAV1364" s="1171"/>
      <c r="AAW1364" s="1171"/>
      <c r="AAX1364" s="1171"/>
      <c r="AAY1364" s="1171"/>
      <c r="AAZ1364" s="1171"/>
      <c r="ABA1364" s="1171"/>
      <c r="ABB1364" s="1171"/>
      <c r="ABC1364" s="1171"/>
      <c r="ABD1364" s="1171"/>
      <c r="ABE1364" s="1171"/>
      <c r="ABF1364" s="1171"/>
      <c r="ABG1364" s="1171"/>
      <c r="ABH1364" s="1171"/>
      <c r="ABI1364" s="1171"/>
      <c r="ABJ1364" s="1171"/>
      <c r="ABK1364" s="1171"/>
      <c r="ABL1364" s="1171"/>
      <c r="ABM1364" s="1171"/>
      <c r="ABN1364" s="1171"/>
      <c r="ABO1364" s="1171"/>
      <c r="ABP1364" s="1171"/>
      <c r="ABQ1364" s="1171"/>
      <c r="ABR1364" s="1171"/>
      <c r="ABS1364" s="1171"/>
      <c r="ABT1364" s="1171"/>
      <c r="ABU1364" s="1171"/>
      <c r="ABV1364" s="1171"/>
      <c r="ABW1364" s="1171"/>
      <c r="ABX1364" s="1171"/>
      <c r="ABY1364" s="1171"/>
      <c r="ABZ1364" s="1171"/>
      <c r="ACA1364" s="1171"/>
      <c r="ACB1364" s="1171"/>
      <c r="ACC1364" s="1171"/>
      <c r="ACD1364" s="1171"/>
      <c r="ACE1364" s="1171"/>
      <c r="ACF1364" s="1171"/>
      <c r="ACG1364" s="1171"/>
      <c r="ACH1364" s="1171"/>
      <c r="ACI1364" s="1171"/>
      <c r="ACJ1364" s="1171"/>
      <c r="ACK1364" s="1171"/>
      <c r="ACL1364" s="1171"/>
      <c r="ACM1364" s="1171"/>
      <c r="ACN1364" s="1171"/>
      <c r="ACO1364" s="1171"/>
      <c r="ACP1364" s="1171"/>
      <c r="ACQ1364" s="1171"/>
      <c r="ACR1364" s="1171"/>
      <c r="ACS1364" s="1171"/>
      <c r="ACT1364" s="1171"/>
      <c r="ACU1364" s="1171"/>
      <c r="ACV1364" s="1171"/>
      <c r="ACW1364" s="1171"/>
      <c r="ACX1364" s="1171"/>
      <c r="ACY1364" s="1171"/>
      <c r="ACZ1364" s="1171"/>
      <c r="ADA1364" s="1171"/>
      <c r="ADB1364" s="1171"/>
      <c r="ADC1364" s="1171"/>
      <c r="ADD1364" s="1171"/>
      <c r="ADE1364" s="1171"/>
      <c r="ADF1364" s="1171"/>
      <c r="ADG1364" s="1171"/>
      <c r="ADH1364" s="1171"/>
      <c r="ADI1364" s="1171"/>
      <c r="ADJ1364" s="1171"/>
      <c r="ADK1364" s="1171"/>
      <c r="ADL1364" s="1171"/>
      <c r="ADM1364" s="1171"/>
      <c r="ADN1364" s="1171"/>
      <c r="ADO1364" s="1171"/>
      <c r="ADP1364" s="1171"/>
      <c r="ADQ1364" s="1171"/>
      <c r="ADR1364" s="1171"/>
      <c r="ADS1364" s="1171"/>
      <c r="ADT1364" s="1171"/>
      <c r="ADU1364" s="1171"/>
      <c r="ADV1364" s="1171"/>
      <c r="ADW1364" s="1171"/>
      <c r="ADX1364" s="1171"/>
      <c r="ADY1364" s="1171"/>
      <c r="ADZ1364" s="1171"/>
      <c r="AEA1364" s="1171"/>
      <c r="AEB1364" s="1171"/>
      <c r="AEC1364" s="1171"/>
      <c r="AED1364" s="1171"/>
      <c r="AEE1364" s="1171"/>
      <c r="AEF1364" s="1171"/>
      <c r="AEG1364" s="1171"/>
      <c r="AEH1364" s="1171"/>
      <c r="AEI1364" s="1171"/>
      <c r="AEJ1364" s="1171"/>
      <c r="AEK1364" s="1171"/>
      <c r="AEL1364" s="1171"/>
      <c r="AEM1364" s="1171"/>
      <c r="AEN1364" s="1171"/>
      <c r="AEO1364" s="1171"/>
      <c r="AEP1364" s="1171"/>
    </row>
    <row r="1365" spans="1:822" s="1182" customFormat="1" x14ac:dyDescent="0.25">
      <c r="A1365" s="1171"/>
      <c r="P1365" s="1171"/>
      <c r="Q1365" s="1171"/>
      <c r="R1365" s="1171"/>
      <c r="S1365" s="1171"/>
      <c r="T1365" s="1171"/>
      <c r="U1365" s="1171"/>
      <c r="V1365" s="1171"/>
      <c r="W1365" s="1171"/>
      <c r="X1365" s="1171"/>
      <c r="Y1365" s="1171"/>
      <c r="Z1365" s="1171"/>
      <c r="AA1365" s="1171"/>
      <c r="AB1365" s="1171"/>
      <c r="AC1365" s="1171"/>
      <c r="AD1365" s="1171"/>
      <c r="AE1365" s="1171"/>
      <c r="AF1365" s="1171"/>
      <c r="AG1365" s="1171"/>
      <c r="AH1365" s="1171"/>
      <c r="AI1365" s="1171"/>
      <c r="AJ1365" s="1171"/>
      <c r="AK1365" s="1171"/>
      <c r="AL1365" s="1171"/>
      <c r="AM1365" s="1171"/>
      <c r="AN1365" s="1171"/>
      <c r="AO1365" s="1171"/>
      <c r="AP1365" s="1171"/>
      <c r="AQ1365" s="1171"/>
      <c r="AR1365" s="1171"/>
      <c r="AS1365" s="1171"/>
      <c r="AT1365" s="1171"/>
      <c r="AU1365" s="1171"/>
      <c r="AV1365" s="1171"/>
      <c r="AW1365" s="1171"/>
      <c r="AX1365" s="1171"/>
      <c r="AY1365" s="1171"/>
      <c r="AZ1365" s="1171"/>
      <c r="BA1365" s="1171"/>
      <c r="BB1365" s="1171"/>
      <c r="BC1365" s="1171"/>
      <c r="BD1365" s="1171"/>
      <c r="BE1365" s="1171"/>
      <c r="BF1365" s="1171"/>
      <c r="BG1365" s="1171"/>
      <c r="BH1365" s="1171"/>
      <c r="BI1365" s="1171"/>
      <c r="BJ1365" s="1171"/>
      <c r="BK1365" s="1171"/>
      <c r="BL1365" s="1171"/>
      <c r="BM1365" s="1171"/>
      <c r="BN1365" s="1171"/>
      <c r="BO1365" s="1171"/>
      <c r="BP1365" s="1171"/>
      <c r="BQ1365" s="1171"/>
      <c r="BR1365" s="1171"/>
      <c r="BS1365" s="1171"/>
      <c r="BT1365" s="1171"/>
      <c r="BU1365" s="1171"/>
      <c r="BV1365" s="1171"/>
      <c r="BW1365" s="1171"/>
      <c r="BX1365" s="1171"/>
      <c r="BY1365" s="1171"/>
      <c r="BZ1365" s="1171"/>
      <c r="CA1365" s="1171"/>
      <c r="CB1365" s="1171"/>
      <c r="CC1365" s="1171"/>
      <c r="CD1365" s="1171"/>
      <c r="CE1365" s="1171"/>
      <c r="CF1365" s="1171"/>
      <c r="CG1365" s="1171"/>
      <c r="CH1365" s="1171"/>
      <c r="CI1365" s="1171"/>
      <c r="CJ1365" s="1171"/>
      <c r="CK1365" s="1171"/>
      <c r="CL1365" s="1171"/>
      <c r="CM1365" s="1171"/>
      <c r="CN1365" s="1171"/>
      <c r="CO1365" s="1171"/>
      <c r="CP1365" s="1171"/>
      <c r="CQ1365" s="1171"/>
      <c r="CR1365" s="1171"/>
      <c r="CS1365" s="1171"/>
      <c r="CT1365" s="1171"/>
      <c r="CU1365" s="1171"/>
      <c r="CV1365" s="1171"/>
      <c r="CW1365" s="1171"/>
      <c r="CX1365" s="1171"/>
      <c r="CY1365" s="1171"/>
      <c r="CZ1365" s="1171"/>
      <c r="DA1365" s="1171"/>
      <c r="DB1365" s="1171"/>
      <c r="DC1365" s="1171"/>
      <c r="DD1365" s="1171"/>
      <c r="DE1365" s="1171"/>
      <c r="DF1365" s="1171"/>
      <c r="DG1365" s="1171"/>
      <c r="DH1365" s="1171"/>
      <c r="DI1365" s="1171"/>
      <c r="DJ1365" s="1171"/>
      <c r="DK1365" s="1171"/>
      <c r="DL1365" s="1171"/>
      <c r="DM1365" s="1171"/>
      <c r="DN1365" s="1171"/>
      <c r="DO1365" s="1171"/>
      <c r="DP1365" s="1171"/>
      <c r="DQ1365" s="1171"/>
      <c r="DR1365" s="1171"/>
      <c r="DS1365" s="1171"/>
      <c r="DT1365" s="1171"/>
      <c r="DU1365" s="1171"/>
      <c r="DV1365" s="1171"/>
      <c r="DW1365" s="1171"/>
      <c r="DX1365" s="1171"/>
      <c r="DY1365" s="1171"/>
      <c r="DZ1365" s="1171"/>
      <c r="EA1365" s="1171"/>
      <c r="EB1365" s="1171"/>
      <c r="EC1365" s="1171"/>
      <c r="ED1365" s="1171"/>
      <c r="EE1365" s="1171"/>
      <c r="EF1365" s="1171"/>
      <c r="EG1365" s="1171"/>
      <c r="EH1365" s="1171"/>
      <c r="EI1365" s="1171"/>
      <c r="EJ1365" s="1171"/>
      <c r="EK1365" s="1171"/>
      <c r="EL1365" s="1171"/>
      <c r="EM1365" s="1171"/>
      <c r="EN1365" s="1171"/>
      <c r="EO1365" s="1171"/>
      <c r="EP1365" s="1171"/>
      <c r="EQ1365" s="1171"/>
      <c r="ER1365" s="1171"/>
      <c r="ES1365" s="1171"/>
      <c r="ET1365" s="1171"/>
      <c r="EU1365" s="1171"/>
      <c r="EV1365" s="1171"/>
      <c r="EW1365" s="1171"/>
      <c r="EX1365" s="1171"/>
      <c r="EY1365" s="1171"/>
      <c r="EZ1365" s="1171"/>
      <c r="FA1365" s="1171"/>
      <c r="FB1365" s="1171"/>
      <c r="FC1365" s="1171"/>
      <c r="FD1365" s="1171"/>
      <c r="FE1365" s="1171"/>
      <c r="FF1365" s="1171"/>
      <c r="FG1365" s="1171"/>
      <c r="FH1365" s="1171"/>
      <c r="FI1365" s="1171"/>
      <c r="FJ1365" s="1171"/>
      <c r="FK1365" s="1171"/>
      <c r="FL1365" s="1171"/>
      <c r="FM1365" s="1171"/>
      <c r="FN1365" s="1171"/>
      <c r="FO1365" s="1171"/>
      <c r="FP1365" s="1171"/>
      <c r="FQ1365" s="1171"/>
      <c r="FR1365" s="1171"/>
      <c r="FS1365" s="1171"/>
      <c r="FT1365" s="1171"/>
      <c r="FU1365" s="1171"/>
      <c r="FV1365" s="1171"/>
      <c r="FW1365" s="1171"/>
      <c r="FX1365" s="1171"/>
      <c r="FY1365" s="1171"/>
      <c r="FZ1365" s="1171"/>
      <c r="GA1365" s="1171"/>
      <c r="GB1365" s="1171"/>
      <c r="GC1365" s="1171"/>
      <c r="GD1365" s="1171"/>
      <c r="GE1365" s="1171"/>
      <c r="GF1365" s="1171"/>
      <c r="GG1365" s="1171"/>
      <c r="GH1365" s="1171"/>
      <c r="GI1365" s="1171"/>
      <c r="GJ1365" s="1171"/>
      <c r="GK1365" s="1171"/>
      <c r="GL1365" s="1171"/>
      <c r="GM1365" s="1171"/>
      <c r="GN1365" s="1171"/>
      <c r="GO1365" s="1171"/>
      <c r="GP1365" s="1171"/>
      <c r="GQ1365" s="1171"/>
      <c r="GR1365" s="1171"/>
      <c r="GS1365" s="1171"/>
      <c r="GT1365" s="1171"/>
      <c r="GU1365" s="1171"/>
      <c r="GV1365" s="1171"/>
      <c r="GW1365" s="1171"/>
      <c r="GX1365" s="1171"/>
      <c r="GY1365" s="1171"/>
      <c r="GZ1365" s="1171"/>
      <c r="HA1365" s="1171"/>
      <c r="HB1365" s="1171"/>
      <c r="HC1365" s="1171"/>
      <c r="HD1365" s="1171"/>
      <c r="HE1365" s="1171"/>
      <c r="HF1365" s="1171"/>
      <c r="HG1365" s="1171"/>
      <c r="HH1365" s="1171"/>
      <c r="HI1365" s="1171"/>
      <c r="HJ1365" s="1171"/>
      <c r="HK1365" s="1171"/>
      <c r="HL1365" s="1171"/>
      <c r="HM1365" s="1171"/>
      <c r="HN1365" s="1171"/>
      <c r="HO1365" s="1171"/>
      <c r="HP1365" s="1171"/>
      <c r="HQ1365" s="1171"/>
      <c r="HR1365" s="1171"/>
      <c r="HS1365" s="1171"/>
      <c r="HT1365" s="1171"/>
      <c r="HU1365" s="1171"/>
      <c r="HV1365" s="1171"/>
      <c r="HW1365" s="1171"/>
      <c r="HX1365" s="1171"/>
      <c r="HY1365" s="1171"/>
      <c r="HZ1365" s="1171"/>
      <c r="IA1365" s="1171"/>
      <c r="IB1365" s="1171"/>
      <c r="IC1365" s="1171"/>
      <c r="ID1365" s="1171"/>
      <c r="IE1365" s="1171"/>
      <c r="IF1365" s="1171"/>
      <c r="IG1365" s="1171"/>
      <c r="IH1365" s="1171"/>
      <c r="II1365" s="1171"/>
      <c r="IJ1365" s="1171"/>
      <c r="IK1365" s="1171"/>
      <c r="IL1365" s="1171"/>
      <c r="IM1365" s="1171"/>
      <c r="IN1365" s="1171"/>
      <c r="IO1365" s="1171"/>
      <c r="IP1365" s="1171"/>
      <c r="IQ1365" s="1171"/>
      <c r="IR1365" s="1171"/>
      <c r="IS1365" s="1171"/>
      <c r="IT1365" s="1171"/>
      <c r="IU1365" s="1171"/>
      <c r="IV1365" s="1171"/>
      <c r="IW1365" s="1171"/>
      <c r="IX1365" s="1171"/>
      <c r="IY1365" s="1171"/>
      <c r="IZ1365" s="1171"/>
      <c r="JA1365" s="1171"/>
      <c r="JB1365" s="1171"/>
      <c r="JC1365" s="1171"/>
      <c r="JD1365" s="1171"/>
      <c r="JE1365" s="1171"/>
      <c r="JF1365" s="1171"/>
      <c r="JG1365" s="1171"/>
      <c r="JH1365" s="1171"/>
      <c r="JI1365" s="1171"/>
      <c r="JJ1365" s="1171"/>
      <c r="JK1365" s="1171"/>
      <c r="JL1365" s="1171"/>
      <c r="JM1365" s="1171"/>
      <c r="JN1365" s="1171"/>
      <c r="JO1365" s="1171"/>
      <c r="JP1365" s="1171"/>
      <c r="JQ1365" s="1171"/>
      <c r="JR1365" s="1171"/>
      <c r="JS1365" s="1171"/>
      <c r="JT1365" s="1171"/>
      <c r="JU1365" s="1171"/>
      <c r="JV1365" s="1171"/>
      <c r="JW1365" s="1171"/>
      <c r="JX1365" s="1171"/>
      <c r="JY1365" s="1171"/>
      <c r="JZ1365" s="1171"/>
      <c r="KA1365" s="1171"/>
      <c r="KB1365" s="1171"/>
      <c r="KC1365" s="1171"/>
      <c r="KD1365" s="1171"/>
      <c r="KE1365" s="1171"/>
      <c r="KF1365" s="1171"/>
      <c r="KG1365" s="1171"/>
      <c r="KH1365" s="1171"/>
      <c r="KI1365" s="1171"/>
      <c r="KJ1365" s="1171"/>
      <c r="KK1365" s="1171"/>
      <c r="KL1365" s="1171"/>
      <c r="KM1365" s="1171"/>
      <c r="KN1365" s="1171"/>
      <c r="KO1365" s="1171"/>
      <c r="KP1365" s="1171"/>
      <c r="KQ1365" s="1171"/>
      <c r="KR1365" s="1171"/>
      <c r="KS1365" s="1171"/>
      <c r="KT1365" s="1171"/>
      <c r="KU1365" s="1171"/>
      <c r="KV1365" s="1171"/>
      <c r="KW1365" s="1171"/>
      <c r="KX1365" s="1171"/>
      <c r="KY1365" s="1171"/>
      <c r="KZ1365" s="1171"/>
      <c r="LA1365" s="1171"/>
      <c r="LB1365" s="1171"/>
      <c r="LC1365" s="1171"/>
      <c r="LD1365" s="1171"/>
      <c r="LE1365" s="1171"/>
      <c r="LF1365" s="1171"/>
      <c r="LG1365" s="1171"/>
      <c r="LH1365" s="1171"/>
      <c r="LI1365" s="1171"/>
      <c r="LJ1365" s="1171"/>
      <c r="LK1365" s="1171"/>
      <c r="LL1365" s="1171"/>
      <c r="LM1365" s="1171"/>
      <c r="LN1365" s="1171"/>
      <c r="LO1365" s="1171"/>
      <c r="LP1365" s="1171"/>
      <c r="LQ1365" s="1171"/>
      <c r="LR1365" s="1171"/>
      <c r="LS1365" s="1171"/>
      <c r="LT1365" s="1171"/>
      <c r="LU1365" s="1171"/>
      <c r="LV1365" s="1171"/>
      <c r="LW1365" s="1171"/>
      <c r="LX1365" s="1171"/>
      <c r="LY1365" s="1171"/>
      <c r="LZ1365" s="1171"/>
      <c r="MA1365" s="1171"/>
      <c r="MB1365" s="1171"/>
      <c r="MC1365" s="1171"/>
      <c r="MD1365" s="1171"/>
      <c r="ME1365" s="1171"/>
      <c r="MF1365" s="1171"/>
      <c r="MG1365" s="1171"/>
      <c r="MH1365" s="1171"/>
      <c r="MI1365" s="1171"/>
      <c r="MJ1365" s="1171"/>
      <c r="MK1365" s="1171"/>
      <c r="ML1365" s="1171"/>
      <c r="MM1365" s="1171"/>
      <c r="MN1365" s="1171"/>
      <c r="MO1365" s="1171"/>
      <c r="MP1365" s="1171"/>
      <c r="MQ1365" s="1171"/>
      <c r="MR1365" s="1171"/>
      <c r="MS1365" s="1171"/>
      <c r="MT1365" s="1171"/>
      <c r="MU1365" s="1171"/>
      <c r="MV1365" s="1171"/>
      <c r="MW1365" s="1171"/>
      <c r="MX1365" s="1171"/>
      <c r="MY1365" s="1171"/>
      <c r="MZ1365" s="1171"/>
      <c r="NA1365" s="1171"/>
      <c r="NB1365" s="1171"/>
      <c r="NC1365" s="1171"/>
      <c r="ND1365" s="1171"/>
      <c r="NE1365" s="1171"/>
      <c r="NF1365" s="1171"/>
      <c r="NG1365" s="1171"/>
      <c r="NH1365" s="1171"/>
      <c r="NI1365" s="1171"/>
      <c r="NJ1365" s="1171"/>
      <c r="NK1365" s="1171"/>
      <c r="NL1365" s="1171"/>
      <c r="NM1365" s="1171"/>
      <c r="NN1365" s="1171"/>
      <c r="NO1365" s="1171"/>
      <c r="NP1365" s="1171"/>
      <c r="NQ1365" s="1171"/>
      <c r="NR1365" s="1171"/>
      <c r="NS1365" s="1171"/>
      <c r="NT1365" s="1171"/>
      <c r="NU1365" s="1171"/>
      <c r="NV1365" s="1171"/>
      <c r="NW1365" s="1171"/>
      <c r="NX1365" s="1171"/>
      <c r="NY1365" s="1171"/>
      <c r="NZ1365" s="1171"/>
      <c r="OA1365" s="1171"/>
      <c r="OB1365" s="1171"/>
      <c r="OC1365" s="1171"/>
      <c r="OD1365" s="1171"/>
      <c r="OE1365" s="1171"/>
      <c r="OF1365" s="1171"/>
      <c r="OG1365" s="1171"/>
      <c r="OH1365" s="1171"/>
      <c r="OI1365" s="1171"/>
      <c r="OJ1365" s="1171"/>
      <c r="OK1365" s="1171"/>
      <c r="OL1365" s="1171"/>
      <c r="OM1365" s="1171"/>
      <c r="ON1365" s="1171"/>
      <c r="OO1365" s="1171"/>
      <c r="OP1365" s="1171"/>
      <c r="OQ1365" s="1171"/>
      <c r="OR1365" s="1171"/>
      <c r="OS1365" s="1171"/>
      <c r="OT1365" s="1171"/>
      <c r="OU1365" s="1171"/>
      <c r="OV1365" s="1171"/>
      <c r="OW1365" s="1171"/>
      <c r="OX1365" s="1171"/>
      <c r="OY1365" s="1171"/>
      <c r="OZ1365" s="1171"/>
      <c r="PA1365" s="1171"/>
      <c r="PB1365" s="1171"/>
      <c r="PC1365" s="1171"/>
      <c r="PD1365" s="1171"/>
      <c r="PE1365" s="1171"/>
      <c r="PF1365" s="1171"/>
      <c r="PG1365" s="1171"/>
      <c r="PH1365" s="1171"/>
      <c r="PI1365" s="1171"/>
      <c r="PJ1365" s="1171"/>
      <c r="PK1365" s="1171"/>
      <c r="PL1365" s="1171"/>
      <c r="PM1365" s="1171"/>
      <c r="PN1365" s="1171"/>
      <c r="PO1365" s="1171"/>
      <c r="PP1365" s="1171"/>
      <c r="PQ1365" s="1171"/>
      <c r="PR1365" s="1171"/>
      <c r="PS1365" s="1171"/>
      <c r="PT1365" s="1171"/>
      <c r="PU1365" s="1171"/>
      <c r="PV1365" s="1171"/>
      <c r="PW1365" s="1171"/>
      <c r="PX1365" s="1171"/>
      <c r="PY1365" s="1171"/>
      <c r="PZ1365" s="1171"/>
      <c r="QA1365" s="1171"/>
      <c r="QB1365" s="1171"/>
      <c r="QC1365" s="1171"/>
      <c r="QD1365" s="1171"/>
      <c r="QE1365" s="1171"/>
      <c r="QF1365" s="1171"/>
      <c r="QG1365" s="1171"/>
      <c r="QH1365" s="1171"/>
      <c r="QI1365" s="1171"/>
      <c r="QJ1365" s="1171"/>
      <c r="QK1365" s="1171"/>
      <c r="QL1365" s="1171"/>
      <c r="QM1365" s="1171"/>
      <c r="QN1365" s="1171"/>
      <c r="QO1365" s="1171"/>
      <c r="QP1365" s="1171"/>
      <c r="QQ1365" s="1171"/>
      <c r="QR1365" s="1171"/>
      <c r="QS1365" s="1171"/>
      <c r="QT1365" s="1171"/>
      <c r="QU1365" s="1171"/>
      <c r="QV1365" s="1171"/>
      <c r="QW1365" s="1171"/>
      <c r="QX1365" s="1171"/>
      <c r="QY1365" s="1171"/>
      <c r="QZ1365" s="1171"/>
      <c r="RA1365" s="1171"/>
      <c r="RB1365" s="1171"/>
      <c r="RC1365" s="1171"/>
      <c r="RD1365" s="1171"/>
      <c r="RE1365" s="1171"/>
      <c r="RF1365" s="1171"/>
      <c r="RG1365" s="1171"/>
      <c r="RH1365" s="1171"/>
      <c r="RI1365" s="1171"/>
      <c r="RJ1365" s="1171"/>
      <c r="RK1365" s="1171"/>
      <c r="RL1365" s="1171"/>
      <c r="RM1365" s="1171"/>
      <c r="RN1365" s="1171"/>
      <c r="RO1365" s="1171"/>
      <c r="RP1365" s="1171"/>
      <c r="RQ1365" s="1171"/>
      <c r="RR1365" s="1171"/>
      <c r="RS1365" s="1171"/>
      <c r="RT1365" s="1171"/>
      <c r="RU1365" s="1171"/>
      <c r="RV1365" s="1171"/>
      <c r="RW1365" s="1171"/>
      <c r="RX1365" s="1171"/>
      <c r="RY1365" s="1171"/>
      <c r="RZ1365" s="1171"/>
      <c r="SA1365" s="1171"/>
      <c r="SB1365" s="1171"/>
      <c r="SC1365" s="1171"/>
      <c r="SD1365" s="1171"/>
      <c r="SE1365" s="1171"/>
      <c r="SF1365" s="1171"/>
      <c r="SG1365" s="1171"/>
      <c r="SH1365" s="1171"/>
      <c r="SI1365" s="1171"/>
      <c r="SJ1365" s="1171"/>
      <c r="SK1365" s="1171"/>
      <c r="SL1365" s="1171"/>
      <c r="SM1365" s="1171"/>
      <c r="SN1365" s="1171"/>
      <c r="SO1365" s="1171"/>
      <c r="SP1365" s="1171"/>
      <c r="SQ1365" s="1171"/>
      <c r="SR1365" s="1171"/>
      <c r="SS1365" s="1171"/>
      <c r="ST1365" s="1171"/>
      <c r="SU1365" s="1171"/>
      <c r="SV1365" s="1171"/>
      <c r="SW1365" s="1171"/>
      <c r="SX1365" s="1171"/>
      <c r="SY1365" s="1171"/>
      <c r="SZ1365" s="1171"/>
      <c r="TA1365" s="1171"/>
      <c r="TB1365" s="1171"/>
      <c r="TC1365" s="1171"/>
      <c r="TD1365" s="1171"/>
      <c r="TE1365" s="1171"/>
      <c r="TF1365" s="1171"/>
      <c r="TG1365" s="1171"/>
      <c r="TH1365" s="1171"/>
      <c r="TI1365" s="1171"/>
      <c r="TJ1365" s="1171"/>
      <c r="TK1365" s="1171"/>
      <c r="TL1365" s="1171"/>
      <c r="TM1365" s="1171"/>
      <c r="TN1365" s="1171"/>
      <c r="TO1365" s="1171"/>
      <c r="TP1365" s="1171"/>
      <c r="TQ1365" s="1171"/>
      <c r="TR1365" s="1171"/>
      <c r="TS1365" s="1171"/>
      <c r="TT1365" s="1171"/>
      <c r="TU1365" s="1171"/>
      <c r="TV1365" s="1171"/>
      <c r="TW1365" s="1171"/>
      <c r="TX1365" s="1171"/>
      <c r="TY1365" s="1171"/>
      <c r="TZ1365" s="1171"/>
      <c r="UA1365" s="1171"/>
      <c r="UB1365" s="1171"/>
      <c r="UC1365" s="1171"/>
      <c r="UD1365" s="1171"/>
      <c r="UE1365" s="1171"/>
      <c r="UF1365" s="1171"/>
      <c r="UG1365" s="1171"/>
      <c r="UH1365" s="1171"/>
      <c r="UI1365" s="1171"/>
      <c r="UJ1365" s="1171"/>
      <c r="UK1365" s="1171"/>
      <c r="UL1365" s="1171"/>
      <c r="UM1365" s="1171"/>
      <c r="UN1365" s="1171"/>
      <c r="UO1365" s="1171"/>
      <c r="UP1365" s="1171"/>
      <c r="UQ1365" s="1171"/>
      <c r="UR1365" s="1171"/>
      <c r="US1365" s="1171"/>
      <c r="UT1365" s="1171"/>
      <c r="UU1365" s="1171"/>
      <c r="UV1365" s="1171"/>
      <c r="UW1365" s="1171"/>
      <c r="UX1365" s="1171"/>
      <c r="UY1365" s="1171"/>
      <c r="UZ1365" s="1171"/>
      <c r="VA1365" s="1171"/>
      <c r="VB1365" s="1171"/>
      <c r="VC1365" s="1171"/>
      <c r="VD1365" s="1171"/>
      <c r="VE1365" s="1171"/>
      <c r="VF1365" s="1171"/>
      <c r="VG1365" s="1171"/>
      <c r="VH1365" s="1171"/>
      <c r="VI1365" s="1171"/>
      <c r="VJ1365" s="1171"/>
      <c r="VK1365" s="1171"/>
      <c r="VL1365" s="1171"/>
      <c r="VM1365" s="1171"/>
      <c r="VN1365" s="1171"/>
      <c r="VO1365" s="1171"/>
      <c r="VP1365" s="1171"/>
      <c r="VQ1365" s="1171"/>
      <c r="VR1365" s="1171"/>
      <c r="VS1365" s="1171"/>
      <c r="VT1365" s="1171"/>
      <c r="VU1365" s="1171"/>
      <c r="VV1365" s="1171"/>
      <c r="VW1365" s="1171"/>
      <c r="VX1365" s="1171"/>
      <c r="VY1365" s="1171"/>
      <c r="VZ1365" s="1171"/>
      <c r="WA1365" s="1171"/>
      <c r="WB1365" s="1171"/>
      <c r="WC1365" s="1171"/>
      <c r="WD1365" s="1171"/>
      <c r="WE1365" s="1171"/>
      <c r="WF1365" s="1171"/>
      <c r="WG1365" s="1171"/>
      <c r="WH1365" s="1171"/>
      <c r="WI1365" s="1171"/>
      <c r="WJ1365" s="1171"/>
      <c r="WK1365" s="1171"/>
      <c r="WL1365" s="1171"/>
      <c r="WM1365" s="1171"/>
      <c r="WN1365" s="1171"/>
      <c r="WO1365" s="1171"/>
      <c r="WP1365" s="1171"/>
      <c r="WQ1365" s="1171"/>
      <c r="WR1365" s="1171"/>
      <c r="WS1365" s="1171"/>
      <c r="WT1365" s="1171"/>
      <c r="WU1365" s="1171"/>
      <c r="WV1365" s="1171"/>
      <c r="WW1365" s="1171"/>
      <c r="WX1365" s="1171"/>
      <c r="WY1365" s="1171"/>
      <c r="WZ1365" s="1171"/>
      <c r="XA1365" s="1171"/>
      <c r="XB1365" s="1171"/>
      <c r="XC1365" s="1171"/>
      <c r="XD1365" s="1171"/>
      <c r="XE1365" s="1171"/>
      <c r="XF1365" s="1171"/>
      <c r="XG1365" s="1171"/>
      <c r="XH1365" s="1171"/>
      <c r="XI1365" s="1171"/>
      <c r="XJ1365" s="1171"/>
      <c r="XK1365" s="1171"/>
      <c r="XL1365" s="1171"/>
      <c r="XM1365" s="1171"/>
      <c r="XN1365" s="1171"/>
      <c r="XO1365" s="1171"/>
      <c r="XP1365" s="1171"/>
      <c r="XQ1365" s="1171"/>
      <c r="XR1365" s="1171"/>
      <c r="XS1365" s="1171"/>
      <c r="XT1365" s="1171"/>
      <c r="XU1365" s="1171"/>
      <c r="XV1365" s="1171"/>
      <c r="XW1365" s="1171"/>
      <c r="XX1365" s="1171"/>
      <c r="XY1365" s="1171"/>
      <c r="XZ1365" s="1171"/>
      <c r="YA1365" s="1171"/>
      <c r="YB1365" s="1171"/>
      <c r="YC1365" s="1171"/>
      <c r="YD1365" s="1171"/>
      <c r="YE1365" s="1171"/>
      <c r="YF1365" s="1171"/>
      <c r="YG1365" s="1171"/>
      <c r="YH1365" s="1171"/>
      <c r="YI1365" s="1171"/>
      <c r="YJ1365" s="1171"/>
      <c r="YK1365" s="1171"/>
      <c r="YL1365" s="1171"/>
      <c r="YM1365" s="1171"/>
      <c r="YN1365" s="1171"/>
      <c r="YO1365" s="1171"/>
      <c r="YP1365" s="1171"/>
      <c r="YQ1365" s="1171"/>
      <c r="YR1365" s="1171"/>
      <c r="YS1365" s="1171"/>
      <c r="YT1365" s="1171"/>
      <c r="YU1365" s="1171"/>
      <c r="YV1365" s="1171"/>
      <c r="YW1365" s="1171"/>
      <c r="YX1365" s="1171"/>
      <c r="YY1365" s="1171"/>
      <c r="YZ1365" s="1171"/>
      <c r="ZA1365" s="1171"/>
      <c r="ZB1365" s="1171"/>
      <c r="ZC1365" s="1171"/>
      <c r="ZD1365" s="1171"/>
      <c r="ZE1365" s="1171"/>
      <c r="ZF1365" s="1171"/>
      <c r="ZG1365" s="1171"/>
      <c r="ZH1365" s="1171"/>
      <c r="ZI1365" s="1171"/>
      <c r="ZJ1365" s="1171"/>
      <c r="ZK1365" s="1171"/>
      <c r="ZL1365" s="1171"/>
      <c r="ZM1365" s="1171"/>
      <c r="ZN1365" s="1171"/>
      <c r="ZO1365" s="1171"/>
      <c r="ZP1365" s="1171"/>
      <c r="ZQ1365" s="1171"/>
      <c r="ZR1365" s="1171"/>
      <c r="ZS1365" s="1171"/>
      <c r="ZT1365" s="1171"/>
      <c r="ZU1365" s="1171"/>
      <c r="ZV1365" s="1171"/>
      <c r="ZW1365" s="1171"/>
      <c r="ZX1365" s="1171"/>
      <c r="ZY1365" s="1171"/>
      <c r="ZZ1365" s="1171"/>
      <c r="AAA1365" s="1171"/>
      <c r="AAB1365" s="1171"/>
      <c r="AAC1365" s="1171"/>
      <c r="AAD1365" s="1171"/>
      <c r="AAE1365" s="1171"/>
      <c r="AAF1365" s="1171"/>
      <c r="AAG1365" s="1171"/>
      <c r="AAH1365" s="1171"/>
      <c r="AAI1365" s="1171"/>
      <c r="AAJ1365" s="1171"/>
      <c r="AAK1365" s="1171"/>
      <c r="AAL1365" s="1171"/>
      <c r="AAM1365" s="1171"/>
      <c r="AAN1365" s="1171"/>
      <c r="AAO1365" s="1171"/>
      <c r="AAP1365" s="1171"/>
      <c r="AAQ1365" s="1171"/>
      <c r="AAR1365" s="1171"/>
      <c r="AAS1365" s="1171"/>
      <c r="AAT1365" s="1171"/>
      <c r="AAU1365" s="1171"/>
      <c r="AAV1365" s="1171"/>
      <c r="AAW1365" s="1171"/>
      <c r="AAX1365" s="1171"/>
      <c r="AAY1365" s="1171"/>
      <c r="AAZ1365" s="1171"/>
      <c r="ABA1365" s="1171"/>
      <c r="ABB1365" s="1171"/>
      <c r="ABC1365" s="1171"/>
      <c r="ABD1365" s="1171"/>
      <c r="ABE1365" s="1171"/>
      <c r="ABF1365" s="1171"/>
      <c r="ABG1365" s="1171"/>
      <c r="ABH1365" s="1171"/>
      <c r="ABI1365" s="1171"/>
      <c r="ABJ1365" s="1171"/>
      <c r="ABK1365" s="1171"/>
      <c r="ABL1365" s="1171"/>
      <c r="ABM1365" s="1171"/>
      <c r="ABN1365" s="1171"/>
      <c r="ABO1365" s="1171"/>
      <c r="ABP1365" s="1171"/>
      <c r="ABQ1365" s="1171"/>
      <c r="ABR1365" s="1171"/>
      <c r="ABS1365" s="1171"/>
      <c r="ABT1365" s="1171"/>
      <c r="ABU1365" s="1171"/>
      <c r="ABV1365" s="1171"/>
      <c r="ABW1365" s="1171"/>
      <c r="ABX1365" s="1171"/>
      <c r="ABY1365" s="1171"/>
      <c r="ABZ1365" s="1171"/>
      <c r="ACA1365" s="1171"/>
      <c r="ACB1365" s="1171"/>
      <c r="ACC1365" s="1171"/>
      <c r="ACD1365" s="1171"/>
      <c r="ACE1365" s="1171"/>
      <c r="ACF1365" s="1171"/>
      <c r="ACG1365" s="1171"/>
      <c r="ACH1365" s="1171"/>
      <c r="ACI1365" s="1171"/>
      <c r="ACJ1365" s="1171"/>
      <c r="ACK1365" s="1171"/>
      <c r="ACL1365" s="1171"/>
      <c r="ACM1365" s="1171"/>
      <c r="ACN1365" s="1171"/>
      <c r="ACO1365" s="1171"/>
      <c r="ACP1365" s="1171"/>
      <c r="ACQ1365" s="1171"/>
      <c r="ACR1365" s="1171"/>
      <c r="ACS1365" s="1171"/>
      <c r="ACT1365" s="1171"/>
      <c r="ACU1365" s="1171"/>
      <c r="ACV1365" s="1171"/>
      <c r="ACW1365" s="1171"/>
      <c r="ACX1365" s="1171"/>
      <c r="ACY1365" s="1171"/>
      <c r="ACZ1365" s="1171"/>
      <c r="ADA1365" s="1171"/>
      <c r="ADB1365" s="1171"/>
      <c r="ADC1365" s="1171"/>
      <c r="ADD1365" s="1171"/>
      <c r="ADE1365" s="1171"/>
      <c r="ADF1365" s="1171"/>
      <c r="ADG1365" s="1171"/>
      <c r="ADH1365" s="1171"/>
      <c r="ADI1365" s="1171"/>
      <c r="ADJ1365" s="1171"/>
      <c r="ADK1365" s="1171"/>
      <c r="ADL1365" s="1171"/>
      <c r="ADM1365" s="1171"/>
      <c r="ADN1365" s="1171"/>
      <c r="ADO1365" s="1171"/>
      <c r="ADP1365" s="1171"/>
      <c r="ADQ1365" s="1171"/>
      <c r="ADR1365" s="1171"/>
      <c r="ADS1365" s="1171"/>
      <c r="ADT1365" s="1171"/>
      <c r="ADU1365" s="1171"/>
      <c r="ADV1365" s="1171"/>
      <c r="ADW1365" s="1171"/>
      <c r="ADX1365" s="1171"/>
      <c r="ADY1365" s="1171"/>
      <c r="ADZ1365" s="1171"/>
      <c r="AEA1365" s="1171"/>
      <c r="AEB1365" s="1171"/>
      <c r="AEC1365" s="1171"/>
      <c r="AED1365" s="1171"/>
      <c r="AEE1365" s="1171"/>
      <c r="AEF1365" s="1171"/>
      <c r="AEG1365" s="1171"/>
      <c r="AEH1365" s="1171"/>
      <c r="AEI1365" s="1171"/>
      <c r="AEJ1365" s="1171"/>
      <c r="AEK1365" s="1171"/>
      <c r="AEL1365" s="1171"/>
      <c r="AEM1365" s="1171"/>
      <c r="AEN1365" s="1171"/>
      <c r="AEO1365" s="1171"/>
      <c r="AEP1365" s="1171"/>
    </row>
    <row r="1366" spans="1:822" s="1182" customFormat="1" x14ac:dyDescent="0.25">
      <c r="A1366" s="1171"/>
      <c r="P1366" s="1171"/>
      <c r="Q1366" s="1171"/>
      <c r="R1366" s="1171"/>
      <c r="S1366" s="1171"/>
      <c r="T1366" s="1171"/>
      <c r="U1366" s="1171"/>
      <c r="V1366" s="1171"/>
      <c r="W1366" s="1171"/>
      <c r="X1366" s="1171"/>
      <c r="Y1366" s="1171"/>
      <c r="Z1366" s="1171"/>
      <c r="AA1366" s="1171"/>
      <c r="AB1366" s="1171"/>
      <c r="AC1366" s="1171"/>
      <c r="AD1366" s="1171"/>
      <c r="AE1366" s="1171"/>
      <c r="AF1366" s="1171"/>
      <c r="AG1366" s="1171"/>
      <c r="AH1366" s="1171"/>
      <c r="AI1366" s="1171"/>
      <c r="AJ1366" s="1171"/>
      <c r="AK1366" s="1171"/>
      <c r="AL1366" s="1171"/>
      <c r="AM1366" s="1171"/>
      <c r="AN1366" s="1171"/>
      <c r="AO1366" s="1171"/>
      <c r="AP1366" s="1171"/>
      <c r="AQ1366" s="1171"/>
      <c r="AR1366" s="1171"/>
      <c r="AS1366" s="1171"/>
      <c r="AT1366" s="1171"/>
      <c r="AU1366" s="1171"/>
      <c r="AV1366" s="1171"/>
      <c r="AW1366" s="1171"/>
      <c r="AX1366" s="1171"/>
      <c r="AY1366" s="1171"/>
      <c r="AZ1366" s="1171"/>
      <c r="BA1366" s="1171"/>
      <c r="BB1366" s="1171"/>
      <c r="BC1366" s="1171"/>
      <c r="BD1366" s="1171"/>
      <c r="BE1366" s="1171"/>
      <c r="BF1366" s="1171"/>
      <c r="BG1366" s="1171"/>
      <c r="BH1366" s="1171"/>
      <c r="BI1366" s="1171"/>
      <c r="BJ1366" s="1171"/>
      <c r="BK1366" s="1171"/>
      <c r="BL1366" s="1171"/>
      <c r="BM1366" s="1171"/>
      <c r="BN1366" s="1171"/>
      <c r="BO1366" s="1171"/>
      <c r="BP1366" s="1171"/>
      <c r="BQ1366" s="1171"/>
      <c r="BR1366" s="1171"/>
      <c r="BS1366" s="1171"/>
      <c r="BT1366" s="1171"/>
      <c r="BU1366" s="1171"/>
      <c r="BV1366" s="1171"/>
      <c r="BW1366" s="1171"/>
      <c r="BX1366" s="1171"/>
      <c r="BY1366" s="1171"/>
      <c r="BZ1366" s="1171"/>
      <c r="CA1366" s="1171"/>
      <c r="CB1366" s="1171"/>
      <c r="CC1366" s="1171"/>
      <c r="CD1366" s="1171"/>
      <c r="CE1366" s="1171"/>
      <c r="CF1366" s="1171"/>
      <c r="CG1366" s="1171"/>
      <c r="CH1366" s="1171"/>
      <c r="CI1366" s="1171"/>
      <c r="CJ1366" s="1171"/>
      <c r="CK1366" s="1171"/>
      <c r="CL1366" s="1171"/>
      <c r="CM1366" s="1171"/>
      <c r="CN1366" s="1171"/>
      <c r="CO1366" s="1171"/>
      <c r="CP1366" s="1171"/>
      <c r="CQ1366" s="1171"/>
      <c r="CR1366" s="1171"/>
      <c r="CS1366" s="1171"/>
      <c r="CT1366" s="1171"/>
      <c r="CU1366" s="1171"/>
      <c r="CV1366" s="1171"/>
      <c r="CW1366" s="1171"/>
      <c r="CX1366" s="1171"/>
      <c r="CY1366" s="1171"/>
      <c r="CZ1366" s="1171"/>
      <c r="DA1366" s="1171"/>
      <c r="DB1366" s="1171"/>
      <c r="DC1366" s="1171"/>
      <c r="DD1366" s="1171"/>
      <c r="DE1366" s="1171"/>
      <c r="DF1366" s="1171"/>
      <c r="DG1366" s="1171"/>
      <c r="DH1366" s="1171"/>
      <c r="DI1366" s="1171"/>
      <c r="DJ1366" s="1171"/>
      <c r="DK1366" s="1171"/>
      <c r="DL1366" s="1171"/>
      <c r="DM1366" s="1171"/>
      <c r="DN1366" s="1171"/>
      <c r="DO1366" s="1171"/>
      <c r="DP1366" s="1171"/>
      <c r="DQ1366" s="1171"/>
      <c r="DR1366" s="1171"/>
      <c r="DS1366" s="1171"/>
      <c r="DT1366" s="1171"/>
      <c r="DU1366" s="1171"/>
      <c r="DV1366" s="1171"/>
      <c r="DW1366" s="1171"/>
      <c r="DX1366" s="1171"/>
      <c r="DY1366" s="1171"/>
      <c r="DZ1366" s="1171"/>
      <c r="EA1366" s="1171"/>
      <c r="EB1366" s="1171"/>
      <c r="EC1366" s="1171"/>
      <c r="ED1366" s="1171"/>
      <c r="EE1366" s="1171"/>
      <c r="EF1366" s="1171"/>
      <c r="EG1366" s="1171"/>
      <c r="EH1366" s="1171"/>
      <c r="EI1366" s="1171"/>
      <c r="EJ1366" s="1171"/>
      <c r="EK1366" s="1171"/>
      <c r="EL1366" s="1171"/>
      <c r="EM1366" s="1171"/>
      <c r="EN1366" s="1171"/>
      <c r="EO1366" s="1171"/>
      <c r="EP1366" s="1171"/>
      <c r="EQ1366" s="1171"/>
      <c r="ER1366" s="1171"/>
      <c r="ES1366" s="1171"/>
      <c r="ET1366" s="1171"/>
      <c r="EU1366" s="1171"/>
      <c r="EV1366" s="1171"/>
      <c r="EW1366" s="1171"/>
      <c r="EX1366" s="1171"/>
      <c r="EY1366" s="1171"/>
      <c r="EZ1366" s="1171"/>
      <c r="FA1366" s="1171"/>
      <c r="FB1366" s="1171"/>
      <c r="FC1366" s="1171"/>
      <c r="FD1366" s="1171"/>
      <c r="FE1366" s="1171"/>
      <c r="FF1366" s="1171"/>
      <c r="FG1366" s="1171"/>
      <c r="FH1366" s="1171"/>
      <c r="FI1366" s="1171"/>
      <c r="FJ1366" s="1171"/>
      <c r="FK1366" s="1171"/>
      <c r="FL1366" s="1171"/>
      <c r="FM1366" s="1171"/>
      <c r="FN1366" s="1171"/>
      <c r="FO1366" s="1171"/>
      <c r="FP1366" s="1171"/>
      <c r="FQ1366" s="1171"/>
      <c r="FR1366" s="1171"/>
      <c r="FS1366" s="1171"/>
      <c r="FT1366" s="1171"/>
      <c r="FU1366" s="1171"/>
      <c r="FV1366" s="1171"/>
      <c r="FW1366" s="1171"/>
      <c r="FX1366" s="1171"/>
      <c r="FY1366" s="1171"/>
      <c r="FZ1366" s="1171"/>
      <c r="GA1366" s="1171"/>
      <c r="GB1366" s="1171"/>
      <c r="GC1366" s="1171"/>
      <c r="GD1366" s="1171"/>
      <c r="GE1366" s="1171"/>
      <c r="GF1366" s="1171"/>
      <c r="GG1366" s="1171"/>
      <c r="GH1366" s="1171"/>
      <c r="GI1366" s="1171"/>
      <c r="GJ1366" s="1171"/>
      <c r="GK1366" s="1171"/>
      <c r="GL1366" s="1171"/>
      <c r="GM1366" s="1171"/>
      <c r="GN1366" s="1171"/>
      <c r="GO1366" s="1171"/>
      <c r="GP1366" s="1171"/>
      <c r="GQ1366" s="1171"/>
      <c r="GR1366" s="1171"/>
      <c r="GS1366" s="1171"/>
      <c r="GT1366" s="1171"/>
      <c r="GU1366" s="1171"/>
      <c r="GV1366" s="1171"/>
      <c r="GW1366" s="1171"/>
      <c r="GX1366" s="1171"/>
      <c r="GY1366" s="1171"/>
      <c r="GZ1366" s="1171"/>
      <c r="HA1366" s="1171"/>
      <c r="HB1366" s="1171"/>
      <c r="HC1366" s="1171"/>
      <c r="HD1366" s="1171"/>
      <c r="HE1366" s="1171"/>
      <c r="HF1366" s="1171"/>
      <c r="HG1366" s="1171"/>
      <c r="HH1366" s="1171"/>
      <c r="HI1366" s="1171"/>
      <c r="HJ1366" s="1171"/>
      <c r="HK1366" s="1171"/>
      <c r="HL1366" s="1171"/>
      <c r="HM1366" s="1171"/>
      <c r="HN1366" s="1171"/>
      <c r="HO1366" s="1171"/>
      <c r="HP1366" s="1171"/>
      <c r="HQ1366" s="1171"/>
      <c r="HR1366" s="1171"/>
      <c r="HS1366" s="1171"/>
      <c r="HT1366" s="1171"/>
      <c r="HU1366" s="1171"/>
      <c r="HV1366" s="1171"/>
      <c r="HW1366" s="1171"/>
      <c r="HX1366" s="1171"/>
      <c r="HY1366" s="1171"/>
      <c r="HZ1366" s="1171"/>
      <c r="IA1366" s="1171"/>
      <c r="IB1366" s="1171"/>
      <c r="IC1366" s="1171"/>
      <c r="ID1366" s="1171"/>
      <c r="IE1366" s="1171"/>
      <c r="IF1366" s="1171"/>
      <c r="IG1366" s="1171"/>
      <c r="IH1366" s="1171"/>
      <c r="II1366" s="1171"/>
      <c r="IJ1366" s="1171"/>
      <c r="IK1366" s="1171"/>
      <c r="IL1366" s="1171"/>
      <c r="IM1366" s="1171"/>
      <c r="IN1366" s="1171"/>
      <c r="IO1366" s="1171"/>
      <c r="IP1366" s="1171"/>
      <c r="IQ1366" s="1171"/>
      <c r="IR1366" s="1171"/>
      <c r="IS1366" s="1171"/>
      <c r="IT1366" s="1171"/>
      <c r="IU1366" s="1171"/>
      <c r="IV1366" s="1171"/>
      <c r="IW1366" s="1171"/>
      <c r="IX1366" s="1171"/>
      <c r="IY1366" s="1171"/>
      <c r="IZ1366" s="1171"/>
      <c r="JA1366" s="1171"/>
      <c r="JB1366" s="1171"/>
      <c r="JC1366" s="1171"/>
      <c r="JD1366" s="1171"/>
      <c r="JE1366" s="1171"/>
      <c r="JF1366" s="1171"/>
      <c r="JG1366" s="1171"/>
      <c r="JH1366" s="1171"/>
      <c r="JI1366" s="1171"/>
      <c r="JJ1366" s="1171"/>
      <c r="JK1366" s="1171"/>
      <c r="JL1366" s="1171"/>
      <c r="JM1366" s="1171"/>
      <c r="JN1366" s="1171"/>
      <c r="JO1366" s="1171"/>
      <c r="JP1366" s="1171"/>
      <c r="JQ1366" s="1171"/>
      <c r="JR1366" s="1171"/>
      <c r="JS1366" s="1171"/>
      <c r="JT1366" s="1171"/>
      <c r="JU1366" s="1171"/>
      <c r="JV1366" s="1171"/>
      <c r="JW1366" s="1171"/>
      <c r="JX1366" s="1171"/>
      <c r="JY1366" s="1171"/>
      <c r="JZ1366" s="1171"/>
      <c r="KA1366" s="1171"/>
      <c r="KB1366" s="1171"/>
      <c r="KC1366" s="1171"/>
      <c r="KD1366" s="1171"/>
      <c r="KE1366" s="1171"/>
      <c r="KF1366" s="1171"/>
      <c r="KG1366" s="1171"/>
      <c r="KH1366" s="1171"/>
      <c r="KI1366" s="1171"/>
      <c r="KJ1366" s="1171"/>
      <c r="KK1366" s="1171"/>
      <c r="KL1366" s="1171"/>
      <c r="KM1366" s="1171"/>
      <c r="KN1366" s="1171"/>
      <c r="KO1366" s="1171"/>
      <c r="KP1366" s="1171"/>
      <c r="KQ1366" s="1171"/>
      <c r="KR1366" s="1171"/>
      <c r="KS1366" s="1171"/>
      <c r="KT1366" s="1171"/>
      <c r="KU1366" s="1171"/>
      <c r="KV1366" s="1171"/>
      <c r="KW1366" s="1171"/>
      <c r="KX1366" s="1171"/>
      <c r="KY1366" s="1171"/>
      <c r="KZ1366" s="1171"/>
      <c r="LA1366" s="1171"/>
      <c r="LB1366" s="1171"/>
      <c r="LC1366" s="1171"/>
      <c r="LD1366" s="1171"/>
      <c r="LE1366" s="1171"/>
      <c r="LF1366" s="1171"/>
      <c r="LG1366" s="1171"/>
      <c r="LH1366" s="1171"/>
      <c r="LI1366" s="1171"/>
      <c r="LJ1366" s="1171"/>
      <c r="LK1366" s="1171"/>
      <c r="LL1366" s="1171"/>
      <c r="LM1366" s="1171"/>
      <c r="LN1366" s="1171"/>
      <c r="LO1366" s="1171"/>
      <c r="LP1366" s="1171"/>
      <c r="LQ1366" s="1171"/>
      <c r="LR1366" s="1171"/>
      <c r="LS1366" s="1171"/>
      <c r="LT1366" s="1171"/>
      <c r="LU1366" s="1171"/>
      <c r="LV1366" s="1171"/>
      <c r="LW1366" s="1171"/>
      <c r="LX1366" s="1171"/>
      <c r="LY1366" s="1171"/>
      <c r="LZ1366" s="1171"/>
      <c r="MA1366" s="1171"/>
      <c r="MB1366" s="1171"/>
      <c r="MC1366" s="1171"/>
      <c r="MD1366" s="1171"/>
      <c r="ME1366" s="1171"/>
      <c r="MF1366" s="1171"/>
      <c r="MG1366" s="1171"/>
      <c r="MH1366" s="1171"/>
      <c r="MI1366" s="1171"/>
      <c r="MJ1366" s="1171"/>
      <c r="MK1366" s="1171"/>
      <c r="ML1366" s="1171"/>
      <c r="MM1366" s="1171"/>
      <c r="MN1366" s="1171"/>
      <c r="MO1366" s="1171"/>
      <c r="MP1366" s="1171"/>
      <c r="MQ1366" s="1171"/>
      <c r="MR1366" s="1171"/>
      <c r="MS1366" s="1171"/>
      <c r="MT1366" s="1171"/>
      <c r="MU1366" s="1171"/>
      <c r="MV1366" s="1171"/>
      <c r="MW1366" s="1171"/>
      <c r="MX1366" s="1171"/>
      <c r="MY1366" s="1171"/>
      <c r="MZ1366" s="1171"/>
      <c r="NA1366" s="1171"/>
      <c r="NB1366" s="1171"/>
      <c r="NC1366" s="1171"/>
      <c r="ND1366" s="1171"/>
      <c r="NE1366" s="1171"/>
      <c r="NF1366" s="1171"/>
      <c r="NG1366" s="1171"/>
      <c r="NH1366" s="1171"/>
      <c r="NI1366" s="1171"/>
      <c r="NJ1366" s="1171"/>
      <c r="NK1366" s="1171"/>
      <c r="NL1366" s="1171"/>
      <c r="NM1366" s="1171"/>
      <c r="NN1366" s="1171"/>
      <c r="NO1366" s="1171"/>
      <c r="NP1366" s="1171"/>
      <c r="NQ1366" s="1171"/>
      <c r="NR1366" s="1171"/>
      <c r="NS1366" s="1171"/>
      <c r="NT1366" s="1171"/>
      <c r="NU1366" s="1171"/>
      <c r="NV1366" s="1171"/>
      <c r="NW1366" s="1171"/>
      <c r="NX1366" s="1171"/>
      <c r="NY1366" s="1171"/>
      <c r="NZ1366" s="1171"/>
      <c r="OA1366" s="1171"/>
      <c r="OB1366" s="1171"/>
      <c r="OC1366" s="1171"/>
      <c r="OD1366" s="1171"/>
      <c r="OE1366" s="1171"/>
      <c r="OF1366" s="1171"/>
      <c r="OG1366" s="1171"/>
      <c r="OH1366" s="1171"/>
      <c r="OI1366" s="1171"/>
      <c r="OJ1366" s="1171"/>
      <c r="OK1366" s="1171"/>
      <c r="OL1366" s="1171"/>
      <c r="OM1366" s="1171"/>
      <c r="ON1366" s="1171"/>
      <c r="OO1366" s="1171"/>
      <c r="OP1366" s="1171"/>
      <c r="OQ1366" s="1171"/>
      <c r="OR1366" s="1171"/>
      <c r="OS1366" s="1171"/>
      <c r="OT1366" s="1171"/>
      <c r="OU1366" s="1171"/>
      <c r="OV1366" s="1171"/>
      <c r="OW1366" s="1171"/>
      <c r="OX1366" s="1171"/>
      <c r="OY1366" s="1171"/>
      <c r="OZ1366" s="1171"/>
      <c r="PA1366" s="1171"/>
      <c r="PB1366" s="1171"/>
      <c r="PC1366" s="1171"/>
      <c r="PD1366" s="1171"/>
      <c r="PE1366" s="1171"/>
      <c r="PF1366" s="1171"/>
      <c r="PG1366" s="1171"/>
      <c r="PH1366" s="1171"/>
      <c r="PI1366" s="1171"/>
      <c r="PJ1366" s="1171"/>
      <c r="PK1366" s="1171"/>
      <c r="PL1366" s="1171"/>
      <c r="PM1366" s="1171"/>
      <c r="PN1366" s="1171"/>
      <c r="PO1366" s="1171"/>
      <c r="PP1366" s="1171"/>
      <c r="PQ1366" s="1171"/>
      <c r="PR1366" s="1171"/>
      <c r="PS1366" s="1171"/>
      <c r="PT1366" s="1171"/>
      <c r="PU1366" s="1171"/>
      <c r="PV1366" s="1171"/>
      <c r="PW1366" s="1171"/>
      <c r="PX1366" s="1171"/>
      <c r="PY1366" s="1171"/>
      <c r="PZ1366" s="1171"/>
      <c r="QA1366" s="1171"/>
      <c r="QB1366" s="1171"/>
      <c r="QC1366" s="1171"/>
      <c r="QD1366" s="1171"/>
      <c r="QE1366" s="1171"/>
      <c r="QF1366" s="1171"/>
      <c r="QG1366" s="1171"/>
      <c r="QH1366" s="1171"/>
      <c r="QI1366" s="1171"/>
      <c r="QJ1366" s="1171"/>
      <c r="QK1366" s="1171"/>
      <c r="QL1366" s="1171"/>
      <c r="QM1366" s="1171"/>
      <c r="QN1366" s="1171"/>
      <c r="QO1366" s="1171"/>
      <c r="QP1366" s="1171"/>
      <c r="QQ1366" s="1171"/>
      <c r="QR1366" s="1171"/>
      <c r="QS1366" s="1171"/>
      <c r="QT1366" s="1171"/>
      <c r="QU1366" s="1171"/>
      <c r="QV1366" s="1171"/>
      <c r="QW1366" s="1171"/>
      <c r="QX1366" s="1171"/>
      <c r="QY1366" s="1171"/>
      <c r="QZ1366" s="1171"/>
      <c r="RA1366" s="1171"/>
      <c r="RB1366" s="1171"/>
      <c r="RC1366" s="1171"/>
      <c r="RD1366" s="1171"/>
      <c r="RE1366" s="1171"/>
      <c r="RF1366" s="1171"/>
      <c r="RG1366" s="1171"/>
      <c r="RH1366" s="1171"/>
      <c r="RI1366" s="1171"/>
      <c r="RJ1366" s="1171"/>
      <c r="RK1366" s="1171"/>
      <c r="RL1366" s="1171"/>
      <c r="RM1366" s="1171"/>
      <c r="RN1366" s="1171"/>
      <c r="RO1366" s="1171"/>
      <c r="RP1366" s="1171"/>
      <c r="RQ1366" s="1171"/>
      <c r="RR1366" s="1171"/>
      <c r="RS1366" s="1171"/>
      <c r="RT1366" s="1171"/>
      <c r="RU1366" s="1171"/>
      <c r="RV1366" s="1171"/>
      <c r="RW1366" s="1171"/>
      <c r="RX1366" s="1171"/>
      <c r="RY1366" s="1171"/>
      <c r="RZ1366" s="1171"/>
      <c r="SA1366" s="1171"/>
      <c r="SB1366" s="1171"/>
      <c r="SC1366" s="1171"/>
      <c r="SD1366" s="1171"/>
      <c r="SE1366" s="1171"/>
      <c r="SF1366" s="1171"/>
      <c r="SG1366" s="1171"/>
      <c r="SH1366" s="1171"/>
      <c r="SI1366" s="1171"/>
      <c r="SJ1366" s="1171"/>
      <c r="SK1366" s="1171"/>
      <c r="SL1366" s="1171"/>
      <c r="SM1366" s="1171"/>
      <c r="SN1366" s="1171"/>
      <c r="SO1366" s="1171"/>
      <c r="SP1366" s="1171"/>
      <c r="SQ1366" s="1171"/>
      <c r="SR1366" s="1171"/>
      <c r="SS1366" s="1171"/>
      <c r="ST1366" s="1171"/>
      <c r="SU1366" s="1171"/>
      <c r="SV1366" s="1171"/>
      <c r="SW1366" s="1171"/>
      <c r="SX1366" s="1171"/>
      <c r="SY1366" s="1171"/>
      <c r="SZ1366" s="1171"/>
      <c r="TA1366" s="1171"/>
      <c r="TB1366" s="1171"/>
      <c r="TC1366" s="1171"/>
      <c r="TD1366" s="1171"/>
      <c r="TE1366" s="1171"/>
      <c r="TF1366" s="1171"/>
      <c r="TG1366" s="1171"/>
      <c r="TH1366" s="1171"/>
      <c r="TI1366" s="1171"/>
      <c r="TJ1366" s="1171"/>
      <c r="TK1366" s="1171"/>
      <c r="TL1366" s="1171"/>
      <c r="TM1366" s="1171"/>
      <c r="TN1366" s="1171"/>
      <c r="TO1366" s="1171"/>
      <c r="TP1366" s="1171"/>
      <c r="TQ1366" s="1171"/>
      <c r="TR1366" s="1171"/>
      <c r="TS1366" s="1171"/>
      <c r="TT1366" s="1171"/>
      <c r="TU1366" s="1171"/>
      <c r="TV1366" s="1171"/>
      <c r="TW1366" s="1171"/>
      <c r="TX1366" s="1171"/>
      <c r="TY1366" s="1171"/>
      <c r="TZ1366" s="1171"/>
      <c r="UA1366" s="1171"/>
      <c r="UB1366" s="1171"/>
      <c r="UC1366" s="1171"/>
      <c r="UD1366" s="1171"/>
      <c r="UE1366" s="1171"/>
      <c r="UF1366" s="1171"/>
      <c r="UG1366" s="1171"/>
      <c r="UH1366" s="1171"/>
      <c r="UI1366" s="1171"/>
      <c r="UJ1366" s="1171"/>
      <c r="UK1366" s="1171"/>
      <c r="UL1366" s="1171"/>
      <c r="UM1366" s="1171"/>
      <c r="UN1366" s="1171"/>
      <c r="UO1366" s="1171"/>
      <c r="UP1366" s="1171"/>
      <c r="UQ1366" s="1171"/>
      <c r="UR1366" s="1171"/>
      <c r="US1366" s="1171"/>
      <c r="UT1366" s="1171"/>
      <c r="UU1366" s="1171"/>
      <c r="UV1366" s="1171"/>
      <c r="UW1366" s="1171"/>
      <c r="UX1366" s="1171"/>
      <c r="UY1366" s="1171"/>
      <c r="UZ1366" s="1171"/>
      <c r="VA1366" s="1171"/>
      <c r="VB1366" s="1171"/>
      <c r="VC1366" s="1171"/>
      <c r="VD1366" s="1171"/>
      <c r="VE1366" s="1171"/>
      <c r="VF1366" s="1171"/>
      <c r="VG1366" s="1171"/>
      <c r="VH1366" s="1171"/>
      <c r="VI1366" s="1171"/>
      <c r="VJ1366" s="1171"/>
      <c r="VK1366" s="1171"/>
      <c r="VL1366" s="1171"/>
      <c r="VM1366" s="1171"/>
      <c r="VN1366" s="1171"/>
      <c r="VO1366" s="1171"/>
      <c r="VP1366" s="1171"/>
      <c r="VQ1366" s="1171"/>
      <c r="VR1366" s="1171"/>
      <c r="VS1366" s="1171"/>
      <c r="VT1366" s="1171"/>
      <c r="VU1366" s="1171"/>
      <c r="VV1366" s="1171"/>
      <c r="VW1366" s="1171"/>
      <c r="VX1366" s="1171"/>
      <c r="VY1366" s="1171"/>
      <c r="VZ1366" s="1171"/>
      <c r="WA1366" s="1171"/>
      <c r="WB1366" s="1171"/>
      <c r="WC1366" s="1171"/>
      <c r="WD1366" s="1171"/>
      <c r="WE1366" s="1171"/>
      <c r="WF1366" s="1171"/>
      <c r="WG1366" s="1171"/>
      <c r="WH1366" s="1171"/>
      <c r="WI1366" s="1171"/>
      <c r="WJ1366" s="1171"/>
      <c r="WK1366" s="1171"/>
      <c r="WL1366" s="1171"/>
      <c r="WM1366" s="1171"/>
      <c r="WN1366" s="1171"/>
      <c r="WO1366" s="1171"/>
      <c r="WP1366" s="1171"/>
      <c r="WQ1366" s="1171"/>
      <c r="WR1366" s="1171"/>
      <c r="WS1366" s="1171"/>
      <c r="WT1366" s="1171"/>
      <c r="WU1366" s="1171"/>
      <c r="WV1366" s="1171"/>
      <c r="WW1366" s="1171"/>
      <c r="WX1366" s="1171"/>
      <c r="WY1366" s="1171"/>
      <c r="WZ1366" s="1171"/>
      <c r="XA1366" s="1171"/>
      <c r="XB1366" s="1171"/>
      <c r="XC1366" s="1171"/>
      <c r="XD1366" s="1171"/>
      <c r="XE1366" s="1171"/>
      <c r="XF1366" s="1171"/>
      <c r="XG1366" s="1171"/>
      <c r="XH1366" s="1171"/>
      <c r="XI1366" s="1171"/>
      <c r="XJ1366" s="1171"/>
      <c r="XK1366" s="1171"/>
      <c r="XL1366" s="1171"/>
      <c r="XM1366" s="1171"/>
      <c r="XN1366" s="1171"/>
      <c r="XO1366" s="1171"/>
      <c r="XP1366" s="1171"/>
      <c r="XQ1366" s="1171"/>
      <c r="XR1366" s="1171"/>
      <c r="XS1366" s="1171"/>
      <c r="XT1366" s="1171"/>
      <c r="XU1366" s="1171"/>
      <c r="XV1366" s="1171"/>
      <c r="XW1366" s="1171"/>
      <c r="XX1366" s="1171"/>
      <c r="XY1366" s="1171"/>
      <c r="XZ1366" s="1171"/>
      <c r="YA1366" s="1171"/>
      <c r="YB1366" s="1171"/>
      <c r="YC1366" s="1171"/>
      <c r="YD1366" s="1171"/>
      <c r="YE1366" s="1171"/>
      <c r="YF1366" s="1171"/>
      <c r="YG1366" s="1171"/>
      <c r="YH1366" s="1171"/>
      <c r="YI1366" s="1171"/>
      <c r="YJ1366" s="1171"/>
      <c r="YK1366" s="1171"/>
      <c r="YL1366" s="1171"/>
      <c r="YM1366" s="1171"/>
      <c r="YN1366" s="1171"/>
      <c r="YO1366" s="1171"/>
      <c r="YP1366" s="1171"/>
      <c r="YQ1366" s="1171"/>
      <c r="YR1366" s="1171"/>
      <c r="YS1366" s="1171"/>
      <c r="YT1366" s="1171"/>
      <c r="YU1366" s="1171"/>
      <c r="YV1366" s="1171"/>
      <c r="YW1366" s="1171"/>
      <c r="YX1366" s="1171"/>
      <c r="YY1366" s="1171"/>
      <c r="YZ1366" s="1171"/>
      <c r="ZA1366" s="1171"/>
      <c r="ZB1366" s="1171"/>
      <c r="ZC1366" s="1171"/>
      <c r="ZD1366" s="1171"/>
      <c r="ZE1366" s="1171"/>
      <c r="ZF1366" s="1171"/>
      <c r="ZG1366" s="1171"/>
      <c r="ZH1366" s="1171"/>
      <c r="ZI1366" s="1171"/>
      <c r="ZJ1366" s="1171"/>
      <c r="ZK1366" s="1171"/>
      <c r="ZL1366" s="1171"/>
      <c r="ZM1366" s="1171"/>
      <c r="ZN1366" s="1171"/>
      <c r="ZO1366" s="1171"/>
      <c r="ZP1366" s="1171"/>
      <c r="ZQ1366" s="1171"/>
      <c r="ZR1366" s="1171"/>
      <c r="ZS1366" s="1171"/>
      <c r="ZT1366" s="1171"/>
      <c r="ZU1366" s="1171"/>
      <c r="ZV1366" s="1171"/>
      <c r="ZW1366" s="1171"/>
      <c r="ZX1366" s="1171"/>
      <c r="ZY1366" s="1171"/>
      <c r="ZZ1366" s="1171"/>
      <c r="AAA1366" s="1171"/>
      <c r="AAB1366" s="1171"/>
      <c r="AAC1366" s="1171"/>
      <c r="AAD1366" s="1171"/>
      <c r="AAE1366" s="1171"/>
      <c r="AAF1366" s="1171"/>
      <c r="AAG1366" s="1171"/>
      <c r="AAH1366" s="1171"/>
      <c r="AAI1366" s="1171"/>
      <c r="AAJ1366" s="1171"/>
      <c r="AAK1366" s="1171"/>
      <c r="AAL1366" s="1171"/>
      <c r="AAM1366" s="1171"/>
      <c r="AAN1366" s="1171"/>
      <c r="AAO1366" s="1171"/>
      <c r="AAP1366" s="1171"/>
      <c r="AAQ1366" s="1171"/>
      <c r="AAR1366" s="1171"/>
      <c r="AAS1366" s="1171"/>
      <c r="AAT1366" s="1171"/>
      <c r="AAU1366" s="1171"/>
      <c r="AAV1366" s="1171"/>
      <c r="AAW1366" s="1171"/>
      <c r="AAX1366" s="1171"/>
      <c r="AAY1366" s="1171"/>
      <c r="AAZ1366" s="1171"/>
      <c r="ABA1366" s="1171"/>
      <c r="ABB1366" s="1171"/>
      <c r="ABC1366" s="1171"/>
      <c r="ABD1366" s="1171"/>
      <c r="ABE1366" s="1171"/>
      <c r="ABF1366" s="1171"/>
      <c r="ABG1366" s="1171"/>
      <c r="ABH1366" s="1171"/>
      <c r="ABI1366" s="1171"/>
      <c r="ABJ1366" s="1171"/>
      <c r="ABK1366" s="1171"/>
      <c r="ABL1366" s="1171"/>
      <c r="ABM1366" s="1171"/>
      <c r="ABN1366" s="1171"/>
      <c r="ABO1366" s="1171"/>
      <c r="ABP1366" s="1171"/>
      <c r="ABQ1366" s="1171"/>
      <c r="ABR1366" s="1171"/>
      <c r="ABS1366" s="1171"/>
      <c r="ABT1366" s="1171"/>
      <c r="ABU1366" s="1171"/>
      <c r="ABV1366" s="1171"/>
      <c r="ABW1366" s="1171"/>
      <c r="ABX1366" s="1171"/>
      <c r="ABY1366" s="1171"/>
      <c r="ABZ1366" s="1171"/>
      <c r="ACA1366" s="1171"/>
      <c r="ACB1366" s="1171"/>
      <c r="ACC1366" s="1171"/>
      <c r="ACD1366" s="1171"/>
      <c r="ACE1366" s="1171"/>
      <c r="ACF1366" s="1171"/>
      <c r="ACG1366" s="1171"/>
      <c r="ACH1366" s="1171"/>
      <c r="ACI1366" s="1171"/>
      <c r="ACJ1366" s="1171"/>
      <c r="ACK1366" s="1171"/>
      <c r="ACL1366" s="1171"/>
      <c r="ACM1366" s="1171"/>
      <c r="ACN1366" s="1171"/>
      <c r="ACO1366" s="1171"/>
      <c r="ACP1366" s="1171"/>
      <c r="ACQ1366" s="1171"/>
      <c r="ACR1366" s="1171"/>
      <c r="ACS1366" s="1171"/>
      <c r="ACT1366" s="1171"/>
      <c r="ACU1366" s="1171"/>
      <c r="ACV1366" s="1171"/>
      <c r="ACW1366" s="1171"/>
      <c r="ACX1366" s="1171"/>
      <c r="ACY1366" s="1171"/>
      <c r="ACZ1366" s="1171"/>
      <c r="ADA1366" s="1171"/>
      <c r="ADB1366" s="1171"/>
      <c r="ADC1366" s="1171"/>
      <c r="ADD1366" s="1171"/>
      <c r="ADE1366" s="1171"/>
      <c r="ADF1366" s="1171"/>
      <c r="ADG1366" s="1171"/>
      <c r="ADH1366" s="1171"/>
      <c r="ADI1366" s="1171"/>
      <c r="ADJ1366" s="1171"/>
      <c r="ADK1366" s="1171"/>
      <c r="ADL1366" s="1171"/>
      <c r="ADM1366" s="1171"/>
      <c r="ADN1366" s="1171"/>
      <c r="ADO1366" s="1171"/>
      <c r="ADP1366" s="1171"/>
      <c r="ADQ1366" s="1171"/>
      <c r="ADR1366" s="1171"/>
      <c r="ADS1366" s="1171"/>
      <c r="ADT1366" s="1171"/>
      <c r="ADU1366" s="1171"/>
      <c r="ADV1366" s="1171"/>
      <c r="ADW1366" s="1171"/>
      <c r="ADX1366" s="1171"/>
      <c r="ADY1366" s="1171"/>
      <c r="ADZ1366" s="1171"/>
      <c r="AEA1366" s="1171"/>
      <c r="AEB1366" s="1171"/>
      <c r="AEC1366" s="1171"/>
      <c r="AED1366" s="1171"/>
      <c r="AEE1366" s="1171"/>
      <c r="AEF1366" s="1171"/>
      <c r="AEG1366" s="1171"/>
      <c r="AEH1366" s="1171"/>
      <c r="AEI1366" s="1171"/>
      <c r="AEJ1366" s="1171"/>
      <c r="AEK1366" s="1171"/>
      <c r="AEL1366" s="1171"/>
      <c r="AEM1366" s="1171"/>
      <c r="AEN1366" s="1171"/>
      <c r="AEO1366" s="1171"/>
      <c r="AEP1366" s="1171"/>
    </row>
    <row r="1367" spans="1:822" s="1182" customFormat="1" x14ac:dyDescent="0.25">
      <c r="A1367" s="1171"/>
      <c r="P1367" s="1171"/>
      <c r="Q1367" s="1171"/>
      <c r="R1367" s="1171"/>
      <c r="S1367" s="1171"/>
      <c r="T1367" s="1171"/>
      <c r="U1367" s="1171"/>
      <c r="V1367" s="1171"/>
      <c r="W1367" s="1171"/>
      <c r="X1367" s="1171"/>
      <c r="Y1367" s="1171"/>
      <c r="Z1367" s="1171"/>
      <c r="AA1367" s="1171"/>
      <c r="AB1367" s="1171"/>
      <c r="AC1367" s="1171"/>
      <c r="AD1367" s="1171"/>
      <c r="AE1367" s="1171"/>
      <c r="AF1367" s="1171"/>
      <c r="AG1367" s="1171"/>
      <c r="AH1367" s="1171"/>
      <c r="AI1367" s="1171"/>
      <c r="AJ1367" s="1171"/>
      <c r="AK1367" s="1171"/>
      <c r="AL1367" s="1171"/>
      <c r="AM1367" s="1171"/>
      <c r="AN1367" s="1171"/>
      <c r="AO1367" s="1171"/>
      <c r="AP1367" s="1171"/>
      <c r="AQ1367" s="1171"/>
      <c r="AR1367" s="1171"/>
      <c r="AS1367" s="1171"/>
      <c r="AT1367" s="1171"/>
      <c r="AU1367" s="1171"/>
      <c r="AV1367" s="1171"/>
      <c r="AW1367" s="1171"/>
      <c r="AX1367" s="1171"/>
      <c r="AY1367" s="1171"/>
      <c r="AZ1367" s="1171"/>
      <c r="BA1367" s="1171"/>
      <c r="BB1367" s="1171"/>
      <c r="BC1367" s="1171"/>
      <c r="BD1367" s="1171"/>
      <c r="BE1367" s="1171"/>
      <c r="BF1367" s="1171"/>
      <c r="BG1367" s="1171"/>
      <c r="BH1367" s="1171"/>
      <c r="BI1367" s="1171"/>
      <c r="BJ1367" s="1171"/>
      <c r="BK1367" s="1171"/>
      <c r="BL1367" s="1171"/>
      <c r="BM1367" s="1171"/>
      <c r="BN1367" s="1171"/>
      <c r="BO1367" s="1171"/>
      <c r="BP1367" s="1171"/>
      <c r="BQ1367" s="1171"/>
      <c r="BR1367" s="1171"/>
      <c r="BS1367" s="1171"/>
      <c r="BT1367" s="1171"/>
      <c r="BU1367" s="1171"/>
      <c r="BV1367" s="1171"/>
      <c r="BW1367" s="1171"/>
      <c r="BX1367" s="1171"/>
      <c r="BY1367" s="1171"/>
      <c r="BZ1367" s="1171"/>
      <c r="CA1367" s="1171"/>
      <c r="CB1367" s="1171"/>
      <c r="CC1367" s="1171"/>
      <c r="CD1367" s="1171"/>
      <c r="CE1367" s="1171"/>
      <c r="CF1367" s="1171"/>
      <c r="CG1367" s="1171"/>
      <c r="CH1367" s="1171"/>
      <c r="CI1367" s="1171"/>
      <c r="CJ1367" s="1171"/>
      <c r="CK1367" s="1171"/>
      <c r="CL1367" s="1171"/>
      <c r="CM1367" s="1171"/>
      <c r="CN1367" s="1171"/>
      <c r="CO1367" s="1171"/>
      <c r="CP1367" s="1171"/>
      <c r="CQ1367" s="1171"/>
      <c r="CR1367" s="1171"/>
      <c r="CS1367" s="1171"/>
      <c r="CT1367" s="1171"/>
      <c r="CU1367" s="1171"/>
      <c r="CV1367" s="1171"/>
      <c r="CW1367" s="1171"/>
      <c r="CX1367" s="1171"/>
      <c r="CY1367" s="1171"/>
      <c r="CZ1367" s="1171"/>
      <c r="DA1367" s="1171"/>
      <c r="DB1367" s="1171"/>
      <c r="DC1367" s="1171"/>
      <c r="DD1367" s="1171"/>
      <c r="DE1367" s="1171"/>
      <c r="DF1367" s="1171"/>
      <c r="DG1367" s="1171"/>
      <c r="DH1367" s="1171"/>
      <c r="DI1367" s="1171"/>
      <c r="DJ1367" s="1171"/>
      <c r="DK1367" s="1171"/>
      <c r="DL1367" s="1171"/>
      <c r="DM1367" s="1171"/>
      <c r="DN1367" s="1171"/>
      <c r="DO1367" s="1171"/>
      <c r="DP1367" s="1171"/>
      <c r="DQ1367" s="1171"/>
      <c r="DR1367" s="1171"/>
      <c r="DS1367" s="1171"/>
      <c r="DT1367" s="1171"/>
      <c r="DU1367" s="1171"/>
      <c r="DV1367" s="1171"/>
      <c r="DW1367" s="1171"/>
      <c r="DX1367" s="1171"/>
      <c r="DY1367" s="1171"/>
      <c r="DZ1367" s="1171"/>
      <c r="EA1367" s="1171"/>
      <c r="EB1367" s="1171"/>
      <c r="EC1367" s="1171"/>
      <c r="ED1367" s="1171"/>
      <c r="EE1367" s="1171"/>
      <c r="EF1367" s="1171"/>
      <c r="EG1367" s="1171"/>
      <c r="EH1367" s="1171"/>
      <c r="EI1367" s="1171"/>
      <c r="EJ1367" s="1171"/>
      <c r="EK1367" s="1171"/>
      <c r="EL1367" s="1171"/>
      <c r="EM1367" s="1171"/>
      <c r="EN1367" s="1171"/>
      <c r="EO1367" s="1171"/>
      <c r="EP1367" s="1171"/>
      <c r="EQ1367" s="1171"/>
      <c r="ER1367" s="1171"/>
      <c r="ES1367" s="1171"/>
      <c r="ET1367" s="1171"/>
      <c r="EU1367" s="1171"/>
      <c r="EV1367" s="1171"/>
      <c r="EW1367" s="1171"/>
      <c r="EX1367" s="1171"/>
      <c r="EY1367" s="1171"/>
      <c r="EZ1367" s="1171"/>
      <c r="FA1367" s="1171"/>
      <c r="FB1367" s="1171"/>
      <c r="FC1367" s="1171"/>
      <c r="FD1367" s="1171"/>
      <c r="FE1367" s="1171"/>
      <c r="FF1367" s="1171"/>
      <c r="FG1367" s="1171"/>
      <c r="FH1367" s="1171"/>
      <c r="FI1367" s="1171"/>
      <c r="FJ1367" s="1171"/>
      <c r="FK1367" s="1171"/>
      <c r="FL1367" s="1171"/>
      <c r="FM1367" s="1171"/>
      <c r="FN1367" s="1171"/>
      <c r="FO1367" s="1171"/>
      <c r="FP1367" s="1171"/>
      <c r="FQ1367" s="1171"/>
      <c r="FR1367" s="1171"/>
      <c r="FS1367" s="1171"/>
      <c r="FT1367" s="1171"/>
      <c r="FU1367" s="1171"/>
      <c r="FV1367" s="1171"/>
      <c r="FW1367" s="1171"/>
      <c r="FX1367" s="1171"/>
      <c r="FY1367" s="1171"/>
      <c r="FZ1367" s="1171"/>
      <c r="GA1367" s="1171"/>
      <c r="GB1367" s="1171"/>
      <c r="GC1367" s="1171"/>
      <c r="GD1367" s="1171"/>
      <c r="GE1367" s="1171"/>
      <c r="GF1367" s="1171"/>
      <c r="GG1367" s="1171"/>
      <c r="GH1367" s="1171"/>
      <c r="GI1367" s="1171"/>
      <c r="GJ1367" s="1171"/>
      <c r="GK1367" s="1171"/>
      <c r="GL1367" s="1171"/>
      <c r="GM1367" s="1171"/>
      <c r="GN1367" s="1171"/>
      <c r="GO1367" s="1171"/>
      <c r="GP1367" s="1171"/>
      <c r="GQ1367" s="1171"/>
      <c r="GR1367" s="1171"/>
      <c r="GS1367" s="1171"/>
      <c r="GT1367" s="1171"/>
      <c r="GU1367" s="1171"/>
      <c r="GV1367" s="1171"/>
      <c r="GW1367" s="1171"/>
      <c r="GX1367" s="1171"/>
      <c r="GY1367" s="1171"/>
      <c r="GZ1367" s="1171"/>
      <c r="HA1367" s="1171"/>
      <c r="HB1367" s="1171"/>
      <c r="HC1367" s="1171"/>
      <c r="HD1367" s="1171"/>
      <c r="HE1367" s="1171"/>
      <c r="HF1367" s="1171"/>
      <c r="HG1367" s="1171"/>
      <c r="HH1367" s="1171"/>
      <c r="HI1367" s="1171"/>
      <c r="HJ1367" s="1171"/>
      <c r="HK1367" s="1171"/>
      <c r="HL1367" s="1171"/>
      <c r="HM1367" s="1171"/>
      <c r="HN1367" s="1171"/>
      <c r="HO1367" s="1171"/>
      <c r="HP1367" s="1171"/>
      <c r="HQ1367" s="1171"/>
      <c r="HR1367" s="1171"/>
      <c r="HS1367" s="1171"/>
      <c r="HT1367" s="1171"/>
      <c r="HU1367" s="1171"/>
      <c r="HV1367" s="1171"/>
      <c r="HW1367" s="1171"/>
      <c r="HX1367" s="1171"/>
      <c r="HY1367" s="1171"/>
      <c r="HZ1367" s="1171"/>
      <c r="IA1367" s="1171"/>
      <c r="IB1367" s="1171"/>
      <c r="IC1367" s="1171"/>
      <c r="ID1367" s="1171"/>
      <c r="IE1367" s="1171"/>
      <c r="IF1367" s="1171"/>
      <c r="IG1367" s="1171"/>
      <c r="IH1367" s="1171"/>
      <c r="II1367" s="1171"/>
      <c r="IJ1367" s="1171"/>
      <c r="IK1367" s="1171"/>
      <c r="IL1367" s="1171"/>
      <c r="IM1367" s="1171"/>
      <c r="IN1367" s="1171"/>
      <c r="IO1367" s="1171"/>
      <c r="IP1367" s="1171"/>
      <c r="IQ1367" s="1171"/>
      <c r="IR1367" s="1171"/>
      <c r="IS1367" s="1171"/>
      <c r="IT1367" s="1171"/>
      <c r="IU1367" s="1171"/>
      <c r="IV1367" s="1171"/>
      <c r="IW1367" s="1171"/>
      <c r="IX1367" s="1171"/>
      <c r="IY1367" s="1171"/>
      <c r="IZ1367" s="1171"/>
      <c r="JA1367" s="1171"/>
      <c r="JB1367" s="1171"/>
      <c r="JC1367" s="1171"/>
      <c r="JD1367" s="1171"/>
      <c r="JE1367" s="1171"/>
      <c r="JF1367" s="1171"/>
      <c r="JG1367" s="1171"/>
      <c r="JH1367" s="1171"/>
      <c r="JI1367" s="1171"/>
      <c r="JJ1367" s="1171"/>
      <c r="JK1367" s="1171"/>
      <c r="JL1367" s="1171"/>
      <c r="JM1367" s="1171"/>
      <c r="JN1367" s="1171"/>
      <c r="JO1367" s="1171"/>
      <c r="JP1367" s="1171"/>
      <c r="JQ1367" s="1171"/>
      <c r="JR1367" s="1171"/>
      <c r="JS1367" s="1171"/>
      <c r="JT1367" s="1171"/>
      <c r="JU1367" s="1171"/>
      <c r="JV1367" s="1171"/>
      <c r="JW1367" s="1171"/>
      <c r="JX1367" s="1171"/>
      <c r="JY1367" s="1171"/>
      <c r="JZ1367" s="1171"/>
      <c r="KA1367" s="1171"/>
      <c r="KB1367" s="1171"/>
      <c r="KC1367" s="1171"/>
      <c r="KD1367" s="1171"/>
      <c r="KE1367" s="1171"/>
      <c r="KF1367" s="1171"/>
      <c r="KG1367" s="1171"/>
      <c r="KH1367" s="1171"/>
      <c r="KI1367" s="1171"/>
      <c r="KJ1367" s="1171"/>
      <c r="KK1367" s="1171"/>
      <c r="KL1367" s="1171"/>
      <c r="KM1367" s="1171"/>
      <c r="KN1367" s="1171"/>
      <c r="KO1367" s="1171"/>
      <c r="KP1367" s="1171"/>
      <c r="KQ1367" s="1171"/>
      <c r="KR1367" s="1171"/>
      <c r="KS1367" s="1171"/>
      <c r="KT1367" s="1171"/>
      <c r="KU1367" s="1171"/>
      <c r="KV1367" s="1171"/>
      <c r="KW1367" s="1171"/>
      <c r="KX1367" s="1171"/>
      <c r="KY1367" s="1171"/>
      <c r="KZ1367" s="1171"/>
      <c r="LA1367" s="1171"/>
      <c r="LB1367" s="1171"/>
      <c r="LC1367" s="1171"/>
      <c r="LD1367" s="1171"/>
      <c r="LE1367" s="1171"/>
      <c r="LF1367" s="1171"/>
      <c r="LG1367" s="1171"/>
      <c r="LH1367" s="1171"/>
      <c r="LI1367" s="1171"/>
      <c r="LJ1367" s="1171"/>
      <c r="LK1367" s="1171"/>
      <c r="LL1367" s="1171"/>
      <c r="LM1367" s="1171"/>
      <c r="LN1367" s="1171"/>
      <c r="LO1367" s="1171"/>
      <c r="LP1367" s="1171"/>
      <c r="LQ1367" s="1171"/>
      <c r="LR1367" s="1171"/>
      <c r="LS1367" s="1171"/>
      <c r="LT1367" s="1171"/>
      <c r="LU1367" s="1171"/>
      <c r="LV1367" s="1171"/>
      <c r="LW1367" s="1171"/>
      <c r="LX1367" s="1171"/>
      <c r="LY1367" s="1171"/>
      <c r="LZ1367" s="1171"/>
      <c r="MA1367" s="1171"/>
      <c r="MB1367" s="1171"/>
      <c r="MC1367" s="1171"/>
      <c r="MD1367" s="1171"/>
      <c r="ME1367" s="1171"/>
      <c r="MF1367" s="1171"/>
      <c r="MG1367" s="1171"/>
      <c r="MH1367" s="1171"/>
      <c r="MI1367" s="1171"/>
      <c r="MJ1367" s="1171"/>
      <c r="MK1367" s="1171"/>
      <c r="ML1367" s="1171"/>
      <c r="MM1367" s="1171"/>
      <c r="MN1367" s="1171"/>
      <c r="MO1367" s="1171"/>
      <c r="MP1367" s="1171"/>
      <c r="MQ1367" s="1171"/>
      <c r="MR1367" s="1171"/>
      <c r="MS1367" s="1171"/>
      <c r="MT1367" s="1171"/>
      <c r="MU1367" s="1171"/>
      <c r="MV1367" s="1171"/>
      <c r="MW1367" s="1171"/>
      <c r="MX1367" s="1171"/>
      <c r="MY1367" s="1171"/>
      <c r="MZ1367" s="1171"/>
      <c r="NA1367" s="1171"/>
      <c r="NB1367" s="1171"/>
      <c r="NC1367" s="1171"/>
      <c r="ND1367" s="1171"/>
      <c r="NE1367" s="1171"/>
      <c r="NF1367" s="1171"/>
      <c r="NG1367" s="1171"/>
      <c r="NH1367" s="1171"/>
      <c r="NI1367" s="1171"/>
      <c r="NJ1367" s="1171"/>
      <c r="NK1367" s="1171"/>
      <c r="NL1367" s="1171"/>
      <c r="NM1367" s="1171"/>
      <c r="NN1367" s="1171"/>
      <c r="NO1367" s="1171"/>
      <c r="NP1367" s="1171"/>
      <c r="NQ1367" s="1171"/>
      <c r="NR1367" s="1171"/>
      <c r="NS1367" s="1171"/>
      <c r="NT1367" s="1171"/>
      <c r="NU1367" s="1171"/>
      <c r="NV1367" s="1171"/>
      <c r="NW1367" s="1171"/>
      <c r="NX1367" s="1171"/>
      <c r="NY1367" s="1171"/>
      <c r="NZ1367" s="1171"/>
      <c r="OA1367" s="1171"/>
      <c r="OB1367" s="1171"/>
      <c r="OC1367" s="1171"/>
      <c r="OD1367" s="1171"/>
      <c r="OE1367" s="1171"/>
      <c r="OF1367" s="1171"/>
      <c r="OG1367" s="1171"/>
      <c r="OH1367" s="1171"/>
      <c r="OI1367" s="1171"/>
      <c r="OJ1367" s="1171"/>
      <c r="OK1367" s="1171"/>
      <c r="OL1367" s="1171"/>
      <c r="OM1367" s="1171"/>
      <c r="ON1367" s="1171"/>
      <c r="OO1367" s="1171"/>
      <c r="OP1367" s="1171"/>
      <c r="OQ1367" s="1171"/>
      <c r="OR1367" s="1171"/>
      <c r="OS1367" s="1171"/>
      <c r="OT1367" s="1171"/>
      <c r="OU1367" s="1171"/>
      <c r="OV1367" s="1171"/>
      <c r="OW1367" s="1171"/>
      <c r="OX1367" s="1171"/>
      <c r="OY1367" s="1171"/>
      <c r="OZ1367" s="1171"/>
      <c r="PA1367" s="1171"/>
      <c r="PB1367" s="1171"/>
      <c r="PC1367" s="1171"/>
      <c r="PD1367" s="1171"/>
      <c r="PE1367" s="1171"/>
      <c r="PF1367" s="1171"/>
      <c r="PG1367" s="1171"/>
      <c r="PH1367" s="1171"/>
      <c r="PI1367" s="1171"/>
      <c r="PJ1367" s="1171"/>
      <c r="PK1367" s="1171"/>
      <c r="PL1367" s="1171"/>
      <c r="PM1367" s="1171"/>
      <c r="PN1367" s="1171"/>
      <c r="PO1367" s="1171"/>
      <c r="PP1367" s="1171"/>
      <c r="PQ1367" s="1171"/>
      <c r="PR1367" s="1171"/>
      <c r="PS1367" s="1171"/>
      <c r="PT1367" s="1171"/>
      <c r="PU1367" s="1171"/>
      <c r="PV1367" s="1171"/>
      <c r="PW1367" s="1171"/>
      <c r="PX1367" s="1171"/>
      <c r="PY1367" s="1171"/>
      <c r="PZ1367" s="1171"/>
      <c r="QA1367" s="1171"/>
      <c r="QB1367" s="1171"/>
      <c r="QC1367" s="1171"/>
      <c r="QD1367" s="1171"/>
      <c r="QE1367" s="1171"/>
      <c r="QF1367" s="1171"/>
      <c r="QG1367" s="1171"/>
      <c r="QH1367" s="1171"/>
      <c r="QI1367" s="1171"/>
      <c r="QJ1367" s="1171"/>
      <c r="QK1367" s="1171"/>
      <c r="QL1367" s="1171"/>
      <c r="QM1367" s="1171"/>
      <c r="QN1367" s="1171"/>
      <c r="QO1367" s="1171"/>
      <c r="QP1367" s="1171"/>
      <c r="QQ1367" s="1171"/>
      <c r="QR1367" s="1171"/>
      <c r="QS1367" s="1171"/>
      <c r="QT1367" s="1171"/>
      <c r="QU1367" s="1171"/>
      <c r="QV1367" s="1171"/>
      <c r="QW1367" s="1171"/>
      <c r="QX1367" s="1171"/>
      <c r="QY1367" s="1171"/>
      <c r="QZ1367" s="1171"/>
      <c r="RA1367" s="1171"/>
      <c r="RB1367" s="1171"/>
      <c r="RC1367" s="1171"/>
      <c r="RD1367" s="1171"/>
      <c r="RE1367" s="1171"/>
      <c r="RF1367" s="1171"/>
      <c r="RG1367" s="1171"/>
      <c r="RH1367" s="1171"/>
      <c r="RI1367" s="1171"/>
      <c r="RJ1367" s="1171"/>
      <c r="RK1367" s="1171"/>
      <c r="RL1367" s="1171"/>
      <c r="RM1367" s="1171"/>
      <c r="RN1367" s="1171"/>
      <c r="RO1367" s="1171"/>
      <c r="RP1367" s="1171"/>
      <c r="RQ1367" s="1171"/>
      <c r="RR1367" s="1171"/>
      <c r="RS1367" s="1171"/>
      <c r="RT1367" s="1171"/>
      <c r="RU1367" s="1171"/>
      <c r="RV1367" s="1171"/>
      <c r="RW1367" s="1171"/>
      <c r="RX1367" s="1171"/>
      <c r="RY1367" s="1171"/>
      <c r="RZ1367" s="1171"/>
      <c r="SA1367" s="1171"/>
      <c r="SB1367" s="1171"/>
      <c r="SC1367" s="1171"/>
      <c r="SD1367" s="1171"/>
      <c r="SE1367" s="1171"/>
      <c r="SF1367" s="1171"/>
      <c r="SG1367" s="1171"/>
      <c r="SH1367" s="1171"/>
      <c r="SI1367" s="1171"/>
      <c r="SJ1367" s="1171"/>
      <c r="SK1367" s="1171"/>
      <c r="SL1367" s="1171"/>
      <c r="SM1367" s="1171"/>
      <c r="SN1367" s="1171"/>
      <c r="SO1367" s="1171"/>
      <c r="SP1367" s="1171"/>
      <c r="SQ1367" s="1171"/>
      <c r="SR1367" s="1171"/>
      <c r="SS1367" s="1171"/>
      <c r="ST1367" s="1171"/>
      <c r="SU1367" s="1171"/>
      <c r="SV1367" s="1171"/>
      <c r="SW1367" s="1171"/>
      <c r="SX1367" s="1171"/>
      <c r="SY1367" s="1171"/>
      <c r="SZ1367" s="1171"/>
      <c r="TA1367" s="1171"/>
      <c r="TB1367" s="1171"/>
      <c r="TC1367" s="1171"/>
      <c r="TD1367" s="1171"/>
      <c r="TE1367" s="1171"/>
      <c r="TF1367" s="1171"/>
      <c r="TG1367" s="1171"/>
      <c r="TH1367" s="1171"/>
      <c r="TI1367" s="1171"/>
      <c r="TJ1367" s="1171"/>
      <c r="TK1367" s="1171"/>
      <c r="TL1367" s="1171"/>
      <c r="TM1367" s="1171"/>
      <c r="TN1367" s="1171"/>
      <c r="TO1367" s="1171"/>
      <c r="TP1367" s="1171"/>
      <c r="TQ1367" s="1171"/>
      <c r="TR1367" s="1171"/>
      <c r="TS1367" s="1171"/>
      <c r="TT1367" s="1171"/>
      <c r="TU1367" s="1171"/>
      <c r="TV1367" s="1171"/>
      <c r="TW1367" s="1171"/>
      <c r="TX1367" s="1171"/>
      <c r="TY1367" s="1171"/>
      <c r="TZ1367" s="1171"/>
      <c r="UA1367" s="1171"/>
      <c r="UB1367" s="1171"/>
      <c r="UC1367" s="1171"/>
      <c r="UD1367" s="1171"/>
      <c r="UE1367" s="1171"/>
      <c r="UF1367" s="1171"/>
      <c r="UG1367" s="1171"/>
      <c r="UH1367" s="1171"/>
      <c r="UI1367" s="1171"/>
      <c r="UJ1367" s="1171"/>
      <c r="UK1367" s="1171"/>
      <c r="UL1367" s="1171"/>
      <c r="UM1367" s="1171"/>
      <c r="UN1367" s="1171"/>
      <c r="UO1367" s="1171"/>
      <c r="UP1367" s="1171"/>
      <c r="UQ1367" s="1171"/>
      <c r="UR1367" s="1171"/>
      <c r="US1367" s="1171"/>
      <c r="UT1367" s="1171"/>
      <c r="UU1367" s="1171"/>
      <c r="UV1367" s="1171"/>
      <c r="UW1367" s="1171"/>
      <c r="UX1367" s="1171"/>
      <c r="UY1367" s="1171"/>
      <c r="UZ1367" s="1171"/>
      <c r="VA1367" s="1171"/>
      <c r="VB1367" s="1171"/>
      <c r="VC1367" s="1171"/>
      <c r="VD1367" s="1171"/>
      <c r="VE1367" s="1171"/>
      <c r="VF1367" s="1171"/>
      <c r="VG1367" s="1171"/>
      <c r="VH1367" s="1171"/>
      <c r="VI1367" s="1171"/>
      <c r="VJ1367" s="1171"/>
      <c r="VK1367" s="1171"/>
      <c r="VL1367" s="1171"/>
      <c r="VM1367" s="1171"/>
      <c r="VN1367" s="1171"/>
      <c r="VO1367" s="1171"/>
      <c r="VP1367" s="1171"/>
      <c r="VQ1367" s="1171"/>
      <c r="VR1367" s="1171"/>
      <c r="VS1367" s="1171"/>
      <c r="VT1367" s="1171"/>
      <c r="VU1367" s="1171"/>
      <c r="VV1367" s="1171"/>
      <c r="VW1367" s="1171"/>
      <c r="VX1367" s="1171"/>
      <c r="VY1367" s="1171"/>
      <c r="VZ1367" s="1171"/>
      <c r="WA1367" s="1171"/>
      <c r="WB1367" s="1171"/>
      <c r="WC1367" s="1171"/>
      <c r="WD1367" s="1171"/>
      <c r="WE1367" s="1171"/>
      <c r="WF1367" s="1171"/>
      <c r="WG1367" s="1171"/>
      <c r="WH1367" s="1171"/>
      <c r="WI1367" s="1171"/>
      <c r="WJ1367" s="1171"/>
      <c r="WK1367" s="1171"/>
      <c r="WL1367" s="1171"/>
      <c r="WM1367" s="1171"/>
      <c r="WN1367" s="1171"/>
      <c r="WO1367" s="1171"/>
      <c r="WP1367" s="1171"/>
      <c r="WQ1367" s="1171"/>
      <c r="WR1367" s="1171"/>
      <c r="WS1367" s="1171"/>
      <c r="WT1367" s="1171"/>
      <c r="WU1367" s="1171"/>
      <c r="WV1367" s="1171"/>
      <c r="WW1367" s="1171"/>
      <c r="WX1367" s="1171"/>
      <c r="WY1367" s="1171"/>
      <c r="WZ1367" s="1171"/>
      <c r="XA1367" s="1171"/>
      <c r="XB1367" s="1171"/>
      <c r="XC1367" s="1171"/>
      <c r="XD1367" s="1171"/>
      <c r="XE1367" s="1171"/>
      <c r="XF1367" s="1171"/>
      <c r="XG1367" s="1171"/>
      <c r="XH1367" s="1171"/>
      <c r="XI1367" s="1171"/>
      <c r="XJ1367" s="1171"/>
      <c r="XK1367" s="1171"/>
      <c r="XL1367" s="1171"/>
      <c r="XM1367" s="1171"/>
      <c r="XN1367" s="1171"/>
      <c r="XO1367" s="1171"/>
      <c r="XP1367" s="1171"/>
      <c r="XQ1367" s="1171"/>
      <c r="XR1367" s="1171"/>
      <c r="XS1367" s="1171"/>
      <c r="XT1367" s="1171"/>
      <c r="XU1367" s="1171"/>
      <c r="XV1367" s="1171"/>
      <c r="XW1367" s="1171"/>
      <c r="XX1367" s="1171"/>
      <c r="XY1367" s="1171"/>
      <c r="XZ1367" s="1171"/>
      <c r="YA1367" s="1171"/>
      <c r="YB1367" s="1171"/>
      <c r="YC1367" s="1171"/>
      <c r="YD1367" s="1171"/>
      <c r="YE1367" s="1171"/>
      <c r="YF1367" s="1171"/>
      <c r="YG1367" s="1171"/>
      <c r="YH1367" s="1171"/>
      <c r="YI1367" s="1171"/>
      <c r="YJ1367" s="1171"/>
      <c r="YK1367" s="1171"/>
      <c r="YL1367" s="1171"/>
      <c r="YM1367" s="1171"/>
      <c r="YN1367" s="1171"/>
      <c r="YO1367" s="1171"/>
      <c r="YP1367" s="1171"/>
      <c r="YQ1367" s="1171"/>
      <c r="YR1367" s="1171"/>
      <c r="YS1367" s="1171"/>
      <c r="YT1367" s="1171"/>
      <c r="YU1367" s="1171"/>
      <c r="YV1367" s="1171"/>
      <c r="YW1367" s="1171"/>
      <c r="YX1367" s="1171"/>
      <c r="YY1367" s="1171"/>
      <c r="YZ1367" s="1171"/>
      <c r="ZA1367" s="1171"/>
      <c r="ZB1367" s="1171"/>
      <c r="ZC1367" s="1171"/>
      <c r="ZD1367" s="1171"/>
      <c r="ZE1367" s="1171"/>
      <c r="ZF1367" s="1171"/>
      <c r="ZG1367" s="1171"/>
      <c r="ZH1367" s="1171"/>
      <c r="ZI1367" s="1171"/>
      <c r="ZJ1367" s="1171"/>
      <c r="ZK1367" s="1171"/>
      <c r="ZL1367" s="1171"/>
      <c r="ZM1367" s="1171"/>
      <c r="ZN1367" s="1171"/>
      <c r="ZO1367" s="1171"/>
      <c r="ZP1367" s="1171"/>
      <c r="ZQ1367" s="1171"/>
      <c r="ZR1367" s="1171"/>
      <c r="ZS1367" s="1171"/>
      <c r="ZT1367" s="1171"/>
      <c r="ZU1367" s="1171"/>
      <c r="ZV1367" s="1171"/>
      <c r="ZW1367" s="1171"/>
      <c r="ZX1367" s="1171"/>
      <c r="ZY1367" s="1171"/>
      <c r="ZZ1367" s="1171"/>
      <c r="AAA1367" s="1171"/>
      <c r="AAB1367" s="1171"/>
      <c r="AAC1367" s="1171"/>
      <c r="AAD1367" s="1171"/>
      <c r="AAE1367" s="1171"/>
      <c r="AAF1367" s="1171"/>
      <c r="AAG1367" s="1171"/>
      <c r="AAH1367" s="1171"/>
      <c r="AAI1367" s="1171"/>
      <c r="AAJ1367" s="1171"/>
      <c r="AAK1367" s="1171"/>
      <c r="AAL1367" s="1171"/>
      <c r="AAM1367" s="1171"/>
      <c r="AAN1367" s="1171"/>
      <c r="AAO1367" s="1171"/>
      <c r="AAP1367" s="1171"/>
      <c r="AAQ1367" s="1171"/>
      <c r="AAR1367" s="1171"/>
      <c r="AAS1367" s="1171"/>
      <c r="AAT1367" s="1171"/>
      <c r="AAU1367" s="1171"/>
      <c r="AAV1367" s="1171"/>
      <c r="AAW1367" s="1171"/>
      <c r="AAX1367" s="1171"/>
      <c r="AAY1367" s="1171"/>
      <c r="AAZ1367" s="1171"/>
      <c r="ABA1367" s="1171"/>
      <c r="ABB1367" s="1171"/>
      <c r="ABC1367" s="1171"/>
      <c r="ABD1367" s="1171"/>
      <c r="ABE1367" s="1171"/>
      <c r="ABF1367" s="1171"/>
      <c r="ABG1367" s="1171"/>
      <c r="ABH1367" s="1171"/>
      <c r="ABI1367" s="1171"/>
      <c r="ABJ1367" s="1171"/>
      <c r="ABK1367" s="1171"/>
      <c r="ABL1367" s="1171"/>
      <c r="ABM1367" s="1171"/>
      <c r="ABN1367" s="1171"/>
      <c r="ABO1367" s="1171"/>
      <c r="ABP1367" s="1171"/>
      <c r="ABQ1367" s="1171"/>
      <c r="ABR1367" s="1171"/>
      <c r="ABS1367" s="1171"/>
      <c r="ABT1367" s="1171"/>
      <c r="ABU1367" s="1171"/>
      <c r="ABV1367" s="1171"/>
      <c r="ABW1367" s="1171"/>
      <c r="ABX1367" s="1171"/>
      <c r="ABY1367" s="1171"/>
      <c r="ABZ1367" s="1171"/>
      <c r="ACA1367" s="1171"/>
      <c r="ACB1367" s="1171"/>
      <c r="ACC1367" s="1171"/>
      <c r="ACD1367" s="1171"/>
      <c r="ACE1367" s="1171"/>
      <c r="ACF1367" s="1171"/>
      <c r="ACG1367" s="1171"/>
      <c r="ACH1367" s="1171"/>
      <c r="ACI1367" s="1171"/>
      <c r="ACJ1367" s="1171"/>
      <c r="ACK1367" s="1171"/>
      <c r="ACL1367" s="1171"/>
      <c r="ACM1367" s="1171"/>
      <c r="ACN1367" s="1171"/>
      <c r="ACO1367" s="1171"/>
      <c r="ACP1367" s="1171"/>
      <c r="ACQ1367" s="1171"/>
      <c r="ACR1367" s="1171"/>
      <c r="ACS1367" s="1171"/>
      <c r="ACT1367" s="1171"/>
      <c r="ACU1367" s="1171"/>
      <c r="ACV1367" s="1171"/>
      <c r="ACW1367" s="1171"/>
      <c r="ACX1367" s="1171"/>
      <c r="ACY1367" s="1171"/>
      <c r="ACZ1367" s="1171"/>
      <c r="ADA1367" s="1171"/>
      <c r="ADB1367" s="1171"/>
      <c r="ADC1367" s="1171"/>
      <c r="ADD1367" s="1171"/>
      <c r="ADE1367" s="1171"/>
      <c r="ADF1367" s="1171"/>
      <c r="ADG1367" s="1171"/>
      <c r="ADH1367" s="1171"/>
      <c r="ADI1367" s="1171"/>
      <c r="ADJ1367" s="1171"/>
      <c r="ADK1367" s="1171"/>
      <c r="ADL1367" s="1171"/>
      <c r="ADM1367" s="1171"/>
      <c r="ADN1367" s="1171"/>
      <c r="ADO1367" s="1171"/>
      <c r="ADP1367" s="1171"/>
      <c r="ADQ1367" s="1171"/>
      <c r="ADR1367" s="1171"/>
      <c r="ADS1367" s="1171"/>
      <c r="ADT1367" s="1171"/>
      <c r="ADU1367" s="1171"/>
      <c r="ADV1367" s="1171"/>
      <c r="ADW1367" s="1171"/>
      <c r="ADX1367" s="1171"/>
      <c r="ADY1367" s="1171"/>
      <c r="ADZ1367" s="1171"/>
      <c r="AEA1367" s="1171"/>
      <c r="AEB1367" s="1171"/>
      <c r="AEC1367" s="1171"/>
      <c r="AED1367" s="1171"/>
      <c r="AEE1367" s="1171"/>
      <c r="AEF1367" s="1171"/>
      <c r="AEG1367" s="1171"/>
      <c r="AEH1367" s="1171"/>
      <c r="AEI1367" s="1171"/>
      <c r="AEJ1367" s="1171"/>
      <c r="AEK1367" s="1171"/>
      <c r="AEL1367" s="1171"/>
      <c r="AEM1367" s="1171"/>
      <c r="AEN1367" s="1171"/>
      <c r="AEO1367" s="1171"/>
      <c r="AEP1367" s="1171"/>
    </row>
    <row r="1368" spans="1:822" s="1182" customFormat="1" x14ac:dyDescent="0.25">
      <c r="A1368" s="1171"/>
      <c r="P1368" s="1171"/>
      <c r="Q1368" s="1171"/>
      <c r="R1368" s="1171"/>
      <c r="S1368" s="1171"/>
      <c r="T1368" s="1171"/>
      <c r="U1368" s="1171"/>
      <c r="V1368" s="1171"/>
      <c r="W1368" s="1171"/>
      <c r="X1368" s="1171"/>
      <c r="Y1368" s="1171"/>
      <c r="Z1368" s="1171"/>
      <c r="AA1368" s="1171"/>
      <c r="AB1368" s="1171"/>
      <c r="AC1368" s="1171"/>
      <c r="AD1368" s="1171"/>
      <c r="AE1368" s="1171"/>
      <c r="AF1368" s="1171"/>
      <c r="AG1368" s="1171"/>
      <c r="AH1368" s="1171"/>
      <c r="AI1368" s="1171"/>
      <c r="AJ1368" s="1171"/>
      <c r="AK1368" s="1171"/>
      <c r="AL1368" s="1171"/>
      <c r="AM1368" s="1171"/>
      <c r="AN1368" s="1171"/>
      <c r="AO1368" s="1171"/>
      <c r="AP1368" s="1171"/>
      <c r="AQ1368" s="1171"/>
      <c r="AR1368" s="1171"/>
      <c r="AS1368" s="1171"/>
      <c r="AT1368" s="1171"/>
      <c r="AU1368" s="1171"/>
      <c r="AV1368" s="1171"/>
      <c r="AW1368" s="1171"/>
      <c r="AX1368" s="1171"/>
      <c r="AY1368" s="1171"/>
      <c r="AZ1368" s="1171"/>
      <c r="BA1368" s="1171"/>
      <c r="BB1368" s="1171"/>
      <c r="BC1368" s="1171"/>
      <c r="BD1368" s="1171"/>
      <c r="BE1368" s="1171"/>
      <c r="BF1368" s="1171"/>
      <c r="BG1368" s="1171"/>
      <c r="BH1368" s="1171"/>
      <c r="BI1368" s="1171"/>
      <c r="BJ1368" s="1171"/>
      <c r="BK1368" s="1171"/>
      <c r="BL1368" s="1171"/>
      <c r="BM1368" s="1171"/>
      <c r="BN1368" s="1171"/>
      <c r="BO1368" s="1171"/>
      <c r="BP1368" s="1171"/>
      <c r="BQ1368" s="1171"/>
      <c r="BR1368" s="1171"/>
      <c r="BS1368" s="1171"/>
      <c r="BT1368" s="1171"/>
      <c r="BU1368" s="1171"/>
      <c r="BV1368" s="1171"/>
      <c r="BW1368" s="1171"/>
      <c r="BX1368" s="1171"/>
      <c r="BY1368" s="1171"/>
      <c r="BZ1368" s="1171"/>
      <c r="CA1368" s="1171"/>
      <c r="CB1368" s="1171"/>
      <c r="CC1368" s="1171"/>
      <c r="CD1368" s="1171"/>
      <c r="CE1368" s="1171"/>
      <c r="CF1368" s="1171"/>
      <c r="CG1368" s="1171"/>
      <c r="CH1368" s="1171"/>
      <c r="CI1368" s="1171"/>
      <c r="CJ1368" s="1171"/>
      <c r="CK1368" s="1171"/>
      <c r="CL1368" s="1171"/>
      <c r="CM1368" s="1171"/>
      <c r="CN1368" s="1171"/>
      <c r="CO1368" s="1171"/>
      <c r="CP1368" s="1171"/>
      <c r="CQ1368" s="1171"/>
      <c r="CR1368" s="1171"/>
      <c r="CS1368" s="1171"/>
      <c r="CT1368" s="1171"/>
      <c r="CU1368" s="1171"/>
      <c r="CV1368" s="1171"/>
      <c r="CW1368" s="1171"/>
      <c r="CX1368" s="1171"/>
      <c r="CY1368" s="1171"/>
      <c r="CZ1368" s="1171"/>
      <c r="DA1368" s="1171"/>
      <c r="DB1368" s="1171"/>
      <c r="DC1368" s="1171"/>
      <c r="DD1368" s="1171"/>
      <c r="DE1368" s="1171"/>
      <c r="DF1368" s="1171"/>
      <c r="DG1368" s="1171"/>
      <c r="DH1368" s="1171"/>
      <c r="DI1368" s="1171"/>
      <c r="DJ1368" s="1171"/>
      <c r="DK1368" s="1171"/>
      <c r="DL1368" s="1171"/>
      <c r="DM1368" s="1171"/>
      <c r="DN1368" s="1171"/>
      <c r="DO1368" s="1171"/>
      <c r="DP1368" s="1171"/>
      <c r="DQ1368" s="1171"/>
      <c r="DR1368" s="1171"/>
      <c r="DS1368" s="1171"/>
      <c r="DT1368" s="1171"/>
      <c r="DU1368" s="1171"/>
      <c r="DV1368" s="1171"/>
      <c r="DW1368" s="1171"/>
      <c r="DX1368" s="1171"/>
      <c r="DY1368" s="1171"/>
      <c r="DZ1368" s="1171"/>
      <c r="EA1368" s="1171"/>
      <c r="EB1368" s="1171"/>
      <c r="EC1368" s="1171"/>
      <c r="ED1368" s="1171"/>
      <c r="EE1368" s="1171"/>
      <c r="EF1368" s="1171"/>
      <c r="EG1368" s="1171"/>
      <c r="EH1368" s="1171"/>
      <c r="EI1368" s="1171"/>
      <c r="EJ1368" s="1171"/>
      <c r="EK1368" s="1171"/>
      <c r="EL1368" s="1171"/>
      <c r="EM1368" s="1171"/>
      <c r="EN1368" s="1171"/>
      <c r="EO1368" s="1171"/>
      <c r="EP1368" s="1171"/>
      <c r="EQ1368" s="1171"/>
      <c r="ER1368" s="1171"/>
      <c r="ES1368" s="1171"/>
      <c r="ET1368" s="1171"/>
      <c r="EU1368" s="1171"/>
      <c r="EV1368" s="1171"/>
      <c r="EW1368" s="1171"/>
      <c r="EX1368" s="1171"/>
      <c r="EY1368" s="1171"/>
      <c r="EZ1368" s="1171"/>
      <c r="FA1368" s="1171"/>
      <c r="FB1368" s="1171"/>
      <c r="FC1368" s="1171"/>
      <c r="FD1368" s="1171"/>
      <c r="FE1368" s="1171"/>
      <c r="FF1368" s="1171"/>
      <c r="FG1368" s="1171"/>
      <c r="FH1368" s="1171"/>
      <c r="FI1368" s="1171"/>
      <c r="FJ1368" s="1171"/>
      <c r="FK1368" s="1171"/>
      <c r="FL1368" s="1171"/>
      <c r="FM1368" s="1171"/>
      <c r="FN1368" s="1171"/>
      <c r="FO1368" s="1171"/>
      <c r="FP1368" s="1171"/>
      <c r="FQ1368" s="1171"/>
      <c r="FR1368" s="1171"/>
      <c r="FS1368" s="1171"/>
      <c r="FT1368" s="1171"/>
      <c r="FU1368" s="1171"/>
      <c r="FV1368" s="1171"/>
      <c r="FW1368" s="1171"/>
      <c r="FX1368" s="1171"/>
      <c r="FY1368" s="1171"/>
      <c r="FZ1368" s="1171"/>
      <c r="GA1368" s="1171"/>
      <c r="GB1368" s="1171"/>
      <c r="GC1368" s="1171"/>
      <c r="GD1368" s="1171"/>
      <c r="GE1368" s="1171"/>
      <c r="GF1368" s="1171"/>
      <c r="GG1368" s="1171"/>
      <c r="GH1368" s="1171"/>
      <c r="GI1368" s="1171"/>
      <c r="GJ1368" s="1171"/>
      <c r="GK1368" s="1171"/>
      <c r="GL1368" s="1171"/>
      <c r="GM1368" s="1171"/>
      <c r="GN1368" s="1171"/>
      <c r="GO1368" s="1171"/>
      <c r="GP1368" s="1171"/>
      <c r="GQ1368" s="1171"/>
      <c r="GR1368" s="1171"/>
      <c r="GS1368" s="1171"/>
      <c r="GT1368" s="1171"/>
      <c r="GU1368" s="1171"/>
      <c r="GV1368" s="1171"/>
      <c r="GW1368" s="1171"/>
      <c r="GX1368" s="1171"/>
      <c r="GY1368" s="1171"/>
      <c r="GZ1368" s="1171"/>
      <c r="HA1368" s="1171"/>
      <c r="HB1368" s="1171"/>
      <c r="HC1368" s="1171"/>
      <c r="HD1368" s="1171"/>
      <c r="HE1368" s="1171"/>
      <c r="HF1368" s="1171"/>
      <c r="HG1368" s="1171"/>
      <c r="HH1368" s="1171"/>
      <c r="HI1368" s="1171"/>
      <c r="HJ1368" s="1171"/>
      <c r="HK1368" s="1171"/>
      <c r="HL1368" s="1171"/>
      <c r="HM1368" s="1171"/>
      <c r="HN1368" s="1171"/>
      <c r="HO1368" s="1171"/>
      <c r="HP1368" s="1171"/>
      <c r="HQ1368" s="1171"/>
      <c r="HR1368" s="1171"/>
      <c r="HS1368" s="1171"/>
      <c r="HT1368" s="1171"/>
      <c r="HU1368" s="1171"/>
      <c r="HV1368" s="1171"/>
      <c r="HW1368" s="1171"/>
      <c r="HX1368" s="1171"/>
      <c r="HY1368" s="1171"/>
      <c r="HZ1368" s="1171"/>
      <c r="IA1368" s="1171"/>
      <c r="IB1368" s="1171"/>
      <c r="IC1368" s="1171"/>
      <c r="ID1368" s="1171"/>
      <c r="IE1368" s="1171"/>
      <c r="IF1368" s="1171"/>
      <c r="IG1368" s="1171"/>
      <c r="IH1368" s="1171"/>
      <c r="II1368" s="1171"/>
      <c r="IJ1368" s="1171"/>
      <c r="IK1368" s="1171"/>
      <c r="IL1368" s="1171"/>
      <c r="IM1368" s="1171"/>
      <c r="IN1368" s="1171"/>
      <c r="IO1368" s="1171"/>
      <c r="IP1368" s="1171"/>
      <c r="IQ1368" s="1171"/>
      <c r="IR1368" s="1171"/>
      <c r="IS1368" s="1171"/>
      <c r="IT1368" s="1171"/>
      <c r="IU1368" s="1171"/>
      <c r="IV1368" s="1171"/>
      <c r="IW1368" s="1171"/>
      <c r="IX1368" s="1171"/>
      <c r="IY1368" s="1171"/>
      <c r="IZ1368" s="1171"/>
      <c r="JA1368" s="1171"/>
      <c r="JB1368" s="1171"/>
      <c r="JC1368" s="1171"/>
      <c r="JD1368" s="1171"/>
      <c r="JE1368" s="1171"/>
      <c r="JF1368" s="1171"/>
      <c r="JG1368" s="1171"/>
      <c r="JH1368" s="1171"/>
      <c r="JI1368" s="1171"/>
      <c r="JJ1368" s="1171"/>
      <c r="JK1368" s="1171"/>
      <c r="JL1368" s="1171"/>
      <c r="JM1368" s="1171"/>
      <c r="JN1368" s="1171"/>
      <c r="JO1368" s="1171"/>
      <c r="JP1368" s="1171"/>
      <c r="JQ1368" s="1171"/>
      <c r="JR1368" s="1171"/>
      <c r="JS1368" s="1171"/>
      <c r="JT1368" s="1171"/>
      <c r="JU1368" s="1171"/>
      <c r="JV1368" s="1171"/>
      <c r="JW1368" s="1171"/>
      <c r="JX1368" s="1171"/>
      <c r="JY1368" s="1171"/>
      <c r="JZ1368" s="1171"/>
      <c r="KA1368" s="1171"/>
      <c r="KB1368" s="1171"/>
      <c r="KC1368" s="1171"/>
      <c r="KD1368" s="1171"/>
      <c r="KE1368" s="1171"/>
      <c r="KF1368" s="1171"/>
      <c r="KG1368" s="1171"/>
      <c r="KH1368" s="1171"/>
      <c r="KI1368" s="1171"/>
      <c r="KJ1368" s="1171"/>
      <c r="KK1368" s="1171"/>
      <c r="KL1368" s="1171"/>
      <c r="KM1368" s="1171"/>
      <c r="KN1368" s="1171"/>
      <c r="KO1368" s="1171"/>
      <c r="KP1368" s="1171"/>
      <c r="KQ1368" s="1171"/>
      <c r="KR1368" s="1171"/>
      <c r="KS1368" s="1171"/>
      <c r="KT1368" s="1171"/>
      <c r="KU1368" s="1171"/>
      <c r="KV1368" s="1171"/>
      <c r="KW1368" s="1171"/>
      <c r="KX1368" s="1171"/>
      <c r="KY1368" s="1171"/>
      <c r="KZ1368" s="1171"/>
      <c r="LA1368" s="1171"/>
      <c r="LB1368" s="1171"/>
      <c r="LC1368" s="1171"/>
      <c r="LD1368" s="1171"/>
      <c r="LE1368" s="1171"/>
      <c r="LF1368" s="1171"/>
      <c r="LG1368" s="1171"/>
      <c r="LH1368" s="1171"/>
      <c r="LI1368" s="1171"/>
      <c r="LJ1368" s="1171"/>
      <c r="LK1368" s="1171"/>
      <c r="LL1368" s="1171"/>
      <c r="LM1368" s="1171"/>
      <c r="LN1368" s="1171"/>
      <c r="LO1368" s="1171"/>
      <c r="LP1368" s="1171"/>
      <c r="LQ1368" s="1171"/>
      <c r="LR1368" s="1171"/>
      <c r="LS1368" s="1171"/>
      <c r="LT1368" s="1171"/>
      <c r="LU1368" s="1171"/>
      <c r="LV1368" s="1171"/>
      <c r="LW1368" s="1171"/>
      <c r="LX1368" s="1171"/>
      <c r="LY1368" s="1171"/>
      <c r="LZ1368" s="1171"/>
      <c r="MA1368" s="1171"/>
      <c r="MB1368" s="1171"/>
      <c r="MC1368" s="1171"/>
      <c r="MD1368" s="1171"/>
      <c r="ME1368" s="1171"/>
      <c r="MF1368" s="1171"/>
      <c r="MG1368" s="1171"/>
      <c r="MH1368" s="1171"/>
      <c r="MI1368" s="1171"/>
      <c r="MJ1368" s="1171"/>
      <c r="MK1368" s="1171"/>
      <c r="ML1368" s="1171"/>
      <c r="MM1368" s="1171"/>
      <c r="MN1368" s="1171"/>
      <c r="MO1368" s="1171"/>
      <c r="MP1368" s="1171"/>
      <c r="MQ1368" s="1171"/>
      <c r="MR1368" s="1171"/>
      <c r="MS1368" s="1171"/>
      <c r="MT1368" s="1171"/>
      <c r="MU1368" s="1171"/>
      <c r="MV1368" s="1171"/>
      <c r="MW1368" s="1171"/>
      <c r="MX1368" s="1171"/>
      <c r="MY1368" s="1171"/>
      <c r="MZ1368" s="1171"/>
      <c r="NA1368" s="1171"/>
      <c r="NB1368" s="1171"/>
      <c r="NC1368" s="1171"/>
      <c r="ND1368" s="1171"/>
      <c r="NE1368" s="1171"/>
      <c r="NF1368" s="1171"/>
      <c r="NG1368" s="1171"/>
      <c r="NH1368" s="1171"/>
      <c r="NI1368" s="1171"/>
      <c r="NJ1368" s="1171"/>
      <c r="NK1368" s="1171"/>
      <c r="NL1368" s="1171"/>
      <c r="NM1368" s="1171"/>
      <c r="NN1368" s="1171"/>
      <c r="NO1368" s="1171"/>
      <c r="NP1368" s="1171"/>
      <c r="NQ1368" s="1171"/>
      <c r="NR1368" s="1171"/>
      <c r="NS1368" s="1171"/>
      <c r="NT1368" s="1171"/>
      <c r="NU1368" s="1171"/>
      <c r="NV1368" s="1171"/>
      <c r="NW1368" s="1171"/>
      <c r="NX1368" s="1171"/>
      <c r="NY1368" s="1171"/>
      <c r="NZ1368" s="1171"/>
      <c r="OA1368" s="1171"/>
      <c r="OB1368" s="1171"/>
      <c r="OC1368" s="1171"/>
      <c r="OD1368" s="1171"/>
      <c r="OE1368" s="1171"/>
      <c r="OF1368" s="1171"/>
      <c r="OG1368" s="1171"/>
      <c r="OH1368" s="1171"/>
      <c r="OI1368" s="1171"/>
      <c r="OJ1368" s="1171"/>
      <c r="OK1368" s="1171"/>
      <c r="OL1368" s="1171"/>
      <c r="OM1368" s="1171"/>
      <c r="ON1368" s="1171"/>
      <c r="OO1368" s="1171"/>
      <c r="OP1368" s="1171"/>
      <c r="OQ1368" s="1171"/>
      <c r="OR1368" s="1171"/>
      <c r="OS1368" s="1171"/>
      <c r="OT1368" s="1171"/>
      <c r="OU1368" s="1171"/>
      <c r="OV1368" s="1171"/>
      <c r="OW1368" s="1171"/>
      <c r="OX1368" s="1171"/>
      <c r="OY1368" s="1171"/>
      <c r="OZ1368" s="1171"/>
      <c r="PA1368" s="1171"/>
      <c r="PB1368" s="1171"/>
      <c r="PC1368" s="1171"/>
      <c r="PD1368" s="1171"/>
      <c r="PE1368" s="1171"/>
      <c r="PF1368" s="1171"/>
      <c r="PG1368" s="1171"/>
      <c r="PH1368" s="1171"/>
      <c r="PI1368" s="1171"/>
      <c r="PJ1368" s="1171"/>
      <c r="PK1368" s="1171"/>
      <c r="PL1368" s="1171"/>
      <c r="PM1368" s="1171"/>
      <c r="PN1368" s="1171"/>
      <c r="PO1368" s="1171"/>
      <c r="PP1368" s="1171"/>
      <c r="PQ1368" s="1171"/>
      <c r="PR1368" s="1171"/>
      <c r="PS1368" s="1171"/>
      <c r="PT1368" s="1171"/>
      <c r="PU1368" s="1171"/>
      <c r="PV1368" s="1171"/>
      <c r="PW1368" s="1171"/>
      <c r="PX1368" s="1171"/>
      <c r="PY1368" s="1171"/>
      <c r="PZ1368" s="1171"/>
      <c r="QA1368" s="1171"/>
      <c r="QB1368" s="1171"/>
      <c r="QC1368" s="1171"/>
      <c r="QD1368" s="1171"/>
      <c r="QE1368" s="1171"/>
      <c r="QF1368" s="1171"/>
      <c r="QG1368" s="1171"/>
      <c r="QH1368" s="1171"/>
      <c r="QI1368" s="1171"/>
      <c r="QJ1368" s="1171"/>
      <c r="QK1368" s="1171"/>
      <c r="QL1368" s="1171"/>
      <c r="QM1368" s="1171"/>
      <c r="QN1368" s="1171"/>
      <c r="QO1368" s="1171"/>
      <c r="QP1368" s="1171"/>
      <c r="QQ1368" s="1171"/>
      <c r="QR1368" s="1171"/>
      <c r="QS1368" s="1171"/>
      <c r="QT1368" s="1171"/>
      <c r="QU1368" s="1171"/>
      <c r="QV1368" s="1171"/>
      <c r="QW1368" s="1171"/>
      <c r="QX1368" s="1171"/>
      <c r="QY1368" s="1171"/>
      <c r="QZ1368" s="1171"/>
      <c r="RA1368" s="1171"/>
      <c r="RB1368" s="1171"/>
      <c r="RC1368" s="1171"/>
      <c r="RD1368" s="1171"/>
      <c r="RE1368" s="1171"/>
      <c r="RF1368" s="1171"/>
      <c r="RG1368" s="1171"/>
      <c r="RH1368" s="1171"/>
      <c r="RI1368" s="1171"/>
      <c r="RJ1368" s="1171"/>
      <c r="RK1368" s="1171"/>
      <c r="RL1368" s="1171"/>
      <c r="RM1368" s="1171"/>
      <c r="RN1368" s="1171"/>
      <c r="RO1368" s="1171"/>
      <c r="RP1368" s="1171"/>
      <c r="RQ1368" s="1171"/>
      <c r="RR1368" s="1171"/>
      <c r="RS1368" s="1171"/>
      <c r="RT1368" s="1171"/>
      <c r="RU1368" s="1171"/>
      <c r="RV1368" s="1171"/>
      <c r="RW1368" s="1171"/>
      <c r="RX1368" s="1171"/>
      <c r="RY1368" s="1171"/>
      <c r="RZ1368" s="1171"/>
      <c r="SA1368" s="1171"/>
      <c r="SB1368" s="1171"/>
      <c r="SC1368" s="1171"/>
      <c r="SD1368" s="1171"/>
      <c r="SE1368" s="1171"/>
      <c r="SF1368" s="1171"/>
      <c r="SG1368" s="1171"/>
      <c r="SH1368" s="1171"/>
      <c r="SI1368" s="1171"/>
      <c r="SJ1368" s="1171"/>
      <c r="SK1368" s="1171"/>
      <c r="SL1368" s="1171"/>
      <c r="SM1368" s="1171"/>
      <c r="SN1368" s="1171"/>
      <c r="SO1368" s="1171"/>
      <c r="SP1368" s="1171"/>
      <c r="SQ1368" s="1171"/>
      <c r="SR1368" s="1171"/>
      <c r="SS1368" s="1171"/>
      <c r="ST1368" s="1171"/>
      <c r="SU1368" s="1171"/>
      <c r="SV1368" s="1171"/>
      <c r="SW1368" s="1171"/>
      <c r="SX1368" s="1171"/>
      <c r="SY1368" s="1171"/>
      <c r="SZ1368" s="1171"/>
      <c r="TA1368" s="1171"/>
      <c r="TB1368" s="1171"/>
      <c r="TC1368" s="1171"/>
      <c r="TD1368" s="1171"/>
      <c r="TE1368" s="1171"/>
      <c r="TF1368" s="1171"/>
      <c r="TG1368" s="1171"/>
      <c r="TH1368" s="1171"/>
      <c r="TI1368" s="1171"/>
      <c r="TJ1368" s="1171"/>
      <c r="TK1368" s="1171"/>
      <c r="TL1368" s="1171"/>
      <c r="TM1368" s="1171"/>
      <c r="TN1368" s="1171"/>
      <c r="TO1368" s="1171"/>
      <c r="TP1368" s="1171"/>
      <c r="TQ1368" s="1171"/>
      <c r="TR1368" s="1171"/>
      <c r="TS1368" s="1171"/>
      <c r="TT1368" s="1171"/>
      <c r="TU1368" s="1171"/>
      <c r="TV1368" s="1171"/>
      <c r="TW1368" s="1171"/>
      <c r="TX1368" s="1171"/>
      <c r="TY1368" s="1171"/>
      <c r="TZ1368" s="1171"/>
      <c r="UA1368" s="1171"/>
      <c r="UB1368" s="1171"/>
      <c r="UC1368" s="1171"/>
      <c r="UD1368" s="1171"/>
      <c r="UE1368" s="1171"/>
      <c r="UF1368" s="1171"/>
      <c r="UG1368" s="1171"/>
      <c r="UH1368" s="1171"/>
      <c r="UI1368" s="1171"/>
      <c r="UJ1368" s="1171"/>
      <c r="UK1368" s="1171"/>
      <c r="UL1368" s="1171"/>
      <c r="UM1368" s="1171"/>
      <c r="UN1368" s="1171"/>
      <c r="UO1368" s="1171"/>
      <c r="UP1368" s="1171"/>
      <c r="UQ1368" s="1171"/>
      <c r="UR1368" s="1171"/>
      <c r="US1368" s="1171"/>
      <c r="UT1368" s="1171"/>
      <c r="UU1368" s="1171"/>
      <c r="UV1368" s="1171"/>
      <c r="UW1368" s="1171"/>
      <c r="UX1368" s="1171"/>
      <c r="UY1368" s="1171"/>
      <c r="UZ1368" s="1171"/>
      <c r="VA1368" s="1171"/>
      <c r="VB1368" s="1171"/>
      <c r="VC1368" s="1171"/>
      <c r="VD1368" s="1171"/>
      <c r="VE1368" s="1171"/>
      <c r="VF1368" s="1171"/>
      <c r="VG1368" s="1171"/>
      <c r="VH1368" s="1171"/>
      <c r="VI1368" s="1171"/>
      <c r="VJ1368" s="1171"/>
      <c r="VK1368" s="1171"/>
      <c r="VL1368" s="1171"/>
      <c r="VM1368" s="1171"/>
      <c r="VN1368" s="1171"/>
      <c r="VO1368" s="1171"/>
      <c r="VP1368" s="1171"/>
      <c r="VQ1368" s="1171"/>
      <c r="VR1368" s="1171"/>
      <c r="VS1368" s="1171"/>
      <c r="VT1368" s="1171"/>
      <c r="VU1368" s="1171"/>
      <c r="VV1368" s="1171"/>
      <c r="VW1368" s="1171"/>
      <c r="VX1368" s="1171"/>
      <c r="VY1368" s="1171"/>
      <c r="VZ1368" s="1171"/>
      <c r="WA1368" s="1171"/>
      <c r="WB1368" s="1171"/>
      <c r="WC1368" s="1171"/>
      <c r="WD1368" s="1171"/>
      <c r="WE1368" s="1171"/>
      <c r="WF1368" s="1171"/>
      <c r="WG1368" s="1171"/>
      <c r="WH1368" s="1171"/>
      <c r="WI1368" s="1171"/>
      <c r="WJ1368" s="1171"/>
      <c r="WK1368" s="1171"/>
      <c r="WL1368" s="1171"/>
      <c r="WM1368" s="1171"/>
      <c r="WN1368" s="1171"/>
      <c r="WO1368" s="1171"/>
      <c r="WP1368" s="1171"/>
      <c r="WQ1368" s="1171"/>
      <c r="WR1368" s="1171"/>
      <c r="WS1368" s="1171"/>
      <c r="WT1368" s="1171"/>
      <c r="WU1368" s="1171"/>
      <c r="WV1368" s="1171"/>
      <c r="WW1368" s="1171"/>
      <c r="WX1368" s="1171"/>
      <c r="WY1368" s="1171"/>
      <c r="WZ1368" s="1171"/>
      <c r="XA1368" s="1171"/>
      <c r="XB1368" s="1171"/>
      <c r="XC1368" s="1171"/>
      <c r="XD1368" s="1171"/>
      <c r="XE1368" s="1171"/>
      <c r="XF1368" s="1171"/>
      <c r="XG1368" s="1171"/>
      <c r="XH1368" s="1171"/>
      <c r="XI1368" s="1171"/>
      <c r="XJ1368" s="1171"/>
      <c r="XK1368" s="1171"/>
      <c r="XL1368" s="1171"/>
      <c r="XM1368" s="1171"/>
      <c r="XN1368" s="1171"/>
      <c r="XO1368" s="1171"/>
      <c r="XP1368" s="1171"/>
      <c r="XQ1368" s="1171"/>
      <c r="XR1368" s="1171"/>
      <c r="XS1368" s="1171"/>
      <c r="XT1368" s="1171"/>
      <c r="XU1368" s="1171"/>
      <c r="XV1368" s="1171"/>
      <c r="XW1368" s="1171"/>
      <c r="XX1368" s="1171"/>
      <c r="XY1368" s="1171"/>
      <c r="XZ1368" s="1171"/>
      <c r="YA1368" s="1171"/>
      <c r="YB1368" s="1171"/>
      <c r="YC1368" s="1171"/>
      <c r="YD1368" s="1171"/>
      <c r="YE1368" s="1171"/>
      <c r="YF1368" s="1171"/>
      <c r="YG1368" s="1171"/>
      <c r="YH1368" s="1171"/>
      <c r="YI1368" s="1171"/>
      <c r="YJ1368" s="1171"/>
      <c r="YK1368" s="1171"/>
      <c r="YL1368" s="1171"/>
      <c r="YM1368" s="1171"/>
      <c r="YN1368" s="1171"/>
      <c r="YO1368" s="1171"/>
      <c r="YP1368" s="1171"/>
      <c r="YQ1368" s="1171"/>
      <c r="YR1368" s="1171"/>
      <c r="YS1368" s="1171"/>
      <c r="YT1368" s="1171"/>
      <c r="YU1368" s="1171"/>
      <c r="YV1368" s="1171"/>
      <c r="YW1368" s="1171"/>
      <c r="YX1368" s="1171"/>
      <c r="YY1368" s="1171"/>
      <c r="YZ1368" s="1171"/>
      <c r="ZA1368" s="1171"/>
      <c r="ZB1368" s="1171"/>
      <c r="ZC1368" s="1171"/>
      <c r="ZD1368" s="1171"/>
      <c r="ZE1368" s="1171"/>
      <c r="ZF1368" s="1171"/>
      <c r="ZG1368" s="1171"/>
      <c r="ZH1368" s="1171"/>
      <c r="ZI1368" s="1171"/>
      <c r="ZJ1368" s="1171"/>
      <c r="ZK1368" s="1171"/>
      <c r="ZL1368" s="1171"/>
      <c r="ZM1368" s="1171"/>
      <c r="ZN1368" s="1171"/>
      <c r="ZO1368" s="1171"/>
      <c r="ZP1368" s="1171"/>
      <c r="ZQ1368" s="1171"/>
      <c r="ZR1368" s="1171"/>
      <c r="ZS1368" s="1171"/>
      <c r="ZT1368" s="1171"/>
      <c r="ZU1368" s="1171"/>
      <c r="ZV1368" s="1171"/>
      <c r="ZW1368" s="1171"/>
      <c r="ZX1368" s="1171"/>
      <c r="ZY1368" s="1171"/>
      <c r="ZZ1368" s="1171"/>
      <c r="AAA1368" s="1171"/>
      <c r="AAB1368" s="1171"/>
      <c r="AAC1368" s="1171"/>
      <c r="AAD1368" s="1171"/>
      <c r="AAE1368" s="1171"/>
      <c r="AAF1368" s="1171"/>
      <c r="AAG1368" s="1171"/>
      <c r="AAH1368" s="1171"/>
      <c r="AAI1368" s="1171"/>
      <c r="AAJ1368" s="1171"/>
      <c r="AAK1368" s="1171"/>
      <c r="AAL1368" s="1171"/>
      <c r="AAM1368" s="1171"/>
      <c r="AAN1368" s="1171"/>
      <c r="AAO1368" s="1171"/>
      <c r="AAP1368" s="1171"/>
      <c r="AAQ1368" s="1171"/>
      <c r="AAR1368" s="1171"/>
      <c r="AAS1368" s="1171"/>
      <c r="AAT1368" s="1171"/>
      <c r="AAU1368" s="1171"/>
      <c r="AAV1368" s="1171"/>
      <c r="AAW1368" s="1171"/>
      <c r="AAX1368" s="1171"/>
      <c r="AAY1368" s="1171"/>
      <c r="AAZ1368" s="1171"/>
      <c r="ABA1368" s="1171"/>
      <c r="ABB1368" s="1171"/>
      <c r="ABC1368" s="1171"/>
      <c r="ABD1368" s="1171"/>
      <c r="ABE1368" s="1171"/>
      <c r="ABF1368" s="1171"/>
      <c r="ABG1368" s="1171"/>
      <c r="ABH1368" s="1171"/>
      <c r="ABI1368" s="1171"/>
      <c r="ABJ1368" s="1171"/>
      <c r="ABK1368" s="1171"/>
      <c r="ABL1368" s="1171"/>
      <c r="ABM1368" s="1171"/>
      <c r="ABN1368" s="1171"/>
      <c r="ABO1368" s="1171"/>
      <c r="ABP1368" s="1171"/>
      <c r="ABQ1368" s="1171"/>
      <c r="ABR1368" s="1171"/>
      <c r="ABS1368" s="1171"/>
      <c r="ABT1368" s="1171"/>
      <c r="ABU1368" s="1171"/>
      <c r="ABV1368" s="1171"/>
      <c r="ABW1368" s="1171"/>
      <c r="ABX1368" s="1171"/>
      <c r="ABY1368" s="1171"/>
      <c r="ABZ1368" s="1171"/>
      <c r="ACA1368" s="1171"/>
      <c r="ACB1368" s="1171"/>
      <c r="ACC1368" s="1171"/>
      <c r="ACD1368" s="1171"/>
      <c r="ACE1368" s="1171"/>
      <c r="ACF1368" s="1171"/>
      <c r="ACG1368" s="1171"/>
      <c r="ACH1368" s="1171"/>
      <c r="ACI1368" s="1171"/>
      <c r="ACJ1368" s="1171"/>
      <c r="ACK1368" s="1171"/>
      <c r="ACL1368" s="1171"/>
      <c r="ACM1368" s="1171"/>
      <c r="ACN1368" s="1171"/>
      <c r="ACO1368" s="1171"/>
      <c r="ACP1368" s="1171"/>
      <c r="ACQ1368" s="1171"/>
      <c r="ACR1368" s="1171"/>
      <c r="ACS1368" s="1171"/>
      <c r="ACT1368" s="1171"/>
      <c r="ACU1368" s="1171"/>
      <c r="ACV1368" s="1171"/>
      <c r="ACW1368" s="1171"/>
      <c r="ACX1368" s="1171"/>
      <c r="ACY1368" s="1171"/>
      <c r="ACZ1368" s="1171"/>
      <c r="ADA1368" s="1171"/>
      <c r="ADB1368" s="1171"/>
      <c r="ADC1368" s="1171"/>
      <c r="ADD1368" s="1171"/>
      <c r="ADE1368" s="1171"/>
      <c r="ADF1368" s="1171"/>
      <c r="ADG1368" s="1171"/>
      <c r="ADH1368" s="1171"/>
      <c r="ADI1368" s="1171"/>
      <c r="ADJ1368" s="1171"/>
      <c r="ADK1368" s="1171"/>
      <c r="ADL1368" s="1171"/>
      <c r="ADM1368" s="1171"/>
      <c r="ADN1368" s="1171"/>
      <c r="ADO1368" s="1171"/>
      <c r="ADP1368" s="1171"/>
      <c r="ADQ1368" s="1171"/>
      <c r="ADR1368" s="1171"/>
      <c r="ADS1368" s="1171"/>
      <c r="ADT1368" s="1171"/>
      <c r="ADU1368" s="1171"/>
      <c r="ADV1368" s="1171"/>
      <c r="ADW1368" s="1171"/>
      <c r="ADX1368" s="1171"/>
      <c r="ADY1368" s="1171"/>
      <c r="ADZ1368" s="1171"/>
      <c r="AEA1368" s="1171"/>
      <c r="AEB1368" s="1171"/>
      <c r="AEC1368" s="1171"/>
      <c r="AED1368" s="1171"/>
      <c r="AEE1368" s="1171"/>
      <c r="AEF1368" s="1171"/>
      <c r="AEG1368" s="1171"/>
      <c r="AEH1368" s="1171"/>
      <c r="AEI1368" s="1171"/>
      <c r="AEJ1368" s="1171"/>
      <c r="AEK1368" s="1171"/>
      <c r="AEL1368" s="1171"/>
      <c r="AEM1368" s="1171"/>
      <c r="AEN1368" s="1171"/>
      <c r="AEO1368" s="1171"/>
      <c r="AEP1368" s="1171"/>
    </row>
    <row r="1369" spans="1:822" s="1182" customFormat="1" x14ac:dyDescent="0.25">
      <c r="A1369" s="1171"/>
      <c r="P1369" s="1171"/>
      <c r="Q1369" s="1171"/>
      <c r="R1369" s="1171"/>
      <c r="S1369" s="1171"/>
      <c r="T1369" s="1171"/>
      <c r="U1369" s="1171"/>
      <c r="V1369" s="1171"/>
      <c r="W1369" s="1171"/>
      <c r="X1369" s="1171"/>
      <c r="Y1369" s="1171"/>
      <c r="Z1369" s="1171"/>
      <c r="AA1369" s="1171"/>
      <c r="AB1369" s="1171"/>
      <c r="AC1369" s="1171"/>
      <c r="AD1369" s="1171"/>
      <c r="AE1369" s="1171"/>
      <c r="AF1369" s="1171"/>
      <c r="AG1369" s="1171"/>
      <c r="AH1369" s="1171"/>
      <c r="AI1369" s="1171"/>
      <c r="AJ1369" s="1171"/>
      <c r="AK1369" s="1171"/>
      <c r="AL1369" s="1171"/>
      <c r="AM1369" s="1171"/>
      <c r="AN1369" s="1171"/>
      <c r="AO1369" s="1171"/>
      <c r="AP1369" s="1171"/>
      <c r="AQ1369" s="1171"/>
      <c r="AR1369" s="1171"/>
      <c r="AS1369" s="1171"/>
      <c r="AT1369" s="1171"/>
      <c r="AU1369" s="1171"/>
      <c r="AV1369" s="1171"/>
      <c r="AW1369" s="1171"/>
      <c r="AX1369" s="1171"/>
      <c r="AY1369" s="1171"/>
      <c r="AZ1369" s="1171"/>
      <c r="BA1369" s="1171"/>
      <c r="BB1369" s="1171"/>
      <c r="BC1369" s="1171"/>
      <c r="BD1369" s="1171"/>
      <c r="BE1369" s="1171"/>
      <c r="BF1369" s="1171"/>
      <c r="BG1369" s="1171"/>
      <c r="BH1369" s="1171"/>
      <c r="BI1369" s="1171"/>
      <c r="BJ1369" s="1171"/>
      <c r="BK1369" s="1171"/>
      <c r="BL1369" s="1171"/>
      <c r="BM1369" s="1171"/>
      <c r="BN1369" s="1171"/>
      <c r="BO1369" s="1171"/>
      <c r="BP1369" s="1171"/>
      <c r="BQ1369" s="1171"/>
      <c r="BR1369" s="1171"/>
      <c r="BS1369" s="1171"/>
      <c r="BT1369" s="1171"/>
      <c r="BU1369" s="1171"/>
      <c r="BV1369" s="1171"/>
      <c r="BW1369" s="1171"/>
      <c r="BX1369" s="1171"/>
      <c r="BY1369" s="1171"/>
      <c r="BZ1369" s="1171"/>
      <c r="CA1369" s="1171"/>
      <c r="CB1369" s="1171"/>
      <c r="CC1369" s="1171"/>
      <c r="CD1369" s="1171"/>
      <c r="CE1369" s="1171"/>
      <c r="CF1369" s="1171"/>
      <c r="CG1369" s="1171"/>
      <c r="CH1369" s="1171"/>
      <c r="CI1369" s="1171"/>
      <c r="CJ1369" s="1171"/>
      <c r="CK1369" s="1171"/>
      <c r="CL1369" s="1171"/>
      <c r="CM1369" s="1171"/>
      <c r="CN1369" s="1171"/>
      <c r="CO1369" s="1171"/>
      <c r="CP1369" s="1171"/>
      <c r="CQ1369" s="1171"/>
      <c r="CR1369" s="1171"/>
      <c r="CS1369" s="1171"/>
      <c r="CT1369" s="1171"/>
      <c r="CU1369" s="1171"/>
      <c r="CV1369" s="1171"/>
      <c r="CW1369" s="1171"/>
      <c r="CX1369" s="1171"/>
      <c r="CY1369" s="1171"/>
      <c r="CZ1369" s="1171"/>
      <c r="DA1369" s="1171"/>
      <c r="DB1369" s="1171"/>
      <c r="DC1369" s="1171"/>
      <c r="DD1369" s="1171"/>
      <c r="DE1369" s="1171"/>
      <c r="DF1369" s="1171"/>
      <c r="DG1369" s="1171"/>
      <c r="DH1369" s="1171"/>
      <c r="DI1369" s="1171"/>
      <c r="DJ1369" s="1171"/>
      <c r="DK1369" s="1171"/>
      <c r="DL1369" s="1171"/>
      <c r="DM1369" s="1171"/>
      <c r="DN1369" s="1171"/>
      <c r="DO1369" s="1171"/>
      <c r="DP1369" s="1171"/>
      <c r="DQ1369" s="1171"/>
      <c r="DR1369" s="1171"/>
      <c r="DS1369" s="1171"/>
      <c r="DT1369" s="1171"/>
      <c r="DU1369" s="1171"/>
      <c r="DV1369" s="1171"/>
      <c r="DW1369" s="1171"/>
      <c r="DX1369" s="1171"/>
      <c r="DY1369" s="1171"/>
      <c r="DZ1369" s="1171"/>
      <c r="EA1369" s="1171"/>
      <c r="EB1369" s="1171"/>
      <c r="EC1369" s="1171"/>
      <c r="ED1369" s="1171"/>
      <c r="EE1369" s="1171"/>
      <c r="EF1369" s="1171"/>
      <c r="EG1369" s="1171"/>
      <c r="EH1369" s="1171"/>
      <c r="EI1369" s="1171"/>
      <c r="EJ1369" s="1171"/>
      <c r="EK1369" s="1171"/>
      <c r="EL1369" s="1171"/>
      <c r="EM1369" s="1171"/>
      <c r="EN1369" s="1171"/>
      <c r="EO1369" s="1171"/>
      <c r="EP1369" s="1171"/>
      <c r="EQ1369" s="1171"/>
      <c r="ER1369" s="1171"/>
      <c r="ES1369" s="1171"/>
      <c r="ET1369" s="1171"/>
      <c r="EU1369" s="1171"/>
      <c r="EV1369" s="1171"/>
      <c r="EW1369" s="1171"/>
      <c r="EX1369" s="1171"/>
      <c r="EY1369" s="1171"/>
      <c r="EZ1369" s="1171"/>
      <c r="FA1369" s="1171"/>
      <c r="FB1369" s="1171"/>
      <c r="FC1369" s="1171"/>
      <c r="FD1369" s="1171"/>
      <c r="FE1369" s="1171"/>
      <c r="FF1369" s="1171"/>
      <c r="FG1369" s="1171"/>
      <c r="FH1369" s="1171"/>
      <c r="FI1369" s="1171"/>
      <c r="FJ1369" s="1171"/>
      <c r="FK1369" s="1171"/>
      <c r="FL1369" s="1171"/>
      <c r="FM1369" s="1171"/>
      <c r="FN1369" s="1171"/>
      <c r="FO1369" s="1171"/>
      <c r="FP1369" s="1171"/>
      <c r="FQ1369" s="1171"/>
      <c r="FR1369" s="1171"/>
      <c r="FS1369" s="1171"/>
      <c r="FT1369" s="1171"/>
      <c r="FU1369" s="1171"/>
      <c r="FV1369" s="1171"/>
      <c r="FW1369" s="1171"/>
      <c r="FX1369" s="1171"/>
      <c r="FY1369" s="1171"/>
      <c r="FZ1369" s="1171"/>
      <c r="GA1369" s="1171"/>
      <c r="GB1369" s="1171"/>
      <c r="GC1369" s="1171"/>
      <c r="GD1369" s="1171"/>
      <c r="GE1369" s="1171"/>
      <c r="GF1369" s="1171"/>
      <c r="GG1369" s="1171"/>
      <c r="GH1369" s="1171"/>
      <c r="GI1369" s="1171"/>
      <c r="GJ1369" s="1171"/>
      <c r="GK1369" s="1171"/>
      <c r="GL1369" s="1171"/>
      <c r="GM1369" s="1171"/>
      <c r="GN1369" s="1171"/>
      <c r="GO1369" s="1171"/>
      <c r="GP1369" s="1171"/>
      <c r="GQ1369" s="1171"/>
      <c r="GR1369" s="1171"/>
      <c r="GS1369" s="1171"/>
      <c r="GT1369" s="1171"/>
      <c r="GU1369" s="1171"/>
      <c r="GV1369" s="1171"/>
      <c r="GW1369" s="1171"/>
      <c r="GX1369" s="1171"/>
      <c r="GY1369" s="1171"/>
      <c r="GZ1369" s="1171"/>
      <c r="HA1369" s="1171"/>
      <c r="HB1369" s="1171"/>
      <c r="HC1369" s="1171"/>
      <c r="HD1369" s="1171"/>
      <c r="HE1369" s="1171"/>
      <c r="HF1369" s="1171"/>
      <c r="HG1369" s="1171"/>
      <c r="HH1369" s="1171"/>
      <c r="HI1369" s="1171"/>
      <c r="HJ1369" s="1171"/>
      <c r="HK1369" s="1171"/>
      <c r="HL1369" s="1171"/>
      <c r="HM1369" s="1171"/>
      <c r="HN1369" s="1171"/>
      <c r="HO1369" s="1171"/>
      <c r="HP1369" s="1171"/>
      <c r="HQ1369" s="1171"/>
      <c r="HR1369" s="1171"/>
      <c r="HS1369" s="1171"/>
      <c r="HT1369" s="1171"/>
      <c r="HU1369" s="1171"/>
      <c r="HV1369" s="1171"/>
      <c r="HW1369" s="1171"/>
      <c r="HX1369" s="1171"/>
      <c r="HY1369" s="1171"/>
      <c r="HZ1369" s="1171"/>
      <c r="IA1369" s="1171"/>
      <c r="IB1369" s="1171"/>
      <c r="IC1369" s="1171"/>
      <c r="ID1369" s="1171"/>
      <c r="IE1369" s="1171"/>
      <c r="IF1369" s="1171"/>
      <c r="IG1369" s="1171"/>
      <c r="IH1369" s="1171"/>
      <c r="II1369" s="1171"/>
      <c r="IJ1369" s="1171"/>
      <c r="IK1369" s="1171"/>
      <c r="IL1369" s="1171"/>
      <c r="IM1369" s="1171"/>
      <c r="IN1369" s="1171"/>
      <c r="IO1369" s="1171"/>
      <c r="IP1369" s="1171"/>
      <c r="IQ1369" s="1171"/>
      <c r="IR1369" s="1171"/>
      <c r="IS1369" s="1171"/>
      <c r="IT1369" s="1171"/>
      <c r="IU1369" s="1171"/>
      <c r="IV1369" s="1171"/>
      <c r="IW1369" s="1171"/>
      <c r="IX1369" s="1171"/>
      <c r="IY1369" s="1171"/>
      <c r="IZ1369" s="1171"/>
      <c r="JA1369" s="1171"/>
      <c r="JB1369" s="1171"/>
      <c r="JC1369" s="1171"/>
      <c r="JD1369" s="1171"/>
      <c r="JE1369" s="1171"/>
      <c r="JF1369" s="1171"/>
      <c r="JG1369" s="1171"/>
      <c r="JH1369" s="1171"/>
      <c r="JI1369" s="1171"/>
      <c r="JJ1369" s="1171"/>
      <c r="JK1369" s="1171"/>
      <c r="JL1369" s="1171"/>
      <c r="JM1369" s="1171"/>
      <c r="JN1369" s="1171"/>
      <c r="JO1369" s="1171"/>
      <c r="JP1369" s="1171"/>
      <c r="JQ1369" s="1171"/>
      <c r="JR1369" s="1171"/>
      <c r="JS1369" s="1171"/>
      <c r="JT1369" s="1171"/>
      <c r="JU1369" s="1171"/>
      <c r="JV1369" s="1171"/>
      <c r="JW1369" s="1171"/>
      <c r="JX1369" s="1171"/>
      <c r="JY1369" s="1171"/>
      <c r="JZ1369" s="1171"/>
      <c r="KA1369" s="1171"/>
      <c r="KB1369" s="1171"/>
      <c r="KC1369" s="1171"/>
      <c r="KD1369" s="1171"/>
      <c r="KE1369" s="1171"/>
      <c r="KF1369" s="1171"/>
      <c r="KG1369" s="1171"/>
      <c r="KH1369" s="1171"/>
      <c r="KI1369" s="1171"/>
      <c r="KJ1369" s="1171"/>
      <c r="KK1369" s="1171"/>
      <c r="KL1369" s="1171"/>
      <c r="KM1369" s="1171"/>
      <c r="KN1369" s="1171"/>
      <c r="KO1369" s="1171"/>
      <c r="KP1369" s="1171"/>
      <c r="KQ1369" s="1171"/>
      <c r="KR1369" s="1171"/>
      <c r="KS1369" s="1171"/>
      <c r="KT1369" s="1171"/>
      <c r="KU1369" s="1171"/>
      <c r="KV1369" s="1171"/>
      <c r="KW1369" s="1171"/>
      <c r="KX1369" s="1171"/>
      <c r="KY1369" s="1171"/>
      <c r="KZ1369" s="1171"/>
      <c r="LA1369" s="1171"/>
      <c r="LB1369" s="1171"/>
      <c r="LC1369" s="1171"/>
      <c r="LD1369" s="1171"/>
      <c r="LE1369" s="1171"/>
      <c r="LF1369" s="1171"/>
      <c r="LG1369" s="1171"/>
      <c r="LH1369" s="1171"/>
      <c r="LI1369" s="1171"/>
      <c r="LJ1369" s="1171"/>
      <c r="LK1369" s="1171"/>
      <c r="LL1369" s="1171"/>
      <c r="LM1369" s="1171"/>
      <c r="LN1369" s="1171"/>
      <c r="LO1369" s="1171"/>
      <c r="LP1369" s="1171"/>
      <c r="LQ1369" s="1171"/>
      <c r="LR1369" s="1171"/>
      <c r="LS1369" s="1171"/>
      <c r="LT1369" s="1171"/>
      <c r="LU1369" s="1171"/>
      <c r="LV1369" s="1171"/>
      <c r="LW1369" s="1171"/>
      <c r="LX1369" s="1171"/>
      <c r="LY1369" s="1171"/>
      <c r="LZ1369" s="1171"/>
      <c r="MA1369" s="1171"/>
      <c r="MB1369" s="1171"/>
      <c r="MC1369" s="1171"/>
      <c r="MD1369" s="1171"/>
      <c r="ME1369" s="1171"/>
      <c r="MF1369" s="1171"/>
      <c r="MG1369" s="1171"/>
      <c r="MH1369" s="1171"/>
      <c r="MI1369" s="1171"/>
      <c r="MJ1369" s="1171"/>
      <c r="MK1369" s="1171"/>
      <c r="ML1369" s="1171"/>
      <c r="MM1369" s="1171"/>
      <c r="MN1369" s="1171"/>
      <c r="MO1369" s="1171"/>
      <c r="MP1369" s="1171"/>
      <c r="MQ1369" s="1171"/>
      <c r="MR1369" s="1171"/>
      <c r="MS1369" s="1171"/>
      <c r="MT1369" s="1171"/>
      <c r="MU1369" s="1171"/>
      <c r="MV1369" s="1171"/>
      <c r="MW1369" s="1171"/>
      <c r="MX1369" s="1171"/>
      <c r="MY1369" s="1171"/>
      <c r="MZ1369" s="1171"/>
      <c r="NA1369" s="1171"/>
      <c r="NB1369" s="1171"/>
      <c r="NC1369" s="1171"/>
      <c r="ND1369" s="1171"/>
      <c r="NE1369" s="1171"/>
      <c r="NF1369" s="1171"/>
      <c r="NG1369" s="1171"/>
      <c r="NH1369" s="1171"/>
      <c r="NI1369" s="1171"/>
      <c r="NJ1369" s="1171"/>
      <c r="NK1369" s="1171"/>
      <c r="NL1369" s="1171"/>
      <c r="NM1369" s="1171"/>
      <c r="NN1369" s="1171"/>
      <c r="NO1369" s="1171"/>
      <c r="NP1369" s="1171"/>
      <c r="NQ1369" s="1171"/>
      <c r="NR1369" s="1171"/>
      <c r="NS1369" s="1171"/>
      <c r="NT1369" s="1171"/>
      <c r="NU1369" s="1171"/>
      <c r="NV1369" s="1171"/>
      <c r="NW1369" s="1171"/>
      <c r="NX1369" s="1171"/>
      <c r="NY1369" s="1171"/>
      <c r="NZ1369" s="1171"/>
      <c r="OA1369" s="1171"/>
      <c r="OB1369" s="1171"/>
      <c r="OC1369" s="1171"/>
      <c r="OD1369" s="1171"/>
      <c r="OE1369" s="1171"/>
      <c r="OF1369" s="1171"/>
      <c r="OG1369" s="1171"/>
      <c r="OH1369" s="1171"/>
      <c r="OI1369" s="1171"/>
      <c r="OJ1369" s="1171"/>
      <c r="OK1369" s="1171"/>
      <c r="OL1369" s="1171"/>
      <c r="OM1369" s="1171"/>
      <c r="ON1369" s="1171"/>
      <c r="OO1369" s="1171"/>
      <c r="OP1369" s="1171"/>
      <c r="OQ1369" s="1171"/>
      <c r="OR1369" s="1171"/>
      <c r="OS1369" s="1171"/>
      <c r="OT1369" s="1171"/>
      <c r="OU1369" s="1171"/>
      <c r="OV1369" s="1171"/>
      <c r="OW1369" s="1171"/>
      <c r="OX1369" s="1171"/>
      <c r="OY1369" s="1171"/>
      <c r="OZ1369" s="1171"/>
      <c r="PA1369" s="1171"/>
      <c r="PB1369" s="1171"/>
      <c r="PC1369" s="1171"/>
      <c r="PD1369" s="1171"/>
      <c r="PE1369" s="1171"/>
      <c r="PF1369" s="1171"/>
      <c r="PG1369" s="1171"/>
      <c r="PH1369" s="1171"/>
      <c r="PI1369" s="1171"/>
      <c r="PJ1369" s="1171"/>
      <c r="PK1369" s="1171"/>
      <c r="PL1369" s="1171"/>
      <c r="PM1369" s="1171"/>
      <c r="PN1369" s="1171"/>
      <c r="PO1369" s="1171"/>
      <c r="PP1369" s="1171"/>
      <c r="PQ1369" s="1171"/>
      <c r="PR1369" s="1171"/>
      <c r="PS1369" s="1171"/>
      <c r="PT1369" s="1171"/>
      <c r="PU1369" s="1171"/>
      <c r="PV1369" s="1171"/>
      <c r="PW1369" s="1171"/>
      <c r="PX1369" s="1171"/>
      <c r="PY1369" s="1171"/>
      <c r="PZ1369" s="1171"/>
      <c r="QA1369" s="1171"/>
      <c r="QB1369" s="1171"/>
      <c r="QC1369" s="1171"/>
      <c r="QD1369" s="1171"/>
      <c r="QE1369" s="1171"/>
      <c r="QF1369" s="1171"/>
      <c r="QG1369" s="1171"/>
      <c r="QH1369" s="1171"/>
      <c r="QI1369" s="1171"/>
      <c r="QJ1369" s="1171"/>
      <c r="QK1369" s="1171"/>
      <c r="QL1369" s="1171"/>
      <c r="QM1369" s="1171"/>
      <c r="QN1369" s="1171"/>
      <c r="QO1369" s="1171"/>
      <c r="QP1369" s="1171"/>
      <c r="QQ1369" s="1171"/>
      <c r="QR1369" s="1171"/>
      <c r="QS1369" s="1171"/>
      <c r="QT1369" s="1171"/>
      <c r="QU1369" s="1171"/>
      <c r="QV1369" s="1171"/>
      <c r="QW1369" s="1171"/>
      <c r="QX1369" s="1171"/>
      <c r="QY1369" s="1171"/>
      <c r="QZ1369" s="1171"/>
      <c r="RA1369" s="1171"/>
      <c r="RB1369" s="1171"/>
      <c r="RC1369" s="1171"/>
      <c r="RD1369" s="1171"/>
      <c r="RE1369" s="1171"/>
      <c r="RF1369" s="1171"/>
      <c r="RG1369" s="1171"/>
      <c r="RH1369" s="1171"/>
      <c r="RI1369" s="1171"/>
      <c r="RJ1369" s="1171"/>
      <c r="RK1369" s="1171"/>
      <c r="RL1369" s="1171"/>
      <c r="RM1369" s="1171"/>
      <c r="RN1369" s="1171"/>
      <c r="RO1369" s="1171"/>
      <c r="RP1369" s="1171"/>
      <c r="RQ1369" s="1171"/>
      <c r="RR1369" s="1171"/>
      <c r="RS1369" s="1171"/>
      <c r="RT1369" s="1171"/>
      <c r="RU1369" s="1171"/>
      <c r="RV1369" s="1171"/>
      <c r="RW1369" s="1171"/>
      <c r="RX1369" s="1171"/>
      <c r="RY1369" s="1171"/>
      <c r="RZ1369" s="1171"/>
      <c r="SA1369" s="1171"/>
      <c r="SB1369" s="1171"/>
      <c r="SC1369" s="1171"/>
      <c r="SD1369" s="1171"/>
      <c r="SE1369" s="1171"/>
      <c r="SF1369" s="1171"/>
      <c r="SG1369" s="1171"/>
      <c r="SH1369" s="1171"/>
      <c r="SI1369" s="1171"/>
      <c r="SJ1369" s="1171"/>
      <c r="SK1369" s="1171"/>
      <c r="SL1369" s="1171"/>
      <c r="SM1369" s="1171"/>
      <c r="SN1369" s="1171"/>
      <c r="SO1369" s="1171"/>
      <c r="SP1369" s="1171"/>
      <c r="SQ1369" s="1171"/>
      <c r="SR1369" s="1171"/>
      <c r="SS1369" s="1171"/>
      <c r="ST1369" s="1171"/>
      <c r="SU1369" s="1171"/>
      <c r="SV1369" s="1171"/>
      <c r="SW1369" s="1171"/>
      <c r="SX1369" s="1171"/>
      <c r="SY1369" s="1171"/>
      <c r="SZ1369" s="1171"/>
      <c r="TA1369" s="1171"/>
      <c r="TB1369" s="1171"/>
      <c r="TC1369" s="1171"/>
      <c r="TD1369" s="1171"/>
      <c r="TE1369" s="1171"/>
      <c r="TF1369" s="1171"/>
      <c r="TG1369" s="1171"/>
      <c r="TH1369" s="1171"/>
      <c r="TI1369" s="1171"/>
      <c r="TJ1369" s="1171"/>
      <c r="TK1369" s="1171"/>
      <c r="TL1369" s="1171"/>
      <c r="TM1369" s="1171"/>
      <c r="TN1369" s="1171"/>
      <c r="TO1369" s="1171"/>
      <c r="TP1369" s="1171"/>
      <c r="TQ1369" s="1171"/>
      <c r="TR1369" s="1171"/>
      <c r="TS1369" s="1171"/>
      <c r="TT1369" s="1171"/>
      <c r="TU1369" s="1171"/>
      <c r="TV1369" s="1171"/>
      <c r="TW1369" s="1171"/>
      <c r="TX1369" s="1171"/>
      <c r="TY1369" s="1171"/>
      <c r="TZ1369" s="1171"/>
      <c r="UA1369" s="1171"/>
      <c r="UB1369" s="1171"/>
      <c r="UC1369" s="1171"/>
      <c r="UD1369" s="1171"/>
      <c r="UE1369" s="1171"/>
      <c r="UF1369" s="1171"/>
      <c r="UG1369" s="1171"/>
      <c r="UH1369" s="1171"/>
      <c r="UI1369" s="1171"/>
      <c r="UJ1369" s="1171"/>
      <c r="UK1369" s="1171"/>
      <c r="UL1369" s="1171"/>
      <c r="UM1369" s="1171"/>
      <c r="UN1369" s="1171"/>
      <c r="UO1369" s="1171"/>
      <c r="UP1369" s="1171"/>
      <c r="UQ1369" s="1171"/>
      <c r="UR1369" s="1171"/>
      <c r="US1369" s="1171"/>
      <c r="UT1369" s="1171"/>
      <c r="UU1369" s="1171"/>
      <c r="UV1369" s="1171"/>
      <c r="UW1369" s="1171"/>
      <c r="UX1369" s="1171"/>
      <c r="UY1369" s="1171"/>
      <c r="UZ1369" s="1171"/>
      <c r="VA1369" s="1171"/>
      <c r="VB1369" s="1171"/>
      <c r="VC1369" s="1171"/>
      <c r="VD1369" s="1171"/>
      <c r="VE1369" s="1171"/>
      <c r="VF1369" s="1171"/>
      <c r="VG1369" s="1171"/>
      <c r="VH1369" s="1171"/>
      <c r="VI1369" s="1171"/>
      <c r="VJ1369" s="1171"/>
      <c r="VK1369" s="1171"/>
      <c r="VL1369" s="1171"/>
      <c r="VM1369" s="1171"/>
      <c r="VN1369" s="1171"/>
      <c r="VO1369" s="1171"/>
      <c r="VP1369" s="1171"/>
      <c r="VQ1369" s="1171"/>
      <c r="VR1369" s="1171"/>
      <c r="VS1369" s="1171"/>
      <c r="VT1369" s="1171"/>
      <c r="VU1369" s="1171"/>
      <c r="VV1369" s="1171"/>
      <c r="VW1369" s="1171"/>
      <c r="VX1369" s="1171"/>
      <c r="VY1369" s="1171"/>
      <c r="VZ1369" s="1171"/>
      <c r="WA1369" s="1171"/>
      <c r="WB1369" s="1171"/>
      <c r="WC1369" s="1171"/>
      <c r="WD1369" s="1171"/>
      <c r="WE1369" s="1171"/>
      <c r="WF1369" s="1171"/>
      <c r="WG1369" s="1171"/>
      <c r="WH1369" s="1171"/>
      <c r="WI1369" s="1171"/>
      <c r="WJ1369" s="1171"/>
      <c r="WK1369" s="1171"/>
      <c r="WL1369" s="1171"/>
      <c r="WM1369" s="1171"/>
      <c r="WN1369" s="1171"/>
      <c r="WO1369" s="1171"/>
      <c r="WP1369" s="1171"/>
      <c r="WQ1369" s="1171"/>
      <c r="WR1369" s="1171"/>
      <c r="WS1369" s="1171"/>
      <c r="WT1369" s="1171"/>
      <c r="WU1369" s="1171"/>
      <c r="WV1369" s="1171"/>
      <c r="WW1369" s="1171"/>
      <c r="WX1369" s="1171"/>
      <c r="WY1369" s="1171"/>
      <c r="WZ1369" s="1171"/>
      <c r="XA1369" s="1171"/>
      <c r="XB1369" s="1171"/>
      <c r="XC1369" s="1171"/>
      <c r="XD1369" s="1171"/>
      <c r="XE1369" s="1171"/>
      <c r="XF1369" s="1171"/>
      <c r="XG1369" s="1171"/>
      <c r="XH1369" s="1171"/>
      <c r="XI1369" s="1171"/>
      <c r="XJ1369" s="1171"/>
      <c r="XK1369" s="1171"/>
      <c r="XL1369" s="1171"/>
      <c r="XM1369" s="1171"/>
      <c r="XN1369" s="1171"/>
      <c r="XO1369" s="1171"/>
      <c r="XP1369" s="1171"/>
      <c r="XQ1369" s="1171"/>
      <c r="XR1369" s="1171"/>
      <c r="XS1369" s="1171"/>
      <c r="XT1369" s="1171"/>
      <c r="XU1369" s="1171"/>
      <c r="XV1369" s="1171"/>
      <c r="XW1369" s="1171"/>
      <c r="XX1369" s="1171"/>
      <c r="XY1369" s="1171"/>
      <c r="XZ1369" s="1171"/>
      <c r="YA1369" s="1171"/>
      <c r="YB1369" s="1171"/>
      <c r="YC1369" s="1171"/>
      <c r="YD1369" s="1171"/>
      <c r="YE1369" s="1171"/>
      <c r="YF1369" s="1171"/>
      <c r="YG1369" s="1171"/>
      <c r="YH1369" s="1171"/>
      <c r="YI1369" s="1171"/>
      <c r="YJ1369" s="1171"/>
      <c r="YK1369" s="1171"/>
      <c r="YL1369" s="1171"/>
      <c r="YM1369" s="1171"/>
      <c r="YN1369" s="1171"/>
      <c r="YO1369" s="1171"/>
      <c r="YP1369" s="1171"/>
      <c r="YQ1369" s="1171"/>
      <c r="YR1369" s="1171"/>
      <c r="YS1369" s="1171"/>
      <c r="YT1369" s="1171"/>
      <c r="YU1369" s="1171"/>
      <c r="YV1369" s="1171"/>
      <c r="YW1369" s="1171"/>
      <c r="YX1369" s="1171"/>
      <c r="YY1369" s="1171"/>
      <c r="YZ1369" s="1171"/>
      <c r="ZA1369" s="1171"/>
      <c r="ZB1369" s="1171"/>
      <c r="ZC1369" s="1171"/>
      <c r="ZD1369" s="1171"/>
      <c r="ZE1369" s="1171"/>
      <c r="ZF1369" s="1171"/>
      <c r="ZG1369" s="1171"/>
      <c r="ZH1369" s="1171"/>
      <c r="ZI1369" s="1171"/>
      <c r="ZJ1369" s="1171"/>
      <c r="ZK1369" s="1171"/>
      <c r="ZL1369" s="1171"/>
      <c r="ZM1369" s="1171"/>
      <c r="ZN1369" s="1171"/>
      <c r="ZO1369" s="1171"/>
      <c r="ZP1369" s="1171"/>
      <c r="ZQ1369" s="1171"/>
      <c r="ZR1369" s="1171"/>
      <c r="ZS1369" s="1171"/>
      <c r="ZT1369" s="1171"/>
      <c r="ZU1369" s="1171"/>
      <c r="ZV1369" s="1171"/>
      <c r="ZW1369" s="1171"/>
      <c r="ZX1369" s="1171"/>
      <c r="ZY1369" s="1171"/>
      <c r="ZZ1369" s="1171"/>
      <c r="AAA1369" s="1171"/>
      <c r="AAB1369" s="1171"/>
      <c r="AAC1369" s="1171"/>
      <c r="AAD1369" s="1171"/>
      <c r="AAE1369" s="1171"/>
      <c r="AAF1369" s="1171"/>
      <c r="AAG1369" s="1171"/>
      <c r="AAH1369" s="1171"/>
      <c r="AAI1369" s="1171"/>
      <c r="AAJ1369" s="1171"/>
      <c r="AAK1369" s="1171"/>
      <c r="AAL1369" s="1171"/>
      <c r="AAM1369" s="1171"/>
      <c r="AAN1369" s="1171"/>
      <c r="AAO1369" s="1171"/>
      <c r="AAP1369" s="1171"/>
      <c r="AAQ1369" s="1171"/>
      <c r="AAR1369" s="1171"/>
      <c r="AAS1369" s="1171"/>
      <c r="AAT1369" s="1171"/>
      <c r="AAU1369" s="1171"/>
      <c r="AAV1369" s="1171"/>
      <c r="AAW1369" s="1171"/>
      <c r="AAX1369" s="1171"/>
      <c r="AAY1369" s="1171"/>
      <c r="AAZ1369" s="1171"/>
      <c r="ABA1369" s="1171"/>
      <c r="ABB1369" s="1171"/>
      <c r="ABC1369" s="1171"/>
      <c r="ABD1369" s="1171"/>
      <c r="ABE1369" s="1171"/>
      <c r="ABF1369" s="1171"/>
      <c r="ABG1369" s="1171"/>
      <c r="ABH1369" s="1171"/>
      <c r="ABI1369" s="1171"/>
      <c r="ABJ1369" s="1171"/>
      <c r="ABK1369" s="1171"/>
      <c r="ABL1369" s="1171"/>
      <c r="ABM1369" s="1171"/>
      <c r="ABN1369" s="1171"/>
      <c r="ABO1369" s="1171"/>
      <c r="ABP1369" s="1171"/>
      <c r="ABQ1369" s="1171"/>
      <c r="ABR1369" s="1171"/>
      <c r="ABS1369" s="1171"/>
      <c r="ABT1369" s="1171"/>
      <c r="ABU1369" s="1171"/>
      <c r="ABV1369" s="1171"/>
      <c r="ABW1369" s="1171"/>
      <c r="ABX1369" s="1171"/>
      <c r="ABY1369" s="1171"/>
      <c r="ABZ1369" s="1171"/>
      <c r="ACA1369" s="1171"/>
      <c r="ACB1369" s="1171"/>
      <c r="ACC1369" s="1171"/>
      <c r="ACD1369" s="1171"/>
      <c r="ACE1369" s="1171"/>
      <c r="ACF1369" s="1171"/>
      <c r="ACG1369" s="1171"/>
      <c r="ACH1369" s="1171"/>
      <c r="ACI1369" s="1171"/>
      <c r="ACJ1369" s="1171"/>
      <c r="ACK1369" s="1171"/>
      <c r="ACL1369" s="1171"/>
      <c r="ACM1369" s="1171"/>
      <c r="ACN1369" s="1171"/>
      <c r="ACO1369" s="1171"/>
      <c r="ACP1369" s="1171"/>
      <c r="ACQ1369" s="1171"/>
      <c r="ACR1369" s="1171"/>
      <c r="ACS1369" s="1171"/>
      <c r="ACT1369" s="1171"/>
      <c r="ACU1369" s="1171"/>
      <c r="ACV1369" s="1171"/>
      <c r="ACW1369" s="1171"/>
      <c r="ACX1369" s="1171"/>
      <c r="ACY1369" s="1171"/>
      <c r="ACZ1369" s="1171"/>
      <c r="ADA1369" s="1171"/>
      <c r="ADB1369" s="1171"/>
      <c r="ADC1369" s="1171"/>
      <c r="ADD1369" s="1171"/>
      <c r="ADE1369" s="1171"/>
      <c r="ADF1369" s="1171"/>
      <c r="ADG1369" s="1171"/>
      <c r="ADH1369" s="1171"/>
      <c r="ADI1369" s="1171"/>
      <c r="ADJ1369" s="1171"/>
      <c r="ADK1369" s="1171"/>
      <c r="ADL1369" s="1171"/>
      <c r="ADM1369" s="1171"/>
      <c r="ADN1369" s="1171"/>
      <c r="ADO1369" s="1171"/>
      <c r="ADP1369" s="1171"/>
      <c r="ADQ1369" s="1171"/>
      <c r="ADR1369" s="1171"/>
      <c r="ADS1369" s="1171"/>
      <c r="ADT1369" s="1171"/>
      <c r="ADU1369" s="1171"/>
      <c r="ADV1369" s="1171"/>
      <c r="ADW1369" s="1171"/>
      <c r="ADX1369" s="1171"/>
      <c r="ADY1369" s="1171"/>
      <c r="ADZ1369" s="1171"/>
      <c r="AEA1369" s="1171"/>
      <c r="AEB1369" s="1171"/>
      <c r="AEC1369" s="1171"/>
      <c r="AED1369" s="1171"/>
      <c r="AEE1369" s="1171"/>
      <c r="AEF1369" s="1171"/>
      <c r="AEG1369" s="1171"/>
      <c r="AEH1369" s="1171"/>
      <c r="AEI1369" s="1171"/>
      <c r="AEJ1369" s="1171"/>
      <c r="AEK1369" s="1171"/>
      <c r="AEL1369" s="1171"/>
      <c r="AEM1369" s="1171"/>
      <c r="AEN1369" s="1171"/>
      <c r="AEO1369" s="1171"/>
      <c r="AEP1369" s="1171"/>
    </row>
    <row r="1370" spans="1:822" s="1182" customFormat="1" x14ac:dyDescent="0.25">
      <c r="A1370" s="1171"/>
      <c r="P1370" s="1171"/>
      <c r="Q1370" s="1171"/>
      <c r="R1370" s="1171"/>
      <c r="S1370" s="1171"/>
      <c r="T1370" s="1171"/>
      <c r="U1370" s="1171"/>
      <c r="V1370" s="1171"/>
      <c r="W1370" s="1171"/>
      <c r="X1370" s="1171"/>
      <c r="Y1370" s="1171"/>
      <c r="Z1370" s="1171"/>
      <c r="AA1370" s="1171"/>
      <c r="AB1370" s="1171"/>
      <c r="AC1370" s="1171"/>
      <c r="AD1370" s="1171"/>
      <c r="AE1370" s="1171"/>
      <c r="AF1370" s="1171"/>
      <c r="AG1370" s="1171"/>
      <c r="AH1370" s="1171"/>
      <c r="AI1370" s="1171"/>
      <c r="AJ1370" s="1171"/>
      <c r="AK1370" s="1171"/>
      <c r="AL1370" s="1171"/>
      <c r="AM1370" s="1171"/>
      <c r="AN1370" s="1171"/>
      <c r="AO1370" s="1171"/>
      <c r="AP1370" s="1171"/>
      <c r="AQ1370" s="1171"/>
      <c r="AR1370" s="1171"/>
      <c r="AS1370" s="1171"/>
      <c r="AT1370" s="1171"/>
      <c r="AU1370" s="1171"/>
      <c r="AV1370" s="1171"/>
      <c r="AW1370" s="1171"/>
      <c r="AX1370" s="1171"/>
      <c r="AY1370" s="1171"/>
      <c r="AZ1370" s="1171"/>
      <c r="BA1370" s="1171"/>
      <c r="BB1370" s="1171"/>
      <c r="BC1370" s="1171"/>
      <c r="BD1370" s="1171"/>
      <c r="BE1370" s="1171"/>
      <c r="BF1370" s="1171"/>
      <c r="BG1370" s="1171"/>
      <c r="BH1370" s="1171"/>
      <c r="BI1370" s="1171"/>
      <c r="BJ1370" s="1171"/>
      <c r="BK1370" s="1171"/>
      <c r="BL1370" s="1171"/>
      <c r="BM1370" s="1171"/>
      <c r="BN1370" s="1171"/>
      <c r="BO1370" s="1171"/>
      <c r="BP1370" s="1171"/>
      <c r="BQ1370" s="1171"/>
      <c r="BR1370" s="1171"/>
      <c r="BS1370" s="1171"/>
      <c r="BT1370" s="1171"/>
      <c r="BU1370" s="1171"/>
      <c r="BV1370" s="1171"/>
      <c r="BW1370" s="1171"/>
      <c r="BX1370" s="1171"/>
      <c r="BY1370" s="1171"/>
      <c r="BZ1370" s="1171"/>
      <c r="CA1370" s="1171"/>
      <c r="CB1370" s="1171"/>
      <c r="CC1370" s="1171"/>
      <c r="CD1370" s="1171"/>
      <c r="CE1370" s="1171"/>
      <c r="CF1370" s="1171"/>
      <c r="CG1370" s="1171"/>
      <c r="CH1370" s="1171"/>
      <c r="CI1370" s="1171"/>
      <c r="CJ1370" s="1171"/>
      <c r="CK1370" s="1171"/>
      <c r="CL1370" s="1171"/>
      <c r="CM1370" s="1171"/>
      <c r="CN1370" s="1171"/>
      <c r="CO1370" s="1171"/>
      <c r="CP1370" s="1171"/>
      <c r="CQ1370" s="1171"/>
      <c r="CR1370" s="1171"/>
      <c r="CS1370" s="1171"/>
      <c r="CT1370" s="1171"/>
      <c r="CU1370" s="1171"/>
      <c r="CV1370" s="1171"/>
      <c r="CW1370" s="1171"/>
      <c r="CX1370" s="1171"/>
      <c r="CY1370" s="1171"/>
      <c r="CZ1370" s="1171"/>
      <c r="DA1370" s="1171"/>
      <c r="DB1370" s="1171"/>
      <c r="DC1370" s="1171"/>
      <c r="DD1370" s="1171"/>
      <c r="DE1370" s="1171"/>
      <c r="DF1370" s="1171"/>
      <c r="DG1370" s="1171"/>
      <c r="DH1370" s="1171"/>
      <c r="DI1370" s="1171"/>
      <c r="DJ1370" s="1171"/>
      <c r="DK1370" s="1171"/>
      <c r="DL1370" s="1171"/>
      <c r="DM1370" s="1171"/>
      <c r="DN1370" s="1171"/>
      <c r="DO1370" s="1171"/>
      <c r="DP1370" s="1171"/>
      <c r="DQ1370" s="1171"/>
      <c r="DR1370" s="1171"/>
      <c r="DS1370" s="1171"/>
      <c r="DT1370" s="1171"/>
      <c r="DU1370" s="1171"/>
      <c r="DV1370" s="1171"/>
      <c r="DW1370" s="1171"/>
      <c r="DX1370" s="1171"/>
      <c r="DY1370" s="1171"/>
      <c r="DZ1370" s="1171"/>
      <c r="EA1370" s="1171"/>
      <c r="EB1370" s="1171"/>
      <c r="EC1370" s="1171"/>
      <c r="ED1370" s="1171"/>
      <c r="EE1370" s="1171"/>
      <c r="EF1370" s="1171"/>
      <c r="EG1370" s="1171"/>
      <c r="EH1370" s="1171"/>
      <c r="EI1370" s="1171"/>
      <c r="EJ1370" s="1171"/>
      <c r="EK1370" s="1171"/>
      <c r="EL1370" s="1171"/>
      <c r="EM1370" s="1171"/>
      <c r="EN1370" s="1171"/>
      <c r="EO1370" s="1171"/>
      <c r="EP1370" s="1171"/>
      <c r="EQ1370" s="1171"/>
      <c r="ER1370" s="1171"/>
      <c r="ES1370" s="1171"/>
      <c r="ET1370" s="1171"/>
      <c r="EU1370" s="1171"/>
      <c r="EV1370" s="1171"/>
      <c r="EW1370" s="1171"/>
      <c r="EX1370" s="1171"/>
      <c r="EY1370" s="1171"/>
      <c r="EZ1370" s="1171"/>
      <c r="FA1370" s="1171"/>
      <c r="FB1370" s="1171"/>
      <c r="FC1370" s="1171"/>
      <c r="FD1370" s="1171"/>
      <c r="FE1370" s="1171"/>
      <c r="FF1370" s="1171"/>
      <c r="FG1370" s="1171"/>
      <c r="FH1370" s="1171"/>
      <c r="FI1370" s="1171"/>
      <c r="FJ1370" s="1171"/>
      <c r="FK1370" s="1171"/>
      <c r="FL1370" s="1171"/>
      <c r="FM1370" s="1171"/>
      <c r="FN1370" s="1171"/>
      <c r="FO1370" s="1171"/>
      <c r="FP1370" s="1171"/>
      <c r="FQ1370" s="1171"/>
      <c r="FR1370" s="1171"/>
      <c r="FS1370" s="1171"/>
      <c r="FT1370" s="1171"/>
      <c r="FU1370" s="1171"/>
      <c r="FV1370" s="1171"/>
      <c r="FW1370" s="1171"/>
      <c r="FX1370" s="1171"/>
      <c r="FY1370" s="1171"/>
      <c r="FZ1370" s="1171"/>
      <c r="GA1370" s="1171"/>
      <c r="GB1370" s="1171"/>
      <c r="GC1370" s="1171"/>
      <c r="GD1370" s="1171"/>
      <c r="GE1370" s="1171"/>
      <c r="GF1370" s="1171"/>
      <c r="GG1370" s="1171"/>
      <c r="GH1370" s="1171"/>
      <c r="GI1370" s="1171"/>
      <c r="GJ1370" s="1171"/>
      <c r="GK1370" s="1171"/>
      <c r="GL1370" s="1171"/>
      <c r="GM1370" s="1171"/>
      <c r="GN1370" s="1171"/>
      <c r="GO1370" s="1171"/>
      <c r="GP1370" s="1171"/>
      <c r="GQ1370" s="1171"/>
      <c r="GR1370" s="1171"/>
      <c r="GS1370" s="1171"/>
      <c r="GT1370" s="1171"/>
      <c r="GU1370" s="1171"/>
      <c r="GV1370" s="1171"/>
      <c r="GW1370" s="1171"/>
      <c r="GX1370" s="1171"/>
      <c r="GY1370" s="1171"/>
      <c r="GZ1370" s="1171"/>
      <c r="HA1370" s="1171"/>
      <c r="HB1370" s="1171"/>
      <c r="HC1370" s="1171"/>
      <c r="HD1370" s="1171"/>
      <c r="HE1370" s="1171"/>
      <c r="HF1370" s="1171"/>
      <c r="HG1370" s="1171"/>
      <c r="HH1370" s="1171"/>
      <c r="HI1370" s="1171"/>
      <c r="HJ1370" s="1171"/>
      <c r="HK1370" s="1171"/>
      <c r="HL1370" s="1171"/>
      <c r="HM1370" s="1171"/>
      <c r="HN1370" s="1171"/>
      <c r="HO1370" s="1171"/>
      <c r="HP1370" s="1171"/>
      <c r="HQ1370" s="1171"/>
      <c r="HR1370" s="1171"/>
      <c r="HS1370" s="1171"/>
      <c r="HT1370" s="1171"/>
      <c r="HU1370" s="1171"/>
      <c r="HV1370" s="1171"/>
      <c r="HW1370" s="1171"/>
      <c r="HX1370" s="1171"/>
      <c r="HY1370" s="1171"/>
      <c r="HZ1370" s="1171"/>
      <c r="IA1370" s="1171"/>
      <c r="IB1370" s="1171"/>
      <c r="IC1370" s="1171"/>
      <c r="ID1370" s="1171"/>
      <c r="IE1370" s="1171"/>
      <c r="IF1370" s="1171"/>
      <c r="IG1370" s="1171"/>
      <c r="IH1370" s="1171"/>
      <c r="II1370" s="1171"/>
      <c r="IJ1370" s="1171"/>
      <c r="IK1370" s="1171"/>
      <c r="IL1370" s="1171"/>
      <c r="IM1370" s="1171"/>
      <c r="IN1370" s="1171"/>
      <c r="IO1370" s="1171"/>
      <c r="IP1370" s="1171"/>
      <c r="IQ1370" s="1171"/>
      <c r="IR1370" s="1171"/>
      <c r="IS1370" s="1171"/>
      <c r="IT1370" s="1171"/>
      <c r="IU1370" s="1171"/>
      <c r="IV1370" s="1171"/>
      <c r="IW1370" s="1171"/>
      <c r="IX1370" s="1171"/>
      <c r="IY1370" s="1171"/>
      <c r="IZ1370" s="1171"/>
      <c r="JA1370" s="1171"/>
      <c r="JB1370" s="1171"/>
      <c r="JC1370" s="1171"/>
      <c r="JD1370" s="1171"/>
      <c r="JE1370" s="1171"/>
      <c r="JF1370" s="1171"/>
      <c r="JG1370" s="1171"/>
      <c r="JH1370" s="1171"/>
      <c r="JI1370" s="1171"/>
      <c r="JJ1370" s="1171"/>
      <c r="JK1370" s="1171"/>
      <c r="JL1370" s="1171"/>
      <c r="JM1370" s="1171"/>
      <c r="JN1370" s="1171"/>
      <c r="JO1370" s="1171"/>
      <c r="JP1370" s="1171"/>
      <c r="JQ1370" s="1171"/>
      <c r="JR1370" s="1171"/>
      <c r="JS1370" s="1171"/>
      <c r="JT1370" s="1171"/>
      <c r="JU1370" s="1171"/>
      <c r="JV1370" s="1171"/>
      <c r="JW1370" s="1171"/>
      <c r="JX1370" s="1171"/>
      <c r="JY1370" s="1171"/>
      <c r="JZ1370" s="1171"/>
      <c r="KA1370" s="1171"/>
      <c r="KB1370" s="1171"/>
      <c r="KC1370" s="1171"/>
      <c r="KD1370" s="1171"/>
      <c r="KE1370" s="1171"/>
      <c r="KF1370" s="1171"/>
      <c r="KG1370" s="1171"/>
      <c r="KH1370" s="1171"/>
      <c r="KI1370" s="1171"/>
      <c r="KJ1370" s="1171"/>
      <c r="KK1370" s="1171"/>
      <c r="KL1370" s="1171"/>
      <c r="KM1370" s="1171"/>
      <c r="KN1370" s="1171"/>
      <c r="KO1370" s="1171"/>
      <c r="KP1370" s="1171"/>
      <c r="KQ1370" s="1171"/>
      <c r="KR1370" s="1171"/>
      <c r="KS1370" s="1171"/>
      <c r="KT1370" s="1171"/>
      <c r="KU1370" s="1171"/>
      <c r="KV1370" s="1171"/>
      <c r="KW1370" s="1171"/>
      <c r="KX1370" s="1171"/>
      <c r="KY1370" s="1171"/>
      <c r="KZ1370" s="1171"/>
      <c r="LA1370" s="1171"/>
      <c r="LB1370" s="1171"/>
      <c r="LC1370" s="1171"/>
      <c r="LD1370" s="1171"/>
      <c r="LE1370" s="1171"/>
      <c r="LF1370" s="1171"/>
      <c r="LG1370" s="1171"/>
      <c r="LH1370" s="1171"/>
      <c r="LI1370" s="1171"/>
      <c r="LJ1370" s="1171"/>
      <c r="LK1370" s="1171"/>
      <c r="LL1370" s="1171"/>
      <c r="LM1370" s="1171"/>
      <c r="LN1370" s="1171"/>
      <c r="LO1370" s="1171"/>
      <c r="LP1370" s="1171"/>
      <c r="LQ1370" s="1171"/>
      <c r="LR1370" s="1171"/>
      <c r="LS1370" s="1171"/>
      <c r="LT1370" s="1171"/>
      <c r="LU1370" s="1171"/>
      <c r="LV1370" s="1171"/>
      <c r="LW1370" s="1171"/>
      <c r="LX1370" s="1171"/>
      <c r="LY1370" s="1171"/>
      <c r="LZ1370" s="1171"/>
      <c r="MA1370" s="1171"/>
      <c r="MB1370" s="1171"/>
      <c r="MC1370" s="1171"/>
      <c r="MD1370" s="1171"/>
      <c r="ME1370" s="1171"/>
      <c r="MF1370" s="1171"/>
      <c r="MG1370" s="1171"/>
      <c r="MH1370" s="1171"/>
      <c r="MI1370" s="1171"/>
      <c r="MJ1370" s="1171"/>
      <c r="MK1370" s="1171"/>
      <c r="ML1370" s="1171"/>
      <c r="MM1370" s="1171"/>
      <c r="MN1370" s="1171"/>
      <c r="MO1370" s="1171"/>
      <c r="MP1370" s="1171"/>
      <c r="MQ1370" s="1171"/>
      <c r="MR1370" s="1171"/>
      <c r="MS1370" s="1171"/>
      <c r="MT1370" s="1171"/>
      <c r="MU1370" s="1171"/>
      <c r="MV1370" s="1171"/>
      <c r="MW1370" s="1171"/>
      <c r="MX1370" s="1171"/>
      <c r="MY1370" s="1171"/>
      <c r="MZ1370" s="1171"/>
      <c r="NA1370" s="1171"/>
      <c r="NB1370" s="1171"/>
      <c r="NC1370" s="1171"/>
      <c r="ND1370" s="1171"/>
      <c r="NE1370" s="1171"/>
      <c r="NF1370" s="1171"/>
      <c r="NG1370" s="1171"/>
      <c r="NH1370" s="1171"/>
      <c r="NI1370" s="1171"/>
      <c r="NJ1370" s="1171"/>
      <c r="NK1370" s="1171"/>
      <c r="NL1370" s="1171"/>
      <c r="NM1370" s="1171"/>
      <c r="NN1370" s="1171"/>
      <c r="NO1370" s="1171"/>
      <c r="NP1370" s="1171"/>
      <c r="NQ1370" s="1171"/>
      <c r="NR1370" s="1171"/>
      <c r="NS1370" s="1171"/>
      <c r="NT1370" s="1171"/>
      <c r="NU1370" s="1171"/>
      <c r="NV1370" s="1171"/>
      <c r="NW1370" s="1171"/>
      <c r="NX1370" s="1171"/>
      <c r="NY1370" s="1171"/>
      <c r="NZ1370" s="1171"/>
      <c r="OA1370" s="1171"/>
      <c r="OB1370" s="1171"/>
      <c r="OC1370" s="1171"/>
      <c r="OD1370" s="1171"/>
      <c r="OE1370" s="1171"/>
      <c r="OF1370" s="1171"/>
      <c r="OG1370" s="1171"/>
      <c r="OH1370" s="1171"/>
      <c r="OI1370" s="1171"/>
      <c r="OJ1370" s="1171"/>
      <c r="OK1370" s="1171"/>
      <c r="OL1370" s="1171"/>
      <c r="OM1370" s="1171"/>
      <c r="ON1370" s="1171"/>
      <c r="OO1370" s="1171"/>
      <c r="OP1370" s="1171"/>
      <c r="OQ1370" s="1171"/>
      <c r="OR1370" s="1171"/>
      <c r="OS1370" s="1171"/>
      <c r="OT1370" s="1171"/>
      <c r="OU1370" s="1171"/>
      <c r="OV1370" s="1171"/>
      <c r="OW1370" s="1171"/>
      <c r="OX1370" s="1171"/>
      <c r="OY1370" s="1171"/>
      <c r="OZ1370" s="1171"/>
      <c r="PA1370" s="1171"/>
      <c r="PB1370" s="1171"/>
      <c r="PC1370" s="1171"/>
      <c r="PD1370" s="1171"/>
      <c r="PE1370" s="1171"/>
      <c r="PF1370" s="1171"/>
      <c r="PG1370" s="1171"/>
      <c r="PH1370" s="1171"/>
      <c r="PI1370" s="1171"/>
      <c r="PJ1370" s="1171"/>
      <c r="PK1370" s="1171"/>
      <c r="PL1370" s="1171"/>
      <c r="PM1370" s="1171"/>
      <c r="PN1370" s="1171"/>
      <c r="PO1370" s="1171"/>
      <c r="PP1370" s="1171"/>
      <c r="PQ1370" s="1171"/>
      <c r="PR1370" s="1171"/>
      <c r="PS1370" s="1171"/>
      <c r="PT1370" s="1171"/>
      <c r="PU1370" s="1171"/>
      <c r="PV1370" s="1171"/>
      <c r="PW1370" s="1171"/>
      <c r="PX1370" s="1171"/>
      <c r="PY1370" s="1171"/>
      <c r="PZ1370" s="1171"/>
      <c r="QA1370" s="1171"/>
      <c r="QB1370" s="1171"/>
      <c r="QC1370" s="1171"/>
      <c r="QD1370" s="1171"/>
      <c r="QE1370" s="1171"/>
      <c r="QF1370" s="1171"/>
      <c r="QG1370" s="1171"/>
      <c r="QH1370" s="1171"/>
      <c r="QI1370" s="1171"/>
      <c r="QJ1370" s="1171"/>
      <c r="QK1370" s="1171"/>
      <c r="QL1370" s="1171"/>
      <c r="QM1370" s="1171"/>
      <c r="QN1370" s="1171"/>
      <c r="QO1370" s="1171"/>
      <c r="QP1370" s="1171"/>
      <c r="QQ1370" s="1171"/>
      <c r="QR1370" s="1171"/>
      <c r="QS1370" s="1171"/>
      <c r="QT1370" s="1171"/>
      <c r="QU1370" s="1171"/>
      <c r="QV1370" s="1171"/>
      <c r="QW1370" s="1171"/>
      <c r="QX1370" s="1171"/>
      <c r="QY1370" s="1171"/>
      <c r="QZ1370" s="1171"/>
      <c r="RA1370" s="1171"/>
      <c r="RB1370" s="1171"/>
      <c r="RC1370" s="1171"/>
      <c r="RD1370" s="1171"/>
      <c r="RE1370" s="1171"/>
      <c r="RF1370" s="1171"/>
      <c r="RG1370" s="1171"/>
      <c r="RH1370" s="1171"/>
      <c r="RI1370" s="1171"/>
      <c r="RJ1370" s="1171"/>
      <c r="RK1370" s="1171"/>
      <c r="RL1370" s="1171"/>
      <c r="RM1370" s="1171"/>
      <c r="RN1370" s="1171"/>
      <c r="RO1370" s="1171"/>
      <c r="RP1370" s="1171"/>
      <c r="RQ1370" s="1171"/>
      <c r="RR1370" s="1171"/>
      <c r="RS1370" s="1171"/>
      <c r="RT1370" s="1171"/>
      <c r="RU1370" s="1171"/>
      <c r="RV1370" s="1171"/>
      <c r="RW1370" s="1171"/>
      <c r="RX1370" s="1171"/>
      <c r="RY1370" s="1171"/>
      <c r="RZ1370" s="1171"/>
      <c r="SA1370" s="1171"/>
      <c r="SB1370" s="1171"/>
      <c r="SC1370" s="1171"/>
      <c r="SD1370" s="1171"/>
      <c r="SE1370" s="1171"/>
      <c r="SF1370" s="1171"/>
      <c r="SG1370" s="1171"/>
      <c r="SH1370" s="1171"/>
      <c r="SI1370" s="1171"/>
      <c r="SJ1370" s="1171"/>
      <c r="SK1370" s="1171"/>
      <c r="SL1370" s="1171"/>
      <c r="SM1370" s="1171"/>
      <c r="SN1370" s="1171"/>
      <c r="SO1370" s="1171"/>
      <c r="SP1370" s="1171"/>
      <c r="SQ1370" s="1171"/>
      <c r="SR1370" s="1171"/>
      <c r="SS1370" s="1171"/>
      <c r="ST1370" s="1171"/>
      <c r="SU1370" s="1171"/>
      <c r="SV1370" s="1171"/>
      <c r="SW1370" s="1171"/>
      <c r="SX1370" s="1171"/>
      <c r="SY1370" s="1171"/>
      <c r="SZ1370" s="1171"/>
      <c r="TA1370" s="1171"/>
      <c r="TB1370" s="1171"/>
      <c r="TC1370" s="1171"/>
      <c r="TD1370" s="1171"/>
      <c r="TE1370" s="1171"/>
      <c r="TF1370" s="1171"/>
      <c r="TG1370" s="1171"/>
      <c r="TH1370" s="1171"/>
      <c r="TI1370" s="1171"/>
      <c r="TJ1370" s="1171"/>
      <c r="TK1370" s="1171"/>
      <c r="TL1370" s="1171"/>
      <c r="TM1370" s="1171"/>
      <c r="TN1370" s="1171"/>
      <c r="TO1370" s="1171"/>
      <c r="TP1370" s="1171"/>
      <c r="TQ1370" s="1171"/>
      <c r="TR1370" s="1171"/>
      <c r="TS1370" s="1171"/>
      <c r="TT1370" s="1171"/>
      <c r="TU1370" s="1171"/>
      <c r="TV1370" s="1171"/>
      <c r="TW1370" s="1171"/>
      <c r="TX1370" s="1171"/>
      <c r="TY1370" s="1171"/>
      <c r="TZ1370" s="1171"/>
      <c r="UA1370" s="1171"/>
      <c r="UB1370" s="1171"/>
      <c r="UC1370" s="1171"/>
      <c r="UD1370" s="1171"/>
      <c r="UE1370" s="1171"/>
      <c r="UF1370" s="1171"/>
      <c r="UG1370" s="1171"/>
      <c r="UH1370" s="1171"/>
      <c r="UI1370" s="1171"/>
      <c r="UJ1370" s="1171"/>
      <c r="UK1370" s="1171"/>
      <c r="UL1370" s="1171"/>
      <c r="UM1370" s="1171"/>
      <c r="UN1370" s="1171"/>
      <c r="UO1370" s="1171"/>
      <c r="UP1370" s="1171"/>
      <c r="UQ1370" s="1171"/>
      <c r="UR1370" s="1171"/>
      <c r="US1370" s="1171"/>
      <c r="UT1370" s="1171"/>
      <c r="UU1370" s="1171"/>
      <c r="UV1370" s="1171"/>
      <c r="UW1370" s="1171"/>
      <c r="UX1370" s="1171"/>
      <c r="UY1370" s="1171"/>
      <c r="UZ1370" s="1171"/>
      <c r="VA1370" s="1171"/>
      <c r="VB1370" s="1171"/>
      <c r="VC1370" s="1171"/>
      <c r="VD1370" s="1171"/>
      <c r="VE1370" s="1171"/>
      <c r="VF1370" s="1171"/>
      <c r="VG1370" s="1171"/>
      <c r="VH1370" s="1171"/>
      <c r="VI1370" s="1171"/>
      <c r="VJ1370" s="1171"/>
      <c r="VK1370" s="1171"/>
      <c r="VL1370" s="1171"/>
      <c r="VM1370" s="1171"/>
      <c r="VN1370" s="1171"/>
      <c r="VO1370" s="1171"/>
      <c r="VP1370" s="1171"/>
      <c r="VQ1370" s="1171"/>
      <c r="VR1370" s="1171"/>
      <c r="VS1370" s="1171"/>
      <c r="VT1370" s="1171"/>
      <c r="VU1370" s="1171"/>
      <c r="VV1370" s="1171"/>
      <c r="VW1370" s="1171"/>
      <c r="VX1370" s="1171"/>
      <c r="VY1370" s="1171"/>
      <c r="VZ1370" s="1171"/>
      <c r="WA1370" s="1171"/>
      <c r="WB1370" s="1171"/>
      <c r="WC1370" s="1171"/>
      <c r="WD1370" s="1171"/>
      <c r="WE1370" s="1171"/>
      <c r="WF1370" s="1171"/>
      <c r="WG1370" s="1171"/>
      <c r="WH1370" s="1171"/>
      <c r="WI1370" s="1171"/>
      <c r="WJ1370" s="1171"/>
      <c r="WK1370" s="1171"/>
      <c r="WL1370" s="1171"/>
      <c r="WM1370" s="1171"/>
      <c r="WN1370" s="1171"/>
      <c r="WO1370" s="1171"/>
      <c r="WP1370" s="1171"/>
      <c r="WQ1370" s="1171"/>
      <c r="WR1370" s="1171"/>
      <c r="WS1370" s="1171"/>
      <c r="WT1370" s="1171"/>
      <c r="WU1370" s="1171"/>
      <c r="WV1370" s="1171"/>
      <c r="WW1370" s="1171"/>
      <c r="WX1370" s="1171"/>
      <c r="WY1370" s="1171"/>
      <c r="WZ1370" s="1171"/>
      <c r="XA1370" s="1171"/>
      <c r="XB1370" s="1171"/>
      <c r="XC1370" s="1171"/>
      <c r="XD1370" s="1171"/>
      <c r="XE1370" s="1171"/>
      <c r="XF1370" s="1171"/>
      <c r="XG1370" s="1171"/>
      <c r="XH1370" s="1171"/>
      <c r="XI1370" s="1171"/>
      <c r="XJ1370" s="1171"/>
      <c r="XK1370" s="1171"/>
      <c r="XL1370" s="1171"/>
      <c r="XM1370" s="1171"/>
      <c r="XN1370" s="1171"/>
      <c r="XO1370" s="1171"/>
      <c r="XP1370" s="1171"/>
      <c r="XQ1370" s="1171"/>
      <c r="XR1370" s="1171"/>
      <c r="XS1370" s="1171"/>
      <c r="XT1370" s="1171"/>
      <c r="XU1370" s="1171"/>
      <c r="XV1370" s="1171"/>
      <c r="XW1370" s="1171"/>
      <c r="XX1370" s="1171"/>
      <c r="XY1370" s="1171"/>
      <c r="XZ1370" s="1171"/>
      <c r="YA1370" s="1171"/>
      <c r="YB1370" s="1171"/>
      <c r="YC1370" s="1171"/>
      <c r="YD1370" s="1171"/>
      <c r="YE1370" s="1171"/>
      <c r="YF1370" s="1171"/>
      <c r="YG1370" s="1171"/>
      <c r="YH1370" s="1171"/>
      <c r="YI1370" s="1171"/>
      <c r="YJ1370" s="1171"/>
      <c r="YK1370" s="1171"/>
      <c r="YL1370" s="1171"/>
      <c r="YM1370" s="1171"/>
      <c r="YN1370" s="1171"/>
      <c r="YO1370" s="1171"/>
      <c r="YP1370" s="1171"/>
      <c r="YQ1370" s="1171"/>
      <c r="YR1370" s="1171"/>
      <c r="YS1370" s="1171"/>
      <c r="YT1370" s="1171"/>
      <c r="YU1370" s="1171"/>
      <c r="YV1370" s="1171"/>
      <c r="YW1370" s="1171"/>
      <c r="YX1370" s="1171"/>
      <c r="YY1370" s="1171"/>
      <c r="YZ1370" s="1171"/>
      <c r="ZA1370" s="1171"/>
      <c r="ZB1370" s="1171"/>
      <c r="ZC1370" s="1171"/>
      <c r="ZD1370" s="1171"/>
      <c r="ZE1370" s="1171"/>
      <c r="ZF1370" s="1171"/>
      <c r="ZG1370" s="1171"/>
      <c r="ZH1370" s="1171"/>
      <c r="ZI1370" s="1171"/>
      <c r="ZJ1370" s="1171"/>
      <c r="ZK1370" s="1171"/>
      <c r="ZL1370" s="1171"/>
      <c r="ZM1370" s="1171"/>
      <c r="ZN1370" s="1171"/>
      <c r="ZO1370" s="1171"/>
      <c r="ZP1370" s="1171"/>
      <c r="ZQ1370" s="1171"/>
      <c r="ZR1370" s="1171"/>
      <c r="ZS1370" s="1171"/>
      <c r="ZT1370" s="1171"/>
      <c r="ZU1370" s="1171"/>
      <c r="ZV1370" s="1171"/>
      <c r="ZW1370" s="1171"/>
      <c r="ZX1370" s="1171"/>
      <c r="ZY1370" s="1171"/>
      <c r="ZZ1370" s="1171"/>
      <c r="AAA1370" s="1171"/>
      <c r="AAB1370" s="1171"/>
      <c r="AAC1370" s="1171"/>
      <c r="AAD1370" s="1171"/>
      <c r="AAE1370" s="1171"/>
      <c r="AAF1370" s="1171"/>
      <c r="AAG1370" s="1171"/>
      <c r="AAH1370" s="1171"/>
      <c r="AAI1370" s="1171"/>
      <c r="AAJ1370" s="1171"/>
      <c r="AAK1370" s="1171"/>
      <c r="AAL1370" s="1171"/>
      <c r="AAM1370" s="1171"/>
      <c r="AAN1370" s="1171"/>
      <c r="AAO1370" s="1171"/>
      <c r="AAP1370" s="1171"/>
      <c r="AAQ1370" s="1171"/>
      <c r="AAR1370" s="1171"/>
      <c r="AAS1370" s="1171"/>
      <c r="AAT1370" s="1171"/>
      <c r="AAU1370" s="1171"/>
      <c r="AAV1370" s="1171"/>
      <c r="AAW1370" s="1171"/>
      <c r="AAX1370" s="1171"/>
      <c r="AAY1370" s="1171"/>
      <c r="AAZ1370" s="1171"/>
      <c r="ABA1370" s="1171"/>
      <c r="ABB1370" s="1171"/>
      <c r="ABC1370" s="1171"/>
      <c r="ABD1370" s="1171"/>
      <c r="ABE1370" s="1171"/>
      <c r="ABF1370" s="1171"/>
      <c r="ABG1370" s="1171"/>
      <c r="ABH1370" s="1171"/>
      <c r="ABI1370" s="1171"/>
      <c r="ABJ1370" s="1171"/>
      <c r="ABK1370" s="1171"/>
      <c r="ABL1370" s="1171"/>
      <c r="ABM1370" s="1171"/>
      <c r="ABN1370" s="1171"/>
      <c r="ABO1370" s="1171"/>
      <c r="ABP1370" s="1171"/>
      <c r="ABQ1370" s="1171"/>
      <c r="ABR1370" s="1171"/>
      <c r="ABS1370" s="1171"/>
      <c r="ABT1370" s="1171"/>
      <c r="ABU1370" s="1171"/>
      <c r="ABV1370" s="1171"/>
      <c r="ABW1370" s="1171"/>
      <c r="ABX1370" s="1171"/>
      <c r="ABY1370" s="1171"/>
      <c r="ABZ1370" s="1171"/>
      <c r="ACA1370" s="1171"/>
      <c r="ACB1370" s="1171"/>
      <c r="ACC1370" s="1171"/>
      <c r="ACD1370" s="1171"/>
      <c r="ACE1370" s="1171"/>
      <c r="ACF1370" s="1171"/>
      <c r="ACG1370" s="1171"/>
      <c r="ACH1370" s="1171"/>
      <c r="ACI1370" s="1171"/>
      <c r="ACJ1370" s="1171"/>
      <c r="ACK1370" s="1171"/>
      <c r="ACL1370" s="1171"/>
      <c r="ACM1370" s="1171"/>
      <c r="ACN1370" s="1171"/>
      <c r="ACO1370" s="1171"/>
      <c r="ACP1370" s="1171"/>
      <c r="ACQ1370" s="1171"/>
      <c r="ACR1370" s="1171"/>
      <c r="ACS1370" s="1171"/>
      <c r="ACT1370" s="1171"/>
      <c r="ACU1370" s="1171"/>
      <c r="ACV1370" s="1171"/>
      <c r="ACW1370" s="1171"/>
      <c r="ACX1370" s="1171"/>
      <c r="ACY1370" s="1171"/>
      <c r="ACZ1370" s="1171"/>
      <c r="ADA1370" s="1171"/>
      <c r="ADB1370" s="1171"/>
      <c r="ADC1370" s="1171"/>
      <c r="ADD1370" s="1171"/>
      <c r="ADE1370" s="1171"/>
      <c r="ADF1370" s="1171"/>
      <c r="ADG1370" s="1171"/>
      <c r="ADH1370" s="1171"/>
      <c r="ADI1370" s="1171"/>
      <c r="ADJ1370" s="1171"/>
      <c r="ADK1370" s="1171"/>
      <c r="ADL1370" s="1171"/>
      <c r="ADM1370" s="1171"/>
      <c r="ADN1370" s="1171"/>
      <c r="ADO1370" s="1171"/>
      <c r="ADP1370" s="1171"/>
      <c r="ADQ1370" s="1171"/>
      <c r="ADR1370" s="1171"/>
      <c r="ADS1370" s="1171"/>
      <c r="ADT1370" s="1171"/>
      <c r="ADU1370" s="1171"/>
      <c r="ADV1370" s="1171"/>
      <c r="ADW1370" s="1171"/>
      <c r="ADX1370" s="1171"/>
      <c r="ADY1370" s="1171"/>
      <c r="ADZ1370" s="1171"/>
      <c r="AEA1370" s="1171"/>
      <c r="AEB1370" s="1171"/>
      <c r="AEC1370" s="1171"/>
      <c r="AED1370" s="1171"/>
      <c r="AEE1370" s="1171"/>
      <c r="AEF1370" s="1171"/>
      <c r="AEG1370" s="1171"/>
      <c r="AEH1370" s="1171"/>
      <c r="AEI1370" s="1171"/>
      <c r="AEJ1370" s="1171"/>
      <c r="AEK1370" s="1171"/>
      <c r="AEL1370" s="1171"/>
      <c r="AEM1370" s="1171"/>
      <c r="AEN1370" s="1171"/>
      <c r="AEO1370" s="1171"/>
      <c r="AEP1370" s="1171"/>
    </row>
    <row r="1371" spans="1:822" s="1182" customFormat="1" x14ac:dyDescent="0.25">
      <c r="A1371" s="1171"/>
      <c r="P1371" s="1171"/>
      <c r="Q1371" s="1171"/>
      <c r="R1371" s="1171"/>
      <c r="S1371" s="1171"/>
      <c r="T1371" s="1171"/>
      <c r="U1371" s="1171"/>
      <c r="V1371" s="1171"/>
      <c r="W1371" s="1171"/>
      <c r="X1371" s="1171"/>
      <c r="Y1371" s="1171"/>
      <c r="Z1371" s="1171"/>
      <c r="AA1371" s="1171"/>
      <c r="AB1371" s="1171"/>
      <c r="AC1371" s="1171"/>
      <c r="AD1371" s="1171"/>
      <c r="AE1371" s="1171"/>
      <c r="AF1371" s="1171"/>
      <c r="AG1371" s="1171"/>
      <c r="AH1371" s="1171"/>
      <c r="AI1371" s="1171"/>
      <c r="AJ1371" s="1171"/>
      <c r="AK1371" s="1171"/>
      <c r="AL1371" s="1171"/>
      <c r="AM1371" s="1171"/>
      <c r="AN1371" s="1171"/>
      <c r="AO1371" s="1171"/>
      <c r="AP1371" s="1171"/>
      <c r="AQ1371" s="1171"/>
      <c r="AR1371" s="1171"/>
      <c r="AS1371" s="1171"/>
      <c r="AT1371" s="1171"/>
      <c r="AU1371" s="1171"/>
      <c r="AV1371" s="1171"/>
      <c r="AW1371" s="1171"/>
      <c r="AX1371" s="1171"/>
      <c r="AY1371" s="1171"/>
      <c r="AZ1371" s="1171"/>
      <c r="BA1371" s="1171"/>
      <c r="BB1371" s="1171"/>
      <c r="BC1371" s="1171"/>
      <c r="BD1371" s="1171"/>
      <c r="BE1371" s="1171"/>
      <c r="BF1371" s="1171"/>
      <c r="BG1371" s="1171"/>
      <c r="BH1371" s="1171"/>
      <c r="BI1371" s="1171"/>
      <c r="BJ1371" s="1171"/>
      <c r="BK1371" s="1171"/>
      <c r="BL1371" s="1171"/>
      <c r="BM1371" s="1171"/>
      <c r="BN1371" s="1171"/>
      <c r="BO1371" s="1171"/>
      <c r="BP1371" s="1171"/>
      <c r="BQ1371" s="1171"/>
      <c r="BR1371" s="1171"/>
      <c r="BS1371" s="1171"/>
      <c r="BT1371" s="1171"/>
      <c r="BU1371" s="1171"/>
      <c r="BV1371" s="1171"/>
      <c r="BW1371" s="1171"/>
      <c r="BX1371" s="1171"/>
      <c r="BY1371" s="1171"/>
      <c r="BZ1371" s="1171"/>
      <c r="CA1371" s="1171"/>
      <c r="CB1371" s="1171"/>
      <c r="CC1371" s="1171"/>
      <c r="CD1371" s="1171"/>
      <c r="CE1371" s="1171"/>
      <c r="CF1371" s="1171"/>
      <c r="CG1371" s="1171"/>
      <c r="CH1371" s="1171"/>
      <c r="CI1371" s="1171"/>
      <c r="CJ1371" s="1171"/>
      <c r="CK1371" s="1171"/>
      <c r="CL1371" s="1171"/>
      <c r="CM1371" s="1171"/>
      <c r="CN1371" s="1171"/>
      <c r="CO1371" s="1171"/>
      <c r="CP1371" s="1171"/>
      <c r="CQ1371" s="1171"/>
      <c r="CR1371" s="1171"/>
      <c r="CS1371" s="1171"/>
      <c r="CT1371" s="1171"/>
      <c r="CU1371" s="1171"/>
      <c r="CV1371" s="1171"/>
      <c r="CW1371" s="1171"/>
      <c r="CX1371" s="1171"/>
      <c r="CY1371" s="1171"/>
      <c r="CZ1371" s="1171"/>
      <c r="DA1371" s="1171"/>
      <c r="DB1371" s="1171"/>
      <c r="DC1371" s="1171"/>
      <c r="DD1371" s="1171"/>
      <c r="DE1371" s="1171"/>
      <c r="DF1371" s="1171"/>
      <c r="DG1371" s="1171"/>
      <c r="DH1371" s="1171"/>
      <c r="DI1371" s="1171"/>
      <c r="DJ1371" s="1171"/>
      <c r="DK1371" s="1171"/>
      <c r="DL1371" s="1171"/>
      <c r="DM1371" s="1171"/>
      <c r="DN1371" s="1171"/>
      <c r="DO1371" s="1171"/>
      <c r="DP1371" s="1171"/>
      <c r="DQ1371" s="1171"/>
      <c r="DR1371" s="1171"/>
      <c r="DS1371" s="1171"/>
      <c r="DT1371" s="1171"/>
      <c r="DU1371" s="1171"/>
      <c r="DV1371" s="1171"/>
      <c r="DW1371" s="1171"/>
      <c r="DX1371" s="1171"/>
      <c r="DY1371" s="1171"/>
      <c r="DZ1371" s="1171"/>
      <c r="EA1371" s="1171"/>
      <c r="EB1371" s="1171"/>
      <c r="EC1371" s="1171"/>
      <c r="ED1371" s="1171"/>
      <c r="EE1371" s="1171"/>
      <c r="EF1371" s="1171"/>
      <c r="EG1371" s="1171"/>
      <c r="EH1371" s="1171"/>
      <c r="EI1371" s="1171"/>
      <c r="EJ1371" s="1171"/>
      <c r="EK1371" s="1171"/>
      <c r="EL1371" s="1171"/>
      <c r="EM1371" s="1171"/>
      <c r="EN1371" s="1171"/>
      <c r="EO1371" s="1171"/>
      <c r="EP1371" s="1171"/>
      <c r="EQ1371" s="1171"/>
      <c r="ER1371" s="1171"/>
      <c r="ES1371" s="1171"/>
      <c r="ET1371" s="1171"/>
      <c r="EU1371" s="1171"/>
      <c r="EV1371" s="1171"/>
      <c r="EW1371" s="1171"/>
      <c r="EX1371" s="1171"/>
      <c r="EY1371" s="1171"/>
      <c r="EZ1371" s="1171"/>
      <c r="FA1371" s="1171"/>
      <c r="FB1371" s="1171"/>
      <c r="FC1371" s="1171"/>
      <c r="FD1371" s="1171"/>
      <c r="FE1371" s="1171"/>
      <c r="FF1371" s="1171"/>
      <c r="FG1371" s="1171"/>
      <c r="FH1371" s="1171"/>
      <c r="FI1371" s="1171"/>
      <c r="FJ1371" s="1171"/>
      <c r="FK1371" s="1171"/>
      <c r="FL1371" s="1171"/>
      <c r="FM1371" s="1171"/>
      <c r="FN1371" s="1171"/>
      <c r="FO1371" s="1171"/>
      <c r="FP1371" s="1171"/>
      <c r="FQ1371" s="1171"/>
      <c r="FR1371" s="1171"/>
      <c r="FS1371" s="1171"/>
      <c r="FT1371" s="1171"/>
      <c r="FU1371" s="1171"/>
      <c r="FV1371" s="1171"/>
      <c r="FW1371" s="1171"/>
      <c r="FX1371" s="1171"/>
      <c r="FY1371" s="1171"/>
      <c r="FZ1371" s="1171"/>
      <c r="GA1371" s="1171"/>
      <c r="GB1371" s="1171"/>
      <c r="GC1371" s="1171"/>
      <c r="GD1371" s="1171"/>
      <c r="GE1371" s="1171"/>
      <c r="GF1371" s="1171"/>
      <c r="GG1371" s="1171"/>
      <c r="GH1371" s="1171"/>
      <c r="GI1371" s="1171"/>
      <c r="GJ1371" s="1171"/>
      <c r="GK1371" s="1171"/>
      <c r="GL1371" s="1171"/>
      <c r="GM1371" s="1171"/>
      <c r="GN1371" s="1171"/>
      <c r="GO1371" s="1171"/>
      <c r="GP1371" s="1171"/>
      <c r="GQ1371" s="1171"/>
      <c r="GR1371" s="1171"/>
      <c r="GS1371" s="1171"/>
      <c r="GT1371" s="1171"/>
      <c r="GU1371" s="1171"/>
      <c r="GV1371" s="1171"/>
      <c r="GW1371" s="1171"/>
      <c r="GX1371" s="1171"/>
      <c r="GY1371" s="1171"/>
      <c r="GZ1371" s="1171"/>
      <c r="HA1371" s="1171"/>
      <c r="HB1371" s="1171"/>
      <c r="HC1371" s="1171"/>
      <c r="HD1371" s="1171"/>
      <c r="HE1371" s="1171"/>
      <c r="HF1371" s="1171"/>
      <c r="HG1371" s="1171"/>
      <c r="HH1371" s="1171"/>
      <c r="HI1371" s="1171"/>
      <c r="HJ1371" s="1171"/>
      <c r="HK1371" s="1171"/>
      <c r="HL1371" s="1171"/>
      <c r="HM1371" s="1171"/>
      <c r="HN1371" s="1171"/>
      <c r="HO1371" s="1171"/>
      <c r="HP1371" s="1171"/>
      <c r="HQ1371" s="1171"/>
      <c r="HR1371" s="1171"/>
      <c r="HS1371" s="1171"/>
      <c r="HT1371" s="1171"/>
      <c r="HU1371" s="1171"/>
      <c r="HV1371" s="1171"/>
      <c r="HW1371" s="1171"/>
      <c r="HX1371" s="1171"/>
      <c r="HY1371" s="1171"/>
      <c r="HZ1371" s="1171"/>
      <c r="IA1371" s="1171"/>
      <c r="IB1371" s="1171"/>
      <c r="IC1371" s="1171"/>
      <c r="ID1371" s="1171"/>
      <c r="IE1371" s="1171"/>
      <c r="IF1371" s="1171"/>
      <c r="IG1371" s="1171"/>
      <c r="IH1371" s="1171"/>
      <c r="II1371" s="1171"/>
      <c r="IJ1371" s="1171"/>
      <c r="IK1371" s="1171"/>
      <c r="IL1371" s="1171"/>
      <c r="IM1371" s="1171"/>
      <c r="IN1371" s="1171"/>
      <c r="IO1371" s="1171"/>
      <c r="IP1371" s="1171"/>
      <c r="IQ1371" s="1171"/>
      <c r="IR1371" s="1171"/>
      <c r="IS1371" s="1171"/>
      <c r="IT1371" s="1171"/>
      <c r="IU1371" s="1171"/>
      <c r="IV1371" s="1171"/>
      <c r="IW1371" s="1171"/>
      <c r="IX1371" s="1171"/>
      <c r="IY1371" s="1171"/>
      <c r="IZ1371" s="1171"/>
      <c r="JA1371" s="1171"/>
      <c r="JB1371" s="1171"/>
      <c r="JC1371" s="1171"/>
      <c r="JD1371" s="1171"/>
      <c r="JE1371" s="1171"/>
      <c r="JF1371" s="1171"/>
      <c r="JG1371" s="1171"/>
      <c r="JH1371" s="1171"/>
      <c r="JI1371" s="1171"/>
      <c r="JJ1371" s="1171"/>
      <c r="JK1371" s="1171"/>
      <c r="JL1371" s="1171"/>
      <c r="JM1371" s="1171"/>
      <c r="JN1371" s="1171"/>
      <c r="JO1371" s="1171"/>
      <c r="JP1371" s="1171"/>
      <c r="JQ1371" s="1171"/>
      <c r="JR1371" s="1171"/>
      <c r="JS1371" s="1171"/>
      <c r="JT1371" s="1171"/>
      <c r="JU1371" s="1171"/>
      <c r="JV1371" s="1171"/>
      <c r="JW1371" s="1171"/>
      <c r="JX1371" s="1171"/>
      <c r="JY1371" s="1171"/>
      <c r="JZ1371" s="1171"/>
      <c r="KA1371" s="1171"/>
      <c r="KB1371" s="1171"/>
      <c r="KC1371" s="1171"/>
      <c r="KD1371" s="1171"/>
      <c r="KE1371" s="1171"/>
      <c r="KF1371" s="1171"/>
      <c r="KG1371" s="1171"/>
      <c r="KH1371" s="1171"/>
      <c r="KI1371" s="1171"/>
      <c r="KJ1371" s="1171"/>
      <c r="KK1371" s="1171"/>
      <c r="KL1371" s="1171"/>
      <c r="KM1371" s="1171"/>
      <c r="KN1371" s="1171"/>
      <c r="KO1371" s="1171"/>
      <c r="KP1371" s="1171"/>
      <c r="KQ1371" s="1171"/>
      <c r="KR1371" s="1171"/>
      <c r="KS1371" s="1171"/>
      <c r="KT1371" s="1171"/>
      <c r="KU1371" s="1171"/>
      <c r="KV1371" s="1171"/>
      <c r="KW1371" s="1171"/>
      <c r="KX1371" s="1171"/>
      <c r="KY1371" s="1171"/>
      <c r="KZ1371" s="1171"/>
      <c r="LA1371" s="1171"/>
      <c r="LB1371" s="1171"/>
      <c r="LC1371" s="1171"/>
      <c r="LD1371" s="1171"/>
      <c r="LE1371" s="1171"/>
      <c r="LF1371" s="1171"/>
      <c r="LG1371" s="1171"/>
      <c r="LH1371" s="1171"/>
      <c r="LI1371" s="1171"/>
      <c r="LJ1371" s="1171"/>
      <c r="LK1371" s="1171"/>
      <c r="LL1371" s="1171"/>
      <c r="LM1371" s="1171"/>
      <c r="LN1371" s="1171"/>
      <c r="LO1371" s="1171"/>
      <c r="LP1371" s="1171"/>
      <c r="LQ1371" s="1171"/>
      <c r="LR1371" s="1171"/>
      <c r="LS1371" s="1171"/>
      <c r="LT1371" s="1171"/>
      <c r="LU1371" s="1171"/>
      <c r="LV1371" s="1171"/>
      <c r="LW1371" s="1171"/>
      <c r="LX1371" s="1171"/>
      <c r="LY1371" s="1171"/>
      <c r="LZ1371" s="1171"/>
      <c r="MA1371" s="1171"/>
      <c r="MB1371" s="1171"/>
      <c r="MC1371" s="1171"/>
      <c r="MD1371" s="1171"/>
      <c r="ME1371" s="1171"/>
      <c r="MF1371" s="1171"/>
      <c r="MG1371" s="1171"/>
      <c r="MH1371" s="1171"/>
      <c r="MI1371" s="1171"/>
      <c r="MJ1371" s="1171"/>
      <c r="MK1371" s="1171"/>
      <c r="ML1371" s="1171"/>
      <c r="MM1371" s="1171"/>
      <c r="MN1371" s="1171"/>
      <c r="MO1371" s="1171"/>
      <c r="MP1371" s="1171"/>
      <c r="MQ1371" s="1171"/>
      <c r="MR1371" s="1171"/>
      <c r="MS1371" s="1171"/>
      <c r="MT1371" s="1171"/>
      <c r="MU1371" s="1171"/>
      <c r="MV1371" s="1171"/>
      <c r="MW1371" s="1171"/>
      <c r="MX1371" s="1171"/>
      <c r="MY1371" s="1171"/>
      <c r="MZ1371" s="1171"/>
      <c r="NA1371" s="1171"/>
      <c r="NB1371" s="1171"/>
      <c r="NC1371" s="1171"/>
      <c r="ND1371" s="1171"/>
      <c r="NE1371" s="1171"/>
      <c r="NF1371" s="1171"/>
      <c r="NG1371" s="1171"/>
      <c r="NH1371" s="1171"/>
      <c r="NI1371" s="1171"/>
      <c r="NJ1371" s="1171"/>
      <c r="NK1371" s="1171"/>
      <c r="NL1371" s="1171"/>
      <c r="NM1371" s="1171"/>
      <c r="NN1371" s="1171"/>
      <c r="NO1371" s="1171"/>
      <c r="NP1371" s="1171"/>
      <c r="NQ1371" s="1171"/>
      <c r="NR1371" s="1171"/>
      <c r="NS1371" s="1171"/>
      <c r="NT1371" s="1171"/>
      <c r="NU1371" s="1171"/>
      <c r="NV1371" s="1171"/>
      <c r="NW1371" s="1171"/>
      <c r="NX1371" s="1171"/>
      <c r="NY1371" s="1171"/>
      <c r="NZ1371" s="1171"/>
      <c r="OA1371" s="1171"/>
      <c r="OB1371" s="1171"/>
      <c r="OC1371" s="1171"/>
      <c r="OD1371" s="1171"/>
      <c r="OE1371" s="1171"/>
      <c r="OF1371" s="1171"/>
      <c r="OG1371" s="1171"/>
      <c r="OH1371" s="1171"/>
      <c r="OI1371" s="1171"/>
      <c r="OJ1371" s="1171"/>
      <c r="OK1371" s="1171"/>
      <c r="OL1371" s="1171"/>
      <c r="OM1371" s="1171"/>
      <c r="ON1371" s="1171"/>
      <c r="OO1371" s="1171"/>
      <c r="OP1371" s="1171"/>
      <c r="OQ1371" s="1171"/>
      <c r="OR1371" s="1171"/>
      <c r="OS1371" s="1171"/>
      <c r="OT1371" s="1171"/>
      <c r="OU1371" s="1171"/>
      <c r="OV1371" s="1171"/>
      <c r="OW1371" s="1171"/>
      <c r="OX1371" s="1171"/>
      <c r="OY1371" s="1171"/>
      <c r="OZ1371" s="1171"/>
      <c r="PA1371" s="1171"/>
      <c r="PB1371" s="1171"/>
      <c r="PC1371" s="1171"/>
      <c r="PD1371" s="1171"/>
      <c r="PE1371" s="1171"/>
      <c r="PF1371" s="1171"/>
      <c r="PG1371" s="1171"/>
      <c r="PH1371" s="1171"/>
      <c r="PI1371" s="1171"/>
      <c r="PJ1371" s="1171"/>
      <c r="PK1371" s="1171"/>
      <c r="PL1371" s="1171"/>
      <c r="PM1371" s="1171"/>
      <c r="PN1371" s="1171"/>
      <c r="PO1371" s="1171"/>
      <c r="PP1371" s="1171"/>
      <c r="PQ1371" s="1171"/>
      <c r="PR1371" s="1171"/>
      <c r="PS1371" s="1171"/>
      <c r="PT1371" s="1171"/>
      <c r="PU1371" s="1171"/>
      <c r="PV1371" s="1171"/>
      <c r="PW1371" s="1171"/>
      <c r="PX1371" s="1171"/>
      <c r="PY1371" s="1171"/>
      <c r="PZ1371" s="1171"/>
      <c r="QA1371" s="1171"/>
      <c r="QB1371" s="1171"/>
      <c r="QC1371" s="1171"/>
      <c r="QD1371" s="1171"/>
      <c r="QE1371" s="1171"/>
      <c r="QF1371" s="1171"/>
      <c r="QG1371" s="1171"/>
      <c r="QH1371" s="1171"/>
      <c r="QI1371" s="1171"/>
      <c r="QJ1371" s="1171"/>
      <c r="QK1371" s="1171"/>
      <c r="QL1371" s="1171"/>
      <c r="QM1371" s="1171"/>
      <c r="QN1371" s="1171"/>
      <c r="QO1371" s="1171"/>
      <c r="QP1371" s="1171"/>
      <c r="QQ1371" s="1171"/>
      <c r="QR1371" s="1171"/>
      <c r="QS1371" s="1171"/>
      <c r="QT1371" s="1171"/>
      <c r="QU1371" s="1171"/>
      <c r="QV1371" s="1171"/>
      <c r="QW1371" s="1171"/>
      <c r="QX1371" s="1171"/>
      <c r="QY1371" s="1171"/>
      <c r="QZ1371" s="1171"/>
      <c r="RA1371" s="1171"/>
      <c r="RB1371" s="1171"/>
      <c r="RC1371" s="1171"/>
      <c r="RD1371" s="1171"/>
      <c r="RE1371" s="1171"/>
      <c r="RF1371" s="1171"/>
      <c r="RG1371" s="1171"/>
      <c r="RH1371" s="1171"/>
      <c r="RI1371" s="1171"/>
      <c r="RJ1371" s="1171"/>
      <c r="RK1371" s="1171"/>
      <c r="RL1371" s="1171"/>
      <c r="RM1371" s="1171"/>
      <c r="RN1371" s="1171"/>
      <c r="RO1371" s="1171"/>
      <c r="RP1371" s="1171"/>
      <c r="RQ1371" s="1171"/>
      <c r="RR1371" s="1171"/>
      <c r="RS1371" s="1171"/>
      <c r="RT1371" s="1171"/>
      <c r="RU1371" s="1171"/>
      <c r="RV1371" s="1171"/>
      <c r="RW1371" s="1171"/>
      <c r="RX1371" s="1171"/>
      <c r="RY1371" s="1171"/>
      <c r="RZ1371" s="1171"/>
      <c r="SA1371" s="1171"/>
      <c r="SB1371" s="1171"/>
      <c r="SC1371" s="1171"/>
      <c r="SD1371" s="1171"/>
      <c r="SE1371" s="1171"/>
      <c r="SF1371" s="1171"/>
      <c r="SG1371" s="1171"/>
      <c r="SH1371" s="1171"/>
      <c r="SI1371" s="1171"/>
      <c r="SJ1371" s="1171"/>
      <c r="SK1371" s="1171"/>
      <c r="SL1371" s="1171"/>
      <c r="SM1371" s="1171"/>
      <c r="SN1371" s="1171"/>
      <c r="SO1371" s="1171"/>
      <c r="SP1371" s="1171"/>
      <c r="SQ1371" s="1171"/>
      <c r="SR1371" s="1171"/>
      <c r="SS1371" s="1171"/>
      <c r="ST1371" s="1171"/>
      <c r="SU1371" s="1171"/>
      <c r="SV1371" s="1171"/>
      <c r="SW1371" s="1171"/>
      <c r="SX1371" s="1171"/>
      <c r="SY1371" s="1171"/>
      <c r="SZ1371" s="1171"/>
      <c r="TA1371" s="1171"/>
      <c r="TB1371" s="1171"/>
      <c r="TC1371" s="1171"/>
      <c r="TD1371" s="1171"/>
      <c r="TE1371" s="1171"/>
      <c r="TF1371" s="1171"/>
      <c r="TG1371" s="1171"/>
      <c r="TH1371" s="1171"/>
      <c r="TI1371" s="1171"/>
      <c r="TJ1371" s="1171"/>
      <c r="TK1371" s="1171"/>
      <c r="TL1371" s="1171"/>
      <c r="TM1371" s="1171"/>
      <c r="TN1371" s="1171"/>
      <c r="TO1371" s="1171"/>
      <c r="TP1371" s="1171"/>
      <c r="TQ1371" s="1171"/>
      <c r="TR1371" s="1171"/>
      <c r="TS1371" s="1171"/>
      <c r="TT1371" s="1171"/>
      <c r="TU1371" s="1171"/>
      <c r="TV1371" s="1171"/>
      <c r="TW1371" s="1171"/>
      <c r="TX1371" s="1171"/>
      <c r="TY1371" s="1171"/>
      <c r="TZ1371" s="1171"/>
      <c r="UA1371" s="1171"/>
      <c r="UB1371" s="1171"/>
      <c r="UC1371" s="1171"/>
      <c r="UD1371" s="1171"/>
      <c r="UE1371" s="1171"/>
      <c r="UF1371" s="1171"/>
      <c r="UG1371" s="1171"/>
      <c r="UH1371" s="1171"/>
      <c r="UI1371" s="1171"/>
      <c r="UJ1371" s="1171"/>
      <c r="UK1371" s="1171"/>
      <c r="UL1371" s="1171"/>
      <c r="UM1371" s="1171"/>
      <c r="UN1371" s="1171"/>
      <c r="UO1371" s="1171"/>
      <c r="UP1371" s="1171"/>
      <c r="UQ1371" s="1171"/>
      <c r="UR1371" s="1171"/>
      <c r="US1371" s="1171"/>
      <c r="UT1371" s="1171"/>
      <c r="UU1371" s="1171"/>
      <c r="UV1371" s="1171"/>
      <c r="UW1371" s="1171"/>
      <c r="UX1371" s="1171"/>
      <c r="UY1371" s="1171"/>
      <c r="UZ1371" s="1171"/>
      <c r="VA1371" s="1171"/>
      <c r="VB1371" s="1171"/>
      <c r="VC1371" s="1171"/>
      <c r="VD1371" s="1171"/>
      <c r="VE1371" s="1171"/>
      <c r="VF1371" s="1171"/>
      <c r="VG1371" s="1171"/>
      <c r="VH1371" s="1171"/>
      <c r="VI1371" s="1171"/>
      <c r="VJ1371" s="1171"/>
      <c r="VK1371" s="1171"/>
      <c r="VL1371" s="1171"/>
      <c r="VM1371" s="1171"/>
      <c r="VN1371" s="1171"/>
      <c r="VO1371" s="1171"/>
      <c r="VP1371" s="1171"/>
      <c r="VQ1371" s="1171"/>
      <c r="VR1371" s="1171"/>
      <c r="VS1371" s="1171"/>
      <c r="VT1371" s="1171"/>
      <c r="VU1371" s="1171"/>
      <c r="VV1371" s="1171"/>
      <c r="VW1371" s="1171"/>
      <c r="VX1371" s="1171"/>
      <c r="VY1371" s="1171"/>
      <c r="VZ1371" s="1171"/>
      <c r="WA1371" s="1171"/>
      <c r="WB1371" s="1171"/>
      <c r="WC1371" s="1171"/>
      <c r="WD1371" s="1171"/>
      <c r="WE1371" s="1171"/>
      <c r="WF1371" s="1171"/>
      <c r="WG1371" s="1171"/>
      <c r="WH1371" s="1171"/>
      <c r="WI1371" s="1171"/>
      <c r="WJ1371" s="1171"/>
      <c r="WK1371" s="1171"/>
      <c r="WL1371" s="1171"/>
      <c r="WM1371" s="1171"/>
      <c r="WN1371" s="1171"/>
      <c r="WO1371" s="1171"/>
      <c r="WP1371" s="1171"/>
      <c r="WQ1371" s="1171"/>
      <c r="WR1371" s="1171"/>
      <c r="WS1371" s="1171"/>
      <c r="WT1371" s="1171"/>
      <c r="WU1371" s="1171"/>
      <c r="WV1371" s="1171"/>
      <c r="WW1371" s="1171"/>
      <c r="WX1371" s="1171"/>
      <c r="WY1371" s="1171"/>
      <c r="WZ1371" s="1171"/>
      <c r="XA1371" s="1171"/>
      <c r="XB1371" s="1171"/>
      <c r="XC1371" s="1171"/>
      <c r="XD1371" s="1171"/>
      <c r="XE1371" s="1171"/>
      <c r="XF1371" s="1171"/>
      <c r="XG1371" s="1171"/>
      <c r="XH1371" s="1171"/>
      <c r="XI1371" s="1171"/>
      <c r="XJ1371" s="1171"/>
      <c r="XK1371" s="1171"/>
      <c r="XL1371" s="1171"/>
      <c r="XM1371" s="1171"/>
      <c r="XN1371" s="1171"/>
      <c r="XO1371" s="1171"/>
      <c r="XP1371" s="1171"/>
      <c r="XQ1371" s="1171"/>
      <c r="XR1371" s="1171"/>
      <c r="XS1371" s="1171"/>
      <c r="XT1371" s="1171"/>
      <c r="XU1371" s="1171"/>
      <c r="XV1371" s="1171"/>
      <c r="XW1371" s="1171"/>
      <c r="XX1371" s="1171"/>
      <c r="XY1371" s="1171"/>
      <c r="XZ1371" s="1171"/>
      <c r="YA1371" s="1171"/>
      <c r="YB1371" s="1171"/>
      <c r="YC1371" s="1171"/>
      <c r="YD1371" s="1171"/>
      <c r="YE1371" s="1171"/>
      <c r="YF1371" s="1171"/>
      <c r="YG1371" s="1171"/>
      <c r="YH1371" s="1171"/>
      <c r="YI1371" s="1171"/>
      <c r="YJ1371" s="1171"/>
      <c r="YK1371" s="1171"/>
      <c r="YL1371" s="1171"/>
      <c r="YM1371" s="1171"/>
      <c r="YN1371" s="1171"/>
      <c r="YO1371" s="1171"/>
      <c r="YP1371" s="1171"/>
      <c r="YQ1371" s="1171"/>
      <c r="YR1371" s="1171"/>
      <c r="YS1371" s="1171"/>
      <c r="YT1371" s="1171"/>
      <c r="YU1371" s="1171"/>
      <c r="YV1371" s="1171"/>
      <c r="YW1371" s="1171"/>
      <c r="YX1371" s="1171"/>
      <c r="YY1371" s="1171"/>
      <c r="YZ1371" s="1171"/>
      <c r="ZA1371" s="1171"/>
      <c r="ZB1371" s="1171"/>
      <c r="ZC1371" s="1171"/>
      <c r="ZD1371" s="1171"/>
      <c r="ZE1371" s="1171"/>
      <c r="ZF1371" s="1171"/>
      <c r="ZG1371" s="1171"/>
      <c r="ZH1371" s="1171"/>
      <c r="ZI1371" s="1171"/>
      <c r="ZJ1371" s="1171"/>
      <c r="ZK1371" s="1171"/>
      <c r="ZL1371" s="1171"/>
      <c r="ZM1371" s="1171"/>
      <c r="ZN1371" s="1171"/>
      <c r="ZO1371" s="1171"/>
      <c r="ZP1371" s="1171"/>
      <c r="ZQ1371" s="1171"/>
      <c r="ZR1371" s="1171"/>
      <c r="ZS1371" s="1171"/>
      <c r="ZT1371" s="1171"/>
      <c r="ZU1371" s="1171"/>
      <c r="ZV1371" s="1171"/>
      <c r="ZW1371" s="1171"/>
      <c r="ZX1371" s="1171"/>
      <c r="ZY1371" s="1171"/>
      <c r="ZZ1371" s="1171"/>
      <c r="AAA1371" s="1171"/>
      <c r="AAB1371" s="1171"/>
      <c r="AAC1371" s="1171"/>
      <c r="AAD1371" s="1171"/>
      <c r="AAE1371" s="1171"/>
      <c r="AAF1371" s="1171"/>
      <c r="AAG1371" s="1171"/>
      <c r="AAH1371" s="1171"/>
      <c r="AAI1371" s="1171"/>
      <c r="AAJ1371" s="1171"/>
      <c r="AAK1371" s="1171"/>
      <c r="AAL1371" s="1171"/>
      <c r="AAM1371" s="1171"/>
      <c r="AAN1371" s="1171"/>
      <c r="AAO1371" s="1171"/>
      <c r="AAP1371" s="1171"/>
      <c r="AAQ1371" s="1171"/>
      <c r="AAR1371" s="1171"/>
      <c r="AAS1371" s="1171"/>
      <c r="AAT1371" s="1171"/>
      <c r="AAU1371" s="1171"/>
      <c r="AAV1371" s="1171"/>
      <c r="AAW1371" s="1171"/>
      <c r="AAX1371" s="1171"/>
      <c r="AAY1371" s="1171"/>
      <c r="AAZ1371" s="1171"/>
      <c r="ABA1371" s="1171"/>
      <c r="ABB1371" s="1171"/>
      <c r="ABC1371" s="1171"/>
      <c r="ABD1371" s="1171"/>
      <c r="ABE1371" s="1171"/>
      <c r="ABF1371" s="1171"/>
      <c r="ABG1371" s="1171"/>
      <c r="ABH1371" s="1171"/>
      <c r="ABI1371" s="1171"/>
      <c r="ABJ1371" s="1171"/>
      <c r="ABK1371" s="1171"/>
      <c r="ABL1371" s="1171"/>
      <c r="ABM1371" s="1171"/>
      <c r="ABN1371" s="1171"/>
      <c r="ABO1371" s="1171"/>
      <c r="ABP1371" s="1171"/>
      <c r="ABQ1371" s="1171"/>
      <c r="ABR1371" s="1171"/>
      <c r="ABS1371" s="1171"/>
      <c r="ABT1371" s="1171"/>
      <c r="ABU1371" s="1171"/>
      <c r="ABV1371" s="1171"/>
      <c r="ABW1371" s="1171"/>
      <c r="ABX1371" s="1171"/>
      <c r="ABY1371" s="1171"/>
      <c r="ABZ1371" s="1171"/>
      <c r="ACA1371" s="1171"/>
      <c r="ACB1371" s="1171"/>
      <c r="ACC1371" s="1171"/>
      <c r="ACD1371" s="1171"/>
      <c r="ACE1371" s="1171"/>
      <c r="ACF1371" s="1171"/>
      <c r="ACG1371" s="1171"/>
      <c r="ACH1371" s="1171"/>
      <c r="ACI1371" s="1171"/>
      <c r="ACJ1371" s="1171"/>
      <c r="ACK1371" s="1171"/>
      <c r="ACL1371" s="1171"/>
      <c r="ACM1371" s="1171"/>
      <c r="ACN1371" s="1171"/>
      <c r="ACO1371" s="1171"/>
      <c r="ACP1371" s="1171"/>
      <c r="ACQ1371" s="1171"/>
      <c r="ACR1371" s="1171"/>
      <c r="ACS1371" s="1171"/>
      <c r="ACT1371" s="1171"/>
      <c r="ACU1371" s="1171"/>
      <c r="ACV1371" s="1171"/>
      <c r="ACW1371" s="1171"/>
      <c r="ACX1371" s="1171"/>
      <c r="ACY1371" s="1171"/>
      <c r="ACZ1371" s="1171"/>
      <c r="ADA1371" s="1171"/>
      <c r="ADB1371" s="1171"/>
      <c r="ADC1371" s="1171"/>
      <c r="ADD1371" s="1171"/>
      <c r="ADE1371" s="1171"/>
      <c r="ADF1371" s="1171"/>
      <c r="ADG1371" s="1171"/>
      <c r="ADH1371" s="1171"/>
      <c r="ADI1371" s="1171"/>
      <c r="ADJ1371" s="1171"/>
      <c r="ADK1371" s="1171"/>
      <c r="ADL1371" s="1171"/>
      <c r="ADM1371" s="1171"/>
      <c r="ADN1371" s="1171"/>
      <c r="ADO1371" s="1171"/>
      <c r="ADP1371" s="1171"/>
      <c r="ADQ1371" s="1171"/>
      <c r="ADR1371" s="1171"/>
      <c r="ADS1371" s="1171"/>
      <c r="ADT1371" s="1171"/>
      <c r="ADU1371" s="1171"/>
      <c r="ADV1371" s="1171"/>
      <c r="ADW1371" s="1171"/>
      <c r="ADX1371" s="1171"/>
      <c r="ADY1371" s="1171"/>
      <c r="ADZ1371" s="1171"/>
      <c r="AEA1371" s="1171"/>
      <c r="AEB1371" s="1171"/>
      <c r="AEC1371" s="1171"/>
      <c r="AED1371" s="1171"/>
      <c r="AEE1371" s="1171"/>
      <c r="AEF1371" s="1171"/>
      <c r="AEG1371" s="1171"/>
      <c r="AEH1371" s="1171"/>
      <c r="AEI1371" s="1171"/>
      <c r="AEJ1371" s="1171"/>
      <c r="AEK1371" s="1171"/>
      <c r="AEL1371" s="1171"/>
      <c r="AEM1371" s="1171"/>
      <c r="AEN1371" s="1171"/>
      <c r="AEO1371" s="1171"/>
      <c r="AEP1371" s="1171"/>
    </row>
    <row r="1372" spans="1:822" s="1182" customFormat="1" x14ac:dyDescent="0.25">
      <c r="A1372" s="1171"/>
      <c r="P1372" s="1171"/>
      <c r="Q1372" s="1171"/>
      <c r="R1372" s="1171"/>
      <c r="S1372" s="1171"/>
      <c r="T1372" s="1171"/>
      <c r="U1372" s="1171"/>
      <c r="V1372" s="1171"/>
      <c r="W1372" s="1171"/>
      <c r="X1372" s="1171"/>
      <c r="Y1372" s="1171"/>
      <c r="Z1372" s="1171"/>
      <c r="AA1372" s="1171"/>
      <c r="AB1372" s="1171"/>
      <c r="AC1372" s="1171"/>
      <c r="AD1372" s="1171"/>
      <c r="AE1372" s="1171"/>
      <c r="AF1372" s="1171"/>
      <c r="AG1372" s="1171"/>
      <c r="AH1372" s="1171"/>
      <c r="AI1372" s="1171"/>
      <c r="AJ1372" s="1171"/>
      <c r="AK1372" s="1171"/>
      <c r="AL1372" s="1171"/>
      <c r="AM1372" s="1171"/>
      <c r="AN1372" s="1171"/>
      <c r="AO1372" s="1171"/>
      <c r="AP1372" s="1171"/>
      <c r="AQ1372" s="1171"/>
      <c r="AR1372" s="1171"/>
      <c r="AS1372" s="1171"/>
      <c r="AT1372" s="1171"/>
      <c r="AU1372" s="1171"/>
      <c r="AV1372" s="1171"/>
      <c r="AW1372" s="1171"/>
      <c r="AX1372" s="1171"/>
      <c r="AY1372" s="1171"/>
      <c r="AZ1372" s="1171"/>
      <c r="BA1372" s="1171"/>
      <c r="BB1372" s="1171"/>
      <c r="BC1372" s="1171"/>
      <c r="BD1372" s="1171"/>
      <c r="BE1372" s="1171"/>
      <c r="BF1372" s="1171"/>
      <c r="BG1372" s="1171"/>
      <c r="BH1372" s="1171"/>
      <c r="BI1372" s="1171"/>
      <c r="BJ1372" s="1171"/>
      <c r="BK1372" s="1171"/>
      <c r="BL1372" s="1171"/>
      <c r="BM1372" s="1171"/>
      <c r="BN1372" s="1171"/>
      <c r="BO1372" s="1171"/>
      <c r="BP1372" s="1171"/>
      <c r="BQ1372" s="1171"/>
      <c r="BR1372" s="1171"/>
      <c r="BS1372" s="1171"/>
      <c r="BT1372" s="1171"/>
      <c r="BU1372" s="1171"/>
      <c r="BV1372" s="1171"/>
      <c r="BW1372" s="1171"/>
      <c r="BX1372" s="1171"/>
      <c r="BY1372" s="1171"/>
      <c r="BZ1372" s="1171"/>
      <c r="CA1372" s="1171"/>
      <c r="CB1372" s="1171"/>
      <c r="CC1372" s="1171"/>
      <c r="CD1372" s="1171"/>
      <c r="CE1372" s="1171"/>
      <c r="CF1372" s="1171"/>
      <c r="CG1372" s="1171"/>
      <c r="CH1372" s="1171"/>
      <c r="CI1372" s="1171"/>
      <c r="CJ1372" s="1171"/>
      <c r="CK1372" s="1171"/>
      <c r="CL1372" s="1171"/>
      <c r="CM1372" s="1171"/>
      <c r="CN1372" s="1171"/>
      <c r="CO1372" s="1171"/>
      <c r="CP1372" s="1171"/>
      <c r="CQ1372" s="1171"/>
      <c r="CR1372" s="1171"/>
      <c r="CS1372" s="1171"/>
      <c r="CT1372" s="1171"/>
      <c r="CU1372" s="1171"/>
      <c r="CV1372" s="1171"/>
      <c r="CW1372" s="1171"/>
      <c r="CX1372" s="1171"/>
      <c r="CY1372" s="1171"/>
      <c r="CZ1372" s="1171"/>
      <c r="DA1372" s="1171"/>
      <c r="DB1372" s="1171"/>
      <c r="DC1372" s="1171"/>
      <c r="DD1372" s="1171"/>
      <c r="DE1372" s="1171"/>
      <c r="DF1372" s="1171"/>
      <c r="DG1372" s="1171"/>
      <c r="DH1372" s="1171"/>
      <c r="DI1372" s="1171"/>
      <c r="DJ1372" s="1171"/>
      <c r="DK1372" s="1171"/>
      <c r="DL1372" s="1171"/>
      <c r="DM1372" s="1171"/>
      <c r="DN1372" s="1171"/>
      <c r="DO1372" s="1171"/>
      <c r="DP1372" s="1171"/>
      <c r="DQ1372" s="1171"/>
      <c r="DR1372" s="1171"/>
      <c r="DS1372" s="1171"/>
      <c r="DT1372" s="1171"/>
      <c r="DU1372" s="1171"/>
      <c r="DV1372" s="1171"/>
      <c r="DW1372" s="1171"/>
      <c r="DX1372" s="1171"/>
      <c r="DY1372" s="1171"/>
      <c r="DZ1372" s="1171"/>
      <c r="EA1372" s="1171"/>
      <c r="EB1372" s="1171"/>
      <c r="EC1372" s="1171"/>
      <c r="ED1372" s="1171"/>
      <c r="EE1372" s="1171"/>
      <c r="EF1372" s="1171"/>
      <c r="EG1372" s="1171"/>
      <c r="EH1372" s="1171"/>
      <c r="EI1372" s="1171"/>
      <c r="EJ1372" s="1171"/>
      <c r="EK1372" s="1171"/>
      <c r="EL1372" s="1171"/>
      <c r="EM1372" s="1171"/>
      <c r="EN1372" s="1171"/>
      <c r="EO1372" s="1171"/>
      <c r="EP1372" s="1171"/>
      <c r="EQ1372" s="1171"/>
      <c r="ER1372" s="1171"/>
      <c r="ES1372" s="1171"/>
      <c r="ET1372" s="1171"/>
      <c r="EU1372" s="1171"/>
      <c r="EV1372" s="1171"/>
      <c r="EW1372" s="1171"/>
      <c r="EX1372" s="1171"/>
      <c r="EY1372" s="1171"/>
      <c r="EZ1372" s="1171"/>
      <c r="FA1372" s="1171"/>
      <c r="FB1372" s="1171"/>
      <c r="FC1372" s="1171"/>
      <c r="FD1372" s="1171"/>
      <c r="FE1372" s="1171"/>
      <c r="FF1372" s="1171"/>
      <c r="FG1372" s="1171"/>
      <c r="FH1372" s="1171"/>
      <c r="FI1372" s="1171"/>
      <c r="FJ1372" s="1171"/>
      <c r="FK1372" s="1171"/>
      <c r="FL1372" s="1171"/>
      <c r="FM1372" s="1171"/>
      <c r="FN1372" s="1171"/>
      <c r="FO1372" s="1171"/>
      <c r="FP1372" s="1171"/>
      <c r="FQ1372" s="1171"/>
      <c r="FR1372" s="1171"/>
      <c r="FS1372" s="1171"/>
      <c r="FT1372" s="1171"/>
      <c r="FU1372" s="1171"/>
      <c r="FV1372" s="1171"/>
      <c r="FW1372" s="1171"/>
      <c r="FX1372" s="1171"/>
      <c r="FY1372" s="1171"/>
      <c r="FZ1372" s="1171"/>
      <c r="GA1372" s="1171"/>
      <c r="GB1372" s="1171"/>
      <c r="GC1372" s="1171"/>
      <c r="GD1372" s="1171"/>
      <c r="GE1372" s="1171"/>
      <c r="GF1372" s="1171"/>
      <c r="GG1372" s="1171"/>
      <c r="GH1372" s="1171"/>
      <c r="GI1372" s="1171"/>
      <c r="GJ1372" s="1171"/>
      <c r="GK1372" s="1171"/>
      <c r="GL1372" s="1171"/>
      <c r="GM1372" s="1171"/>
      <c r="GN1372" s="1171"/>
      <c r="GO1372" s="1171"/>
      <c r="GP1372" s="1171"/>
      <c r="GQ1372" s="1171"/>
      <c r="GR1372" s="1171"/>
      <c r="GS1372" s="1171"/>
      <c r="GT1372" s="1171"/>
      <c r="GU1372" s="1171"/>
      <c r="GV1372" s="1171"/>
      <c r="GW1372" s="1171"/>
      <c r="GX1372" s="1171"/>
      <c r="GY1372" s="1171"/>
      <c r="GZ1372" s="1171"/>
      <c r="HA1372" s="1171"/>
      <c r="HB1372" s="1171"/>
      <c r="HC1372" s="1171"/>
      <c r="HD1372" s="1171"/>
      <c r="HE1372" s="1171"/>
      <c r="HF1372" s="1171"/>
      <c r="HG1372" s="1171"/>
      <c r="HH1372" s="1171"/>
      <c r="HI1372" s="1171"/>
      <c r="HJ1372" s="1171"/>
      <c r="HK1372" s="1171"/>
      <c r="HL1372" s="1171"/>
      <c r="HM1372" s="1171"/>
      <c r="HN1372" s="1171"/>
      <c r="HO1372" s="1171"/>
      <c r="HP1372" s="1171"/>
      <c r="HQ1372" s="1171"/>
      <c r="HR1372" s="1171"/>
      <c r="HS1372" s="1171"/>
      <c r="HT1372" s="1171"/>
      <c r="HU1372" s="1171"/>
      <c r="HV1372" s="1171"/>
      <c r="HW1372" s="1171"/>
      <c r="HX1372" s="1171"/>
      <c r="HY1372" s="1171"/>
      <c r="HZ1372" s="1171"/>
      <c r="IA1372" s="1171"/>
      <c r="IB1372" s="1171"/>
      <c r="IC1372" s="1171"/>
      <c r="ID1372" s="1171"/>
      <c r="IE1372" s="1171"/>
      <c r="IF1372" s="1171"/>
      <c r="IG1372" s="1171"/>
      <c r="IH1372" s="1171"/>
      <c r="II1372" s="1171"/>
      <c r="IJ1372" s="1171"/>
      <c r="IK1372" s="1171"/>
      <c r="IL1372" s="1171"/>
      <c r="IM1372" s="1171"/>
      <c r="IN1372" s="1171"/>
      <c r="IO1372" s="1171"/>
      <c r="IP1372" s="1171"/>
      <c r="IQ1372" s="1171"/>
      <c r="IR1372" s="1171"/>
      <c r="IS1372" s="1171"/>
      <c r="IT1372" s="1171"/>
      <c r="IU1372" s="1171"/>
      <c r="IV1372" s="1171"/>
      <c r="IW1372" s="1171"/>
      <c r="IX1372" s="1171"/>
      <c r="IY1372" s="1171"/>
      <c r="IZ1372" s="1171"/>
      <c r="JA1372" s="1171"/>
      <c r="JB1372" s="1171"/>
      <c r="JC1372" s="1171"/>
      <c r="JD1372" s="1171"/>
      <c r="JE1372" s="1171"/>
      <c r="JF1372" s="1171"/>
      <c r="JG1372" s="1171"/>
      <c r="JH1372" s="1171"/>
      <c r="JI1372" s="1171"/>
      <c r="JJ1372" s="1171"/>
      <c r="JK1372" s="1171"/>
      <c r="JL1372" s="1171"/>
      <c r="JM1372" s="1171"/>
      <c r="JN1372" s="1171"/>
      <c r="JO1372" s="1171"/>
      <c r="JP1372" s="1171"/>
      <c r="JQ1372" s="1171"/>
      <c r="JR1372" s="1171"/>
      <c r="JS1372" s="1171"/>
      <c r="JT1372" s="1171"/>
      <c r="JU1372" s="1171"/>
      <c r="JV1372" s="1171"/>
      <c r="JW1372" s="1171"/>
      <c r="JX1372" s="1171"/>
      <c r="JY1372" s="1171"/>
      <c r="JZ1372" s="1171"/>
      <c r="KA1372" s="1171"/>
      <c r="KB1372" s="1171"/>
      <c r="KC1372" s="1171"/>
      <c r="KD1372" s="1171"/>
      <c r="KE1372" s="1171"/>
      <c r="KF1372" s="1171"/>
      <c r="KG1372" s="1171"/>
      <c r="KH1372" s="1171"/>
      <c r="KI1372" s="1171"/>
      <c r="KJ1372" s="1171"/>
      <c r="KK1372" s="1171"/>
      <c r="KL1372" s="1171"/>
      <c r="KM1372" s="1171"/>
      <c r="KN1372" s="1171"/>
      <c r="KO1372" s="1171"/>
      <c r="KP1372" s="1171"/>
      <c r="KQ1372" s="1171"/>
      <c r="KR1372" s="1171"/>
      <c r="KS1372" s="1171"/>
      <c r="KT1372" s="1171"/>
      <c r="KU1372" s="1171"/>
      <c r="KV1372" s="1171"/>
      <c r="KW1372" s="1171"/>
      <c r="KX1372" s="1171"/>
      <c r="KY1372" s="1171"/>
      <c r="KZ1372" s="1171"/>
      <c r="LA1372" s="1171"/>
      <c r="LB1372" s="1171"/>
      <c r="LC1372" s="1171"/>
      <c r="LD1372" s="1171"/>
      <c r="LE1372" s="1171"/>
      <c r="LF1372" s="1171"/>
      <c r="LG1372" s="1171"/>
      <c r="LH1372" s="1171"/>
      <c r="LI1372" s="1171"/>
      <c r="LJ1372" s="1171"/>
      <c r="LK1372" s="1171"/>
      <c r="LL1372" s="1171"/>
      <c r="LM1372" s="1171"/>
      <c r="LN1372" s="1171"/>
      <c r="LO1372" s="1171"/>
      <c r="LP1372" s="1171"/>
      <c r="LQ1372" s="1171"/>
      <c r="LR1372" s="1171"/>
      <c r="LS1372" s="1171"/>
      <c r="LT1372" s="1171"/>
      <c r="LU1372" s="1171"/>
      <c r="LV1372" s="1171"/>
      <c r="LW1372" s="1171"/>
      <c r="LX1372" s="1171"/>
      <c r="LY1372" s="1171"/>
      <c r="LZ1372" s="1171"/>
      <c r="MA1372" s="1171"/>
      <c r="MB1372" s="1171"/>
      <c r="MC1372" s="1171"/>
      <c r="MD1372" s="1171"/>
      <c r="ME1372" s="1171"/>
      <c r="MF1372" s="1171"/>
      <c r="MG1372" s="1171"/>
      <c r="MH1372" s="1171"/>
      <c r="MI1372" s="1171"/>
      <c r="MJ1372" s="1171"/>
      <c r="MK1372" s="1171"/>
      <c r="ML1372" s="1171"/>
      <c r="MM1372" s="1171"/>
      <c r="MN1372" s="1171"/>
      <c r="MO1372" s="1171"/>
      <c r="MP1372" s="1171"/>
      <c r="MQ1372" s="1171"/>
      <c r="MR1372" s="1171"/>
      <c r="MS1372" s="1171"/>
      <c r="MT1372" s="1171"/>
      <c r="MU1372" s="1171"/>
      <c r="MV1372" s="1171"/>
      <c r="MW1372" s="1171"/>
      <c r="MX1372" s="1171"/>
      <c r="MY1372" s="1171"/>
      <c r="MZ1372" s="1171"/>
      <c r="NA1372" s="1171"/>
      <c r="NB1372" s="1171"/>
      <c r="NC1372" s="1171"/>
      <c r="ND1372" s="1171"/>
      <c r="NE1372" s="1171"/>
      <c r="NF1372" s="1171"/>
      <c r="NG1372" s="1171"/>
      <c r="NH1372" s="1171"/>
      <c r="NI1372" s="1171"/>
      <c r="NJ1372" s="1171"/>
      <c r="NK1372" s="1171"/>
      <c r="NL1372" s="1171"/>
      <c r="NM1372" s="1171"/>
      <c r="NN1372" s="1171"/>
      <c r="NO1372" s="1171"/>
      <c r="NP1372" s="1171"/>
      <c r="NQ1372" s="1171"/>
      <c r="NR1372" s="1171"/>
      <c r="NS1372" s="1171"/>
      <c r="NT1372" s="1171"/>
      <c r="NU1372" s="1171"/>
      <c r="NV1372" s="1171"/>
      <c r="NW1372" s="1171"/>
      <c r="NX1372" s="1171"/>
      <c r="NY1372" s="1171"/>
      <c r="NZ1372" s="1171"/>
      <c r="OA1372" s="1171"/>
      <c r="OB1372" s="1171"/>
      <c r="OC1372" s="1171"/>
      <c r="OD1372" s="1171"/>
      <c r="OE1372" s="1171"/>
      <c r="OF1372" s="1171"/>
      <c r="OG1372" s="1171"/>
      <c r="OH1372" s="1171"/>
      <c r="OI1372" s="1171"/>
      <c r="OJ1372" s="1171"/>
      <c r="OK1372" s="1171"/>
      <c r="OL1372" s="1171"/>
      <c r="OM1372" s="1171"/>
      <c r="ON1372" s="1171"/>
      <c r="OO1372" s="1171"/>
      <c r="OP1372" s="1171"/>
      <c r="OQ1372" s="1171"/>
      <c r="OR1372" s="1171"/>
      <c r="OS1372" s="1171"/>
      <c r="OT1372" s="1171"/>
      <c r="OU1372" s="1171"/>
      <c r="OV1372" s="1171"/>
      <c r="OW1372" s="1171"/>
      <c r="OX1372" s="1171"/>
      <c r="OY1372" s="1171"/>
      <c r="OZ1372" s="1171"/>
      <c r="PA1372" s="1171"/>
      <c r="PB1372" s="1171"/>
      <c r="PC1372" s="1171"/>
      <c r="PD1372" s="1171"/>
      <c r="PE1372" s="1171"/>
      <c r="PF1372" s="1171"/>
      <c r="PG1372" s="1171"/>
      <c r="PH1372" s="1171"/>
      <c r="PI1372" s="1171"/>
      <c r="PJ1372" s="1171"/>
      <c r="PK1372" s="1171"/>
      <c r="PL1372" s="1171"/>
      <c r="PM1372" s="1171"/>
      <c r="PN1372" s="1171"/>
      <c r="PO1372" s="1171"/>
      <c r="PP1372" s="1171"/>
      <c r="PQ1372" s="1171"/>
      <c r="PR1372" s="1171"/>
      <c r="PS1372" s="1171"/>
      <c r="PT1372" s="1171"/>
      <c r="PU1372" s="1171"/>
      <c r="PV1372" s="1171"/>
      <c r="PW1372" s="1171"/>
      <c r="PX1372" s="1171"/>
      <c r="PY1372" s="1171"/>
      <c r="PZ1372" s="1171"/>
      <c r="QA1372" s="1171"/>
      <c r="QB1372" s="1171"/>
      <c r="QC1372" s="1171"/>
      <c r="QD1372" s="1171"/>
      <c r="QE1372" s="1171"/>
      <c r="QF1372" s="1171"/>
      <c r="QG1372" s="1171"/>
      <c r="QH1372" s="1171"/>
      <c r="QI1372" s="1171"/>
      <c r="QJ1372" s="1171"/>
      <c r="QK1372" s="1171"/>
      <c r="QL1372" s="1171"/>
      <c r="QM1372" s="1171"/>
      <c r="QN1372" s="1171"/>
      <c r="QO1372" s="1171"/>
      <c r="QP1372" s="1171"/>
      <c r="QQ1372" s="1171"/>
      <c r="QR1372" s="1171"/>
      <c r="QS1372" s="1171"/>
      <c r="QT1372" s="1171"/>
      <c r="QU1372" s="1171"/>
      <c r="QV1372" s="1171"/>
      <c r="QW1372" s="1171"/>
      <c r="QX1372" s="1171"/>
      <c r="QY1372" s="1171"/>
      <c r="QZ1372" s="1171"/>
      <c r="RA1372" s="1171"/>
      <c r="RB1372" s="1171"/>
      <c r="RC1372" s="1171"/>
      <c r="RD1372" s="1171"/>
      <c r="RE1372" s="1171"/>
      <c r="RF1372" s="1171"/>
      <c r="RG1372" s="1171"/>
      <c r="RH1372" s="1171"/>
      <c r="RI1372" s="1171"/>
      <c r="RJ1372" s="1171"/>
      <c r="RK1372" s="1171"/>
      <c r="RL1372" s="1171"/>
      <c r="RM1372" s="1171"/>
      <c r="RN1372" s="1171"/>
      <c r="RO1372" s="1171"/>
      <c r="RP1372" s="1171"/>
      <c r="RQ1372" s="1171"/>
      <c r="RR1372" s="1171"/>
      <c r="RS1372" s="1171"/>
      <c r="RT1372" s="1171"/>
      <c r="RU1372" s="1171"/>
      <c r="RV1372" s="1171"/>
      <c r="RW1372" s="1171"/>
      <c r="RX1372" s="1171"/>
      <c r="RY1372" s="1171"/>
      <c r="RZ1372" s="1171"/>
      <c r="SA1372" s="1171"/>
      <c r="SB1372" s="1171"/>
      <c r="SC1372" s="1171"/>
      <c r="SD1372" s="1171"/>
      <c r="SE1372" s="1171"/>
      <c r="SF1372" s="1171"/>
      <c r="SG1372" s="1171"/>
      <c r="SH1372" s="1171"/>
      <c r="SI1372" s="1171"/>
      <c r="SJ1372" s="1171"/>
      <c r="SK1372" s="1171"/>
      <c r="SL1372" s="1171"/>
      <c r="SM1372" s="1171"/>
      <c r="SN1372" s="1171"/>
      <c r="SO1372" s="1171"/>
      <c r="SP1372" s="1171"/>
      <c r="SQ1372" s="1171"/>
      <c r="SR1372" s="1171"/>
      <c r="SS1372" s="1171"/>
      <c r="ST1372" s="1171"/>
      <c r="SU1372" s="1171"/>
      <c r="SV1372" s="1171"/>
      <c r="SW1372" s="1171"/>
      <c r="SX1372" s="1171"/>
      <c r="SY1372" s="1171"/>
      <c r="SZ1372" s="1171"/>
      <c r="TA1372" s="1171"/>
      <c r="TB1372" s="1171"/>
      <c r="TC1372" s="1171"/>
      <c r="TD1372" s="1171"/>
      <c r="TE1372" s="1171"/>
      <c r="TF1372" s="1171"/>
      <c r="TG1372" s="1171"/>
      <c r="TH1372" s="1171"/>
      <c r="TI1372" s="1171"/>
      <c r="TJ1372" s="1171"/>
      <c r="TK1372" s="1171"/>
      <c r="TL1372" s="1171"/>
      <c r="TM1372" s="1171"/>
      <c r="TN1372" s="1171"/>
      <c r="TO1372" s="1171"/>
      <c r="TP1372" s="1171"/>
      <c r="TQ1372" s="1171"/>
      <c r="TR1372" s="1171"/>
      <c r="TS1372" s="1171"/>
      <c r="TT1372" s="1171"/>
      <c r="TU1372" s="1171"/>
      <c r="TV1372" s="1171"/>
      <c r="TW1372" s="1171"/>
      <c r="TX1372" s="1171"/>
      <c r="TY1372" s="1171"/>
      <c r="TZ1372" s="1171"/>
      <c r="UA1372" s="1171"/>
      <c r="UB1372" s="1171"/>
      <c r="UC1372" s="1171"/>
      <c r="UD1372" s="1171"/>
      <c r="UE1372" s="1171"/>
      <c r="UF1372" s="1171"/>
      <c r="UG1372" s="1171"/>
      <c r="UH1372" s="1171"/>
      <c r="UI1372" s="1171"/>
      <c r="UJ1372" s="1171"/>
      <c r="UK1372" s="1171"/>
      <c r="UL1372" s="1171"/>
      <c r="UM1372" s="1171"/>
      <c r="UN1372" s="1171"/>
      <c r="UO1372" s="1171"/>
      <c r="UP1372" s="1171"/>
      <c r="UQ1372" s="1171"/>
      <c r="UR1372" s="1171"/>
      <c r="US1372" s="1171"/>
      <c r="UT1372" s="1171"/>
      <c r="UU1372" s="1171"/>
      <c r="UV1372" s="1171"/>
      <c r="UW1372" s="1171"/>
      <c r="UX1372" s="1171"/>
      <c r="UY1372" s="1171"/>
      <c r="UZ1372" s="1171"/>
      <c r="VA1372" s="1171"/>
      <c r="VB1372" s="1171"/>
      <c r="VC1372" s="1171"/>
      <c r="VD1372" s="1171"/>
      <c r="VE1372" s="1171"/>
      <c r="VF1372" s="1171"/>
      <c r="VG1372" s="1171"/>
      <c r="VH1372" s="1171"/>
      <c r="VI1372" s="1171"/>
      <c r="VJ1372" s="1171"/>
      <c r="VK1372" s="1171"/>
      <c r="VL1372" s="1171"/>
      <c r="VM1372" s="1171"/>
      <c r="VN1372" s="1171"/>
      <c r="VO1372" s="1171"/>
      <c r="VP1372" s="1171"/>
      <c r="VQ1372" s="1171"/>
      <c r="VR1372" s="1171"/>
      <c r="VS1372" s="1171"/>
      <c r="VT1372" s="1171"/>
      <c r="VU1372" s="1171"/>
      <c r="VV1372" s="1171"/>
      <c r="VW1372" s="1171"/>
      <c r="VX1372" s="1171"/>
      <c r="VY1372" s="1171"/>
      <c r="VZ1372" s="1171"/>
      <c r="WA1372" s="1171"/>
      <c r="WB1372" s="1171"/>
      <c r="WC1372" s="1171"/>
      <c r="WD1372" s="1171"/>
      <c r="WE1372" s="1171"/>
      <c r="WF1372" s="1171"/>
      <c r="WG1372" s="1171"/>
      <c r="WH1372" s="1171"/>
      <c r="WI1372" s="1171"/>
      <c r="WJ1372" s="1171"/>
      <c r="WK1372" s="1171"/>
      <c r="WL1372" s="1171"/>
      <c r="WM1372" s="1171"/>
      <c r="WN1372" s="1171"/>
      <c r="WO1372" s="1171"/>
      <c r="WP1372" s="1171"/>
      <c r="WQ1372" s="1171"/>
      <c r="WR1372" s="1171"/>
      <c r="WS1372" s="1171"/>
      <c r="WT1372" s="1171"/>
      <c r="WU1372" s="1171"/>
      <c r="WV1372" s="1171"/>
      <c r="WW1372" s="1171"/>
      <c r="WX1372" s="1171"/>
      <c r="WY1372" s="1171"/>
      <c r="WZ1372" s="1171"/>
      <c r="XA1372" s="1171"/>
      <c r="XB1372" s="1171"/>
      <c r="XC1372" s="1171"/>
      <c r="XD1372" s="1171"/>
      <c r="XE1372" s="1171"/>
      <c r="XF1372" s="1171"/>
      <c r="XG1372" s="1171"/>
      <c r="XH1372" s="1171"/>
      <c r="XI1372" s="1171"/>
      <c r="XJ1372" s="1171"/>
      <c r="XK1372" s="1171"/>
      <c r="XL1372" s="1171"/>
      <c r="XM1372" s="1171"/>
      <c r="XN1372" s="1171"/>
      <c r="XO1372" s="1171"/>
      <c r="XP1372" s="1171"/>
      <c r="XQ1372" s="1171"/>
      <c r="XR1372" s="1171"/>
      <c r="XS1372" s="1171"/>
      <c r="XT1372" s="1171"/>
      <c r="XU1372" s="1171"/>
      <c r="XV1372" s="1171"/>
      <c r="XW1372" s="1171"/>
      <c r="XX1372" s="1171"/>
      <c r="XY1372" s="1171"/>
      <c r="XZ1372" s="1171"/>
      <c r="YA1372" s="1171"/>
      <c r="YB1372" s="1171"/>
      <c r="YC1372" s="1171"/>
      <c r="YD1372" s="1171"/>
      <c r="YE1372" s="1171"/>
      <c r="YF1372" s="1171"/>
      <c r="YG1372" s="1171"/>
      <c r="YH1372" s="1171"/>
      <c r="YI1372" s="1171"/>
      <c r="YJ1372" s="1171"/>
      <c r="YK1372" s="1171"/>
      <c r="YL1372" s="1171"/>
      <c r="YM1372" s="1171"/>
      <c r="YN1372" s="1171"/>
      <c r="YO1372" s="1171"/>
      <c r="YP1372" s="1171"/>
      <c r="YQ1372" s="1171"/>
      <c r="YR1372" s="1171"/>
      <c r="YS1372" s="1171"/>
      <c r="YT1372" s="1171"/>
      <c r="YU1372" s="1171"/>
      <c r="YV1372" s="1171"/>
      <c r="YW1372" s="1171"/>
      <c r="YX1372" s="1171"/>
      <c r="YY1372" s="1171"/>
      <c r="YZ1372" s="1171"/>
      <c r="ZA1372" s="1171"/>
      <c r="ZB1372" s="1171"/>
      <c r="ZC1372" s="1171"/>
      <c r="ZD1372" s="1171"/>
      <c r="ZE1372" s="1171"/>
      <c r="ZF1372" s="1171"/>
      <c r="ZG1372" s="1171"/>
      <c r="ZH1372" s="1171"/>
      <c r="ZI1372" s="1171"/>
      <c r="ZJ1372" s="1171"/>
      <c r="ZK1372" s="1171"/>
      <c r="ZL1372" s="1171"/>
      <c r="ZM1372" s="1171"/>
      <c r="ZN1372" s="1171"/>
      <c r="ZO1372" s="1171"/>
      <c r="ZP1372" s="1171"/>
      <c r="ZQ1372" s="1171"/>
      <c r="ZR1372" s="1171"/>
      <c r="ZS1372" s="1171"/>
      <c r="ZT1372" s="1171"/>
      <c r="ZU1372" s="1171"/>
      <c r="ZV1372" s="1171"/>
      <c r="ZW1372" s="1171"/>
      <c r="ZX1372" s="1171"/>
      <c r="ZY1372" s="1171"/>
      <c r="ZZ1372" s="1171"/>
      <c r="AAA1372" s="1171"/>
      <c r="AAB1372" s="1171"/>
      <c r="AAC1372" s="1171"/>
      <c r="AAD1372" s="1171"/>
      <c r="AAE1372" s="1171"/>
      <c r="AAF1372" s="1171"/>
      <c r="AAG1372" s="1171"/>
      <c r="AAH1372" s="1171"/>
      <c r="AAI1372" s="1171"/>
      <c r="AAJ1372" s="1171"/>
      <c r="AAK1372" s="1171"/>
      <c r="AAL1372" s="1171"/>
      <c r="AAM1372" s="1171"/>
      <c r="AAN1372" s="1171"/>
      <c r="AAO1372" s="1171"/>
      <c r="AAP1372" s="1171"/>
      <c r="AAQ1372" s="1171"/>
      <c r="AAR1372" s="1171"/>
      <c r="AAS1372" s="1171"/>
      <c r="AAT1372" s="1171"/>
      <c r="AAU1372" s="1171"/>
      <c r="AAV1372" s="1171"/>
      <c r="AAW1372" s="1171"/>
      <c r="AAX1372" s="1171"/>
      <c r="AAY1372" s="1171"/>
      <c r="AAZ1372" s="1171"/>
      <c r="ABA1372" s="1171"/>
      <c r="ABB1372" s="1171"/>
      <c r="ABC1372" s="1171"/>
      <c r="ABD1372" s="1171"/>
      <c r="ABE1372" s="1171"/>
      <c r="ABF1372" s="1171"/>
      <c r="ABG1372" s="1171"/>
      <c r="ABH1372" s="1171"/>
      <c r="ABI1372" s="1171"/>
      <c r="ABJ1372" s="1171"/>
      <c r="ABK1372" s="1171"/>
      <c r="ABL1372" s="1171"/>
      <c r="ABM1372" s="1171"/>
      <c r="ABN1372" s="1171"/>
      <c r="ABO1372" s="1171"/>
      <c r="ABP1372" s="1171"/>
      <c r="ABQ1372" s="1171"/>
      <c r="ABR1372" s="1171"/>
      <c r="ABS1372" s="1171"/>
      <c r="ABT1372" s="1171"/>
      <c r="ABU1372" s="1171"/>
      <c r="ABV1372" s="1171"/>
      <c r="ABW1372" s="1171"/>
      <c r="ABX1372" s="1171"/>
      <c r="ABY1372" s="1171"/>
      <c r="ABZ1372" s="1171"/>
      <c r="ACA1372" s="1171"/>
      <c r="ACB1372" s="1171"/>
      <c r="ACC1372" s="1171"/>
      <c r="ACD1372" s="1171"/>
      <c r="ACE1372" s="1171"/>
      <c r="ACF1372" s="1171"/>
      <c r="ACG1372" s="1171"/>
      <c r="ACH1372" s="1171"/>
      <c r="ACI1372" s="1171"/>
      <c r="ACJ1372" s="1171"/>
      <c r="ACK1372" s="1171"/>
      <c r="ACL1372" s="1171"/>
      <c r="ACM1372" s="1171"/>
      <c r="ACN1372" s="1171"/>
      <c r="ACO1372" s="1171"/>
      <c r="ACP1372" s="1171"/>
      <c r="ACQ1372" s="1171"/>
      <c r="ACR1372" s="1171"/>
      <c r="ACS1372" s="1171"/>
      <c r="ACT1372" s="1171"/>
      <c r="ACU1372" s="1171"/>
      <c r="ACV1372" s="1171"/>
      <c r="ACW1372" s="1171"/>
      <c r="ACX1372" s="1171"/>
      <c r="ACY1372" s="1171"/>
      <c r="ACZ1372" s="1171"/>
      <c r="ADA1372" s="1171"/>
      <c r="ADB1372" s="1171"/>
      <c r="ADC1372" s="1171"/>
      <c r="ADD1372" s="1171"/>
      <c r="ADE1372" s="1171"/>
      <c r="ADF1372" s="1171"/>
      <c r="ADG1372" s="1171"/>
      <c r="ADH1372" s="1171"/>
      <c r="ADI1372" s="1171"/>
      <c r="ADJ1372" s="1171"/>
      <c r="ADK1372" s="1171"/>
      <c r="ADL1372" s="1171"/>
      <c r="ADM1372" s="1171"/>
      <c r="ADN1372" s="1171"/>
      <c r="ADO1372" s="1171"/>
      <c r="ADP1372" s="1171"/>
      <c r="ADQ1372" s="1171"/>
      <c r="ADR1372" s="1171"/>
      <c r="ADS1372" s="1171"/>
      <c r="ADT1372" s="1171"/>
      <c r="ADU1372" s="1171"/>
      <c r="ADV1372" s="1171"/>
      <c r="ADW1372" s="1171"/>
      <c r="ADX1372" s="1171"/>
      <c r="ADY1372" s="1171"/>
      <c r="ADZ1372" s="1171"/>
      <c r="AEA1372" s="1171"/>
      <c r="AEB1372" s="1171"/>
      <c r="AEC1372" s="1171"/>
      <c r="AED1372" s="1171"/>
      <c r="AEE1372" s="1171"/>
      <c r="AEF1372" s="1171"/>
      <c r="AEG1372" s="1171"/>
      <c r="AEH1372" s="1171"/>
      <c r="AEI1372" s="1171"/>
      <c r="AEJ1372" s="1171"/>
      <c r="AEK1372" s="1171"/>
      <c r="AEL1372" s="1171"/>
      <c r="AEM1372" s="1171"/>
      <c r="AEN1372" s="1171"/>
      <c r="AEO1372" s="1171"/>
      <c r="AEP1372" s="1171"/>
    </row>
    <row r="1373" spans="1:822" s="1182" customFormat="1" x14ac:dyDescent="0.25">
      <c r="A1373" s="1171"/>
      <c r="P1373" s="1171"/>
      <c r="Q1373" s="1171"/>
      <c r="R1373" s="1171"/>
      <c r="S1373" s="1171"/>
      <c r="T1373" s="1171"/>
      <c r="U1373" s="1171"/>
      <c r="V1373" s="1171"/>
      <c r="W1373" s="1171"/>
      <c r="X1373" s="1171"/>
      <c r="Y1373" s="1171"/>
      <c r="Z1373" s="1171"/>
      <c r="AA1373" s="1171"/>
      <c r="AB1373" s="1171"/>
      <c r="AC1373" s="1171"/>
      <c r="AD1373" s="1171"/>
      <c r="AE1373" s="1171"/>
      <c r="AF1373" s="1171"/>
      <c r="AG1373" s="1171"/>
      <c r="AH1373" s="1171"/>
      <c r="AI1373" s="1171"/>
      <c r="AJ1373" s="1171"/>
      <c r="AK1373" s="1171"/>
      <c r="AL1373" s="1171"/>
      <c r="AM1373" s="1171"/>
      <c r="AN1373" s="1171"/>
      <c r="AO1373" s="1171"/>
      <c r="AP1373" s="1171"/>
      <c r="AQ1373" s="1171"/>
      <c r="AR1373" s="1171"/>
      <c r="AS1373" s="1171"/>
      <c r="AT1373" s="1171"/>
      <c r="AU1373" s="1171"/>
      <c r="AV1373" s="1171"/>
      <c r="AW1373" s="1171"/>
      <c r="AX1373" s="1171"/>
      <c r="AY1373" s="1171"/>
      <c r="AZ1373" s="1171"/>
      <c r="BA1373" s="1171"/>
      <c r="BB1373" s="1171"/>
      <c r="BC1373" s="1171"/>
      <c r="BD1373" s="1171"/>
      <c r="BE1373" s="1171"/>
      <c r="BF1373" s="1171"/>
      <c r="BG1373" s="1171"/>
      <c r="BH1373" s="1171"/>
      <c r="BI1373" s="1171"/>
      <c r="BJ1373" s="1171"/>
      <c r="BK1373" s="1171"/>
      <c r="BL1373" s="1171"/>
      <c r="BM1373" s="1171"/>
      <c r="BN1373" s="1171"/>
      <c r="BO1373" s="1171"/>
      <c r="BP1373" s="1171"/>
      <c r="BQ1373" s="1171"/>
      <c r="BR1373" s="1171"/>
      <c r="BS1373" s="1171"/>
      <c r="BT1373" s="1171"/>
      <c r="BU1373" s="1171"/>
      <c r="BV1373" s="1171"/>
      <c r="BW1373" s="1171"/>
      <c r="BX1373" s="1171"/>
      <c r="BY1373" s="1171"/>
      <c r="BZ1373" s="1171"/>
      <c r="CA1373" s="1171"/>
      <c r="CB1373" s="1171"/>
      <c r="CC1373" s="1171"/>
      <c r="CD1373" s="1171"/>
      <c r="CE1373" s="1171"/>
      <c r="CF1373" s="1171"/>
      <c r="CG1373" s="1171"/>
      <c r="CH1373" s="1171"/>
      <c r="CI1373" s="1171"/>
      <c r="CJ1373" s="1171"/>
      <c r="CK1373" s="1171"/>
      <c r="CL1373" s="1171"/>
      <c r="CM1373" s="1171"/>
      <c r="CN1373" s="1171"/>
      <c r="CO1373" s="1171"/>
      <c r="CP1373" s="1171"/>
      <c r="CQ1373" s="1171"/>
      <c r="CR1373" s="1171"/>
      <c r="CS1373" s="1171"/>
      <c r="CT1373" s="1171"/>
      <c r="CU1373" s="1171"/>
      <c r="CV1373" s="1171"/>
      <c r="CW1373" s="1171"/>
      <c r="CX1373" s="1171"/>
      <c r="CY1373" s="1171"/>
      <c r="CZ1373" s="1171"/>
      <c r="DA1373" s="1171"/>
      <c r="DB1373" s="1171"/>
      <c r="DC1373" s="1171"/>
      <c r="DD1373" s="1171"/>
      <c r="DE1373" s="1171"/>
      <c r="DF1373" s="1171"/>
      <c r="DG1373" s="1171"/>
      <c r="DH1373" s="1171"/>
      <c r="DI1373" s="1171"/>
      <c r="DJ1373" s="1171"/>
      <c r="DK1373" s="1171"/>
      <c r="DL1373" s="1171"/>
      <c r="DM1373" s="1171"/>
      <c r="DN1373" s="1171"/>
      <c r="DO1373" s="1171"/>
      <c r="DP1373" s="1171"/>
      <c r="DQ1373" s="1171"/>
      <c r="DR1373" s="1171"/>
      <c r="DS1373" s="1171"/>
      <c r="DT1373" s="1171"/>
      <c r="DU1373" s="1171"/>
      <c r="DV1373" s="1171"/>
      <c r="DW1373" s="1171"/>
      <c r="DX1373" s="1171"/>
      <c r="DY1373" s="1171"/>
      <c r="DZ1373" s="1171"/>
      <c r="EA1373" s="1171"/>
      <c r="EB1373" s="1171"/>
      <c r="EC1373" s="1171"/>
      <c r="ED1373" s="1171"/>
      <c r="EE1373" s="1171"/>
      <c r="EF1373" s="1171"/>
      <c r="EG1373" s="1171"/>
      <c r="EH1373" s="1171"/>
      <c r="EI1373" s="1171"/>
      <c r="EJ1373" s="1171"/>
      <c r="EK1373" s="1171"/>
      <c r="EL1373" s="1171"/>
      <c r="EM1373" s="1171"/>
      <c r="EN1373" s="1171"/>
      <c r="EO1373" s="1171"/>
      <c r="EP1373" s="1171"/>
      <c r="EQ1373" s="1171"/>
      <c r="ER1373" s="1171"/>
      <c r="ES1373" s="1171"/>
      <c r="ET1373" s="1171"/>
      <c r="EU1373" s="1171"/>
      <c r="EV1373" s="1171"/>
      <c r="EW1373" s="1171"/>
      <c r="EX1373" s="1171"/>
      <c r="EY1373" s="1171"/>
      <c r="EZ1373" s="1171"/>
      <c r="FA1373" s="1171"/>
      <c r="FB1373" s="1171"/>
      <c r="FC1373" s="1171"/>
      <c r="FD1373" s="1171"/>
      <c r="FE1373" s="1171"/>
      <c r="FF1373" s="1171"/>
      <c r="FG1373" s="1171"/>
      <c r="FH1373" s="1171"/>
      <c r="FI1373" s="1171"/>
      <c r="FJ1373" s="1171"/>
      <c r="FK1373" s="1171"/>
      <c r="FL1373" s="1171"/>
      <c r="FM1373" s="1171"/>
      <c r="FN1373" s="1171"/>
      <c r="FO1373" s="1171"/>
      <c r="FP1373" s="1171"/>
      <c r="FQ1373" s="1171"/>
      <c r="FR1373" s="1171"/>
      <c r="FS1373" s="1171"/>
      <c r="FT1373" s="1171"/>
      <c r="FU1373" s="1171"/>
      <c r="FV1373" s="1171"/>
      <c r="FW1373" s="1171"/>
      <c r="FX1373" s="1171"/>
      <c r="FY1373" s="1171"/>
      <c r="FZ1373" s="1171"/>
      <c r="GA1373" s="1171"/>
      <c r="GB1373" s="1171"/>
      <c r="GC1373" s="1171"/>
      <c r="GD1373" s="1171"/>
      <c r="GE1373" s="1171"/>
      <c r="GF1373" s="1171"/>
      <c r="GG1373" s="1171"/>
      <c r="GH1373" s="1171"/>
      <c r="GI1373" s="1171"/>
      <c r="GJ1373" s="1171"/>
      <c r="GK1373" s="1171"/>
      <c r="GL1373" s="1171"/>
      <c r="GM1373" s="1171"/>
      <c r="GN1373" s="1171"/>
      <c r="GO1373" s="1171"/>
      <c r="GP1373" s="1171"/>
      <c r="GQ1373" s="1171"/>
      <c r="GR1373" s="1171"/>
      <c r="GS1373" s="1171"/>
      <c r="GT1373" s="1171"/>
      <c r="GU1373" s="1171"/>
      <c r="GV1373" s="1171"/>
      <c r="GW1373" s="1171"/>
      <c r="GX1373" s="1171"/>
      <c r="GY1373" s="1171"/>
      <c r="GZ1373" s="1171"/>
      <c r="HA1373" s="1171"/>
      <c r="HB1373" s="1171"/>
      <c r="HC1373" s="1171"/>
      <c r="HD1373" s="1171"/>
      <c r="HE1373" s="1171"/>
      <c r="HF1373" s="1171"/>
      <c r="HG1373" s="1171"/>
      <c r="HH1373" s="1171"/>
      <c r="HI1373" s="1171"/>
      <c r="HJ1373" s="1171"/>
      <c r="HK1373" s="1171"/>
      <c r="HL1373" s="1171"/>
      <c r="HM1373" s="1171"/>
      <c r="HN1373" s="1171"/>
      <c r="HO1373" s="1171"/>
      <c r="HP1373" s="1171"/>
      <c r="HQ1373" s="1171"/>
      <c r="HR1373" s="1171"/>
      <c r="HS1373" s="1171"/>
      <c r="HT1373" s="1171"/>
      <c r="HU1373" s="1171"/>
      <c r="HV1373" s="1171"/>
      <c r="HW1373" s="1171"/>
      <c r="HX1373" s="1171"/>
      <c r="HY1373" s="1171"/>
      <c r="HZ1373" s="1171"/>
      <c r="IA1373" s="1171"/>
      <c r="IB1373" s="1171"/>
      <c r="IC1373" s="1171"/>
      <c r="ID1373" s="1171"/>
      <c r="IE1373" s="1171"/>
      <c r="IF1373" s="1171"/>
      <c r="IG1373" s="1171"/>
      <c r="IH1373" s="1171"/>
      <c r="II1373" s="1171"/>
      <c r="IJ1373" s="1171"/>
      <c r="IK1373" s="1171"/>
      <c r="IL1373" s="1171"/>
      <c r="IM1373" s="1171"/>
      <c r="IN1373" s="1171"/>
      <c r="IO1373" s="1171"/>
      <c r="IP1373" s="1171"/>
      <c r="IQ1373" s="1171"/>
      <c r="IR1373" s="1171"/>
      <c r="IS1373" s="1171"/>
      <c r="IT1373" s="1171"/>
      <c r="IU1373" s="1171"/>
      <c r="IV1373" s="1171"/>
      <c r="IW1373" s="1171"/>
      <c r="IX1373" s="1171"/>
      <c r="IY1373" s="1171"/>
      <c r="IZ1373" s="1171"/>
      <c r="JA1373" s="1171"/>
      <c r="JB1373" s="1171"/>
      <c r="JC1373" s="1171"/>
      <c r="JD1373" s="1171"/>
      <c r="JE1373" s="1171"/>
      <c r="JF1373" s="1171"/>
      <c r="JG1373" s="1171"/>
      <c r="JH1373" s="1171"/>
      <c r="JI1373" s="1171"/>
      <c r="JJ1373" s="1171"/>
      <c r="JK1373" s="1171"/>
      <c r="JL1373" s="1171"/>
      <c r="JM1373" s="1171"/>
      <c r="JN1373" s="1171"/>
      <c r="JO1373" s="1171"/>
      <c r="JP1373" s="1171"/>
      <c r="JQ1373" s="1171"/>
      <c r="JR1373" s="1171"/>
      <c r="JS1373" s="1171"/>
      <c r="JT1373" s="1171"/>
      <c r="JU1373" s="1171"/>
      <c r="JV1373" s="1171"/>
      <c r="JW1373" s="1171"/>
      <c r="JX1373" s="1171"/>
      <c r="JY1373" s="1171"/>
      <c r="JZ1373" s="1171"/>
      <c r="KA1373" s="1171"/>
      <c r="KB1373" s="1171"/>
      <c r="KC1373" s="1171"/>
      <c r="KD1373" s="1171"/>
      <c r="KE1373" s="1171"/>
      <c r="KF1373" s="1171"/>
      <c r="KG1373" s="1171"/>
      <c r="KH1373" s="1171"/>
      <c r="KI1373" s="1171"/>
      <c r="KJ1373" s="1171"/>
      <c r="KK1373" s="1171"/>
      <c r="KL1373" s="1171"/>
      <c r="KM1373" s="1171"/>
      <c r="KN1373" s="1171"/>
      <c r="KO1373" s="1171"/>
      <c r="KP1373" s="1171"/>
      <c r="KQ1373" s="1171"/>
      <c r="KR1373" s="1171"/>
      <c r="KS1373" s="1171"/>
      <c r="KT1373" s="1171"/>
      <c r="KU1373" s="1171"/>
      <c r="KV1373" s="1171"/>
      <c r="KW1373" s="1171"/>
      <c r="KX1373" s="1171"/>
      <c r="KY1373" s="1171"/>
      <c r="KZ1373" s="1171"/>
      <c r="LA1373" s="1171"/>
      <c r="LB1373" s="1171"/>
      <c r="LC1373" s="1171"/>
      <c r="LD1373" s="1171"/>
      <c r="LE1373" s="1171"/>
      <c r="LF1373" s="1171"/>
      <c r="LG1373" s="1171"/>
      <c r="LH1373" s="1171"/>
      <c r="LI1373" s="1171"/>
      <c r="LJ1373" s="1171"/>
      <c r="LK1373" s="1171"/>
      <c r="LL1373" s="1171"/>
      <c r="LM1373" s="1171"/>
      <c r="LN1373" s="1171"/>
      <c r="LO1373" s="1171"/>
      <c r="LP1373" s="1171"/>
      <c r="LQ1373" s="1171"/>
      <c r="LR1373" s="1171"/>
      <c r="LS1373" s="1171"/>
      <c r="LT1373" s="1171"/>
      <c r="LU1373" s="1171"/>
      <c r="LV1373" s="1171"/>
      <c r="LW1373" s="1171"/>
      <c r="LX1373" s="1171"/>
      <c r="LY1373" s="1171"/>
      <c r="LZ1373" s="1171"/>
      <c r="MA1373" s="1171"/>
      <c r="MB1373" s="1171"/>
      <c r="MC1373" s="1171"/>
      <c r="MD1373" s="1171"/>
      <c r="ME1373" s="1171"/>
      <c r="MF1373" s="1171"/>
      <c r="MG1373" s="1171"/>
      <c r="MH1373" s="1171"/>
      <c r="MI1373" s="1171"/>
      <c r="MJ1373" s="1171"/>
      <c r="MK1373" s="1171"/>
      <c r="ML1373" s="1171"/>
      <c r="MM1373" s="1171"/>
      <c r="MN1373" s="1171"/>
      <c r="MO1373" s="1171"/>
      <c r="MP1373" s="1171"/>
      <c r="MQ1373" s="1171"/>
      <c r="MR1373" s="1171"/>
      <c r="MS1373" s="1171"/>
      <c r="MT1373" s="1171"/>
      <c r="MU1373" s="1171"/>
      <c r="MV1373" s="1171"/>
      <c r="MW1373" s="1171"/>
      <c r="MX1373" s="1171"/>
      <c r="MY1373" s="1171"/>
      <c r="MZ1373" s="1171"/>
      <c r="NA1373" s="1171"/>
      <c r="NB1373" s="1171"/>
      <c r="NC1373" s="1171"/>
      <c r="ND1373" s="1171"/>
      <c r="NE1373" s="1171"/>
      <c r="NF1373" s="1171"/>
      <c r="NG1373" s="1171"/>
      <c r="NH1373" s="1171"/>
      <c r="NI1373" s="1171"/>
      <c r="NJ1373" s="1171"/>
      <c r="NK1373" s="1171"/>
      <c r="NL1373" s="1171"/>
      <c r="NM1373" s="1171"/>
      <c r="NN1373" s="1171"/>
      <c r="NO1373" s="1171"/>
      <c r="NP1373" s="1171"/>
      <c r="NQ1373" s="1171"/>
      <c r="NR1373" s="1171"/>
      <c r="NS1373" s="1171"/>
      <c r="NT1373" s="1171"/>
      <c r="NU1373" s="1171"/>
      <c r="NV1373" s="1171"/>
      <c r="NW1373" s="1171"/>
      <c r="NX1373" s="1171"/>
      <c r="NY1373" s="1171"/>
      <c r="NZ1373" s="1171"/>
      <c r="OA1373" s="1171"/>
      <c r="OB1373" s="1171"/>
      <c r="OC1373" s="1171"/>
      <c r="OD1373" s="1171"/>
      <c r="OE1373" s="1171"/>
      <c r="OF1373" s="1171"/>
      <c r="OG1373" s="1171"/>
      <c r="OH1373" s="1171"/>
      <c r="OI1373" s="1171"/>
      <c r="OJ1373" s="1171"/>
      <c r="OK1373" s="1171"/>
      <c r="OL1373" s="1171"/>
      <c r="OM1373" s="1171"/>
      <c r="ON1373" s="1171"/>
      <c r="OO1373" s="1171"/>
      <c r="OP1373" s="1171"/>
      <c r="OQ1373" s="1171"/>
      <c r="OR1373" s="1171"/>
      <c r="OS1373" s="1171"/>
      <c r="OT1373" s="1171"/>
      <c r="OU1373" s="1171"/>
      <c r="OV1373" s="1171"/>
      <c r="OW1373" s="1171"/>
      <c r="OX1373" s="1171"/>
      <c r="OY1373" s="1171"/>
      <c r="OZ1373" s="1171"/>
      <c r="PA1373" s="1171"/>
      <c r="PB1373" s="1171"/>
      <c r="PC1373" s="1171"/>
      <c r="PD1373" s="1171"/>
      <c r="PE1373" s="1171"/>
      <c r="PF1373" s="1171"/>
      <c r="PG1373" s="1171"/>
      <c r="PH1373" s="1171"/>
      <c r="PI1373" s="1171"/>
      <c r="PJ1373" s="1171"/>
      <c r="PK1373" s="1171"/>
      <c r="PL1373" s="1171"/>
      <c r="PM1373" s="1171"/>
      <c r="PN1373" s="1171"/>
      <c r="PO1373" s="1171"/>
      <c r="PP1373" s="1171"/>
      <c r="PQ1373" s="1171"/>
      <c r="PR1373" s="1171"/>
      <c r="PS1373" s="1171"/>
      <c r="PT1373" s="1171"/>
      <c r="PU1373" s="1171"/>
      <c r="PV1373" s="1171"/>
      <c r="PW1373" s="1171"/>
      <c r="PX1373" s="1171"/>
      <c r="PY1373" s="1171"/>
      <c r="PZ1373" s="1171"/>
      <c r="QA1373" s="1171"/>
      <c r="QB1373" s="1171"/>
      <c r="QC1373" s="1171"/>
      <c r="QD1373" s="1171"/>
      <c r="QE1373" s="1171"/>
      <c r="QF1373" s="1171"/>
      <c r="QG1373" s="1171"/>
      <c r="QH1373" s="1171"/>
      <c r="QI1373" s="1171"/>
      <c r="QJ1373" s="1171"/>
      <c r="QK1373" s="1171"/>
      <c r="QL1373" s="1171"/>
      <c r="QM1373" s="1171"/>
      <c r="QN1373" s="1171"/>
      <c r="QO1373" s="1171"/>
      <c r="QP1373" s="1171"/>
      <c r="QQ1373" s="1171"/>
      <c r="QR1373" s="1171"/>
      <c r="QS1373" s="1171"/>
      <c r="QT1373" s="1171"/>
      <c r="QU1373" s="1171"/>
      <c r="QV1373" s="1171"/>
      <c r="QW1373" s="1171"/>
      <c r="QX1373" s="1171"/>
      <c r="QY1373" s="1171"/>
      <c r="QZ1373" s="1171"/>
      <c r="RA1373" s="1171"/>
      <c r="RB1373" s="1171"/>
      <c r="RC1373" s="1171"/>
      <c r="RD1373" s="1171"/>
      <c r="RE1373" s="1171"/>
      <c r="RF1373" s="1171"/>
      <c r="RG1373" s="1171"/>
      <c r="RH1373" s="1171"/>
      <c r="RI1373" s="1171"/>
      <c r="RJ1373" s="1171"/>
      <c r="RK1373" s="1171"/>
      <c r="RL1373" s="1171"/>
      <c r="RM1373" s="1171"/>
      <c r="RN1373" s="1171"/>
      <c r="RO1373" s="1171"/>
      <c r="RP1373" s="1171"/>
      <c r="RQ1373" s="1171"/>
      <c r="RR1373" s="1171"/>
      <c r="RS1373" s="1171"/>
      <c r="RT1373" s="1171"/>
      <c r="RU1373" s="1171"/>
      <c r="RV1373" s="1171"/>
      <c r="RW1373" s="1171"/>
      <c r="RX1373" s="1171"/>
      <c r="RY1373" s="1171"/>
      <c r="RZ1373" s="1171"/>
      <c r="SA1373" s="1171"/>
      <c r="SB1373" s="1171"/>
      <c r="SC1373" s="1171"/>
      <c r="SD1373" s="1171"/>
      <c r="SE1373" s="1171"/>
      <c r="SF1373" s="1171"/>
      <c r="SG1373" s="1171"/>
      <c r="SH1373" s="1171"/>
      <c r="SI1373" s="1171"/>
      <c r="SJ1373" s="1171"/>
      <c r="SK1373" s="1171"/>
      <c r="SL1373" s="1171"/>
      <c r="SM1373" s="1171"/>
      <c r="SN1373" s="1171"/>
      <c r="SO1373" s="1171"/>
      <c r="SP1373" s="1171"/>
      <c r="SQ1373" s="1171"/>
      <c r="SR1373" s="1171"/>
      <c r="SS1373" s="1171"/>
      <c r="ST1373" s="1171"/>
      <c r="SU1373" s="1171"/>
      <c r="SV1373" s="1171"/>
      <c r="SW1373" s="1171"/>
      <c r="SX1373" s="1171"/>
      <c r="SY1373" s="1171"/>
      <c r="SZ1373" s="1171"/>
      <c r="TA1373" s="1171"/>
      <c r="TB1373" s="1171"/>
      <c r="TC1373" s="1171"/>
      <c r="TD1373" s="1171"/>
      <c r="TE1373" s="1171"/>
      <c r="TF1373" s="1171"/>
      <c r="TG1373" s="1171"/>
      <c r="TH1373" s="1171"/>
      <c r="TI1373" s="1171"/>
      <c r="TJ1373" s="1171"/>
      <c r="TK1373" s="1171"/>
      <c r="TL1373" s="1171"/>
      <c r="TM1373" s="1171"/>
      <c r="TN1373" s="1171"/>
      <c r="TO1373" s="1171"/>
      <c r="TP1373" s="1171"/>
      <c r="TQ1373" s="1171"/>
      <c r="TR1373" s="1171"/>
      <c r="TS1373" s="1171"/>
      <c r="TT1373" s="1171"/>
      <c r="TU1373" s="1171"/>
      <c r="TV1373" s="1171"/>
      <c r="TW1373" s="1171"/>
      <c r="TX1373" s="1171"/>
      <c r="TY1373" s="1171"/>
      <c r="TZ1373" s="1171"/>
      <c r="UA1373" s="1171"/>
      <c r="UB1373" s="1171"/>
      <c r="UC1373" s="1171"/>
      <c r="UD1373" s="1171"/>
      <c r="UE1373" s="1171"/>
      <c r="UF1373" s="1171"/>
      <c r="UG1373" s="1171"/>
      <c r="UH1373" s="1171"/>
      <c r="UI1373" s="1171"/>
      <c r="UJ1373" s="1171"/>
      <c r="UK1373" s="1171"/>
      <c r="UL1373" s="1171"/>
      <c r="UM1373" s="1171"/>
      <c r="UN1373" s="1171"/>
      <c r="UO1373" s="1171"/>
      <c r="UP1373" s="1171"/>
      <c r="UQ1373" s="1171"/>
      <c r="UR1373" s="1171"/>
      <c r="US1373" s="1171"/>
      <c r="UT1373" s="1171"/>
      <c r="UU1373" s="1171"/>
      <c r="UV1373" s="1171"/>
      <c r="UW1373" s="1171"/>
      <c r="UX1373" s="1171"/>
      <c r="UY1373" s="1171"/>
      <c r="UZ1373" s="1171"/>
      <c r="VA1373" s="1171"/>
      <c r="VB1373" s="1171"/>
      <c r="VC1373" s="1171"/>
      <c r="VD1373" s="1171"/>
      <c r="VE1373" s="1171"/>
      <c r="VF1373" s="1171"/>
      <c r="VG1373" s="1171"/>
      <c r="VH1373" s="1171"/>
      <c r="VI1373" s="1171"/>
      <c r="VJ1373" s="1171"/>
      <c r="VK1373" s="1171"/>
      <c r="VL1373" s="1171"/>
      <c r="VM1373" s="1171"/>
      <c r="VN1373" s="1171"/>
      <c r="VO1373" s="1171"/>
      <c r="VP1373" s="1171"/>
      <c r="VQ1373" s="1171"/>
      <c r="VR1373" s="1171"/>
      <c r="VS1373" s="1171"/>
      <c r="VT1373" s="1171"/>
      <c r="VU1373" s="1171"/>
      <c r="VV1373" s="1171"/>
      <c r="VW1373" s="1171"/>
      <c r="VX1373" s="1171"/>
      <c r="VY1373" s="1171"/>
      <c r="VZ1373" s="1171"/>
      <c r="WA1373" s="1171"/>
      <c r="WB1373" s="1171"/>
      <c r="WC1373" s="1171"/>
      <c r="WD1373" s="1171"/>
      <c r="WE1373" s="1171"/>
      <c r="WF1373" s="1171"/>
      <c r="WG1373" s="1171"/>
      <c r="WH1373" s="1171"/>
      <c r="WI1373" s="1171"/>
      <c r="WJ1373" s="1171"/>
      <c r="WK1373" s="1171"/>
      <c r="WL1373" s="1171"/>
      <c r="WM1373" s="1171"/>
      <c r="WN1373" s="1171"/>
      <c r="WO1373" s="1171"/>
      <c r="WP1373" s="1171"/>
      <c r="WQ1373" s="1171"/>
      <c r="WR1373" s="1171"/>
      <c r="WS1373" s="1171"/>
      <c r="WT1373" s="1171"/>
      <c r="WU1373" s="1171"/>
      <c r="WV1373" s="1171"/>
      <c r="WW1373" s="1171"/>
      <c r="WX1373" s="1171"/>
      <c r="WY1373" s="1171"/>
      <c r="WZ1373" s="1171"/>
      <c r="XA1373" s="1171"/>
      <c r="XB1373" s="1171"/>
      <c r="XC1373" s="1171"/>
      <c r="XD1373" s="1171"/>
      <c r="XE1373" s="1171"/>
      <c r="XF1373" s="1171"/>
      <c r="XG1373" s="1171"/>
      <c r="XH1373" s="1171"/>
      <c r="XI1373" s="1171"/>
      <c r="XJ1373" s="1171"/>
      <c r="XK1373" s="1171"/>
      <c r="XL1373" s="1171"/>
      <c r="XM1373" s="1171"/>
      <c r="XN1373" s="1171"/>
      <c r="XO1373" s="1171"/>
      <c r="XP1373" s="1171"/>
      <c r="XQ1373" s="1171"/>
      <c r="XR1373" s="1171"/>
      <c r="XS1373" s="1171"/>
      <c r="XT1373" s="1171"/>
      <c r="XU1373" s="1171"/>
      <c r="XV1373" s="1171"/>
      <c r="XW1373" s="1171"/>
      <c r="XX1373" s="1171"/>
      <c r="XY1373" s="1171"/>
      <c r="XZ1373" s="1171"/>
      <c r="YA1373" s="1171"/>
      <c r="YB1373" s="1171"/>
      <c r="YC1373" s="1171"/>
      <c r="YD1373" s="1171"/>
      <c r="YE1373" s="1171"/>
      <c r="YF1373" s="1171"/>
      <c r="YG1373" s="1171"/>
      <c r="YH1373" s="1171"/>
      <c r="YI1373" s="1171"/>
      <c r="YJ1373" s="1171"/>
      <c r="YK1373" s="1171"/>
      <c r="YL1373" s="1171"/>
      <c r="YM1373" s="1171"/>
      <c r="YN1373" s="1171"/>
      <c r="YO1373" s="1171"/>
      <c r="YP1373" s="1171"/>
      <c r="YQ1373" s="1171"/>
      <c r="YR1373" s="1171"/>
      <c r="YS1373" s="1171"/>
      <c r="YT1373" s="1171"/>
      <c r="YU1373" s="1171"/>
      <c r="YV1373" s="1171"/>
      <c r="YW1373" s="1171"/>
      <c r="YX1373" s="1171"/>
      <c r="YY1373" s="1171"/>
      <c r="YZ1373" s="1171"/>
      <c r="ZA1373" s="1171"/>
      <c r="ZB1373" s="1171"/>
      <c r="ZC1373" s="1171"/>
      <c r="ZD1373" s="1171"/>
      <c r="ZE1373" s="1171"/>
      <c r="ZF1373" s="1171"/>
      <c r="ZG1373" s="1171"/>
      <c r="ZH1373" s="1171"/>
      <c r="ZI1373" s="1171"/>
      <c r="ZJ1373" s="1171"/>
      <c r="ZK1373" s="1171"/>
      <c r="ZL1373" s="1171"/>
      <c r="ZM1373" s="1171"/>
      <c r="ZN1373" s="1171"/>
      <c r="ZO1373" s="1171"/>
      <c r="ZP1373" s="1171"/>
      <c r="ZQ1373" s="1171"/>
      <c r="ZR1373" s="1171"/>
      <c r="ZS1373" s="1171"/>
      <c r="ZT1373" s="1171"/>
      <c r="ZU1373" s="1171"/>
      <c r="ZV1373" s="1171"/>
      <c r="ZW1373" s="1171"/>
      <c r="ZX1373" s="1171"/>
      <c r="ZY1373" s="1171"/>
      <c r="ZZ1373" s="1171"/>
      <c r="AAA1373" s="1171"/>
      <c r="AAB1373" s="1171"/>
      <c r="AAC1373" s="1171"/>
      <c r="AAD1373" s="1171"/>
      <c r="AAE1373" s="1171"/>
      <c r="AAF1373" s="1171"/>
      <c r="AAG1373" s="1171"/>
      <c r="AAH1373" s="1171"/>
      <c r="AAI1373" s="1171"/>
      <c r="AAJ1373" s="1171"/>
      <c r="AAK1373" s="1171"/>
      <c r="AAL1373" s="1171"/>
      <c r="AAM1373" s="1171"/>
      <c r="AAN1373" s="1171"/>
      <c r="AAO1373" s="1171"/>
      <c r="AAP1373" s="1171"/>
      <c r="AAQ1373" s="1171"/>
      <c r="AAR1373" s="1171"/>
      <c r="AAS1373" s="1171"/>
      <c r="AAT1373" s="1171"/>
      <c r="AAU1373" s="1171"/>
      <c r="AAV1373" s="1171"/>
      <c r="AAW1373" s="1171"/>
      <c r="AAX1373" s="1171"/>
      <c r="AAY1373" s="1171"/>
      <c r="AAZ1373" s="1171"/>
      <c r="ABA1373" s="1171"/>
      <c r="ABB1373" s="1171"/>
      <c r="ABC1373" s="1171"/>
      <c r="ABD1373" s="1171"/>
      <c r="ABE1373" s="1171"/>
      <c r="ABF1373" s="1171"/>
      <c r="ABG1373" s="1171"/>
      <c r="ABH1373" s="1171"/>
      <c r="ABI1373" s="1171"/>
      <c r="ABJ1373" s="1171"/>
      <c r="ABK1373" s="1171"/>
      <c r="ABL1373" s="1171"/>
      <c r="ABM1373" s="1171"/>
      <c r="ABN1373" s="1171"/>
      <c r="ABO1373" s="1171"/>
      <c r="ABP1373" s="1171"/>
      <c r="ABQ1373" s="1171"/>
      <c r="ABR1373" s="1171"/>
      <c r="ABS1373" s="1171"/>
      <c r="ABT1373" s="1171"/>
      <c r="ABU1373" s="1171"/>
      <c r="ABV1373" s="1171"/>
      <c r="ABW1373" s="1171"/>
      <c r="ABX1373" s="1171"/>
      <c r="ABY1373" s="1171"/>
      <c r="ABZ1373" s="1171"/>
      <c r="ACA1373" s="1171"/>
      <c r="ACB1373" s="1171"/>
      <c r="ACC1373" s="1171"/>
      <c r="ACD1373" s="1171"/>
      <c r="ACE1373" s="1171"/>
      <c r="ACF1373" s="1171"/>
      <c r="ACG1373" s="1171"/>
      <c r="ACH1373" s="1171"/>
      <c r="ACI1373" s="1171"/>
      <c r="ACJ1373" s="1171"/>
      <c r="ACK1373" s="1171"/>
      <c r="ACL1373" s="1171"/>
      <c r="ACM1373" s="1171"/>
      <c r="ACN1373" s="1171"/>
      <c r="ACO1373" s="1171"/>
      <c r="ACP1373" s="1171"/>
      <c r="ACQ1373" s="1171"/>
      <c r="ACR1373" s="1171"/>
      <c r="ACS1373" s="1171"/>
      <c r="ACT1373" s="1171"/>
      <c r="ACU1373" s="1171"/>
      <c r="ACV1373" s="1171"/>
      <c r="ACW1373" s="1171"/>
      <c r="ACX1373" s="1171"/>
      <c r="ACY1373" s="1171"/>
      <c r="ACZ1373" s="1171"/>
      <c r="ADA1373" s="1171"/>
      <c r="ADB1373" s="1171"/>
      <c r="ADC1373" s="1171"/>
      <c r="ADD1373" s="1171"/>
      <c r="ADE1373" s="1171"/>
      <c r="ADF1373" s="1171"/>
      <c r="ADG1373" s="1171"/>
      <c r="ADH1373" s="1171"/>
      <c r="ADI1373" s="1171"/>
      <c r="ADJ1373" s="1171"/>
      <c r="ADK1373" s="1171"/>
      <c r="ADL1373" s="1171"/>
      <c r="ADM1373" s="1171"/>
      <c r="ADN1373" s="1171"/>
      <c r="ADO1373" s="1171"/>
      <c r="ADP1373" s="1171"/>
      <c r="ADQ1373" s="1171"/>
      <c r="ADR1373" s="1171"/>
      <c r="ADS1373" s="1171"/>
      <c r="ADT1373" s="1171"/>
      <c r="ADU1373" s="1171"/>
      <c r="ADV1373" s="1171"/>
      <c r="ADW1373" s="1171"/>
      <c r="ADX1373" s="1171"/>
      <c r="ADY1373" s="1171"/>
      <c r="ADZ1373" s="1171"/>
      <c r="AEA1373" s="1171"/>
      <c r="AEB1373" s="1171"/>
      <c r="AEC1373" s="1171"/>
      <c r="AED1373" s="1171"/>
      <c r="AEE1373" s="1171"/>
      <c r="AEF1373" s="1171"/>
      <c r="AEG1373" s="1171"/>
      <c r="AEH1373" s="1171"/>
      <c r="AEI1373" s="1171"/>
      <c r="AEJ1373" s="1171"/>
      <c r="AEK1373" s="1171"/>
      <c r="AEL1373" s="1171"/>
      <c r="AEM1373" s="1171"/>
      <c r="AEN1373" s="1171"/>
      <c r="AEO1373" s="1171"/>
      <c r="AEP1373" s="1171"/>
    </row>
    <row r="1374" spans="1:822" s="1182" customFormat="1" x14ac:dyDescent="0.25">
      <c r="A1374" s="1171"/>
      <c r="P1374" s="1171"/>
      <c r="Q1374" s="1171"/>
      <c r="R1374" s="1171"/>
      <c r="S1374" s="1171"/>
      <c r="T1374" s="1171"/>
      <c r="U1374" s="1171"/>
      <c r="V1374" s="1171"/>
      <c r="W1374" s="1171"/>
      <c r="X1374" s="1171"/>
      <c r="Y1374" s="1171"/>
      <c r="Z1374" s="1171"/>
      <c r="AA1374" s="1171"/>
      <c r="AB1374" s="1171"/>
      <c r="AC1374" s="1171"/>
      <c r="AD1374" s="1171"/>
      <c r="AE1374" s="1171"/>
      <c r="AF1374" s="1171"/>
      <c r="AG1374" s="1171"/>
      <c r="AH1374" s="1171"/>
      <c r="AI1374" s="1171"/>
      <c r="AJ1374" s="1171"/>
      <c r="AK1374" s="1171"/>
      <c r="AL1374" s="1171"/>
      <c r="AM1374" s="1171"/>
      <c r="AN1374" s="1171"/>
      <c r="AO1374" s="1171"/>
      <c r="AP1374" s="1171"/>
      <c r="AQ1374" s="1171"/>
      <c r="AR1374" s="1171"/>
      <c r="AS1374" s="1171"/>
      <c r="AT1374" s="1171"/>
      <c r="AU1374" s="1171"/>
      <c r="AV1374" s="1171"/>
      <c r="AW1374" s="1171"/>
      <c r="AX1374" s="1171"/>
      <c r="AY1374" s="1171"/>
      <c r="AZ1374" s="1171"/>
      <c r="BA1374" s="1171"/>
      <c r="BB1374" s="1171"/>
      <c r="BC1374" s="1171"/>
      <c r="BD1374" s="1171"/>
      <c r="BE1374" s="1171"/>
      <c r="BF1374" s="1171"/>
      <c r="BG1374" s="1171"/>
      <c r="BH1374" s="1171"/>
      <c r="BI1374" s="1171"/>
      <c r="BJ1374" s="1171"/>
      <c r="BK1374" s="1171"/>
      <c r="BL1374" s="1171"/>
      <c r="BM1374" s="1171"/>
      <c r="BN1374" s="1171"/>
      <c r="BO1374" s="1171"/>
      <c r="BP1374" s="1171"/>
      <c r="BQ1374" s="1171"/>
      <c r="BR1374" s="1171"/>
      <c r="BS1374" s="1171"/>
      <c r="BT1374" s="1171"/>
      <c r="BU1374" s="1171"/>
      <c r="BV1374" s="1171"/>
      <c r="BW1374" s="1171"/>
      <c r="BX1374" s="1171"/>
      <c r="BY1374" s="1171"/>
      <c r="BZ1374" s="1171"/>
      <c r="CA1374" s="1171"/>
      <c r="CB1374" s="1171"/>
      <c r="CC1374" s="1171"/>
      <c r="CD1374" s="1171"/>
      <c r="CE1374" s="1171"/>
      <c r="CF1374" s="1171"/>
      <c r="CG1374" s="1171"/>
      <c r="CH1374" s="1171"/>
      <c r="CI1374" s="1171"/>
      <c r="CJ1374" s="1171"/>
      <c r="CK1374" s="1171"/>
      <c r="CL1374" s="1171"/>
      <c r="CM1374" s="1171"/>
      <c r="CN1374" s="1171"/>
      <c r="CO1374" s="1171"/>
      <c r="CP1374" s="1171"/>
      <c r="CQ1374" s="1171"/>
      <c r="CR1374" s="1171"/>
      <c r="CS1374" s="1171"/>
      <c r="CT1374" s="1171"/>
      <c r="CU1374" s="1171"/>
      <c r="CV1374" s="1171"/>
      <c r="CW1374" s="1171"/>
      <c r="CX1374" s="1171"/>
      <c r="CY1374" s="1171"/>
      <c r="CZ1374" s="1171"/>
      <c r="DA1374" s="1171"/>
      <c r="DB1374" s="1171"/>
      <c r="DC1374" s="1171"/>
      <c r="DD1374" s="1171"/>
      <c r="DE1374" s="1171"/>
      <c r="DF1374" s="1171"/>
      <c r="DG1374" s="1171"/>
      <c r="DH1374" s="1171"/>
      <c r="DI1374" s="1171"/>
      <c r="DJ1374" s="1171"/>
      <c r="DK1374" s="1171"/>
      <c r="DL1374" s="1171"/>
      <c r="DM1374" s="1171"/>
      <c r="DN1374" s="1171"/>
      <c r="DO1374" s="1171"/>
      <c r="DP1374" s="1171"/>
      <c r="DQ1374" s="1171"/>
      <c r="DR1374" s="1171"/>
      <c r="DS1374" s="1171"/>
      <c r="DT1374" s="1171"/>
      <c r="DU1374" s="1171"/>
      <c r="DV1374" s="1171"/>
      <c r="DW1374" s="1171"/>
      <c r="DX1374" s="1171"/>
      <c r="DY1374" s="1171"/>
      <c r="DZ1374" s="1171"/>
      <c r="EA1374" s="1171"/>
      <c r="EB1374" s="1171"/>
      <c r="EC1374" s="1171"/>
      <c r="ED1374" s="1171"/>
      <c r="EE1374" s="1171"/>
      <c r="EF1374" s="1171"/>
      <c r="EG1374" s="1171"/>
      <c r="EH1374" s="1171"/>
      <c r="EI1374" s="1171"/>
      <c r="EJ1374" s="1171"/>
      <c r="EK1374" s="1171"/>
      <c r="EL1374" s="1171"/>
      <c r="EM1374" s="1171"/>
      <c r="EN1374" s="1171"/>
      <c r="EO1374" s="1171"/>
      <c r="EP1374" s="1171"/>
      <c r="EQ1374" s="1171"/>
      <c r="ER1374" s="1171"/>
      <c r="ES1374" s="1171"/>
      <c r="ET1374" s="1171"/>
      <c r="EU1374" s="1171"/>
      <c r="EV1374" s="1171"/>
      <c r="EW1374" s="1171"/>
      <c r="EX1374" s="1171"/>
      <c r="EY1374" s="1171"/>
      <c r="EZ1374" s="1171"/>
      <c r="FA1374" s="1171"/>
      <c r="FB1374" s="1171"/>
      <c r="FC1374" s="1171"/>
      <c r="FD1374" s="1171"/>
      <c r="FE1374" s="1171"/>
      <c r="FF1374" s="1171"/>
      <c r="FG1374" s="1171"/>
      <c r="FH1374" s="1171"/>
      <c r="FI1374" s="1171"/>
      <c r="FJ1374" s="1171"/>
      <c r="FK1374" s="1171"/>
      <c r="FL1374" s="1171"/>
      <c r="FM1374" s="1171"/>
      <c r="FN1374" s="1171"/>
      <c r="FO1374" s="1171"/>
      <c r="FP1374" s="1171"/>
      <c r="FQ1374" s="1171"/>
      <c r="FR1374" s="1171"/>
      <c r="FS1374" s="1171"/>
      <c r="FT1374" s="1171"/>
      <c r="FU1374" s="1171"/>
      <c r="FV1374" s="1171"/>
      <c r="FW1374" s="1171"/>
      <c r="FX1374" s="1171"/>
      <c r="FY1374" s="1171"/>
      <c r="FZ1374" s="1171"/>
      <c r="GA1374" s="1171"/>
      <c r="GB1374" s="1171"/>
      <c r="GC1374" s="1171"/>
      <c r="GD1374" s="1171"/>
      <c r="GE1374" s="1171"/>
      <c r="GF1374" s="1171"/>
      <c r="GG1374" s="1171"/>
      <c r="GH1374" s="1171"/>
      <c r="GI1374" s="1171"/>
      <c r="GJ1374" s="1171"/>
      <c r="GK1374" s="1171"/>
      <c r="GL1374" s="1171"/>
      <c r="GM1374" s="1171"/>
      <c r="GN1374" s="1171"/>
      <c r="GO1374" s="1171"/>
      <c r="GP1374" s="1171"/>
      <c r="GQ1374" s="1171"/>
      <c r="GR1374" s="1171"/>
      <c r="GS1374" s="1171"/>
      <c r="GT1374" s="1171"/>
      <c r="GU1374" s="1171"/>
      <c r="GV1374" s="1171"/>
      <c r="GW1374" s="1171"/>
      <c r="GX1374" s="1171"/>
      <c r="GY1374" s="1171"/>
      <c r="GZ1374" s="1171"/>
      <c r="HA1374" s="1171"/>
      <c r="HB1374" s="1171"/>
      <c r="HC1374" s="1171"/>
      <c r="HD1374" s="1171"/>
      <c r="HE1374" s="1171"/>
      <c r="HF1374" s="1171"/>
      <c r="HG1374" s="1171"/>
      <c r="HH1374" s="1171"/>
      <c r="HI1374" s="1171"/>
      <c r="HJ1374" s="1171"/>
      <c r="HK1374" s="1171"/>
      <c r="HL1374" s="1171"/>
      <c r="HM1374" s="1171"/>
      <c r="HN1374" s="1171"/>
      <c r="HO1374" s="1171"/>
      <c r="HP1374" s="1171"/>
      <c r="HQ1374" s="1171"/>
      <c r="HR1374" s="1171"/>
      <c r="HS1374" s="1171"/>
      <c r="HT1374" s="1171"/>
      <c r="HU1374" s="1171"/>
      <c r="HV1374" s="1171"/>
      <c r="HW1374" s="1171"/>
      <c r="HX1374" s="1171"/>
      <c r="HY1374" s="1171"/>
      <c r="HZ1374" s="1171"/>
      <c r="IA1374" s="1171"/>
      <c r="IB1374" s="1171"/>
      <c r="IC1374" s="1171"/>
      <c r="ID1374" s="1171"/>
      <c r="IE1374" s="1171"/>
      <c r="IF1374" s="1171"/>
      <c r="IG1374" s="1171"/>
      <c r="IH1374" s="1171"/>
      <c r="II1374" s="1171"/>
      <c r="IJ1374" s="1171"/>
      <c r="IK1374" s="1171"/>
      <c r="IL1374" s="1171"/>
      <c r="IM1374" s="1171"/>
      <c r="IN1374" s="1171"/>
      <c r="IO1374" s="1171"/>
      <c r="IP1374" s="1171"/>
      <c r="IQ1374" s="1171"/>
      <c r="IR1374" s="1171"/>
      <c r="IS1374" s="1171"/>
      <c r="IT1374" s="1171"/>
      <c r="IU1374" s="1171"/>
      <c r="IV1374" s="1171"/>
      <c r="IW1374" s="1171"/>
      <c r="IX1374" s="1171"/>
      <c r="IY1374" s="1171"/>
      <c r="IZ1374" s="1171"/>
      <c r="JA1374" s="1171"/>
      <c r="JB1374" s="1171"/>
      <c r="JC1374" s="1171"/>
      <c r="JD1374" s="1171"/>
      <c r="JE1374" s="1171"/>
      <c r="JF1374" s="1171"/>
      <c r="JG1374" s="1171"/>
      <c r="JH1374" s="1171"/>
      <c r="JI1374" s="1171"/>
      <c r="JJ1374" s="1171"/>
      <c r="JK1374" s="1171"/>
      <c r="JL1374" s="1171"/>
      <c r="JM1374" s="1171"/>
      <c r="JN1374" s="1171"/>
      <c r="JO1374" s="1171"/>
      <c r="JP1374" s="1171"/>
      <c r="JQ1374" s="1171"/>
      <c r="JR1374" s="1171"/>
      <c r="JS1374" s="1171"/>
      <c r="JT1374" s="1171"/>
      <c r="JU1374" s="1171"/>
      <c r="JV1374" s="1171"/>
      <c r="JW1374" s="1171"/>
      <c r="JX1374" s="1171"/>
      <c r="JY1374" s="1171"/>
      <c r="JZ1374" s="1171"/>
      <c r="KA1374" s="1171"/>
      <c r="KB1374" s="1171"/>
      <c r="KC1374" s="1171"/>
      <c r="KD1374" s="1171"/>
      <c r="KE1374" s="1171"/>
      <c r="KF1374" s="1171"/>
      <c r="KG1374" s="1171"/>
      <c r="KH1374" s="1171"/>
      <c r="KI1374" s="1171"/>
      <c r="KJ1374" s="1171"/>
      <c r="KK1374" s="1171"/>
      <c r="KL1374" s="1171"/>
      <c r="KM1374" s="1171"/>
      <c r="KN1374" s="1171"/>
      <c r="KO1374" s="1171"/>
      <c r="KP1374" s="1171"/>
      <c r="KQ1374" s="1171"/>
      <c r="KR1374" s="1171"/>
      <c r="KS1374" s="1171"/>
      <c r="KT1374" s="1171"/>
      <c r="KU1374" s="1171"/>
      <c r="KV1374" s="1171"/>
      <c r="KW1374" s="1171"/>
      <c r="KX1374" s="1171"/>
      <c r="KY1374" s="1171"/>
      <c r="KZ1374" s="1171"/>
      <c r="LA1374" s="1171"/>
      <c r="LB1374" s="1171"/>
      <c r="LC1374" s="1171"/>
      <c r="LD1374" s="1171"/>
      <c r="LE1374" s="1171"/>
      <c r="LF1374" s="1171"/>
      <c r="LG1374" s="1171"/>
      <c r="LH1374" s="1171"/>
      <c r="LI1374" s="1171"/>
      <c r="LJ1374" s="1171"/>
      <c r="LK1374" s="1171"/>
      <c r="LL1374" s="1171"/>
      <c r="LM1374" s="1171"/>
      <c r="LN1374" s="1171"/>
      <c r="LO1374" s="1171"/>
      <c r="LP1374" s="1171"/>
      <c r="LQ1374" s="1171"/>
      <c r="LR1374" s="1171"/>
      <c r="LS1374" s="1171"/>
      <c r="LT1374" s="1171"/>
      <c r="LU1374" s="1171"/>
      <c r="LV1374" s="1171"/>
      <c r="LW1374" s="1171"/>
      <c r="LX1374" s="1171"/>
      <c r="LY1374" s="1171"/>
      <c r="LZ1374" s="1171"/>
      <c r="MA1374" s="1171"/>
      <c r="MB1374" s="1171"/>
      <c r="MC1374" s="1171"/>
      <c r="MD1374" s="1171"/>
      <c r="ME1374" s="1171"/>
      <c r="MF1374" s="1171"/>
      <c r="MG1374" s="1171"/>
      <c r="MH1374" s="1171"/>
      <c r="MI1374" s="1171"/>
      <c r="MJ1374" s="1171"/>
      <c r="MK1374" s="1171"/>
      <c r="ML1374" s="1171"/>
      <c r="MM1374" s="1171"/>
      <c r="MN1374" s="1171"/>
      <c r="MO1374" s="1171"/>
      <c r="MP1374" s="1171"/>
      <c r="MQ1374" s="1171"/>
      <c r="MR1374" s="1171"/>
      <c r="MS1374" s="1171"/>
      <c r="MT1374" s="1171"/>
      <c r="MU1374" s="1171"/>
      <c r="MV1374" s="1171"/>
      <c r="MW1374" s="1171"/>
      <c r="MX1374" s="1171"/>
      <c r="MY1374" s="1171"/>
      <c r="MZ1374" s="1171"/>
      <c r="NA1374" s="1171"/>
      <c r="NB1374" s="1171"/>
      <c r="NC1374" s="1171"/>
      <c r="ND1374" s="1171"/>
      <c r="NE1374" s="1171"/>
      <c r="NF1374" s="1171"/>
      <c r="NG1374" s="1171"/>
      <c r="NH1374" s="1171"/>
      <c r="NI1374" s="1171"/>
      <c r="NJ1374" s="1171"/>
      <c r="NK1374" s="1171"/>
      <c r="NL1374" s="1171"/>
      <c r="NM1374" s="1171"/>
      <c r="NN1374" s="1171"/>
      <c r="NO1374" s="1171"/>
      <c r="NP1374" s="1171"/>
      <c r="NQ1374" s="1171"/>
      <c r="NR1374" s="1171"/>
      <c r="NS1374" s="1171"/>
      <c r="NT1374" s="1171"/>
      <c r="NU1374" s="1171"/>
      <c r="NV1374" s="1171"/>
      <c r="NW1374" s="1171"/>
      <c r="NX1374" s="1171"/>
      <c r="NY1374" s="1171"/>
      <c r="NZ1374" s="1171"/>
      <c r="OA1374" s="1171"/>
      <c r="OB1374" s="1171"/>
      <c r="OC1374" s="1171"/>
      <c r="OD1374" s="1171"/>
      <c r="OE1374" s="1171"/>
      <c r="OF1374" s="1171"/>
      <c r="OG1374" s="1171"/>
      <c r="OH1374" s="1171"/>
      <c r="OI1374" s="1171"/>
      <c r="OJ1374" s="1171"/>
      <c r="OK1374" s="1171"/>
      <c r="OL1374" s="1171"/>
      <c r="OM1374" s="1171"/>
      <c r="ON1374" s="1171"/>
      <c r="OO1374" s="1171"/>
      <c r="OP1374" s="1171"/>
      <c r="OQ1374" s="1171"/>
      <c r="OR1374" s="1171"/>
      <c r="OS1374" s="1171"/>
      <c r="OT1374" s="1171"/>
      <c r="OU1374" s="1171"/>
      <c r="OV1374" s="1171"/>
      <c r="OW1374" s="1171"/>
      <c r="OX1374" s="1171"/>
      <c r="OY1374" s="1171"/>
      <c r="OZ1374" s="1171"/>
      <c r="PA1374" s="1171"/>
      <c r="PB1374" s="1171"/>
      <c r="PC1374" s="1171"/>
      <c r="PD1374" s="1171"/>
      <c r="PE1374" s="1171"/>
      <c r="PF1374" s="1171"/>
      <c r="PG1374" s="1171"/>
      <c r="PH1374" s="1171"/>
      <c r="PI1374" s="1171"/>
      <c r="PJ1374" s="1171"/>
      <c r="PK1374" s="1171"/>
      <c r="PL1374" s="1171"/>
      <c r="PM1374" s="1171"/>
      <c r="PN1374" s="1171"/>
      <c r="PO1374" s="1171"/>
      <c r="PP1374" s="1171"/>
      <c r="PQ1374" s="1171"/>
      <c r="PR1374" s="1171"/>
      <c r="PS1374" s="1171"/>
      <c r="PT1374" s="1171"/>
      <c r="PU1374" s="1171"/>
      <c r="PV1374" s="1171"/>
      <c r="PW1374" s="1171"/>
      <c r="PX1374" s="1171"/>
      <c r="PY1374" s="1171"/>
      <c r="PZ1374" s="1171"/>
      <c r="QA1374" s="1171"/>
      <c r="QB1374" s="1171"/>
      <c r="QC1374" s="1171"/>
      <c r="QD1374" s="1171"/>
      <c r="QE1374" s="1171"/>
      <c r="QF1374" s="1171"/>
      <c r="QG1374" s="1171"/>
      <c r="QH1374" s="1171"/>
      <c r="QI1374" s="1171"/>
      <c r="QJ1374" s="1171"/>
      <c r="QK1374" s="1171"/>
      <c r="QL1374" s="1171"/>
      <c r="QM1374" s="1171"/>
      <c r="QN1374" s="1171"/>
      <c r="QO1374" s="1171"/>
      <c r="QP1374" s="1171"/>
      <c r="QQ1374" s="1171"/>
      <c r="QR1374" s="1171"/>
      <c r="QS1374" s="1171"/>
      <c r="QT1374" s="1171"/>
      <c r="QU1374" s="1171"/>
      <c r="QV1374" s="1171"/>
      <c r="QW1374" s="1171"/>
      <c r="QX1374" s="1171"/>
      <c r="QY1374" s="1171"/>
      <c r="QZ1374" s="1171"/>
      <c r="RA1374" s="1171"/>
      <c r="RB1374" s="1171"/>
      <c r="RC1374" s="1171"/>
      <c r="RD1374" s="1171"/>
      <c r="RE1374" s="1171"/>
      <c r="RF1374" s="1171"/>
      <c r="RG1374" s="1171"/>
      <c r="RH1374" s="1171"/>
      <c r="RI1374" s="1171"/>
      <c r="RJ1374" s="1171"/>
      <c r="RK1374" s="1171"/>
      <c r="RL1374" s="1171"/>
      <c r="RM1374" s="1171"/>
      <c r="RN1374" s="1171"/>
      <c r="RO1374" s="1171"/>
      <c r="RP1374" s="1171"/>
      <c r="RQ1374" s="1171"/>
      <c r="RR1374" s="1171"/>
      <c r="RS1374" s="1171"/>
      <c r="RT1374" s="1171"/>
      <c r="RU1374" s="1171"/>
      <c r="RV1374" s="1171"/>
      <c r="RW1374" s="1171"/>
      <c r="RX1374" s="1171"/>
      <c r="RY1374" s="1171"/>
      <c r="RZ1374" s="1171"/>
      <c r="SA1374" s="1171"/>
      <c r="SB1374" s="1171"/>
      <c r="SC1374" s="1171"/>
      <c r="SD1374" s="1171"/>
      <c r="SE1374" s="1171"/>
      <c r="SF1374" s="1171"/>
      <c r="SG1374" s="1171"/>
      <c r="SH1374" s="1171"/>
      <c r="SI1374" s="1171"/>
      <c r="SJ1374" s="1171"/>
      <c r="SK1374" s="1171"/>
      <c r="SL1374" s="1171"/>
      <c r="SM1374" s="1171"/>
      <c r="SN1374" s="1171"/>
      <c r="SO1374" s="1171"/>
      <c r="SP1374" s="1171"/>
      <c r="SQ1374" s="1171"/>
      <c r="SR1374" s="1171"/>
      <c r="SS1374" s="1171"/>
      <c r="ST1374" s="1171"/>
      <c r="SU1374" s="1171"/>
      <c r="SV1374" s="1171"/>
      <c r="SW1374" s="1171"/>
      <c r="SX1374" s="1171"/>
      <c r="SY1374" s="1171"/>
      <c r="SZ1374" s="1171"/>
      <c r="TA1374" s="1171"/>
      <c r="TB1374" s="1171"/>
      <c r="TC1374" s="1171"/>
      <c r="TD1374" s="1171"/>
      <c r="TE1374" s="1171"/>
      <c r="TF1374" s="1171"/>
      <c r="TG1374" s="1171"/>
      <c r="TH1374" s="1171"/>
      <c r="TI1374" s="1171"/>
      <c r="TJ1374" s="1171"/>
      <c r="TK1374" s="1171"/>
      <c r="TL1374" s="1171"/>
      <c r="TM1374" s="1171"/>
      <c r="TN1374" s="1171"/>
      <c r="TO1374" s="1171"/>
      <c r="TP1374" s="1171"/>
      <c r="TQ1374" s="1171"/>
      <c r="TR1374" s="1171"/>
      <c r="TS1374" s="1171"/>
      <c r="TT1374" s="1171"/>
      <c r="TU1374" s="1171"/>
      <c r="TV1374" s="1171"/>
      <c r="TW1374" s="1171"/>
      <c r="TX1374" s="1171"/>
      <c r="TY1374" s="1171"/>
      <c r="TZ1374" s="1171"/>
      <c r="UA1374" s="1171"/>
      <c r="UB1374" s="1171"/>
      <c r="UC1374" s="1171"/>
      <c r="UD1374" s="1171"/>
      <c r="UE1374" s="1171"/>
      <c r="UF1374" s="1171"/>
      <c r="UG1374" s="1171"/>
      <c r="UH1374" s="1171"/>
      <c r="UI1374" s="1171"/>
      <c r="UJ1374" s="1171"/>
      <c r="UK1374" s="1171"/>
      <c r="UL1374" s="1171"/>
      <c r="UM1374" s="1171"/>
      <c r="UN1374" s="1171"/>
      <c r="UO1374" s="1171"/>
      <c r="UP1374" s="1171"/>
      <c r="UQ1374" s="1171"/>
      <c r="UR1374" s="1171"/>
      <c r="US1374" s="1171"/>
      <c r="UT1374" s="1171"/>
      <c r="UU1374" s="1171"/>
      <c r="UV1374" s="1171"/>
      <c r="UW1374" s="1171"/>
      <c r="UX1374" s="1171"/>
      <c r="UY1374" s="1171"/>
      <c r="UZ1374" s="1171"/>
      <c r="VA1374" s="1171"/>
      <c r="VB1374" s="1171"/>
      <c r="VC1374" s="1171"/>
      <c r="VD1374" s="1171"/>
      <c r="VE1374" s="1171"/>
      <c r="VF1374" s="1171"/>
      <c r="VG1374" s="1171"/>
      <c r="VH1374" s="1171"/>
      <c r="VI1374" s="1171"/>
      <c r="VJ1374" s="1171"/>
      <c r="VK1374" s="1171"/>
      <c r="VL1374" s="1171"/>
      <c r="VM1374" s="1171"/>
      <c r="VN1374" s="1171"/>
      <c r="VO1374" s="1171"/>
      <c r="VP1374" s="1171"/>
      <c r="VQ1374" s="1171"/>
      <c r="VR1374" s="1171"/>
      <c r="VS1374" s="1171"/>
      <c r="VT1374" s="1171"/>
      <c r="VU1374" s="1171"/>
      <c r="VV1374" s="1171"/>
      <c r="VW1374" s="1171"/>
      <c r="VX1374" s="1171"/>
      <c r="VY1374" s="1171"/>
      <c r="VZ1374" s="1171"/>
      <c r="WA1374" s="1171"/>
      <c r="WB1374" s="1171"/>
      <c r="WC1374" s="1171"/>
      <c r="WD1374" s="1171"/>
      <c r="WE1374" s="1171"/>
      <c r="WF1374" s="1171"/>
      <c r="WG1374" s="1171"/>
      <c r="WH1374" s="1171"/>
      <c r="WI1374" s="1171"/>
      <c r="WJ1374" s="1171"/>
      <c r="WK1374" s="1171"/>
      <c r="WL1374" s="1171"/>
      <c r="WM1374" s="1171"/>
      <c r="WN1374" s="1171"/>
      <c r="WO1374" s="1171"/>
      <c r="WP1374" s="1171"/>
      <c r="WQ1374" s="1171"/>
      <c r="WR1374" s="1171"/>
      <c r="WS1374" s="1171"/>
      <c r="WT1374" s="1171"/>
      <c r="WU1374" s="1171"/>
      <c r="WV1374" s="1171"/>
      <c r="WW1374" s="1171"/>
      <c r="WX1374" s="1171"/>
      <c r="WY1374" s="1171"/>
      <c r="WZ1374" s="1171"/>
      <c r="XA1374" s="1171"/>
      <c r="XB1374" s="1171"/>
      <c r="XC1374" s="1171"/>
      <c r="XD1374" s="1171"/>
      <c r="XE1374" s="1171"/>
      <c r="XF1374" s="1171"/>
      <c r="XG1374" s="1171"/>
      <c r="XH1374" s="1171"/>
      <c r="XI1374" s="1171"/>
      <c r="XJ1374" s="1171"/>
      <c r="XK1374" s="1171"/>
      <c r="XL1374" s="1171"/>
      <c r="XM1374" s="1171"/>
      <c r="XN1374" s="1171"/>
      <c r="XO1374" s="1171"/>
      <c r="XP1374" s="1171"/>
      <c r="XQ1374" s="1171"/>
      <c r="XR1374" s="1171"/>
      <c r="XS1374" s="1171"/>
      <c r="XT1374" s="1171"/>
      <c r="XU1374" s="1171"/>
      <c r="XV1374" s="1171"/>
      <c r="XW1374" s="1171"/>
      <c r="XX1374" s="1171"/>
      <c r="XY1374" s="1171"/>
      <c r="XZ1374" s="1171"/>
      <c r="YA1374" s="1171"/>
      <c r="YB1374" s="1171"/>
      <c r="YC1374" s="1171"/>
      <c r="YD1374" s="1171"/>
      <c r="YE1374" s="1171"/>
      <c r="YF1374" s="1171"/>
      <c r="YG1374" s="1171"/>
      <c r="YH1374" s="1171"/>
      <c r="YI1374" s="1171"/>
      <c r="YJ1374" s="1171"/>
      <c r="YK1374" s="1171"/>
      <c r="YL1374" s="1171"/>
      <c r="YM1374" s="1171"/>
      <c r="YN1374" s="1171"/>
      <c r="YO1374" s="1171"/>
      <c r="YP1374" s="1171"/>
      <c r="YQ1374" s="1171"/>
      <c r="YR1374" s="1171"/>
      <c r="YS1374" s="1171"/>
      <c r="YT1374" s="1171"/>
      <c r="YU1374" s="1171"/>
      <c r="YV1374" s="1171"/>
      <c r="YW1374" s="1171"/>
      <c r="YX1374" s="1171"/>
      <c r="YY1374" s="1171"/>
      <c r="YZ1374" s="1171"/>
      <c r="ZA1374" s="1171"/>
      <c r="ZB1374" s="1171"/>
      <c r="ZC1374" s="1171"/>
      <c r="ZD1374" s="1171"/>
      <c r="ZE1374" s="1171"/>
      <c r="ZF1374" s="1171"/>
      <c r="ZG1374" s="1171"/>
      <c r="ZH1374" s="1171"/>
      <c r="ZI1374" s="1171"/>
      <c r="ZJ1374" s="1171"/>
      <c r="ZK1374" s="1171"/>
      <c r="ZL1374" s="1171"/>
      <c r="ZM1374" s="1171"/>
      <c r="ZN1374" s="1171"/>
      <c r="ZO1374" s="1171"/>
      <c r="ZP1374" s="1171"/>
      <c r="ZQ1374" s="1171"/>
      <c r="ZR1374" s="1171"/>
      <c r="ZS1374" s="1171"/>
      <c r="ZT1374" s="1171"/>
      <c r="ZU1374" s="1171"/>
      <c r="ZV1374" s="1171"/>
      <c r="ZW1374" s="1171"/>
      <c r="ZX1374" s="1171"/>
      <c r="ZY1374" s="1171"/>
      <c r="ZZ1374" s="1171"/>
      <c r="AAA1374" s="1171"/>
      <c r="AAB1374" s="1171"/>
      <c r="AAC1374" s="1171"/>
      <c r="AAD1374" s="1171"/>
      <c r="AAE1374" s="1171"/>
      <c r="AAF1374" s="1171"/>
      <c r="AAG1374" s="1171"/>
      <c r="AAH1374" s="1171"/>
      <c r="AAI1374" s="1171"/>
      <c r="AAJ1374" s="1171"/>
      <c r="AAK1374" s="1171"/>
      <c r="AAL1374" s="1171"/>
      <c r="AAM1374" s="1171"/>
      <c r="AAN1374" s="1171"/>
      <c r="AAO1374" s="1171"/>
      <c r="AAP1374" s="1171"/>
      <c r="AAQ1374" s="1171"/>
      <c r="AAR1374" s="1171"/>
      <c r="AAS1374" s="1171"/>
      <c r="AAT1374" s="1171"/>
      <c r="AAU1374" s="1171"/>
      <c r="AAV1374" s="1171"/>
      <c r="AAW1374" s="1171"/>
      <c r="AAX1374" s="1171"/>
      <c r="AAY1374" s="1171"/>
      <c r="AAZ1374" s="1171"/>
      <c r="ABA1374" s="1171"/>
      <c r="ABB1374" s="1171"/>
      <c r="ABC1374" s="1171"/>
      <c r="ABD1374" s="1171"/>
      <c r="ABE1374" s="1171"/>
      <c r="ABF1374" s="1171"/>
      <c r="ABG1374" s="1171"/>
      <c r="ABH1374" s="1171"/>
      <c r="ABI1374" s="1171"/>
      <c r="ABJ1374" s="1171"/>
      <c r="ABK1374" s="1171"/>
      <c r="ABL1374" s="1171"/>
      <c r="ABM1374" s="1171"/>
      <c r="ABN1374" s="1171"/>
      <c r="ABO1374" s="1171"/>
      <c r="ABP1374" s="1171"/>
      <c r="ABQ1374" s="1171"/>
      <c r="ABR1374" s="1171"/>
      <c r="ABS1374" s="1171"/>
      <c r="ABT1374" s="1171"/>
      <c r="ABU1374" s="1171"/>
      <c r="ABV1374" s="1171"/>
      <c r="ABW1374" s="1171"/>
      <c r="ABX1374" s="1171"/>
      <c r="ABY1374" s="1171"/>
      <c r="ABZ1374" s="1171"/>
      <c r="ACA1374" s="1171"/>
      <c r="ACB1374" s="1171"/>
      <c r="ACC1374" s="1171"/>
      <c r="ACD1374" s="1171"/>
      <c r="ACE1374" s="1171"/>
      <c r="ACF1374" s="1171"/>
      <c r="ACG1374" s="1171"/>
      <c r="ACH1374" s="1171"/>
      <c r="ACI1374" s="1171"/>
      <c r="ACJ1374" s="1171"/>
      <c r="ACK1374" s="1171"/>
      <c r="ACL1374" s="1171"/>
      <c r="ACM1374" s="1171"/>
      <c r="ACN1374" s="1171"/>
      <c r="ACO1374" s="1171"/>
      <c r="ACP1374" s="1171"/>
      <c r="ACQ1374" s="1171"/>
      <c r="ACR1374" s="1171"/>
      <c r="ACS1374" s="1171"/>
      <c r="ACT1374" s="1171"/>
      <c r="ACU1374" s="1171"/>
      <c r="ACV1374" s="1171"/>
      <c r="ACW1374" s="1171"/>
      <c r="ACX1374" s="1171"/>
      <c r="ACY1374" s="1171"/>
      <c r="ACZ1374" s="1171"/>
      <c r="ADA1374" s="1171"/>
      <c r="ADB1374" s="1171"/>
      <c r="ADC1374" s="1171"/>
      <c r="ADD1374" s="1171"/>
      <c r="ADE1374" s="1171"/>
      <c r="ADF1374" s="1171"/>
      <c r="ADG1374" s="1171"/>
      <c r="ADH1374" s="1171"/>
      <c r="ADI1374" s="1171"/>
      <c r="ADJ1374" s="1171"/>
      <c r="ADK1374" s="1171"/>
      <c r="ADL1374" s="1171"/>
      <c r="ADM1374" s="1171"/>
      <c r="ADN1374" s="1171"/>
      <c r="ADO1374" s="1171"/>
      <c r="ADP1374" s="1171"/>
      <c r="ADQ1374" s="1171"/>
      <c r="ADR1374" s="1171"/>
      <c r="ADS1374" s="1171"/>
      <c r="ADT1374" s="1171"/>
      <c r="ADU1374" s="1171"/>
      <c r="ADV1374" s="1171"/>
      <c r="ADW1374" s="1171"/>
      <c r="ADX1374" s="1171"/>
      <c r="ADY1374" s="1171"/>
      <c r="ADZ1374" s="1171"/>
      <c r="AEA1374" s="1171"/>
      <c r="AEB1374" s="1171"/>
      <c r="AEC1374" s="1171"/>
      <c r="AED1374" s="1171"/>
      <c r="AEE1374" s="1171"/>
      <c r="AEF1374" s="1171"/>
      <c r="AEG1374" s="1171"/>
      <c r="AEH1374" s="1171"/>
      <c r="AEI1374" s="1171"/>
      <c r="AEJ1374" s="1171"/>
      <c r="AEK1374" s="1171"/>
      <c r="AEL1374" s="1171"/>
      <c r="AEM1374" s="1171"/>
      <c r="AEN1374" s="1171"/>
      <c r="AEO1374" s="1171"/>
      <c r="AEP1374" s="1171"/>
    </row>
    <row r="1375" spans="1:822" s="1182" customFormat="1" x14ac:dyDescent="0.25">
      <c r="A1375" s="1171"/>
      <c r="P1375" s="1171"/>
      <c r="Q1375" s="1171"/>
      <c r="R1375" s="1171"/>
      <c r="S1375" s="1171"/>
      <c r="T1375" s="1171"/>
      <c r="U1375" s="1171"/>
      <c r="V1375" s="1171"/>
      <c r="W1375" s="1171"/>
      <c r="X1375" s="1171"/>
      <c r="Y1375" s="1171"/>
      <c r="Z1375" s="1171"/>
      <c r="AA1375" s="1171"/>
      <c r="AB1375" s="1171"/>
      <c r="AC1375" s="1171"/>
      <c r="AD1375" s="1171"/>
      <c r="AE1375" s="1171"/>
      <c r="AF1375" s="1171"/>
      <c r="AG1375" s="1171"/>
      <c r="AH1375" s="1171"/>
      <c r="AI1375" s="1171"/>
      <c r="AJ1375" s="1171"/>
      <c r="AK1375" s="1171"/>
      <c r="AL1375" s="1171"/>
      <c r="AM1375" s="1171"/>
      <c r="AN1375" s="1171"/>
      <c r="AO1375" s="1171"/>
      <c r="AP1375" s="1171"/>
      <c r="AQ1375" s="1171"/>
      <c r="AR1375" s="1171"/>
      <c r="AS1375" s="1171"/>
      <c r="AT1375" s="1171"/>
      <c r="AU1375" s="1171"/>
      <c r="AV1375" s="1171"/>
      <c r="AW1375" s="1171"/>
      <c r="AX1375" s="1171"/>
      <c r="AY1375" s="1171"/>
      <c r="AZ1375" s="1171"/>
      <c r="BA1375" s="1171"/>
      <c r="BB1375" s="1171"/>
      <c r="BC1375" s="1171"/>
      <c r="BD1375" s="1171"/>
      <c r="BE1375" s="1171"/>
      <c r="BF1375" s="1171"/>
      <c r="BG1375" s="1171"/>
      <c r="BH1375" s="1171"/>
      <c r="BI1375" s="1171"/>
      <c r="BJ1375" s="1171"/>
      <c r="BK1375" s="1171"/>
      <c r="BL1375" s="1171"/>
      <c r="BM1375" s="1171"/>
      <c r="BN1375" s="1171"/>
      <c r="BO1375" s="1171"/>
      <c r="BP1375" s="1171"/>
      <c r="BQ1375" s="1171"/>
      <c r="BR1375" s="1171"/>
      <c r="BS1375" s="1171"/>
      <c r="BT1375" s="1171"/>
      <c r="BU1375" s="1171"/>
      <c r="BV1375" s="1171"/>
      <c r="BW1375" s="1171"/>
      <c r="BX1375" s="1171"/>
      <c r="BY1375" s="1171"/>
      <c r="BZ1375" s="1171"/>
      <c r="CA1375" s="1171"/>
      <c r="CB1375" s="1171"/>
      <c r="CC1375" s="1171"/>
      <c r="CD1375" s="1171"/>
      <c r="CE1375" s="1171"/>
      <c r="CF1375" s="1171"/>
      <c r="CG1375" s="1171"/>
      <c r="CH1375" s="1171"/>
      <c r="CI1375" s="1171"/>
      <c r="CJ1375" s="1171"/>
      <c r="CK1375" s="1171"/>
      <c r="CL1375" s="1171"/>
      <c r="CM1375" s="1171"/>
      <c r="CN1375" s="1171"/>
      <c r="CO1375" s="1171"/>
      <c r="CP1375" s="1171"/>
      <c r="CQ1375" s="1171"/>
      <c r="CR1375" s="1171"/>
      <c r="CS1375" s="1171"/>
      <c r="CT1375" s="1171"/>
      <c r="CU1375" s="1171"/>
      <c r="CV1375" s="1171"/>
      <c r="CW1375" s="1171"/>
      <c r="CX1375" s="1171"/>
      <c r="CY1375" s="1171"/>
      <c r="CZ1375" s="1171"/>
      <c r="DA1375" s="1171"/>
      <c r="DB1375" s="1171"/>
      <c r="DC1375" s="1171"/>
      <c r="DD1375" s="1171"/>
      <c r="DE1375" s="1171"/>
      <c r="DF1375" s="1171"/>
      <c r="DG1375" s="1171"/>
      <c r="DH1375" s="1171"/>
      <c r="DI1375" s="1171"/>
      <c r="DJ1375" s="1171"/>
      <c r="DK1375" s="1171"/>
      <c r="DL1375" s="1171"/>
      <c r="DM1375" s="1171"/>
      <c r="DN1375" s="1171"/>
      <c r="DO1375" s="1171"/>
      <c r="DP1375" s="1171"/>
      <c r="DQ1375" s="1171"/>
      <c r="DR1375" s="1171"/>
      <c r="DS1375" s="1171"/>
      <c r="DT1375" s="1171"/>
      <c r="DU1375" s="1171"/>
      <c r="DV1375" s="1171"/>
      <c r="DW1375" s="1171"/>
      <c r="DX1375" s="1171"/>
      <c r="DY1375" s="1171"/>
      <c r="DZ1375" s="1171"/>
      <c r="EA1375" s="1171"/>
      <c r="EB1375" s="1171"/>
      <c r="EC1375" s="1171"/>
      <c r="ED1375" s="1171"/>
      <c r="EE1375" s="1171"/>
      <c r="EF1375" s="1171"/>
      <c r="EG1375" s="1171"/>
      <c r="EH1375" s="1171"/>
      <c r="EI1375" s="1171"/>
      <c r="EJ1375" s="1171"/>
      <c r="EK1375" s="1171"/>
      <c r="EL1375" s="1171"/>
      <c r="EM1375" s="1171"/>
      <c r="EN1375" s="1171"/>
      <c r="EO1375" s="1171"/>
      <c r="EP1375" s="1171"/>
      <c r="EQ1375" s="1171"/>
      <c r="ER1375" s="1171"/>
      <c r="ES1375" s="1171"/>
      <c r="ET1375" s="1171"/>
      <c r="EU1375" s="1171"/>
      <c r="EV1375" s="1171"/>
      <c r="EW1375" s="1171"/>
      <c r="EX1375" s="1171"/>
      <c r="EY1375" s="1171"/>
      <c r="EZ1375" s="1171"/>
      <c r="FA1375" s="1171"/>
      <c r="FB1375" s="1171"/>
      <c r="FC1375" s="1171"/>
      <c r="FD1375" s="1171"/>
      <c r="FE1375" s="1171"/>
      <c r="FF1375" s="1171"/>
      <c r="FG1375" s="1171"/>
      <c r="FH1375" s="1171"/>
      <c r="FI1375" s="1171"/>
      <c r="FJ1375" s="1171"/>
      <c r="FK1375" s="1171"/>
      <c r="FL1375" s="1171"/>
      <c r="FM1375" s="1171"/>
      <c r="FN1375" s="1171"/>
      <c r="FO1375" s="1171"/>
      <c r="FP1375" s="1171"/>
      <c r="FQ1375" s="1171"/>
      <c r="FR1375" s="1171"/>
      <c r="FS1375" s="1171"/>
      <c r="FT1375" s="1171"/>
      <c r="FU1375" s="1171"/>
      <c r="FV1375" s="1171"/>
      <c r="FW1375" s="1171"/>
      <c r="FX1375" s="1171"/>
      <c r="FY1375" s="1171"/>
      <c r="FZ1375" s="1171"/>
      <c r="GA1375" s="1171"/>
      <c r="GB1375" s="1171"/>
      <c r="GC1375" s="1171"/>
      <c r="GD1375" s="1171"/>
      <c r="GE1375" s="1171"/>
      <c r="GF1375" s="1171"/>
      <c r="GG1375" s="1171"/>
      <c r="GH1375" s="1171"/>
      <c r="GI1375" s="1171"/>
      <c r="GJ1375" s="1171"/>
      <c r="GK1375" s="1171"/>
      <c r="GL1375" s="1171"/>
      <c r="GM1375" s="1171"/>
      <c r="GN1375" s="1171"/>
      <c r="GO1375" s="1171"/>
      <c r="GP1375" s="1171"/>
      <c r="GQ1375" s="1171"/>
      <c r="GR1375" s="1171"/>
      <c r="GS1375" s="1171"/>
      <c r="GT1375" s="1171"/>
      <c r="GU1375" s="1171"/>
      <c r="GV1375" s="1171"/>
      <c r="GW1375" s="1171"/>
      <c r="GX1375" s="1171"/>
      <c r="GY1375" s="1171"/>
      <c r="GZ1375" s="1171"/>
      <c r="HA1375" s="1171"/>
      <c r="HB1375" s="1171"/>
      <c r="HC1375" s="1171"/>
      <c r="HD1375" s="1171"/>
      <c r="HE1375" s="1171"/>
      <c r="HF1375" s="1171"/>
      <c r="HG1375" s="1171"/>
      <c r="HH1375" s="1171"/>
      <c r="HI1375" s="1171"/>
      <c r="HJ1375" s="1171"/>
      <c r="HK1375" s="1171"/>
      <c r="HL1375" s="1171"/>
      <c r="HM1375" s="1171"/>
      <c r="HN1375" s="1171"/>
      <c r="HO1375" s="1171"/>
      <c r="HP1375" s="1171"/>
      <c r="HQ1375" s="1171"/>
      <c r="HR1375" s="1171"/>
      <c r="HS1375" s="1171"/>
      <c r="HT1375" s="1171"/>
      <c r="HU1375" s="1171"/>
      <c r="HV1375" s="1171"/>
      <c r="HW1375" s="1171"/>
      <c r="HX1375" s="1171"/>
      <c r="HY1375" s="1171"/>
      <c r="HZ1375" s="1171"/>
      <c r="IA1375" s="1171"/>
      <c r="IB1375" s="1171"/>
      <c r="IC1375" s="1171"/>
      <c r="ID1375" s="1171"/>
      <c r="IE1375" s="1171"/>
      <c r="IF1375" s="1171"/>
      <c r="IG1375" s="1171"/>
      <c r="IH1375" s="1171"/>
      <c r="II1375" s="1171"/>
      <c r="IJ1375" s="1171"/>
      <c r="IK1375" s="1171"/>
      <c r="IL1375" s="1171"/>
      <c r="IM1375" s="1171"/>
      <c r="IN1375" s="1171"/>
      <c r="IO1375" s="1171"/>
      <c r="IP1375" s="1171"/>
      <c r="IQ1375" s="1171"/>
      <c r="IR1375" s="1171"/>
      <c r="IS1375" s="1171"/>
      <c r="IT1375" s="1171"/>
      <c r="IU1375" s="1171"/>
      <c r="IV1375" s="1171"/>
      <c r="IW1375" s="1171"/>
      <c r="IX1375" s="1171"/>
      <c r="IY1375" s="1171"/>
      <c r="IZ1375" s="1171"/>
      <c r="JA1375" s="1171"/>
      <c r="JB1375" s="1171"/>
      <c r="JC1375" s="1171"/>
      <c r="JD1375" s="1171"/>
      <c r="JE1375" s="1171"/>
      <c r="JF1375" s="1171"/>
      <c r="JG1375" s="1171"/>
      <c r="JH1375" s="1171"/>
      <c r="JI1375" s="1171"/>
      <c r="JJ1375" s="1171"/>
      <c r="JK1375" s="1171"/>
      <c r="JL1375" s="1171"/>
      <c r="JM1375" s="1171"/>
      <c r="JN1375" s="1171"/>
      <c r="JO1375" s="1171"/>
      <c r="JP1375" s="1171"/>
      <c r="JQ1375" s="1171"/>
      <c r="JR1375" s="1171"/>
      <c r="JS1375" s="1171"/>
      <c r="JT1375" s="1171"/>
      <c r="JU1375" s="1171"/>
      <c r="JV1375" s="1171"/>
      <c r="JW1375" s="1171"/>
      <c r="JX1375" s="1171"/>
      <c r="JY1375" s="1171"/>
      <c r="JZ1375" s="1171"/>
      <c r="KA1375" s="1171"/>
      <c r="KB1375" s="1171"/>
      <c r="KC1375" s="1171"/>
      <c r="KD1375" s="1171"/>
      <c r="KE1375" s="1171"/>
      <c r="KF1375" s="1171"/>
      <c r="KG1375" s="1171"/>
      <c r="KH1375" s="1171"/>
      <c r="KI1375" s="1171"/>
      <c r="KJ1375" s="1171"/>
      <c r="KK1375" s="1171"/>
      <c r="KL1375" s="1171"/>
      <c r="KM1375" s="1171"/>
      <c r="KN1375" s="1171"/>
      <c r="KO1375" s="1171"/>
      <c r="KP1375" s="1171"/>
      <c r="KQ1375" s="1171"/>
      <c r="KR1375" s="1171"/>
      <c r="KS1375" s="1171"/>
      <c r="KT1375" s="1171"/>
      <c r="KU1375" s="1171"/>
      <c r="KV1375" s="1171"/>
      <c r="KW1375" s="1171"/>
      <c r="KX1375" s="1171"/>
      <c r="KY1375" s="1171"/>
      <c r="KZ1375" s="1171"/>
      <c r="LA1375" s="1171"/>
      <c r="LB1375" s="1171"/>
      <c r="LC1375" s="1171"/>
      <c r="LD1375" s="1171"/>
      <c r="LE1375" s="1171"/>
      <c r="LF1375" s="1171"/>
      <c r="LG1375" s="1171"/>
      <c r="LH1375" s="1171"/>
      <c r="LI1375" s="1171"/>
      <c r="LJ1375" s="1171"/>
      <c r="LK1375" s="1171"/>
      <c r="LL1375" s="1171"/>
      <c r="LM1375" s="1171"/>
      <c r="LN1375" s="1171"/>
      <c r="LO1375" s="1171"/>
      <c r="LP1375" s="1171"/>
      <c r="LQ1375" s="1171"/>
      <c r="LR1375" s="1171"/>
      <c r="LS1375" s="1171"/>
      <c r="LT1375" s="1171"/>
      <c r="LU1375" s="1171"/>
      <c r="LV1375" s="1171"/>
      <c r="LW1375" s="1171"/>
      <c r="LX1375" s="1171"/>
      <c r="LY1375" s="1171"/>
      <c r="LZ1375" s="1171"/>
      <c r="MA1375" s="1171"/>
      <c r="MB1375" s="1171"/>
      <c r="MC1375" s="1171"/>
      <c r="MD1375" s="1171"/>
      <c r="ME1375" s="1171"/>
      <c r="MF1375" s="1171"/>
      <c r="MG1375" s="1171"/>
      <c r="MH1375" s="1171"/>
      <c r="MI1375" s="1171"/>
      <c r="MJ1375" s="1171"/>
      <c r="MK1375" s="1171"/>
      <c r="ML1375" s="1171"/>
      <c r="MM1375" s="1171"/>
      <c r="MN1375" s="1171"/>
      <c r="MO1375" s="1171"/>
      <c r="MP1375" s="1171"/>
      <c r="MQ1375" s="1171"/>
      <c r="MR1375" s="1171"/>
      <c r="MS1375" s="1171"/>
      <c r="MT1375" s="1171"/>
      <c r="MU1375" s="1171"/>
      <c r="MV1375" s="1171"/>
      <c r="MW1375" s="1171"/>
      <c r="MX1375" s="1171"/>
      <c r="MY1375" s="1171"/>
      <c r="MZ1375" s="1171"/>
      <c r="NA1375" s="1171"/>
      <c r="NB1375" s="1171"/>
      <c r="NC1375" s="1171"/>
      <c r="ND1375" s="1171"/>
      <c r="NE1375" s="1171"/>
      <c r="NF1375" s="1171"/>
      <c r="NG1375" s="1171"/>
      <c r="NH1375" s="1171"/>
      <c r="NI1375" s="1171"/>
      <c r="NJ1375" s="1171"/>
      <c r="NK1375" s="1171"/>
      <c r="NL1375" s="1171"/>
      <c r="NM1375" s="1171"/>
      <c r="NN1375" s="1171"/>
      <c r="NO1375" s="1171"/>
      <c r="NP1375" s="1171"/>
      <c r="NQ1375" s="1171"/>
      <c r="NR1375" s="1171"/>
      <c r="NS1375" s="1171"/>
      <c r="NT1375" s="1171"/>
      <c r="NU1375" s="1171"/>
      <c r="NV1375" s="1171"/>
      <c r="NW1375" s="1171"/>
      <c r="NX1375" s="1171"/>
      <c r="NY1375" s="1171"/>
      <c r="NZ1375" s="1171"/>
      <c r="OA1375" s="1171"/>
      <c r="OB1375" s="1171"/>
      <c r="OC1375" s="1171"/>
      <c r="OD1375" s="1171"/>
      <c r="OE1375" s="1171"/>
      <c r="OF1375" s="1171"/>
      <c r="OG1375" s="1171"/>
      <c r="OH1375" s="1171"/>
      <c r="OI1375" s="1171"/>
      <c r="OJ1375" s="1171"/>
      <c r="OK1375" s="1171"/>
      <c r="OL1375" s="1171"/>
      <c r="OM1375" s="1171"/>
      <c r="ON1375" s="1171"/>
      <c r="OO1375" s="1171"/>
      <c r="OP1375" s="1171"/>
      <c r="OQ1375" s="1171"/>
      <c r="OR1375" s="1171"/>
      <c r="OS1375" s="1171"/>
      <c r="OT1375" s="1171"/>
      <c r="OU1375" s="1171"/>
      <c r="OV1375" s="1171"/>
      <c r="OW1375" s="1171"/>
      <c r="OX1375" s="1171"/>
      <c r="OY1375" s="1171"/>
      <c r="OZ1375" s="1171"/>
      <c r="PA1375" s="1171"/>
      <c r="PB1375" s="1171"/>
      <c r="PC1375" s="1171"/>
      <c r="PD1375" s="1171"/>
      <c r="PE1375" s="1171"/>
      <c r="PF1375" s="1171"/>
      <c r="PG1375" s="1171"/>
      <c r="PH1375" s="1171"/>
      <c r="PI1375" s="1171"/>
      <c r="PJ1375" s="1171"/>
      <c r="PK1375" s="1171"/>
      <c r="PL1375" s="1171"/>
      <c r="PM1375" s="1171"/>
      <c r="PN1375" s="1171"/>
      <c r="PO1375" s="1171"/>
      <c r="PP1375" s="1171"/>
      <c r="PQ1375" s="1171"/>
      <c r="PR1375" s="1171"/>
      <c r="PS1375" s="1171"/>
      <c r="PT1375" s="1171"/>
      <c r="PU1375" s="1171"/>
      <c r="PV1375" s="1171"/>
      <c r="PW1375" s="1171"/>
      <c r="PX1375" s="1171"/>
      <c r="PY1375" s="1171"/>
      <c r="PZ1375" s="1171"/>
      <c r="QA1375" s="1171"/>
      <c r="QB1375" s="1171"/>
      <c r="QC1375" s="1171"/>
      <c r="QD1375" s="1171"/>
      <c r="QE1375" s="1171"/>
      <c r="QF1375" s="1171"/>
      <c r="QG1375" s="1171"/>
      <c r="QH1375" s="1171"/>
      <c r="QI1375" s="1171"/>
      <c r="QJ1375" s="1171"/>
      <c r="QK1375" s="1171"/>
      <c r="QL1375" s="1171"/>
      <c r="QM1375" s="1171"/>
      <c r="QN1375" s="1171"/>
      <c r="QO1375" s="1171"/>
      <c r="QP1375" s="1171"/>
      <c r="QQ1375" s="1171"/>
      <c r="QR1375" s="1171"/>
      <c r="QS1375" s="1171"/>
      <c r="QT1375" s="1171"/>
      <c r="QU1375" s="1171"/>
      <c r="QV1375" s="1171"/>
      <c r="QW1375" s="1171"/>
      <c r="QX1375" s="1171"/>
      <c r="QY1375" s="1171"/>
      <c r="QZ1375" s="1171"/>
      <c r="RA1375" s="1171"/>
      <c r="RB1375" s="1171"/>
      <c r="RC1375" s="1171"/>
      <c r="RD1375" s="1171"/>
      <c r="RE1375" s="1171"/>
      <c r="RF1375" s="1171"/>
      <c r="RG1375" s="1171"/>
      <c r="RH1375" s="1171"/>
      <c r="RI1375" s="1171"/>
      <c r="RJ1375" s="1171"/>
      <c r="RK1375" s="1171"/>
      <c r="RL1375" s="1171"/>
      <c r="RM1375" s="1171"/>
      <c r="RN1375" s="1171"/>
      <c r="RO1375" s="1171"/>
      <c r="RP1375" s="1171"/>
      <c r="RQ1375" s="1171"/>
      <c r="RR1375" s="1171"/>
      <c r="RS1375" s="1171"/>
      <c r="RT1375" s="1171"/>
      <c r="RU1375" s="1171"/>
      <c r="RV1375" s="1171"/>
      <c r="RW1375" s="1171"/>
      <c r="RX1375" s="1171"/>
      <c r="RY1375" s="1171"/>
      <c r="RZ1375" s="1171"/>
      <c r="SA1375" s="1171"/>
      <c r="SB1375" s="1171"/>
      <c r="SC1375" s="1171"/>
      <c r="SD1375" s="1171"/>
      <c r="SE1375" s="1171"/>
      <c r="SF1375" s="1171"/>
      <c r="SG1375" s="1171"/>
      <c r="SH1375" s="1171"/>
      <c r="SI1375" s="1171"/>
      <c r="SJ1375" s="1171"/>
      <c r="SK1375" s="1171"/>
      <c r="SL1375" s="1171"/>
      <c r="SM1375" s="1171"/>
      <c r="SN1375" s="1171"/>
      <c r="SO1375" s="1171"/>
      <c r="SP1375" s="1171"/>
      <c r="SQ1375" s="1171"/>
      <c r="SR1375" s="1171"/>
      <c r="SS1375" s="1171"/>
      <c r="ST1375" s="1171"/>
      <c r="SU1375" s="1171"/>
      <c r="SV1375" s="1171"/>
      <c r="SW1375" s="1171"/>
      <c r="SX1375" s="1171"/>
      <c r="SY1375" s="1171"/>
      <c r="SZ1375" s="1171"/>
      <c r="TA1375" s="1171"/>
      <c r="TB1375" s="1171"/>
      <c r="TC1375" s="1171"/>
      <c r="TD1375" s="1171"/>
      <c r="TE1375" s="1171"/>
      <c r="TF1375" s="1171"/>
      <c r="TG1375" s="1171"/>
      <c r="TH1375" s="1171"/>
      <c r="TI1375" s="1171"/>
      <c r="TJ1375" s="1171"/>
      <c r="TK1375" s="1171"/>
      <c r="TL1375" s="1171"/>
      <c r="TM1375" s="1171"/>
      <c r="TN1375" s="1171"/>
      <c r="TO1375" s="1171"/>
      <c r="TP1375" s="1171"/>
      <c r="TQ1375" s="1171"/>
      <c r="TR1375" s="1171"/>
      <c r="TS1375" s="1171"/>
      <c r="TT1375" s="1171"/>
      <c r="TU1375" s="1171"/>
      <c r="TV1375" s="1171"/>
      <c r="TW1375" s="1171"/>
      <c r="TX1375" s="1171"/>
      <c r="TY1375" s="1171"/>
      <c r="TZ1375" s="1171"/>
      <c r="UA1375" s="1171"/>
      <c r="UB1375" s="1171"/>
      <c r="UC1375" s="1171"/>
      <c r="UD1375" s="1171"/>
      <c r="UE1375" s="1171"/>
      <c r="UF1375" s="1171"/>
      <c r="UG1375" s="1171"/>
      <c r="UH1375" s="1171"/>
      <c r="UI1375" s="1171"/>
      <c r="UJ1375" s="1171"/>
      <c r="UK1375" s="1171"/>
      <c r="UL1375" s="1171"/>
      <c r="UM1375" s="1171"/>
      <c r="UN1375" s="1171"/>
      <c r="UO1375" s="1171"/>
      <c r="UP1375" s="1171"/>
      <c r="UQ1375" s="1171"/>
      <c r="UR1375" s="1171"/>
      <c r="US1375" s="1171"/>
      <c r="UT1375" s="1171"/>
      <c r="UU1375" s="1171"/>
      <c r="UV1375" s="1171"/>
      <c r="UW1375" s="1171"/>
      <c r="UX1375" s="1171"/>
      <c r="UY1375" s="1171"/>
      <c r="UZ1375" s="1171"/>
      <c r="VA1375" s="1171"/>
      <c r="VB1375" s="1171"/>
      <c r="VC1375" s="1171"/>
      <c r="VD1375" s="1171"/>
      <c r="VE1375" s="1171"/>
      <c r="VF1375" s="1171"/>
      <c r="VG1375" s="1171"/>
      <c r="VH1375" s="1171"/>
      <c r="VI1375" s="1171"/>
      <c r="VJ1375" s="1171"/>
      <c r="VK1375" s="1171"/>
      <c r="VL1375" s="1171"/>
      <c r="VM1375" s="1171"/>
      <c r="VN1375" s="1171"/>
      <c r="VO1375" s="1171"/>
      <c r="VP1375" s="1171"/>
      <c r="VQ1375" s="1171"/>
      <c r="VR1375" s="1171"/>
      <c r="VS1375" s="1171"/>
      <c r="VT1375" s="1171"/>
      <c r="VU1375" s="1171"/>
      <c r="VV1375" s="1171"/>
      <c r="VW1375" s="1171"/>
      <c r="VX1375" s="1171"/>
      <c r="VY1375" s="1171"/>
      <c r="VZ1375" s="1171"/>
      <c r="WA1375" s="1171"/>
      <c r="WB1375" s="1171"/>
      <c r="WC1375" s="1171"/>
      <c r="WD1375" s="1171"/>
      <c r="WE1375" s="1171"/>
      <c r="WF1375" s="1171"/>
      <c r="WG1375" s="1171"/>
      <c r="WH1375" s="1171"/>
      <c r="WI1375" s="1171"/>
      <c r="WJ1375" s="1171"/>
      <c r="WK1375" s="1171"/>
      <c r="WL1375" s="1171"/>
      <c r="WM1375" s="1171"/>
      <c r="WN1375" s="1171"/>
      <c r="WO1375" s="1171"/>
      <c r="WP1375" s="1171"/>
      <c r="WQ1375" s="1171"/>
      <c r="WR1375" s="1171"/>
      <c r="WS1375" s="1171"/>
      <c r="WT1375" s="1171"/>
      <c r="WU1375" s="1171"/>
      <c r="WV1375" s="1171"/>
      <c r="WW1375" s="1171"/>
      <c r="WX1375" s="1171"/>
      <c r="WY1375" s="1171"/>
      <c r="WZ1375" s="1171"/>
      <c r="XA1375" s="1171"/>
      <c r="XB1375" s="1171"/>
      <c r="XC1375" s="1171"/>
      <c r="XD1375" s="1171"/>
      <c r="XE1375" s="1171"/>
      <c r="XF1375" s="1171"/>
      <c r="XG1375" s="1171"/>
      <c r="XH1375" s="1171"/>
      <c r="XI1375" s="1171"/>
      <c r="XJ1375" s="1171"/>
      <c r="XK1375" s="1171"/>
      <c r="XL1375" s="1171"/>
      <c r="XM1375" s="1171"/>
      <c r="XN1375" s="1171"/>
      <c r="XO1375" s="1171"/>
      <c r="XP1375" s="1171"/>
      <c r="XQ1375" s="1171"/>
      <c r="XR1375" s="1171"/>
      <c r="XS1375" s="1171"/>
      <c r="XT1375" s="1171"/>
      <c r="XU1375" s="1171"/>
      <c r="XV1375" s="1171"/>
      <c r="XW1375" s="1171"/>
      <c r="XX1375" s="1171"/>
      <c r="XY1375" s="1171"/>
      <c r="XZ1375" s="1171"/>
      <c r="YA1375" s="1171"/>
      <c r="YB1375" s="1171"/>
      <c r="YC1375" s="1171"/>
      <c r="YD1375" s="1171"/>
      <c r="YE1375" s="1171"/>
      <c r="YF1375" s="1171"/>
      <c r="YG1375" s="1171"/>
      <c r="YH1375" s="1171"/>
      <c r="YI1375" s="1171"/>
      <c r="YJ1375" s="1171"/>
      <c r="YK1375" s="1171"/>
      <c r="YL1375" s="1171"/>
      <c r="YM1375" s="1171"/>
      <c r="YN1375" s="1171"/>
      <c r="YO1375" s="1171"/>
      <c r="YP1375" s="1171"/>
      <c r="YQ1375" s="1171"/>
      <c r="YR1375" s="1171"/>
      <c r="YS1375" s="1171"/>
      <c r="YT1375" s="1171"/>
      <c r="YU1375" s="1171"/>
      <c r="YV1375" s="1171"/>
      <c r="YW1375" s="1171"/>
      <c r="YX1375" s="1171"/>
      <c r="YY1375" s="1171"/>
      <c r="YZ1375" s="1171"/>
      <c r="ZA1375" s="1171"/>
      <c r="ZB1375" s="1171"/>
      <c r="ZC1375" s="1171"/>
      <c r="ZD1375" s="1171"/>
      <c r="ZE1375" s="1171"/>
      <c r="ZF1375" s="1171"/>
      <c r="ZG1375" s="1171"/>
      <c r="ZH1375" s="1171"/>
      <c r="ZI1375" s="1171"/>
      <c r="ZJ1375" s="1171"/>
      <c r="ZK1375" s="1171"/>
      <c r="ZL1375" s="1171"/>
      <c r="ZM1375" s="1171"/>
      <c r="ZN1375" s="1171"/>
      <c r="ZO1375" s="1171"/>
      <c r="ZP1375" s="1171"/>
      <c r="ZQ1375" s="1171"/>
      <c r="ZR1375" s="1171"/>
      <c r="ZS1375" s="1171"/>
      <c r="ZT1375" s="1171"/>
      <c r="ZU1375" s="1171"/>
      <c r="ZV1375" s="1171"/>
      <c r="ZW1375" s="1171"/>
      <c r="ZX1375" s="1171"/>
      <c r="ZY1375" s="1171"/>
      <c r="ZZ1375" s="1171"/>
      <c r="AAA1375" s="1171"/>
      <c r="AAB1375" s="1171"/>
      <c r="AAC1375" s="1171"/>
      <c r="AAD1375" s="1171"/>
      <c r="AAE1375" s="1171"/>
      <c r="AAF1375" s="1171"/>
      <c r="AAG1375" s="1171"/>
      <c r="AAH1375" s="1171"/>
      <c r="AAI1375" s="1171"/>
      <c r="AAJ1375" s="1171"/>
      <c r="AAK1375" s="1171"/>
      <c r="AAL1375" s="1171"/>
      <c r="AAM1375" s="1171"/>
      <c r="AAN1375" s="1171"/>
      <c r="AAO1375" s="1171"/>
      <c r="AAP1375" s="1171"/>
      <c r="AAQ1375" s="1171"/>
      <c r="AAR1375" s="1171"/>
      <c r="AAS1375" s="1171"/>
      <c r="AAT1375" s="1171"/>
      <c r="AAU1375" s="1171"/>
      <c r="AAV1375" s="1171"/>
      <c r="AAW1375" s="1171"/>
      <c r="AAX1375" s="1171"/>
      <c r="AAY1375" s="1171"/>
      <c r="AAZ1375" s="1171"/>
      <c r="ABA1375" s="1171"/>
      <c r="ABB1375" s="1171"/>
      <c r="ABC1375" s="1171"/>
      <c r="ABD1375" s="1171"/>
      <c r="ABE1375" s="1171"/>
      <c r="ABF1375" s="1171"/>
      <c r="ABG1375" s="1171"/>
      <c r="ABH1375" s="1171"/>
      <c r="ABI1375" s="1171"/>
      <c r="ABJ1375" s="1171"/>
      <c r="ABK1375" s="1171"/>
      <c r="ABL1375" s="1171"/>
      <c r="ABM1375" s="1171"/>
      <c r="ABN1375" s="1171"/>
      <c r="ABO1375" s="1171"/>
      <c r="ABP1375" s="1171"/>
      <c r="ABQ1375" s="1171"/>
      <c r="ABR1375" s="1171"/>
      <c r="ABS1375" s="1171"/>
      <c r="ABT1375" s="1171"/>
      <c r="ABU1375" s="1171"/>
      <c r="ABV1375" s="1171"/>
      <c r="ABW1375" s="1171"/>
      <c r="ABX1375" s="1171"/>
      <c r="ABY1375" s="1171"/>
      <c r="ABZ1375" s="1171"/>
      <c r="ACA1375" s="1171"/>
      <c r="ACB1375" s="1171"/>
      <c r="ACC1375" s="1171"/>
      <c r="ACD1375" s="1171"/>
      <c r="ACE1375" s="1171"/>
      <c r="ACF1375" s="1171"/>
      <c r="ACG1375" s="1171"/>
      <c r="ACH1375" s="1171"/>
      <c r="ACI1375" s="1171"/>
      <c r="ACJ1375" s="1171"/>
      <c r="ACK1375" s="1171"/>
      <c r="ACL1375" s="1171"/>
      <c r="ACM1375" s="1171"/>
      <c r="ACN1375" s="1171"/>
      <c r="ACO1375" s="1171"/>
      <c r="ACP1375" s="1171"/>
      <c r="ACQ1375" s="1171"/>
      <c r="ACR1375" s="1171"/>
      <c r="ACS1375" s="1171"/>
      <c r="ACT1375" s="1171"/>
      <c r="ACU1375" s="1171"/>
      <c r="ACV1375" s="1171"/>
      <c r="ACW1375" s="1171"/>
      <c r="ACX1375" s="1171"/>
      <c r="ACY1375" s="1171"/>
      <c r="ACZ1375" s="1171"/>
      <c r="ADA1375" s="1171"/>
      <c r="ADB1375" s="1171"/>
      <c r="ADC1375" s="1171"/>
      <c r="ADD1375" s="1171"/>
      <c r="ADE1375" s="1171"/>
      <c r="ADF1375" s="1171"/>
      <c r="ADG1375" s="1171"/>
      <c r="ADH1375" s="1171"/>
      <c r="ADI1375" s="1171"/>
      <c r="ADJ1375" s="1171"/>
      <c r="ADK1375" s="1171"/>
      <c r="ADL1375" s="1171"/>
      <c r="ADM1375" s="1171"/>
      <c r="ADN1375" s="1171"/>
      <c r="ADO1375" s="1171"/>
      <c r="ADP1375" s="1171"/>
      <c r="ADQ1375" s="1171"/>
      <c r="ADR1375" s="1171"/>
      <c r="ADS1375" s="1171"/>
      <c r="ADT1375" s="1171"/>
      <c r="ADU1375" s="1171"/>
      <c r="ADV1375" s="1171"/>
      <c r="ADW1375" s="1171"/>
      <c r="ADX1375" s="1171"/>
      <c r="ADY1375" s="1171"/>
      <c r="ADZ1375" s="1171"/>
      <c r="AEA1375" s="1171"/>
      <c r="AEB1375" s="1171"/>
      <c r="AEC1375" s="1171"/>
      <c r="AED1375" s="1171"/>
      <c r="AEE1375" s="1171"/>
      <c r="AEF1375" s="1171"/>
      <c r="AEG1375" s="1171"/>
      <c r="AEH1375" s="1171"/>
      <c r="AEI1375" s="1171"/>
      <c r="AEJ1375" s="1171"/>
      <c r="AEK1375" s="1171"/>
      <c r="AEL1375" s="1171"/>
      <c r="AEM1375" s="1171"/>
      <c r="AEN1375" s="1171"/>
      <c r="AEO1375" s="1171"/>
      <c r="AEP1375" s="1171"/>
    </row>
    <row r="1376" spans="1:822" s="1182" customFormat="1" x14ac:dyDescent="0.25">
      <c r="A1376" s="1171"/>
      <c r="P1376" s="1171"/>
      <c r="Q1376" s="1171"/>
      <c r="R1376" s="1171"/>
      <c r="S1376" s="1171"/>
      <c r="T1376" s="1171"/>
      <c r="U1376" s="1171"/>
      <c r="V1376" s="1171"/>
      <c r="W1376" s="1171"/>
      <c r="X1376" s="1171"/>
      <c r="Y1376" s="1171"/>
      <c r="Z1376" s="1171"/>
      <c r="AA1376" s="1171"/>
      <c r="AB1376" s="1171"/>
      <c r="AC1376" s="1171"/>
      <c r="AD1376" s="1171"/>
      <c r="AE1376" s="1171"/>
      <c r="AF1376" s="1171"/>
      <c r="AG1376" s="1171"/>
      <c r="AH1376" s="1171"/>
      <c r="AI1376" s="1171"/>
      <c r="AJ1376" s="1171"/>
      <c r="AK1376" s="1171"/>
      <c r="AL1376" s="1171"/>
      <c r="AM1376" s="1171"/>
      <c r="AN1376" s="1171"/>
      <c r="AO1376" s="1171"/>
      <c r="AP1376" s="1171"/>
      <c r="AQ1376" s="1171"/>
      <c r="AR1376" s="1171"/>
      <c r="AS1376" s="1171"/>
      <c r="AT1376" s="1171"/>
      <c r="AU1376" s="1171"/>
      <c r="AV1376" s="1171"/>
      <c r="AW1376" s="1171"/>
      <c r="AX1376" s="1171"/>
      <c r="AY1376" s="1171"/>
      <c r="AZ1376" s="1171"/>
      <c r="BA1376" s="1171"/>
      <c r="BB1376" s="1171"/>
      <c r="BC1376" s="1171"/>
      <c r="BD1376" s="1171"/>
      <c r="BE1376" s="1171"/>
      <c r="BF1376" s="1171"/>
      <c r="BG1376" s="1171"/>
      <c r="BH1376" s="1171"/>
      <c r="BI1376" s="1171"/>
      <c r="BJ1376" s="1171"/>
      <c r="BK1376" s="1171"/>
      <c r="BL1376" s="1171"/>
      <c r="BM1376" s="1171"/>
      <c r="BN1376" s="1171"/>
      <c r="BO1376" s="1171"/>
      <c r="BP1376" s="1171"/>
      <c r="BQ1376" s="1171"/>
      <c r="BR1376" s="1171"/>
      <c r="BS1376" s="1171"/>
      <c r="BT1376" s="1171"/>
      <c r="BU1376" s="1171"/>
      <c r="BV1376" s="1171"/>
      <c r="BW1376" s="1171"/>
      <c r="BX1376" s="1171"/>
      <c r="BY1376" s="1171"/>
      <c r="BZ1376" s="1171"/>
      <c r="CA1376" s="1171"/>
      <c r="CB1376" s="1171"/>
      <c r="CC1376" s="1171"/>
      <c r="CD1376" s="1171"/>
      <c r="CE1376" s="1171"/>
      <c r="CF1376" s="1171"/>
      <c r="CG1376" s="1171"/>
      <c r="CH1376" s="1171"/>
      <c r="CI1376" s="1171"/>
      <c r="CJ1376" s="1171"/>
      <c r="CK1376" s="1171"/>
      <c r="CL1376" s="1171"/>
      <c r="CM1376" s="1171"/>
      <c r="CN1376" s="1171"/>
      <c r="CO1376" s="1171"/>
      <c r="CP1376" s="1171"/>
      <c r="CQ1376" s="1171"/>
      <c r="CR1376" s="1171"/>
      <c r="CS1376" s="1171"/>
      <c r="CT1376" s="1171"/>
      <c r="CU1376" s="1171"/>
      <c r="CV1376" s="1171"/>
      <c r="CW1376" s="1171"/>
      <c r="CX1376" s="1171"/>
      <c r="CY1376" s="1171"/>
      <c r="CZ1376" s="1171"/>
      <c r="DA1376" s="1171"/>
      <c r="DB1376" s="1171"/>
      <c r="DC1376" s="1171"/>
      <c r="DD1376" s="1171"/>
      <c r="DE1376" s="1171"/>
      <c r="DF1376" s="1171"/>
      <c r="DG1376" s="1171"/>
      <c r="DH1376" s="1171"/>
      <c r="DI1376" s="1171"/>
      <c r="DJ1376" s="1171"/>
      <c r="DK1376" s="1171"/>
      <c r="DL1376" s="1171"/>
      <c r="DM1376" s="1171"/>
      <c r="DN1376" s="1171"/>
      <c r="DO1376" s="1171"/>
      <c r="DP1376" s="1171"/>
      <c r="DQ1376" s="1171"/>
      <c r="DR1376" s="1171"/>
      <c r="DS1376" s="1171"/>
      <c r="DT1376" s="1171"/>
      <c r="DU1376" s="1171"/>
      <c r="DV1376" s="1171"/>
      <c r="DW1376" s="1171"/>
      <c r="DX1376" s="1171"/>
      <c r="DY1376" s="1171"/>
      <c r="DZ1376" s="1171"/>
      <c r="EA1376" s="1171"/>
      <c r="EB1376" s="1171"/>
      <c r="EC1376" s="1171"/>
      <c r="ED1376" s="1171"/>
      <c r="EE1376" s="1171"/>
      <c r="EF1376" s="1171"/>
      <c r="EG1376" s="1171"/>
      <c r="EH1376" s="1171"/>
      <c r="EI1376" s="1171"/>
      <c r="EJ1376" s="1171"/>
      <c r="EK1376" s="1171"/>
      <c r="EL1376" s="1171"/>
      <c r="EM1376" s="1171"/>
      <c r="EN1376" s="1171"/>
      <c r="EO1376" s="1171"/>
      <c r="EP1376" s="1171"/>
      <c r="EQ1376" s="1171"/>
      <c r="ER1376" s="1171"/>
      <c r="ES1376" s="1171"/>
      <c r="ET1376" s="1171"/>
      <c r="EU1376" s="1171"/>
      <c r="EV1376" s="1171"/>
      <c r="EW1376" s="1171"/>
      <c r="EX1376" s="1171"/>
      <c r="EY1376" s="1171"/>
      <c r="EZ1376" s="1171"/>
      <c r="FA1376" s="1171"/>
      <c r="FB1376" s="1171"/>
      <c r="FC1376" s="1171"/>
      <c r="FD1376" s="1171"/>
      <c r="FE1376" s="1171"/>
      <c r="FF1376" s="1171"/>
      <c r="FG1376" s="1171"/>
      <c r="FH1376" s="1171"/>
      <c r="FI1376" s="1171"/>
      <c r="FJ1376" s="1171"/>
      <c r="FK1376" s="1171"/>
      <c r="FL1376" s="1171"/>
      <c r="FM1376" s="1171"/>
      <c r="FN1376" s="1171"/>
      <c r="FO1376" s="1171"/>
      <c r="FP1376" s="1171"/>
      <c r="FQ1376" s="1171"/>
      <c r="FR1376" s="1171"/>
      <c r="FS1376" s="1171"/>
      <c r="FT1376" s="1171"/>
      <c r="FU1376" s="1171"/>
      <c r="FV1376" s="1171"/>
      <c r="FW1376" s="1171"/>
      <c r="FX1376" s="1171"/>
      <c r="FY1376" s="1171"/>
      <c r="FZ1376" s="1171"/>
      <c r="GA1376" s="1171"/>
      <c r="GB1376" s="1171"/>
      <c r="GC1376" s="1171"/>
      <c r="GD1376" s="1171"/>
      <c r="GE1376" s="1171"/>
      <c r="GF1376" s="1171"/>
      <c r="GG1376" s="1171"/>
      <c r="GH1376" s="1171"/>
      <c r="GI1376" s="1171"/>
      <c r="GJ1376" s="1171"/>
      <c r="GK1376" s="1171"/>
      <c r="GL1376" s="1171"/>
      <c r="GM1376" s="1171"/>
      <c r="GN1376" s="1171"/>
      <c r="GO1376" s="1171"/>
      <c r="GP1376" s="1171"/>
      <c r="GQ1376" s="1171"/>
      <c r="GR1376" s="1171"/>
      <c r="GS1376" s="1171"/>
      <c r="GT1376" s="1171"/>
      <c r="GU1376" s="1171"/>
      <c r="GV1376" s="1171"/>
      <c r="GW1376" s="1171"/>
      <c r="GX1376" s="1171"/>
      <c r="GY1376" s="1171"/>
      <c r="GZ1376" s="1171"/>
      <c r="HA1376" s="1171"/>
      <c r="HB1376" s="1171"/>
      <c r="HC1376" s="1171"/>
      <c r="HD1376" s="1171"/>
      <c r="HE1376" s="1171"/>
      <c r="HF1376" s="1171"/>
      <c r="HG1376" s="1171"/>
      <c r="HH1376" s="1171"/>
      <c r="HI1376" s="1171"/>
      <c r="HJ1376" s="1171"/>
      <c r="HK1376" s="1171"/>
      <c r="HL1376" s="1171"/>
      <c r="HM1376" s="1171"/>
      <c r="HN1376" s="1171"/>
      <c r="HO1376" s="1171"/>
      <c r="HP1376" s="1171"/>
      <c r="HQ1376" s="1171"/>
      <c r="HR1376" s="1171"/>
      <c r="HS1376" s="1171"/>
      <c r="HT1376" s="1171"/>
      <c r="HU1376" s="1171"/>
      <c r="HV1376" s="1171"/>
      <c r="HW1376" s="1171"/>
      <c r="HX1376" s="1171"/>
      <c r="HY1376" s="1171"/>
      <c r="HZ1376" s="1171"/>
      <c r="IA1376" s="1171"/>
      <c r="IB1376" s="1171"/>
      <c r="IC1376" s="1171"/>
      <c r="ID1376" s="1171"/>
      <c r="IE1376" s="1171"/>
      <c r="IF1376" s="1171"/>
      <c r="IG1376" s="1171"/>
      <c r="IH1376" s="1171"/>
      <c r="II1376" s="1171"/>
      <c r="IJ1376" s="1171"/>
      <c r="IK1376" s="1171"/>
      <c r="IL1376" s="1171"/>
      <c r="IM1376" s="1171"/>
      <c r="IN1376" s="1171"/>
      <c r="IO1376" s="1171"/>
      <c r="IP1376" s="1171"/>
      <c r="IQ1376" s="1171"/>
      <c r="IR1376" s="1171"/>
      <c r="IS1376" s="1171"/>
      <c r="IT1376" s="1171"/>
      <c r="IU1376" s="1171"/>
      <c r="IV1376" s="1171"/>
      <c r="IW1376" s="1171"/>
      <c r="IX1376" s="1171"/>
      <c r="IY1376" s="1171"/>
      <c r="IZ1376" s="1171"/>
      <c r="JA1376" s="1171"/>
      <c r="JB1376" s="1171"/>
      <c r="JC1376" s="1171"/>
      <c r="JD1376" s="1171"/>
      <c r="JE1376" s="1171"/>
      <c r="JF1376" s="1171"/>
      <c r="JG1376" s="1171"/>
      <c r="JH1376" s="1171"/>
      <c r="JI1376" s="1171"/>
      <c r="JJ1376" s="1171"/>
      <c r="JK1376" s="1171"/>
      <c r="JL1376" s="1171"/>
      <c r="JM1376" s="1171"/>
      <c r="JN1376" s="1171"/>
      <c r="JO1376" s="1171"/>
      <c r="JP1376" s="1171"/>
      <c r="JQ1376" s="1171"/>
      <c r="JR1376" s="1171"/>
      <c r="JS1376" s="1171"/>
      <c r="JT1376" s="1171"/>
      <c r="JU1376" s="1171"/>
      <c r="JV1376" s="1171"/>
      <c r="JW1376" s="1171"/>
      <c r="JX1376" s="1171"/>
      <c r="JY1376" s="1171"/>
      <c r="JZ1376" s="1171"/>
      <c r="KA1376" s="1171"/>
      <c r="KB1376" s="1171"/>
      <c r="KC1376" s="1171"/>
      <c r="KD1376" s="1171"/>
      <c r="KE1376" s="1171"/>
      <c r="KF1376" s="1171"/>
      <c r="KG1376" s="1171"/>
      <c r="KH1376" s="1171"/>
      <c r="KI1376" s="1171"/>
      <c r="KJ1376" s="1171"/>
      <c r="KK1376" s="1171"/>
      <c r="KL1376" s="1171"/>
      <c r="KM1376" s="1171"/>
      <c r="KN1376" s="1171"/>
      <c r="KO1376" s="1171"/>
      <c r="KP1376" s="1171"/>
      <c r="KQ1376" s="1171"/>
      <c r="KR1376" s="1171"/>
      <c r="KS1376" s="1171"/>
      <c r="KT1376" s="1171"/>
      <c r="KU1376" s="1171"/>
      <c r="KV1376" s="1171"/>
      <c r="KW1376" s="1171"/>
      <c r="KX1376" s="1171"/>
      <c r="KY1376" s="1171"/>
      <c r="KZ1376" s="1171"/>
      <c r="LA1376" s="1171"/>
      <c r="LB1376" s="1171"/>
      <c r="LC1376" s="1171"/>
      <c r="LD1376" s="1171"/>
      <c r="LE1376" s="1171"/>
      <c r="LF1376" s="1171"/>
      <c r="LG1376" s="1171"/>
      <c r="LH1376" s="1171"/>
      <c r="LI1376" s="1171"/>
      <c r="LJ1376" s="1171"/>
      <c r="LK1376" s="1171"/>
      <c r="LL1376" s="1171"/>
      <c r="LM1376" s="1171"/>
      <c r="LN1376" s="1171"/>
      <c r="LO1376" s="1171"/>
      <c r="LP1376" s="1171"/>
      <c r="LQ1376" s="1171"/>
      <c r="LR1376" s="1171"/>
      <c r="LS1376" s="1171"/>
      <c r="LT1376" s="1171"/>
      <c r="LU1376" s="1171"/>
      <c r="LV1376" s="1171"/>
      <c r="LW1376" s="1171"/>
      <c r="LX1376" s="1171"/>
      <c r="LY1376" s="1171"/>
      <c r="LZ1376" s="1171"/>
      <c r="MA1376" s="1171"/>
      <c r="MB1376" s="1171"/>
      <c r="MC1376" s="1171"/>
      <c r="MD1376" s="1171"/>
      <c r="ME1376" s="1171"/>
      <c r="MF1376" s="1171"/>
      <c r="MG1376" s="1171"/>
      <c r="MH1376" s="1171"/>
      <c r="MI1376" s="1171"/>
      <c r="MJ1376" s="1171"/>
      <c r="MK1376" s="1171"/>
      <c r="ML1376" s="1171"/>
      <c r="MM1376" s="1171"/>
      <c r="MN1376" s="1171"/>
      <c r="MO1376" s="1171"/>
      <c r="MP1376" s="1171"/>
      <c r="MQ1376" s="1171"/>
      <c r="MR1376" s="1171"/>
      <c r="MS1376" s="1171"/>
      <c r="MT1376" s="1171"/>
      <c r="MU1376" s="1171"/>
      <c r="MV1376" s="1171"/>
      <c r="MW1376" s="1171"/>
      <c r="MX1376" s="1171"/>
      <c r="MY1376" s="1171"/>
      <c r="MZ1376" s="1171"/>
      <c r="NA1376" s="1171"/>
      <c r="NB1376" s="1171"/>
      <c r="NC1376" s="1171"/>
      <c r="ND1376" s="1171"/>
      <c r="NE1376" s="1171"/>
      <c r="NF1376" s="1171"/>
      <c r="NG1376" s="1171"/>
      <c r="NH1376" s="1171"/>
      <c r="NI1376" s="1171"/>
      <c r="NJ1376" s="1171"/>
      <c r="NK1376" s="1171"/>
      <c r="NL1376" s="1171"/>
      <c r="NM1376" s="1171"/>
      <c r="NN1376" s="1171"/>
      <c r="NO1376" s="1171"/>
      <c r="NP1376" s="1171"/>
      <c r="NQ1376" s="1171"/>
      <c r="NR1376" s="1171"/>
      <c r="NS1376" s="1171"/>
      <c r="NT1376" s="1171"/>
      <c r="NU1376" s="1171"/>
      <c r="NV1376" s="1171"/>
      <c r="NW1376" s="1171"/>
      <c r="NX1376" s="1171"/>
      <c r="NY1376" s="1171"/>
      <c r="NZ1376" s="1171"/>
      <c r="OA1376" s="1171"/>
      <c r="OB1376" s="1171"/>
      <c r="OC1376" s="1171"/>
      <c r="OD1376" s="1171"/>
      <c r="OE1376" s="1171"/>
      <c r="OF1376" s="1171"/>
      <c r="OG1376" s="1171"/>
      <c r="OH1376" s="1171"/>
      <c r="OI1376" s="1171"/>
      <c r="OJ1376" s="1171"/>
      <c r="OK1376" s="1171"/>
      <c r="OL1376" s="1171"/>
      <c r="OM1376" s="1171"/>
      <c r="ON1376" s="1171"/>
      <c r="OO1376" s="1171"/>
      <c r="OP1376" s="1171"/>
      <c r="OQ1376" s="1171"/>
      <c r="OR1376" s="1171"/>
      <c r="OS1376" s="1171"/>
      <c r="OT1376" s="1171"/>
      <c r="OU1376" s="1171"/>
      <c r="OV1376" s="1171"/>
      <c r="OW1376" s="1171"/>
      <c r="OX1376" s="1171"/>
      <c r="OY1376" s="1171"/>
      <c r="OZ1376" s="1171"/>
      <c r="PA1376" s="1171"/>
      <c r="PB1376" s="1171"/>
      <c r="PC1376" s="1171"/>
      <c r="PD1376" s="1171"/>
      <c r="PE1376" s="1171"/>
      <c r="PF1376" s="1171"/>
      <c r="PG1376" s="1171"/>
      <c r="PH1376" s="1171"/>
      <c r="PI1376" s="1171"/>
      <c r="PJ1376" s="1171"/>
      <c r="PK1376" s="1171"/>
      <c r="PL1376" s="1171"/>
      <c r="PM1376" s="1171"/>
      <c r="PN1376" s="1171"/>
      <c r="PO1376" s="1171"/>
      <c r="PP1376" s="1171"/>
      <c r="PQ1376" s="1171"/>
      <c r="PR1376" s="1171"/>
      <c r="PS1376" s="1171"/>
      <c r="PT1376" s="1171"/>
      <c r="PU1376" s="1171"/>
      <c r="PV1376" s="1171"/>
      <c r="PW1376" s="1171"/>
      <c r="PX1376" s="1171"/>
      <c r="PY1376" s="1171"/>
      <c r="PZ1376" s="1171"/>
      <c r="QA1376" s="1171"/>
      <c r="QB1376" s="1171"/>
      <c r="QC1376" s="1171"/>
      <c r="QD1376" s="1171"/>
      <c r="QE1376" s="1171"/>
      <c r="QF1376" s="1171"/>
      <c r="QG1376" s="1171"/>
      <c r="QH1376" s="1171"/>
      <c r="QI1376" s="1171"/>
      <c r="QJ1376" s="1171"/>
      <c r="QK1376" s="1171"/>
      <c r="QL1376" s="1171"/>
      <c r="QM1376" s="1171"/>
      <c r="QN1376" s="1171"/>
      <c r="QO1376" s="1171"/>
      <c r="QP1376" s="1171"/>
      <c r="QQ1376" s="1171"/>
      <c r="QR1376" s="1171"/>
      <c r="QS1376" s="1171"/>
      <c r="QT1376" s="1171"/>
      <c r="QU1376" s="1171"/>
      <c r="QV1376" s="1171"/>
      <c r="QW1376" s="1171"/>
      <c r="QX1376" s="1171"/>
      <c r="QY1376" s="1171"/>
      <c r="QZ1376" s="1171"/>
      <c r="RA1376" s="1171"/>
      <c r="RB1376" s="1171"/>
      <c r="RC1376" s="1171"/>
      <c r="RD1376" s="1171"/>
      <c r="RE1376" s="1171"/>
      <c r="RF1376" s="1171"/>
      <c r="RG1376" s="1171"/>
      <c r="RH1376" s="1171"/>
      <c r="RI1376" s="1171"/>
      <c r="RJ1376" s="1171"/>
      <c r="RK1376" s="1171"/>
      <c r="RL1376" s="1171"/>
      <c r="RM1376" s="1171"/>
      <c r="RN1376" s="1171"/>
      <c r="RO1376" s="1171"/>
      <c r="RP1376" s="1171"/>
      <c r="RQ1376" s="1171"/>
      <c r="RR1376" s="1171"/>
      <c r="RS1376" s="1171"/>
      <c r="RT1376" s="1171"/>
      <c r="RU1376" s="1171"/>
      <c r="RV1376" s="1171"/>
      <c r="RW1376" s="1171"/>
      <c r="RX1376" s="1171"/>
      <c r="RY1376" s="1171"/>
      <c r="RZ1376" s="1171"/>
      <c r="SA1376" s="1171"/>
      <c r="SB1376" s="1171"/>
      <c r="SC1376" s="1171"/>
      <c r="SD1376" s="1171"/>
      <c r="SE1376" s="1171"/>
      <c r="SF1376" s="1171"/>
      <c r="SG1376" s="1171"/>
      <c r="SH1376" s="1171"/>
      <c r="SI1376" s="1171"/>
      <c r="SJ1376" s="1171"/>
      <c r="SK1376" s="1171"/>
      <c r="SL1376" s="1171"/>
      <c r="SM1376" s="1171"/>
      <c r="SN1376" s="1171"/>
      <c r="SO1376" s="1171"/>
      <c r="SP1376" s="1171"/>
      <c r="SQ1376" s="1171"/>
      <c r="SR1376" s="1171"/>
      <c r="SS1376" s="1171"/>
      <c r="ST1376" s="1171"/>
      <c r="SU1376" s="1171"/>
      <c r="SV1376" s="1171"/>
      <c r="SW1376" s="1171"/>
      <c r="SX1376" s="1171"/>
      <c r="SY1376" s="1171"/>
      <c r="SZ1376" s="1171"/>
      <c r="TA1376" s="1171"/>
      <c r="TB1376" s="1171"/>
      <c r="TC1376" s="1171"/>
      <c r="TD1376" s="1171"/>
      <c r="TE1376" s="1171"/>
      <c r="TF1376" s="1171"/>
      <c r="TG1376" s="1171"/>
      <c r="TH1376" s="1171"/>
      <c r="TI1376" s="1171"/>
      <c r="TJ1376" s="1171"/>
      <c r="TK1376" s="1171"/>
      <c r="TL1376" s="1171"/>
      <c r="TM1376" s="1171"/>
      <c r="TN1376" s="1171"/>
      <c r="TO1376" s="1171"/>
      <c r="TP1376" s="1171"/>
      <c r="TQ1376" s="1171"/>
      <c r="TR1376" s="1171"/>
      <c r="TS1376" s="1171"/>
      <c r="TT1376" s="1171"/>
      <c r="TU1376" s="1171"/>
      <c r="TV1376" s="1171"/>
      <c r="TW1376" s="1171"/>
      <c r="TX1376" s="1171"/>
      <c r="TY1376" s="1171"/>
      <c r="TZ1376" s="1171"/>
      <c r="UA1376" s="1171"/>
      <c r="UB1376" s="1171"/>
      <c r="UC1376" s="1171"/>
      <c r="UD1376" s="1171"/>
      <c r="UE1376" s="1171"/>
      <c r="UF1376" s="1171"/>
      <c r="UG1376" s="1171"/>
      <c r="UH1376" s="1171"/>
      <c r="UI1376" s="1171"/>
      <c r="UJ1376" s="1171"/>
      <c r="UK1376" s="1171"/>
      <c r="UL1376" s="1171"/>
      <c r="UM1376" s="1171"/>
      <c r="UN1376" s="1171"/>
      <c r="UO1376" s="1171"/>
      <c r="UP1376" s="1171"/>
      <c r="UQ1376" s="1171"/>
      <c r="UR1376" s="1171"/>
      <c r="US1376" s="1171"/>
      <c r="UT1376" s="1171"/>
      <c r="UU1376" s="1171"/>
      <c r="UV1376" s="1171"/>
      <c r="UW1376" s="1171"/>
      <c r="UX1376" s="1171"/>
      <c r="UY1376" s="1171"/>
      <c r="UZ1376" s="1171"/>
      <c r="VA1376" s="1171"/>
      <c r="VB1376" s="1171"/>
      <c r="VC1376" s="1171"/>
      <c r="VD1376" s="1171"/>
      <c r="VE1376" s="1171"/>
      <c r="VF1376" s="1171"/>
      <c r="VG1376" s="1171"/>
      <c r="VH1376" s="1171"/>
      <c r="VI1376" s="1171"/>
      <c r="VJ1376" s="1171"/>
      <c r="VK1376" s="1171"/>
      <c r="VL1376" s="1171"/>
      <c r="VM1376" s="1171"/>
      <c r="VN1376" s="1171"/>
      <c r="VO1376" s="1171"/>
      <c r="VP1376" s="1171"/>
      <c r="VQ1376" s="1171"/>
      <c r="VR1376" s="1171"/>
      <c r="VS1376" s="1171"/>
      <c r="VT1376" s="1171"/>
      <c r="VU1376" s="1171"/>
      <c r="VV1376" s="1171"/>
      <c r="VW1376" s="1171"/>
      <c r="VX1376" s="1171"/>
      <c r="VY1376" s="1171"/>
      <c r="VZ1376" s="1171"/>
      <c r="WA1376" s="1171"/>
      <c r="WB1376" s="1171"/>
      <c r="WC1376" s="1171"/>
      <c r="WD1376" s="1171"/>
      <c r="WE1376" s="1171"/>
      <c r="WF1376" s="1171"/>
      <c r="WG1376" s="1171"/>
      <c r="WH1376" s="1171"/>
      <c r="WI1376" s="1171"/>
      <c r="WJ1376" s="1171"/>
      <c r="WK1376" s="1171"/>
      <c r="WL1376" s="1171"/>
      <c r="WM1376" s="1171"/>
      <c r="WN1376" s="1171"/>
      <c r="WO1376" s="1171"/>
      <c r="WP1376" s="1171"/>
      <c r="WQ1376" s="1171"/>
      <c r="WR1376" s="1171"/>
      <c r="WS1376" s="1171"/>
      <c r="WT1376" s="1171"/>
      <c r="WU1376" s="1171"/>
      <c r="WV1376" s="1171"/>
      <c r="WW1376" s="1171"/>
      <c r="WX1376" s="1171"/>
      <c r="WY1376" s="1171"/>
      <c r="WZ1376" s="1171"/>
      <c r="XA1376" s="1171"/>
      <c r="XB1376" s="1171"/>
      <c r="XC1376" s="1171"/>
      <c r="XD1376" s="1171"/>
      <c r="XE1376" s="1171"/>
      <c r="XF1376" s="1171"/>
      <c r="XG1376" s="1171"/>
      <c r="XH1376" s="1171"/>
      <c r="XI1376" s="1171"/>
      <c r="XJ1376" s="1171"/>
      <c r="XK1376" s="1171"/>
      <c r="XL1376" s="1171"/>
      <c r="XM1376" s="1171"/>
      <c r="XN1376" s="1171"/>
      <c r="XO1376" s="1171"/>
      <c r="XP1376" s="1171"/>
      <c r="XQ1376" s="1171"/>
      <c r="XR1376" s="1171"/>
      <c r="XS1376" s="1171"/>
      <c r="XT1376" s="1171"/>
      <c r="XU1376" s="1171"/>
      <c r="XV1376" s="1171"/>
      <c r="XW1376" s="1171"/>
      <c r="XX1376" s="1171"/>
      <c r="XY1376" s="1171"/>
      <c r="XZ1376" s="1171"/>
      <c r="YA1376" s="1171"/>
      <c r="YB1376" s="1171"/>
      <c r="YC1376" s="1171"/>
      <c r="YD1376" s="1171"/>
      <c r="YE1376" s="1171"/>
      <c r="YF1376" s="1171"/>
      <c r="YG1376" s="1171"/>
      <c r="YH1376" s="1171"/>
      <c r="YI1376" s="1171"/>
      <c r="YJ1376" s="1171"/>
      <c r="YK1376" s="1171"/>
      <c r="YL1376" s="1171"/>
      <c r="YM1376" s="1171"/>
      <c r="YN1376" s="1171"/>
      <c r="YO1376" s="1171"/>
      <c r="YP1376" s="1171"/>
      <c r="YQ1376" s="1171"/>
      <c r="YR1376" s="1171"/>
      <c r="YS1376" s="1171"/>
      <c r="YT1376" s="1171"/>
      <c r="YU1376" s="1171"/>
      <c r="YV1376" s="1171"/>
      <c r="YW1376" s="1171"/>
      <c r="YX1376" s="1171"/>
      <c r="YY1376" s="1171"/>
      <c r="YZ1376" s="1171"/>
      <c r="ZA1376" s="1171"/>
      <c r="ZB1376" s="1171"/>
      <c r="ZC1376" s="1171"/>
      <c r="ZD1376" s="1171"/>
      <c r="ZE1376" s="1171"/>
      <c r="ZF1376" s="1171"/>
      <c r="ZG1376" s="1171"/>
      <c r="ZH1376" s="1171"/>
      <c r="ZI1376" s="1171"/>
      <c r="ZJ1376" s="1171"/>
      <c r="ZK1376" s="1171"/>
      <c r="ZL1376" s="1171"/>
      <c r="ZM1376" s="1171"/>
      <c r="ZN1376" s="1171"/>
      <c r="ZO1376" s="1171"/>
      <c r="ZP1376" s="1171"/>
      <c r="ZQ1376" s="1171"/>
      <c r="ZR1376" s="1171"/>
      <c r="ZS1376" s="1171"/>
      <c r="ZT1376" s="1171"/>
      <c r="ZU1376" s="1171"/>
      <c r="ZV1376" s="1171"/>
      <c r="ZW1376" s="1171"/>
      <c r="ZX1376" s="1171"/>
      <c r="ZY1376" s="1171"/>
      <c r="ZZ1376" s="1171"/>
      <c r="AAA1376" s="1171"/>
      <c r="AAB1376" s="1171"/>
      <c r="AAC1376" s="1171"/>
      <c r="AAD1376" s="1171"/>
      <c r="AAE1376" s="1171"/>
      <c r="AAF1376" s="1171"/>
      <c r="AAG1376" s="1171"/>
      <c r="AAH1376" s="1171"/>
      <c r="AAI1376" s="1171"/>
      <c r="AAJ1376" s="1171"/>
      <c r="AAK1376" s="1171"/>
      <c r="AAL1376" s="1171"/>
      <c r="AAM1376" s="1171"/>
      <c r="AAN1376" s="1171"/>
      <c r="AAO1376" s="1171"/>
      <c r="AAP1376" s="1171"/>
      <c r="AAQ1376" s="1171"/>
      <c r="AAR1376" s="1171"/>
      <c r="AAS1376" s="1171"/>
      <c r="AAT1376" s="1171"/>
      <c r="AAU1376" s="1171"/>
      <c r="AAV1376" s="1171"/>
      <c r="AAW1376" s="1171"/>
      <c r="AAX1376" s="1171"/>
      <c r="AAY1376" s="1171"/>
      <c r="AAZ1376" s="1171"/>
      <c r="ABA1376" s="1171"/>
      <c r="ABB1376" s="1171"/>
      <c r="ABC1376" s="1171"/>
      <c r="ABD1376" s="1171"/>
      <c r="ABE1376" s="1171"/>
      <c r="ABF1376" s="1171"/>
      <c r="ABG1376" s="1171"/>
      <c r="ABH1376" s="1171"/>
      <c r="ABI1376" s="1171"/>
      <c r="ABJ1376" s="1171"/>
      <c r="ABK1376" s="1171"/>
      <c r="ABL1376" s="1171"/>
      <c r="ABM1376" s="1171"/>
      <c r="ABN1376" s="1171"/>
      <c r="ABO1376" s="1171"/>
      <c r="ABP1376" s="1171"/>
      <c r="ABQ1376" s="1171"/>
      <c r="ABR1376" s="1171"/>
      <c r="ABS1376" s="1171"/>
      <c r="ABT1376" s="1171"/>
      <c r="ABU1376" s="1171"/>
      <c r="ABV1376" s="1171"/>
      <c r="ABW1376" s="1171"/>
      <c r="ABX1376" s="1171"/>
      <c r="ABY1376" s="1171"/>
      <c r="ABZ1376" s="1171"/>
      <c r="ACA1376" s="1171"/>
      <c r="ACB1376" s="1171"/>
      <c r="ACC1376" s="1171"/>
      <c r="ACD1376" s="1171"/>
      <c r="ACE1376" s="1171"/>
      <c r="ACF1376" s="1171"/>
      <c r="ACG1376" s="1171"/>
      <c r="ACH1376" s="1171"/>
      <c r="ACI1376" s="1171"/>
      <c r="ACJ1376" s="1171"/>
      <c r="ACK1376" s="1171"/>
      <c r="ACL1376" s="1171"/>
      <c r="ACM1376" s="1171"/>
      <c r="ACN1376" s="1171"/>
      <c r="ACO1376" s="1171"/>
      <c r="ACP1376" s="1171"/>
      <c r="ACQ1376" s="1171"/>
      <c r="ACR1376" s="1171"/>
      <c r="ACS1376" s="1171"/>
      <c r="ACT1376" s="1171"/>
      <c r="ACU1376" s="1171"/>
      <c r="ACV1376" s="1171"/>
      <c r="ACW1376" s="1171"/>
      <c r="ACX1376" s="1171"/>
      <c r="ACY1376" s="1171"/>
      <c r="ACZ1376" s="1171"/>
      <c r="ADA1376" s="1171"/>
      <c r="ADB1376" s="1171"/>
      <c r="ADC1376" s="1171"/>
      <c r="ADD1376" s="1171"/>
      <c r="ADE1376" s="1171"/>
      <c r="ADF1376" s="1171"/>
      <c r="ADG1376" s="1171"/>
      <c r="ADH1376" s="1171"/>
      <c r="ADI1376" s="1171"/>
      <c r="ADJ1376" s="1171"/>
      <c r="ADK1376" s="1171"/>
      <c r="ADL1376" s="1171"/>
      <c r="ADM1376" s="1171"/>
      <c r="ADN1376" s="1171"/>
      <c r="ADO1376" s="1171"/>
      <c r="ADP1376" s="1171"/>
      <c r="ADQ1376" s="1171"/>
      <c r="ADR1376" s="1171"/>
      <c r="ADS1376" s="1171"/>
      <c r="ADT1376" s="1171"/>
      <c r="ADU1376" s="1171"/>
      <c r="ADV1376" s="1171"/>
      <c r="ADW1376" s="1171"/>
      <c r="ADX1376" s="1171"/>
      <c r="ADY1376" s="1171"/>
      <c r="ADZ1376" s="1171"/>
      <c r="AEA1376" s="1171"/>
      <c r="AEB1376" s="1171"/>
      <c r="AEC1376" s="1171"/>
      <c r="AED1376" s="1171"/>
      <c r="AEE1376" s="1171"/>
      <c r="AEF1376" s="1171"/>
      <c r="AEG1376" s="1171"/>
      <c r="AEH1376" s="1171"/>
      <c r="AEI1376" s="1171"/>
      <c r="AEJ1376" s="1171"/>
      <c r="AEK1376" s="1171"/>
      <c r="AEL1376" s="1171"/>
      <c r="AEM1376" s="1171"/>
      <c r="AEN1376" s="1171"/>
      <c r="AEO1376" s="1171"/>
      <c r="AEP1376" s="1171"/>
    </row>
    <row r="1377" spans="1:822" s="1182" customFormat="1" x14ac:dyDescent="0.25">
      <c r="A1377" s="1171"/>
      <c r="P1377" s="1171"/>
      <c r="Q1377" s="1171"/>
      <c r="R1377" s="1171"/>
      <c r="S1377" s="1171"/>
      <c r="T1377" s="1171"/>
      <c r="U1377" s="1171"/>
      <c r="V1377" s="1171"/>
      <c r="W1377" s="1171"/>
      <c r="X1377" s="1171"/>
      <c r="Y1377" s="1171"/>
      <c r="Z1377" s="1171"/>
      <c r="AA1377" s="1171"/>
      <c r="AB1377" s="1171"/>
      <c r="AC1377" s="1171"/>
      <c r="AD1377" s="1171"/>
      <c r="AE1377" s="1171"/>
      <c r="AF1377" s="1171"/>
      <c r="AG1377" s="1171"/>
      <c r="AH1377" s="1171"/>
      <c r="AI1377" s="1171"/>
      <c r="AJ1377" s="1171"/>
      <c r="AK1377" s="1171"/>
      <c r="AL1377" s="1171"/>
      <c r="AM1377" s="1171"/>
      <c r="AN1377" s="1171"/>
      <c r="AO1377" s="1171"/>
      <c r="AP1377" s="1171"/>
      <c r="AQ1377" s="1171"/>
      <c r="AR1377" s="1171"/>
      <c r="AS1377" s="1171"/>
      <c r="AT1377" s="1171"/>
      <c r="AU1377" s="1171"/>
      <c r="AV1377" s="1171"/>
      <c r="AW1377" s="1171"/>
      <c r="AX1377" s="1171"/>
      <c r="AY1377" s="1171"/>
      <c r="AZ1377" s="1171"/>
      <c r="BA1377" s="1171"/>
      <c r="BB1377" s="1171"/>
      <c r="BC1377" s="1171"/>
      <c r="BD1377" s="1171"/>
      <c r="BE1377" s="1171"/>
      <c r="BF1377" s="1171"/>
      <c r="BG1377" s="1171"/>
      <c r="BH1377" s="1171"/>
      <c r="BI1377" s="1171"/>
      <c r="BJ1377" s="1171"/>
      <c r="BK1377" s="1171"/>
      <c r="BL1377" s="1171"/>
      <c r="BM1377" s="1171"/>
      <c r="BN1377" s="1171"/>
      <c r="BO1377" s="1171"/>
      <c r="BP1377" s="1171"/>
      <c r="BQ1377" s="1171"/>
      <c r="BR1377" s="1171"/>
      <c r="BS1377" s="1171"/>
      <c r="BT1377" s="1171"/>
      <c r="BU1377" s="1171"/>
      <c r="BV1377" s="1171"/>
      <c r="BW1377" s="1171"/>
      <c r="BX1377" s="1171"/>
      <c r="BY1377" s="1171"/>
      <c r="BZ1377" s="1171"/>
      <c r="CA1377" s="1171"/>
      <c r="CB1377" s="1171"/>
      <c r="CC1377" s="1171"/>
      <c r="CD1377" s="1171"/>
      <c r="CE1377" s="1171"/>
      <c r="CF1377" s="1171"/>
      <c r="CG1377" s="1171"/>
      <c r="CH1377" s="1171"/>
      <c r="CI1377" s="1171"/>
      <c r="CJ1377" s="1171"/>
      <c r="CK1377" s="1171"/>
      <c r="CL1377" s="1171"/>
      <c r="CM1377" s="1171"/>
      <c r="CN1377" s="1171"/>
      <c r="CO1377" s="1171"/>
      <c r="CP1377" s="1171"/>
      <c r="CQ1377" s="1171"/>
      <c r="CR1377" s="1171"/>
      <c r="CS1377" s="1171"/>
      <c r="CT1377" s="1171"/>
      <c r="CU1377" s="1171"/>
      <c r="CV1377" s="1171"/>
      <c r="CW1377" s="1171"/>
      <c r="CX1377" s="1171"/>
      <c r="CY1377" s="1171"/>
      <c r="CZ1377" s="1171"/>
      <c r="DA1377" s="1171"/>
      <c r="DB1377" s="1171"/>
      <c r="DC1377" s="1171"/>
      <c r="DD1377" s="1171"/>
      <c r="DE1377" s="1171"/>
      <c r="DF1377" s="1171"/>
      <c r="DG1377" s="1171"/>
      <c r="DH1377" s="1171"/>
      <c r="DI1377" s="1171"/>
      <c r="DJ1377" s="1171"/>
      <c r="DK1377" s="1171"/>
      <c r="DL1377" s="1171"/>
      <c r="DM1377" s="1171"/>
      <c r="DN1377" s="1171"/>
      <c r="DO1377" s="1171"/>
      <c r="DP1377" s="1171"/>
      <c r="DQ1377" s="1171"/>
      <c r="DR1377" s="1171"/>
      <c r="DS1377" s="1171"/>
      <c r="DT1377" s="1171"/>
      <c r="DU1377" s="1171"/>
      <c r="DV1377" s="1171"/>
      <c r="DW1377" s="1171"/>
      <c r="DX1377" s="1171"/>
      <c r="DY1377" s="1171"/>
      <c r="DZ1377" s="1171"/>
      <c r="EA1377" s="1171"/>
      <c r="EB1377" s="1171"/>
      <c r="EC1377" s="1171"/>
      <c r="ED1377" s="1171"/>
      <c r="EE1377" s="1171"/>
      <c r="EF1377" s="1171"/>
      <c r="EG1377" s="1171"/>
      <c r="EH1377" s="1171"/>
      <c r="EI1377" s="1171"/>
      <c r="EJ1377" s="1171"/>
      <c r="EK1377" s="1171"/>
      <c r="EL1377" s="1171"/>
      <c r="EM1377" s="1171"/>
      <c r="EN1377" s="1171"/>
      <c r="EO1377" s="1171"/>
      <c r="EP1377" s="1171"/>
      <c r="EQ1377" s="1171"/>
      <c r="ER1377" s="1171"/>
      <c r="ES1377" s="1171"/>
      <c r="ET1377" s="1171"/>
      <c r="EU1377" s="1171"/>
      <c r="EV1377" s="1171"/>
      <c r="EW1377" s="1171"/>
      <c r="EX1377" s="1171"/>
      <c r="EY1377" s="1171"/>
      <c r="EZ1377" s="1171"/>
      <c r="FA1377" s="1171"/>
      <c r="FB1377" s="1171"/>
      <c r="FC1377" s="1171"/>
      <c r="FD1377" s="1171"/>
      <c r="FE1377" s="1171"/>
      <c r="FF1377" s="1171"/>
      <c r="FG1377" s="1171"/>
      <c r="FH1377" s="1171"/>
      <c r="FI1377" s="1171"/>
      <c r="FJ1377" s="1171"/>
      <c r="FK1377" s="1171"/>
      <c r="FL1377" s="1171"/>
      <c r="FM1377" s="1171"/>
      <c r="FN1377" s="1171"/>
      <c r="FO1377" s="1171"/>
      <c r="FP1377" s="1171"/>
      <c r="FQ1377" s="1171"/>
      <c r="FR1377" s="1171"/>
      <c r="FS1377" s="1171"/>
      <c r="FT1377" s="1171"/>
      <c r="FU1377" s="1171"/>
      <c r="FV1377" s="1171"/>
      <c r="FW1377" s="1171"/>
      <c r="FX1377" s="1171"/>
      <c r="FY1377" s="1171"/>
      <c r="FZ1377" s="1171"/>
      <c r="GA1377" s="1171"/>
      <c r="GB1377" s="1171"/>
      <c r="GC1377" s="1171"/>
      <c r="GD1377" s="1171"/>
      <c r="GE1377" s="1171"/>
      <c r="GF1377" s="1171"/>
      <c r="GG1377" s="1171"/>
      <c r="GH1377" s="1171"/>
      <c r="GI1377" s="1171"/>
      <c r="GJ1377" s="1171"/>
      <c r="GK1377" s="1171"/>
      <c r="GL1377" s="1171"/>
      <c r="GM1377" s="1171"/>
      <c r="GN1377" s="1171"/>
      <c r="GO1377" s="1171"/>
      <c r="GP1377" s="1171"/>
      <c r="GQ1377" s="1171"/>
      <c r="GR1377" s="1171"/>
      <c r="GS1377" s="1171"/>
      <c r="GT1377" s="1171"/>
      <c r="GU1377" s="1171"/>
      <c r="GV1377" s="1171"/>
      <c r="GW1377" s="1171"/>
      <c r="GX1377" s="1171"/>
      <c r="GY1377" s="1171"/>
      <c r="GZ1377" s="1171"/>
      <c r="HA1377" s="1171"/>
      <c r="HB1377" s="1171"/>
      <c r="HC1377" s="1171"/>
      <c r="HD1377" s="1171"/>
      <c r="HE1377" s="1171"/>
      <c r="HF1377" s="1171"/>
      <c r="HG1377" s="1171"/>
      <c r="HH1377" s="1171"/>
      <c r="HI1377" s="1171"/>
      <c r="HJ1377" s="1171"/>
      <c r="HK1377" s="1171"/>
      <c r="HL1377" s="1171"/>
      <c r="HM1377" s="1171"/>
      <c r="HN1377" s="1171"/>
      <c r="HO1377" s="1171"/>
      <c r="HP1377" s="1171"/>
      <c r="HQ1377" s="1171"/>
      <c r="HR1377" s="1171"/>
      <c r="HS1377" s="1171"/>
      <c r="HT1377" s="1171"/>
      <c r="HU1377" s="1171"/>
      <c r="HV1377" s="1171"/>
      <c r="HW1377" s="1171"/>
      <c r="HX1377" s="1171"/>
      <c r="HY1377" s="1171"/>
      <c r="HZ1377" s="1171"/>
      <c r="IA1377" s="1171"/>
      <c r="IB1377" s="1171"/>
      <c r="IC1377" s="1171"/>
      <c r="ID1377" s="1171"/>
      <c r="IE1377" s="1171"/>
      <c r="IF1377" s="1171"/>
      <c r="IG1377" s="1171"/>
      <c r="IH1377" s="1171"/>
      <c r="II1377" s="1171"/>
      <c r="IJ1377" s="1171"/>
      <c r="IK1377" s="1171"/>
      <c r="IL1377" s="1171"/>
      <c r="IM1377" s="1171"/>
      <c r="IN1377" s="1171"/>
      <c r="IO1377" s="1171"/>
      <c r="IP1377" s="1171"/>
      <c r="IQ1377" s="1171"/>
      <c r="IR1377" s="1171"/>
      <c r="IS1377" s="1171"/>
      <c r="IT1377" s="1171"/>
      <c r="IU1377" s="1171"/>
      <c r="IV1377" s="1171"/>
      <c r="IW1377" s="1171"/>
      <c r="IX1377" s="1171"/>
      <c r="IY1377" s="1171"/>
      <c r="IZ1377" s="1171"/>
      <c r="JA1377" s="1171"/>
      <c r="JB1377" s="1171"/>
      <c r="JC1377" s="1171"/>
      <c r="JD1377" s="1171"/>
      <c r="JE1377" s="1171"/>
      <c r="JF1377" s="1171"/>
      <c r="JG1377" s="1171"/>
      <c r="JH1377" s="1171"/>
      <c r="JI1377" s="1171"/>
      <c r="JJ1377" s="1171"/>
      <c r="JK1377" s="1171"/>
      <c r="JL1377" s="1171"/>
      <c r="JM1377" s="1171"/>
      <c r="JN1377" s="1171"/>
      <c r="JO1377" s="1171"/>
      <c r="JP1377" s="1171"/>
      <c r="JQ1377" s="1171"/>
      <c r="JR1377" s="1171"/>
      <c r="JS1377" s="1171"/>
      <c r="JT1377" s="1171"/>
      <c r="JU1377" s="1171"/>
      <c r="JV1377" s="1171"/>
      <c r="JW1377" s="1171"/>
      <c r="JX1377" s="1171"/>
      <c r="JY1377" s="1171"/>
      <c r="JZ1377" s="1171"/>
      <c r="KA1377" s="1171"/>
      <c r="KB1377" s="1171"/>
      <c r="KC1377" s="1171"/>
      <c r="KD1377" s="1171"/>
      <c r="KE1377" s="1171"/>
      <c r="KF1377" s="1171"/>
      <c r="KG1377" s="1171"/>
      <c r="KH1377" s="1171"/>
      <c r="KI1377" s="1171"/>
      <c r="KJ1377" s="1171"/>
      <c r="KK1377" s="1171"/>
      <c r="KL1377" s="1171"/>
      <c r="KM1377" s="1171"/>
      <c r="KN1377" s="1171"/>
      <c r="KO1377" s="1171"/>
      <c r="KP1377" s="1171"/>
      <c r="KQ1377" s="1171"/>
      <c r="KR1377" s="1171"/>
      <c r="KS1377" s="1171"/>
      <c r="KT1377" s="1171"/>
      <c r="KU1377" s="1171"/>
      <c r="KV1377" s="1171"/>
      <c r="KW1377" s="1171"/>
      <c r="KX1377" s="1171"/>
      <c r="KY1377" s="1171"/>
      <c r="KZ1377" s="1171"/>
      <c r="LA1377" s="1171"/>
      <c r="LB1377" s="1171"/>
      <c r="LC1377" s="1171"/>
      <c r="LD1377" s="1171"/>
      <c r="LE1377" s="1171"/>
      <c r="LF1377" s="1171"/>
      <c r="LG1377" s="1171"/>
      <c r="LH1377" s="1171"/>
      <c r="LI1377" s="1171"/>
      <c r="LJ1377" s="1171"/>
      <c r="LK1377" s="1171"/>
      <c r="LL1377" s="1171"/>
      <c r="LM1377" s="1171"/>
      <c r="LN1377" s="1171"/>
      <c r="LO1377" s="1171"/>
      <c r="LP1377" s="1171"/>
      <c r="LQ1377" s="1171"/>
      <c r="LR1377" s="1171"/>
      <c r="LS1377" s="1171"/>
      <c r="LT1377" s="1171"/>
      <c r="LU1377" s="1171"/>
      <c r="LV1377" s="1171"/>
      <c r="LW1377" s="1171"/>
      <c r="LX1377" s="1171"/>
      <c r="LY1377" s="1171"/>
      <c r="LZ1377" s="1171"/>
      <c r="MA1377" s="1171"/>
      <c r="MB1377" s="1171"/>
      <c r="MC1377" s="1171"/>
      <c r="MD1377" s="1171"/>
      <c r="ME1377" s="1171"/>
      <c r="MF1377" s="1171"/>
      <c r="MG1377" s="1171"/>
      <c r="MH1377" s="1171"/>
      <c r="MI1377" s="1171"/>
      <c r="MJ1377" s="1171"/>
      <c r="MK1377" s="1171"/>
      <c r="ML1377" s="1171"/>
      <c r="MM1377" s="1171"/>
      <c r="MN1377" s="1171"/>
      <c r="MO1377" s="1171"/>
      <c r="MP1377" s="1171"/>
      <c r="MQ1377" s="1171"/>
      <c r="MR1377" s="1171"/>
      <c r="MS1377" s="1171"/>
      <c r="MT1377" s="1171"/>
      <c r="MU1377" s="1171"/>
      <c r="MV1377" s="1171"/>
      <c r="MW1377" s="1171"/>
      <c r="MX1377" s="1171"/>
      <c r="MY1377" s="1171"/>
      <c r="MZ1377" s="1171"/>
      <c r="NA1377" s="1171"/>
      <c r="NB1377" s="1171"/>
      <c r="NC1377" s="1171"/>
      <c r="ND1377" s="1171"/>
      <c r="NE1377" s="1171"/>
      <c r="NF1377" s="1171"/>
      <c r="NG1377" s="1171"/>
      <c r="NH1377" s="1171"/>
      <c r="NI1377" s="1171"/>
      <c r="NJ1377" s="1171"/>
      <c r="NK1377" s="1171"/>
      <c r="NL1377" s="1171"/>
      <c r="NM1377" s="1171"/>
      <c r="NN1377" s="1171"/>
      <c r="NO1377" s="1171"/>
      <c r="NP1377" s="1171"/>
      <c r="NQ1377" s="1171"/>
      <c r="NR1377" s="1171"/>
      <c r="NS1377" s="1171"/>
      <c r="NT1377" s="1171"/>
      <c r="NU1377" s="1171"/>
      <c r="NV1377" s="1171"/>
      <c r="NW1377" s="1171"/>
      <c r="NX1377" s="1171"/>
      <c r="NY1377" s="1171"/>
      <c r="NZ1377" s="1171"/>
      <c r="OA1377" s="1171"/>
      <c r="OB1377" s="1171"/>
      <c r="OC1377" s="1171"/>
      <c r="OD1377" s="1171"/>
      <c r="OE1377" s="1171"/>
      <c r="OF1377" s="1171"/>
      <c r="OG1377" s="1171"/>
      <c r="OH1377" s="1171"/>
      <c r="OI1377" s="1171"/>
      <c r="OJ1377" s="1171"/>
      <c r="OK1377" s="1171"/>
      <c r="OL1377" s="1171"/>
      <c r="OM1377" s="1171"/>
      <c r="ON1377" s="1171"/>
      <c r="OO1377" s="1171"/>
      <c r="OP1377" s="1171"/>
      <c r="OQ1377" s="1171"/>
      <c r="OR1377" s="1171"/>
      <c r="OS1377" s="1171"/>
      <c r="OT1377" s="1171"/>
      <c r="OU1377" s="1171"/>
      <c r="OV1377" s="1171"/>
      <c r="OW1377" s="1171"/>
      <c r="OX1377" s="1171"/>
      <c r="OY1377" s="1171"/>
      <c r="OZ1377" s="1171"/>
      <c r="PA1377" s="1171"/>
      <c r="PB1377" s="1171"/>
      <c r="PC1377" s="1171"/>
      <c r="PD1377" s="1171"/>
      <c r="PE1377" s="1171"/>
      <c r="PF1377" s="1171"/>
      <c r="PG1377" s="1171"/>
      <c r="PH1377" s="1171"/>
      <c r="PI1377" s="1171"/>
      <c r="PJ1377" s="1171"/>
      <c r="PK1377" s="1171"/>
      <c r="PL1377" s="1171"/>
      <c r="PM1377" s="1171"/>
      <c r="PN1377" s="1171"/>
      <c r="PO1377" s="1171"/>
      <c r="PP1377" s="1171"/>
      <c r="PQ1377" s="1171"/>
      <c r="PR1377" s="1171"/>
      <c r="PS1377" s="1171"/>
      <c r="PT1377" s="1171"/>
      <c r="PU1377" s="1171"/>
      <c r="PV1377" s="1171"/>
      <c r="PW1377" s="1171"/>
      <c r="PX1377" s="1171"/>
      <c r="PY1377" s="1171"/>
      <c r="PZ1377" s="1171"/>
      <c r="QA1377" s="1171"/>
      <c r="QB1377" s="1171"/>
      <c r="QC1377" s="1171"/>
      <c r="QD1377" s="1171"/>
      <c r="QE1377" s="1171"/>
      <c r="QF1377" s="1171"/>
      <c r="QG1377" s="1171"/>
      <c r="QH1377" s="1171"/>
      <c r="QI1377" s="1171"/>
      <c r="QJ1377" s="1171"/>
      <c r="QK1377" s="1171"/>
      <c r="QL1377" s="1171"/>
      <c r="QM1377" s="1171"/>
      <c r="QN1377" s="1171"/>
      <c r="QO1377" s="1171"/>
      <c r="QP1377" s="1171"/>
      <c r="QQ1377" s="1171"/>
      <c r="QR1377" s="1171"/>
      <c r="QS1377" s="1171"/>
      <c r="QT1377" s="1171"/>
      <c r="QU1377" s="1171"/>
      <c r="QV1377" s="1171"/>
      <c r="QW1377" s="1171"/>
      <c r="QX1377" s="1171"/>
      <c r="QY1377" s="1171"/>
      <c r="QZ1377" s="1171"/>
      <c r="RA1377" s="1171"/>
      <c r="RB1377" s="1171"/>
      <c r="RC1377" s="1171"/>
      <c r="RD1377" s="1171"/>
      <c r="RE1377" s="1171"/>
      <c r="RF1377" s="1171"/>
      <c r="RG1377" s="1171"/>
      <c r="RH1377" s="1171"/>
      <c r="RI1377" s="1171"/>
      <c r="RJ1377" s="1171"/>
      <c r="RK1377" s="1171"/>
      <c r="RL1377" s="1171"/>
      <c r="RM1377" s="1171"/>
      <c r="RN1377" s="1171"/>
      <c r="RO1377" s="1171"/>
      <c r="RP1377" s="1171"/>
      <c r="RQ1377" s="1171"/>
      <c r="RR1377" s="1171"/>
      <c r="RS1377" s="1171"/>
      <c r="RT1377" s="1171"/>
      <c r="RU1377" s="1171"/>
      <c r="RV1377" s="1171"/>
      <c r="RW1377" s="1171"/>
      <c r="RX1377" s="1171"/>
      <c r="RY1377" s="1171"/>
      <c r="RZ1377" s="1171"/>
      <c r="SA1377" s="1171"/>
      <c r="SB1377" s="1171"/>
      <c r="SC1377" s="1171"/>
      <c r="SD1377" s="1171"/>
      <c r="SE1377" s="1171"/>
      <c r="SF1377" s="1171"/>
      <c r="SG1377" s="1171"/>
      <c r="SH1377" s="1171"/>
      <c r="SI1377" s="1171"/>
      <c r="SJ1377" s="1171"/>
      <c r="SK1377" s="1171"/>
      <c r="SL1377" s="1171"/>
      <c r="SM1377" s="1171"/>
      <c r="SN1377" s="1171"/>
      <c r="SO1377" s="1171"/>
      <c r="SP1377" s="1171"/>
      <c r="SQ1377" s="1171"/>
      <c r="SR1377" s="1171"/>
      <c r="SS1377" s="1171"/>
      <c r="ST1377" s="1171"/>
      <c r="SU1377" s="1171"/>
      <c r="SV1377" s="1171"/>
      <c r="SW1377" s="1171"/>
      <c r="SX1377" s="1171"/>
      <c r="SY1377" s="1171"/>
      <c r="SZ1377" s="1171"/>
      <c r="TA1377" s="1171"/>
      <c r="TB1377" s="1171"/>
      <c r="TC1377" s="1171"/>
      <c r="TD1377" s="1171"/>
      <c r="TE1377" s="1171"/>
      <c r="TF1377" s="1171"/>
      <c r="TG1377" s="1171"/>
      <c r="TH1377" s="1171"/>
      <c r="TI1377" s="1171"/>
      <c r="TJ1377" s="1171"/>
      <c r="TK1377" s="1171"/>
      <c r="TL1377" s="1171"/>
      <c r="TM1377" s="1171"/>
      <c r="TN1377" s="1171"/>
      <c r="TO1377" s="1171"/>
      <c r="TP1377" s="1171"/>
      <c r="TQ1377" s="1171"/>
      <c r="TR1377" s="1171"/>
      <c r="TS1377" s="1171"/>
      <c r="TT1377" s="1171"/>
      <c r="TU1377" s="1171"/>
      <c r="TV1377" s="1171"/>
      <c r="TW1377" s="1171"/>
      <c r="TX1377" s="1171"/>
      <c r="TY1377" s="1171"/>
      <c r="TZ1377" s="1171"/>
      <c r="UA1377" s="1171"/>
      <c r="UB1377" s="1171"/>
      <c r="UC1377" s="1171"/>
      <c r="UD1377" s="1171"/>
      <c r="UE1377" s="1171"/>
      <c r="UF1377" s="1171"/>
      <c r="UG1377" s="1171"/>
      <c r="UH1377" s="1171"/>
      <c r="UI1377" s="1171"/>
      <c r="UJ1377" s="1171"/>
      <c r="UK1377" s="1171"/>
      <c r="UL1377" s="1171"/>
      <c r="UM1377" s="1171"/>
      <c r="UN1377" s="1171"/>
      <c r="UO1377" s="1171"/>
      <c r="UP1377" s="1171"/>
      <c r="UQ1377" s="1171"/>
      <c r="UR1377" s="1171"/>
      <c r="US1377" s="1171"/>
      <c r="UT1377" s="1171"/>
      <c r="UU1377" s="1171"/>
      <c r="UV1377" s="1171"/>
      <c r="UW1377" s="1171"/>
      <c r="UX1377" s="1171"/>
      <c r="UY1377" s="1171"/>
      <c r="UZ1377" s="1171"/>
      <c r="VA1377" s="1171"/>
      <c r="VB1377" s="1171"/>
      <c r="VC1377" s="1171"/>
      <c r="VD1377" s="1171"/>
      <c r="VE1377" s="1171"/>
      <c r="VF1377" s="1171"/>
      <c r="VG1377" s="1171"/>
      <c r="VH1377" s="1171"/>
      <c r="VI1377" s="1171"/>
      <c r="VJ1377" s="1171"/>
      <c r="VK1377" s="1171"/>
      <c r="VL1377" s="1171"/>
      <c r="VM1377" s="1171"/>
      <c r="VN1377" s="1171"/>
      <c r="VO1377" s="1171"/>
      <c r="VP1377" s="1171"/>
      <c r="VQ1377" s="1171"/>
      <c r="VR1377" s="1171"/>
      <c r="VS1377" s="1171"/>
      <c r="VT1377" s="1171"/>
      <c r="VU1377" s="1171"/>
      <c r="VV1377" s="1171"/>
      <c r="VW1377" s="1171"/>
      <c r="VX1377" s="1171"/>
      <c r="VY1377" s="1171"/>
      <c r="VZ1377" s="1171"/>
      <c r="WA1377" s="1171"/>
      <c r="WB1377" s="1171"/>
      <c r="WC1377" s="1171"/>
      <c r="WD1377" s="1171"/>
      <c r="WE1377" s="1171"/>
      <c r="WF1377" s="1171"/>
      <c r="WG1377" s="1171"/>
      <c r="WH1377" s="1171"/>
      <c r="WI1377" s="1171"/>
      <c r="WJ1377" s="1171"/>
      <c r="WK1377" s="1171"/>
      <c r="WL1377" s="1171"/>
      <c r="WM1377" s="1171"/>
      <c r="WN1377" s="1171"/>
      <c r="WO1377" s="1171"/>
      <c r="WP1377" s="1171"/>
      <c r="WQ1377" s="1171"/>
      <c r="WR1377" s="1171"/>
      <c r="WS1377" s="1171"/>
      <c r="WT1377" s="1171"/>
      <c r="WU1377" s="1171"/>
      <c r="WV1377" s="1171"/>
      <c r="WW1377" s="1171"/>
      <c r="WX1377" s="1171"/>
      <c r="WY1377" s="1171"/>
      <c r="WZ1377" s="1171"/>
      <c r="XA1377" s="1171"/>
      <c r="XB1377" s="1171"/>
      <c r="XC1377" s="1171"/>
      <c r="XD1377" s="1171"/>
      <c r="XE1377" s="1171"/>
      <c r="XF1377" s="1171"/>
      <c r="XG1377" s="1171"/>
      <c r="XH1377" s="1171"/>
      <c r="XI1377" s="1171"/>
      <c r="XJ1377" s="1171"/>
      <c r="XK1377" s="1171"/>
      <c r="XL1377" s="1171"/>
      <c r="XM1377" s="1171"/>
      <c r="XN1377" s="1171"/>
      <c r="XO1377" s="1171"/>
      <c r="XP1377" s="1171"/>
      <c r="XQ1377" s="1171"/>
      <c r="XR1377" s="1171"/>
      <c r="XS1377" s="1171"/>
      <c r="XT1377" s="1171"/>
      <c r="XU1377" s="1171"/>
      <c r="XV1377" s="1171"/>
      <c r="XW1377" s="1171"/>
      <c r="XX1377" s="1171"/>
      <c r="XY1377" s="1171"/>
      <c r="XZ1377" s="1171"/>
      <c r="YA1377" s="1171"/>
      <c r="YB1377" s="1171"/>
      <c r="YC1377" s="1171"/>
      <c r="YD1377" s="1171"/>
      <c r="YE1377" s="1171"/>
      <c r="YF1377" s="1171"/>
      <c r="YG1377" s="1171"/>
      <c r="YH1377" s="1171"/>
      <c r="YI1377" s="1171"/>
      <c r="YJ1377" s="1171"/>
      <c r="YK1377" s="1171"/>
      <c r="YL1377" s="1171"/>
      <c r="YM1377" s="1171"/>
      <c r="YN1377" s="1171"/>
      <c r="YO1377" s="1171"/>
      <c r="YP1377" s="1171"/>
      <c r="YQ1377" s="1171"/>
      <c r="YR1377" s="1171"/>
      <c r="YS1377" s="1171"/>
      <c r="YT1377" s="1171"/>
      <c r="YU1377" s="1171"/>
      <c r="YV1377" s="1171"/>
      <c r="YW1377" s="1171"/>
      <c r="YX1377" s="1171"/>
      <c r="YY1377" s="1171"/>
      <c r="YZ1377" s="1171"/>
      <c r="ZA1377" s="1171"/>
      <c r="ZB1377" s="1171"/>
      <c r="ZC1377" s="1171"/>
      <c r="ZD1377" s="1171"/>
      <c r="ZE1377" s="1171"/>
      <c r="ZF1377" s="1171"/>
      <c r="ZG1377" s="1171"/>
      <c r="ZH1377" s="1171"/>
      <c r="ZI1377" s="1171"/>
      <c r="ZJ1377" s="1171"/>
      <c r="ZK1377" s="1171"/>
      <c r="ZL1377" s="1171"/>
      <c r="ZM1377" s="1171"/>
      <c r="ZN1377" s="1171"/>
      <c r="ZO1377" s="1171"/>
      <c r="ZP1377" s="1171"/>
      <c r="ZQ1377" s="1171"/>
      <c r="ZR1377" s="1171"/>
      <c r="ZS1377" s="1171"/>
      <c r="ZT1377" s="1171"/>
      <c r="ZU1377" s="1171"/>
      <c r="ZV1377" s="1171"/>
      <c r="ZW1377" s="1171"/>
      <c r="ZX1377" s="1171"/>
      <c r="ZY1377" s="1171"/>
      <c r="ZZ1377" s="1171"/>
      <c r="AAA1377" s="1171"/>
      <c r="AAB1377" s="1171"/>
      <c r="AAC1377" s="1171"/>
      <c r="AAD1377" s="1171"/>
      <c r="AAE1377" s="1171"/>
      <c r="AAF1377" s="1171"/>
      <c r="AAG1377" s="1171"/>
      <c r="AAH1377" s="1171"/>
      <c r="AAI1377" s="1171"/>
      <c r="AAJ1377" s="1171"/>
      <c r="AAK1377" s="1171"/>
      <c r="AAL1377" s="1171"/>
      <c r="AAM1377" s="1171"/>
      <c r="AAN1377" s="1171"/>
      <c r="AAO1377" s="1171"/>
      <c r="AAP1377" s="1171"/>
      <c r="AAQ1377" s="1171"/>
      <c r="AAR1377" s="1171"/>
      <c r="AAS1377" s="1171"/>
      <c r="AAT1377" s="1171"/>
      <c r="AAU1377" s="1171"/>
      <c r="AAV1377" s="1171"/>
      <c r="AAW1377" s="1171"/>
      <c r="AAX1377" s="1171"/>
      <c r="AAY1377" s="1171"/>
      <c r="AAZ1377" s="1171"/>
      <c r="ABA1377" s="1171"/>
      <c r="ABB1377" s="1171"/>
      <c r="ABC1377" s="1171"/>
      <c r="ABD1377" s="1171"/>
      <c r="ABE1377" s="1171"/>
      <c r="ABF1377" s="1171"/>
      <c r="ABG1377" s="1171"/>
      <c r="ABH1377" s="1171"/>
      <c r="ABI1377" s="1171"/>
      <c r="ABJ1377" s="1171"/>
      <c r="ABK1377" s="1171"/>
      <c r="ABL1377" s="1171"/>
      <c r="ABM1377" s="1171"/>
      <c r="ABN1377" s="1171"/>
      <c r="ABO1377" s="1171"/>
      <c r="ABP1377" s="1171"/>
      <c r="ABQ1377" s="1171"/>
      <c r="ABR1377" s="1171"/>
      <c r="ABS1377" s="1171"/>
      <c r="ABT1377" s="1171"/>
      <c r="ABU1377" s="1171"/>
      <c r="ABV1377" s="1171"/>
      <c r="ABW1377" s="1171"/>
      <c r="ABX1377" s="1171"/>
      <c r="ABY1377" s="1171"/>
      <c r="ABZ1377" s="1171"/>
      <c r="ACA1377" s="1171"/>
      <c r="ACB1377" s="1171"/>
      <c r="ACC1377" s="1171"/>
      <c r="ACD1377" s="1171"/>
      <c r="ACE1377" s="1171"/>
      <c r="ACF1377" s="1171"/>
      <c r="ACG1377" s="1171"/>
      <c r="ACH1377" s="1171"/>
      <c r="ACI1377" s="1171"/>
      <c r="ACJ1377" s="1171"/>
      <c r="ACK1377" s="1171"/>
      <c r="ACL1377" s="1171"/>
      <c r="ACM1377" s="1171"/>
      <c r="ACN1377" s="1171"/>
      <c r="ACO1377" s="1171"/>
      <c r="ACP1377" s="1171"/>
      <c r="ACQ1377" s="1171"/>
      <c r="ACR1377" s="1171"/>
      <c r="ACS1377" s="1171"/>
      <c r="ACT1377" s="1171"/>
      <c r="ACU1377" s="1171"/>
      <c r="ACV1377" s="1171"/>
      <c r="ACW1377" s="1171"/>
      <c r="ACX1377" s="1171"/>
      <c r="ACY1377" s="1171"/>
      <c r="ACZ1377" s="1171"/>
      <c r="ADA1377" s="1171"/>
      <c r="ADB1377" s="1171"/>
      <c r="ADC1377" s="1171"/>
      <c r="ADD1377" s="1171"/>
      <c r="ADE1377" s="1171"/>
      <c r="ADF1377" s="1171"/>
      <c r="ADG1377" s="1171"/>
      <c r="ADH1377" s="1171"/>
      <c r="ADI1377" s="1171"/>
      <c r="ADJ1377" s="1171"/>
      <c r="ADK1377" s="1171"/>
      <c r="ADL1377" s="1171"/>
      <c r="ADM1377" s="1171"/>
      <c r="ADN1377" s="1171"/>
      <c r="ADO1377" s="1171"/>
      <c r="ADP1377" s="1171"/>
      <c r="ADQ1377" s="1171"/>
      <c r="ADR1377" s="1171"/>
      <c r="ADS1377" s="1171"/>
      <c r="ADT1377" s="1171"/>
      <c r="ADU1377" s="1171"/>
      <c r="ADV1377" s="1171"/>
      <c r="ADW1377" s="1171"/>
      <c r="ADX1377" s="1171"/>
      <c r="ADY1377" s="1171"/>
      <c r="ADZ1377" s="1171"/>
      <c r="AEA1377" s="1171"/>
      <c r="AEB1377" s="1171"/>
      <c r="AEC1377" s="1171"/>
      <c r="AED1377" s="1171"/>
      <c r="AEE1377" s="1171"/>
      <c r="AEF1377" s="1171"/>
      <c r="AEG1377" s="1171"/>
      <c r="AEH1377" s="1171"/>
      <c r="AEI1377" s="1171"/>
      <c r="AEJ1377" s="1171"/>
      <c r="AEK1377" s="1171"/>
      <c r="AEL1377" s="1171"/>
      <c r="AEM1377" s="1171"/>
      <c r="AEN1377" s="1171"/>
      <c r="AEO1377" s="1171"/>
      <c r="AEP1377" s="1171"/>
    </row>
    <row r="1378" spans="1:822" s="1182" customFormat="1" x14ac:dyDescent="0.25">
      <c r="A1378" s="1171"/>
      <c r="P1378" s="1171"/>
      <c r="Q1378" s="1171"/>
      <c r="R1378" s="1171"/>
      <c r="S1378" s="1171"/>
      <c r="T1378" s="1171"/>
      <c r="U1378" s="1171"/>
      <c r="V1378" s="1171"/>
      <c r="W1378" s="1171"/>
      <c r="X1378" s="1171"/>
      <c r="Y1378" s="1171"/>
      <c r="Z1378" s="1171"/>
      <c r="AA1378" s="1171"/>
      <c r="AB1378" s="1171"/>
      <c r="AC1378" s="1171"/>
      <c r="AD1378" s="1171"/>
      <c r="AE1378" s="1171"/>
      <c r="AF1378" s="1171"/>
      <c r="AG1378" s="1171"/>
      <c r="AH1378" s="1171"/>
      <c r="AI1378" s="1171"/>
      <c r="AJ1378" s="1171"/>
      <c r="AK1378" s="1171"/>
      <c r="AL1378" s="1171"/>
      <c r="AM1378" s="1171"/>
      <c r="AN1378" s="1171"/>
      <c r="AO1378" s="1171"/>
      <c r="AP1378" s="1171"/>
      <c r="AQ1378" s="1171"/>
      <c r="AR1378" s="1171"/>
      <c r="AS1378" s="1171"/>
      <c r="AT1378" s="1171"/>
      <c r="AU1378" s="1171"/>
      <c r="AV1378" s="1171"/>
      <c r="AW1378" s="1171"/>
      <c r="AX1378" s="1171"/>
      <c r="AY1378" s="1171"/>
      <c r="AZ1378" s="1171"/>
      <c r="BA1378" s="1171"/>
      <c r="BB1378" s="1171"/>
      <c r="BC1378" s="1171"/>
      <c r="BD1378" s="1171"/>
      <c r="BE1378" s="1171"/>
      <c r="BF1378" s="1171"/>
      <c r="BG1378" s="1171"/>
      <c r="BH1378" s="1171"/>
      <c r="BI1378" s="1171"/>
      <c r="BJ1378" s="1171"/>
      <c r="BK1378" s="1171"/>
      <c r="BL1378" s="1171"/>
      <c r="BM1378" s="1171"/>
      <c r="BN1378" s="1171"/>
      <c r="BO1378" s="1171"/>
      <c r="BP1378" s="1171"/>
      <c r="BQ1378" s="1171"/>
      <c r="BR1378" s="1171"/>
      <c r="BS1378" s="1171"/>
      <c r="BT1378" s="1171"/>
      <c r="BU1378" s="1171"/>
      <c r="BV1378" s="1171"/>
      <c r="BW1378" s="1171"/>
      <c r="BX1378" s="1171"/>
      <c r="BY1378" s="1171"/>
      <c r="BZ1378" s="1171"/>
      <c r="CA1378" s="1171"/>
      <c r="CB1378" s="1171"/>
      <c r="CC1378" s="1171"/>
      <c r="CD1378" s="1171"/>
      <c r="CE1378" s="1171"/>
      <c r="CF1378" s="1171"/>
      <c r="CG1378" s="1171"/>
      <c r="CH1378" s="1171"/>
      <c r="CI1378" s="1171"/>
      <c r="CJ1378" s="1171"/>
      <c r="CK1378" s="1171"/>
      <c r="CL1378" s="1171"/>
      <c r="CM1378" s="1171"/>
      <c r="CN1378" s="1171"/>
      <c r="CO1378" s="1171"/>
      <c r="CP1378" s="1171"/>
      <c r="CQ1378" s="1171"/>
      <c r="CR1378" s="1171"/>
      <c r="CS1378" s="1171"/>
      <c r="CT1378" s="1171"/>
      <c r="CU1378" s="1171"/>
      <c r="CV1378" s="1171"/>
      <c r="CW1378" s="1171"/>
      <c r="CX1378" s="1171"/>
      <c r="CY1378" s="1171"/>
      <c r="CZ1378" s="1171"/>
      <c r="DA1378" s="1171"/>
      <c r="DB1378" s="1171"/>
      <c r="DC1378" s="1171"/>
      <c r="DD1378" s="1171"/>
      <c r="DE1378" s="1171"/>
      <c r="DF1378" s="1171"/>
      <c r="DG1378" s="1171"/>
      <c r="DH1378" s="1171"/>
      <c r="DI1378" s="1171"/>
      <c r="DJ1378" s="1171"/>
      <c r="DK1378" s="1171"/>
      <c r="DL1378" s="1171"/>
      <c r="DM1378" s="1171"/>
      <c r="DN1378" s="1171"/>
      <c r="DO1378" s="1171"/>
      <c r="DP1378" s="1171"/>
      <c r="DQ1378" s="1171"/>
      <c r="DR1378" s="1171"/>
      <c r="DS1378" s="1171"/>
      <c r="DT1378" s="1171"/>
      <c r="DU1378" s="1171"/>
      <c r="DV1378" s="1171"/>
      <c r="DW1378" s="1171"/>
      <c r="DX1378" s="1171"/>
      <c r="DY1378" s="1171"/>
      <c r="DZ1378" s="1171"/>
      <c r="EA1378" s="1171"/>
      <c r="EB1378" s="1171"/>
      <c r="EC1378" s="1171"/>
      <c r="ED1378" s="1171"/>
      <c r="EE1378" s="1171"/>
      <c r="EF1378" s="1171"/>
      <c r="EG1378" s="1171"/>
      <c r="EH1378" s="1171"/>
      <c r="EI1378" s="1171"/>
      <c r="EJ1378" s="1171"/>
      <c r="EK1378" s="1171"/>
      <c r="EL1378" s="1171"/>
      <c r="EM1378" s="1171"/>
      <c r="EN1378" s="1171"/>
      <c r="EO1378" s="1171"/>
      <c r="EP1378" s="1171"/>
      <c r="EQ1378" s="1171"/>
      <c r="ER1378" s="1171"/>
      <c r="ES1378" s="1171"/>
      <c r="ET1378" s="1171"/>
      <c r="EU1378" s="1171"/>
      <c r="EV1378" s="1171"/>
      <c r="EW1378" s="1171"/>
      <c r="EX1378" s="1171"/>
      <c r="EY1378" s="1171"/>
      <c r="EZ1378" s="1171"/>
      <c r="FA1378" s="1171"/>
      <c r="FB1378" s="1171"/>
      <c r="FC1378" s="1171"/>
      <c r="FD1378" s="1171"/>
      <c r="FE1378" s="1171"/>
      <c r="FF1378" s="1171"/>
      <c r="FG1378" s="1171"/>
      <c r="FH1378" s="1171"/>
      <c r="FI1378" s="1171"/>
      <c r="FJ1378" s="1171"/>
      <c r="FK1378" s="1171"/>
      <c r="FL1378" s="1171"/>
      <c r="FM1378" s="1171"/>
      <c r="FN1378" s="1171"/>
      <c r="FO1378" s="1171"/>
      <c r="FP1378" s="1171"/>
      <c r="FQ1378" s="1171"/>
      <c r="FR1378" s="1171"/>
      <c r="FS1378" s="1171"/>
      <c r="FT1378" s="1171"/>
      <c r="FU1378" s="1171"/>
      <c r="FV1378" s="1171"/>
      <c r="FW1378" s="1171"/>
      <c r="FX1378" s="1171"/>
      <c r="FY1378" s="1171"/>
      <c r="FZ1378" s="1171"/>
      <c r="GA1378" s="1171"/>
      <c r="GB1378" s="1171"/>
      <c r="GC1378" s="1171"/>
      <c r="GD1378" s="1171"/>
      <c r="GE1378" s="1171"/>
      <c r="GF1378" s="1171"/>
      <c r="GG1378" s="1171"/>
      <c r="GH1378" s="1171"/>
      <c r="GI1378" s="1171"/>
      <c r="GJ1378" s="1171"/>
      <c r="GK1378" s="1171"/>
      <c r="GL1378" s="1171"/>
      <c r="GM1378" s="1171"/>
      <c r="GN1378" s="1171"/>
      <c r="GO1378" s="1171"/>
      <c r="GP1378" s="1171"/>
      <c r="GQ1378" s="1171"/>
      <c r="GR1378" s="1171"/>
      <c r="GS1378" s="1171"/>
      <c r="GT1378" s="1171"/>
      <c r="GU1378" s="1171"/>
      <c r="GV1378" s="1171"/>
      <c r="GW1378" s="1171"/>
      <c r="GX1378" s="1171"/>
      <c r="GY1378" s="1171"/>
      <c r="GZ1378" s="1171"/>
      <c r="HA1378" s="1171"/>
      <c r="HB1378" s="1171"/>
      <c r="HC1378" s="1171"/>
      <c r="HD1378" s="1171"/>
      <c r="HE1378" s="1171"/>
      <c r="HF1378" s="1171"/>
      <c r="HG1378" s="1171"/>
      <c r="HH1378" s="1171"/>
      <c r="HI1378" s="1171"/>
      <c r="HJ1378" s="1171"/>
      <c r="HK1378" s="1171"/>
      <c r="HL1378" s="1171"/>
      <c r="HM1378" s="1171"/>
      <c r="HN1378" s="1171"/>
      <c r="HO1378" s="1171"/>
      <c r="HP1378" s="1171"/>
      <c r="HQ1378" s="1171"/>
      <c r="HR1378" s="1171"/>
      <c r="HS1378" s="1171"/>
      <c r="HT1378" s="1171"/>
      <c r="HU1378" s="1171"/>
      <c r="HV1378" s="1171"/>
      <c r="HW1378" s="1171"/>
      <c r="HX1378" s="1171"/>
      <c r="HY1378" s="1171"/>
      <c r="HZ1378" s="1171"/>
      <c r="IA1378" s="1171"/>
      <c r="IB1378" s="1171"/>
      <c r="IC1378" s="1171"/>
      <c r="ID1378" s="1171"/>
      <c r="IE1378" s="1171"/>
      <c r="IF1378" s="1171"/>
      <c r="IG1378" s="1171"/>
      <c r="IH1378" s="1171"/>
      <c r="II1378" s="1171"/>
      <c r="IJ1378" s="1171"/>
      <c r="IK1378" s="1171"/>
      <c r="IL1378" s="1171"/>
      <c r="IM1378" s="1171"/>
      <c r="IN1378" s="1171"/>
      <c r="IO1378" s="1171"/>
      <c r="IP1378" s="1171"/>
      <c r="IQ1378" s="1171"/>
      <c r="IR1378" s="1171"/>
      <c r="IS1378" s="1171"/>
      <c r="IT1378" s="1171"/>
      <c r="IU1378" s="1171"/>
      <c r="IV1378" s="1171"/>
      <c r="IW1378" s="1171"/>
      <c r="IX1378" s="1171"/>
      <c r="IY1378" s="1171"/>
      <c r="IZ1378" s="1171"/>
      <c r="JA1378" s="1171"/>
      <c r="JB1378" s="1171"/>
      <c r="JC1378" s="1171"/>
      <c r="JD1378" s="1171"/>
      <c r="JE1378" s="1171"/>
      <c r="JF1378" s="1171"/>
      <c r="JG1378" s="1171"/>
      <c r="JH1378" s="1171"/>
      <c r="JI1378" s="1171"/>
      <c r="JJ1378" s="1171"/>
      <c r="JK1378" s="1171"/>
      <c r="JL1378" s="1171"/>
      <c r="JM1378" s="1171"/>
      <c r="JN1378" s="1171"/>
      <c r="JO1378" s="1171"/>
      <c r="JP1378" s="1171"/>
      <c r="JQ1378" s="1171"/>
      <c r="JR1378" s="1171"/>
      <c r="JS1378" s="1171"/>
      <c r="JT1378" s="1171"/>
      <c r="JU1378" s="1171"/>
      <c r="JV1378" s="1171"/>
      <c r="JW1378" s="1171"/>
      <c r="JX1378" s="1171"/>
      <c r="JY1378" s="1171"/>
      <c r="JZ1378" s="1171"/>
      <c r="KA1378" s="1171"/>
      <c r="KB1378" s="1171"/>
      <c r="KC1378" s="1171"/>
      <c r="KD1378" s="1171"/>
      <c r="KE1378" s="1171"/>
      <c r="KF1378" s="1171"/>
      <c r="KG1378" s="1171"/>
      <c r="KH1378" s="1171"/>
      <c r="KI1378" s="1171"/>
      <c r="KJ1378" s="1171"/>
      <c r="KK1378" s="1171"/>
      <c r="KL1378" s="1171"/>
      <c r="KM1378" s="1171"/>
      <c r="KN1378" s="1171"/>
      <c r="KO1378" s="1171"/>
      <c r="KP1378" s="1171"/>
      <c r="KQ1378" s="1171"/>
      <c r="KR1378" s="1171"/>
      <c r="KS1378" s="1171"/>
      <c r="KT1378" s="1171"/>
      <c r="KU1378" s="1171"/>
      <c r="KV1378" s="1171"/>
      <c r="KW1378" s="1171"/>
      <c r="KX1378" s="1171"/>
      <c r="KY1378" s="1171"/>
      <c r="KZ1378" s="1171"/>
      <c r="LA1378" s="1171"/>
      <c r="LB1378" s="1171"/>
      <c r="LC1378" s="1171"/>
      <c r="LD1378" s="1171"/>
      <c r="LE1378" s="1171"/>
      <c r="LF1378" s="1171"/>
      <c r="LG1378" s="1171"/>
      <c r="LH1378" s="1171"/>
      <c r="LI1378" s="1171"/>
      <c r="LJ1378" s="1171"/>
      <c r="LK1378" s="1171"/>
      <c r="LL1378" s="1171"/>
      <c r="LM1378" s="1171"/>
      <c r="LN1378" s="1171"/>
      <c r="LO1378" s="1171"/>
      <c r="LP1378" s="1171"/>
      <c r="LQ1378" s="1171"/>
      <c r="LR1378" s="1171"/>
      <c r="LS1378" s="1171"/>
      <c r="LT1378" s="1171"/>
      <c r="LU1378" s="1171"/>
      <c r="LV1378" s="1171"/>
      <c r="LW1378" s="1171"/>
      <c r="LX1378" s="1171"/>
      <c r="LY1378" s="1171"/>
      <c r="LZ1378" s="1171"/>
      <c r="MA1378" s="1171"/>
      <c r="MB1378" s="1171"/>
      <c r="MC1378" s="1171"/>
      <c r="MD1378" s="1171"/>
      <c r="ME1378" s="1171"/>
      <c r="MF1378" s="1171"/>
      <c r="MG1378" s="1171"/>
      <c r="MH1378" s="1171"/>
      <c r="MI1378" s="1171"/>
      <c r="MJ1378" s="1171"/>
      <c r="MK1378" s="1171"/>
      <c r="ML1378" s="1171"/>
      <c r="MM1378" s="1171"/>
      <c r="MN1378" s="1171"/>
      <c r="MO1378" s="1171"/>
      <c r="MP1378" s="1171"/>
      <c r="MQ1378" s="1171"/>
      <c r="MR1378" s="1171"/>
      <c r="MS1378" s="1171"/>
      <c r="MT1378" s="1171"/>
      <c r="MU1378" s="1171"/>
      <c r="MV1378" s="1171"/>
      <c r="MW1378" s="1171"/>
      <c r="MX1378" s="1171"/>
      <c r="MY1378" s="1171"/>
      <c r="MZ1378" s="1171"/>
      <c r="NA1378" s="1171"/>
      <c r="NB1378" s="1171"/>
      <c r="NC1378" s="1171"/>
      <c r="ND1378" s="1171"/>
      <c r="NE1378" s="1171"/>
      <c r="NF1378" s="1171"/>
      <c r="NG1378" s="1171"/>
      <c r="NH1378" s="1171"/>
      <c r="NI1378" s="1171"/>
      <c r="NJ1378" s="1171"/>
      <c r="NK1378" s="1171"/>
      <c r="NL1378" s="1171"/>
      <c r="NM1378" s="1171"/>
      <c r="NN1378" s="1171"/>
      <c r="NO1378" s="1171"/>
      <c r="NP1378" s="1171"/>
      <c r="NQ1378" s="1171"/>
      <c r="NR1378" s="1171"/>
      <c r="NS1378" s="1171"/>
      <c r="NT1378" s="1171"/>
      <c r="NU1378" s="1171"/>
      <c r="NV1378" s="1171"/>
      <c r="NW1378" s="1171"/>
      <c r="NX1378" s="1171"/>
      <c r="NY1378" s="1171"/>
      <c r="NZ1378" s="1171"/>
      <c r="OA1378" s="1171"/>
      <c r="OB1378" s="1171"/>
      <c r="OC1378" s="1171"/>
      <c r="OD1378" s="1171"/>
      <c r="OE1378" s="1171"/>
      <c r="OF1378" s="1171"/>
      <c r="OG1378" s="1171"/>
      <c r="OH1378" s="1171"/>
      <c r="OI1378" s="1171"/>
      <c r="OJ1378" s="1171"/>
      <c r="OK1378" s="1171"/>
      <c r="OL1378" s="1171"/>
      <c r="OM1378" s="1171"/>
      <c r="ON1378" s="1171"/>
      <c r="OO1378" s="1171"/>
      <c r="OP1378" s="1171"/>
      <c r="OQ1378" s="1171"/>
      <c r="OR1378" s="1171"/>
      <c r="OS1378" s="1171"/>
      <c r="OT1378" s="1171"/>
      <c r="OU1378" s="1171"/>
      <c r="OV1378" s="1171"/>
      <c r="OW1378" s="1171"/>
      <c r="OX1378" s="1171"/>
      <c r="OY1378" s="1171"/>
      <c r="OZ1378" s="1171"/>
      <c r="PA1378" s="1171"/>
      <c r="PB1378" s="1171"/>
      <c r="PC1378" s="1171"/>
      <c r="PD1378" s="1171"/>
      <c r="PE1378" s="1171"/>
      <c r="PF1378" s="1171"/>
      <c r="PG1378" s="1171"/>
      <c r="PH1378" s="1171"/>
      <c r="PI1378" s="1171"/>
      <c r="PJ1378" s="1171"/>
      <c r="PK1378" s="1171"/>
      <c r="PL1378" s="1171"/>
      <c r="PM1378" s="1171"/>
      <c r="PN1378" s="1171"/>
      <c r="PO1378" s="1171"/>
      <c r="PP1378" s="1171"/>
      <c r="PQ1378" s="1171"/>
      <c r="PR1378" s="1171"/>
      <c r="PS1378" s="1171"/>
      <c r="PT1378" s="1171"/>
      <c r="PU1378" s="1171"/>
      <c r="PV1378" s="1171"/>
      <c r="PW1378" s="1171"/>
      <c r="PX1378" s="1171"/>
      <c r="PY1378" s="1171"/>
      <c r="PZ1378" s="1171"/>
      <c r="QA1378" s="1171"/>
      <c r="QB1378" s="1171"/>
      <c r="QC1378" s="1171"/>
      <c r="QD1378" s="1171"/>
      <c r="QE1378" s="1171"/>
      <c r="QF1378" s="1171"/>
      <c r="QG1378" s="1171"/>
      <c r="QH1378" s="1171"/>
      <c r="QI1378" s="1171"/>
      <c r="QJ1378" s="1171"/>
      <c r="QK1378" s="1171"/>
      <c r="QL1378" s="1171"/>
      <c r="QM1378" s="1171"/>
      <c r="QN1378" s="1171"/>
      <c r="QO1378" s="1171"/>
      <c r="QP1378" s="1171"/>
      <c r="QQ1378" s="1171"/>
      <c r="QR1378" s="1171"/>
      <c r="QS1378" s="1171"/>
      <c r="QT1378" s="1171"/>
      <c r="QU1378" s="1171"/>
      <c r="QV1378" s="1171"/>
      <c r="QW1378" s="1171"/>
      <c r="QX1378" s="1171"/>
      <c r="QY1378" s="1171"/>
      <c r="QZ1378" s="1171"/>
      <c r="RA1378" s="1171"/>
      <c r="RB1378" s="1171"/>
      <c r="RC1378" s="1171"/>
      <c r="RD1378" s="1171"/>
      <c r="RE1378" s="1171"/>
      <c r="RF1378" s="1171"/>
      <c r="RG1378" s="1171"/>
      <c r="RH1378" s="1171"/>
      <c r="RI1378" s="1171"/>
      <c r="RJ1378" s="1171"/>
      <c r="RK1378" s="1171"/>
      <c r="RL1378" s="1171"/>
      <c r="RM1378" s="1171"/>
      <c r="RN1378" s="1171"/>
      <c r="RO1378" s="1171"/>
      <c r="RP1378" s="1171"/>
      <c r="RQ1378" s="1171"/>
      <c r="RR1378" s="1171"/>
      <c r="RS1378" s="1171"/>
      <c r="RT1378" s="1171"/>
      <c r="RU1378" s="1171"/>
      <c r="RV1378" s="1171"/>
      <c r="RW1378" s="1171"/>
      <c r="RX1378" s="1171"/>
      <c r="RY1378" s="1171"/>
      <c r="RZ1378" s="1171"/>
      <c r="SA1378" s="1171"/>
      <c r="SB1378" s="1171"/>
      <c r="SC1378" s="1171"/>
      <c r="SD1378" s="1171"/>
      <c r="SE1378" s="1171"/>
      <c r="SF1378" s="1171"/>
      <c r="SG1378" s="1171"/>
      <c r="SH1378" s="1171"/>
      <c r="SI1378" s="1171"/>
      <c r="SJ1378" s="1171"/>
      <c r="SK1378" s="1171"/>
      <c r="SL1378" s="1171"/>
      <c r="SM1378" s="1171"/>
      <c r="SN1378" s="1171"/>
      <c r="SO1378" s="1171"/>
      <c r="SP1378" s="1171"/>
      <c r="SQ1378" s="1171"/>
      <c r="SR1378" s="1171"/>
      <c r="SS1378" s="1171"/>
      <c r="ST1378" s="1171"/>
      <c r="SU1378" s="1171"/>
      <c r="SV1378" s="1171"/>
      <c r="SW1378" s="1171"/>
      <c r="SX1378" s="1171"/>
      <c r="SY1378" s="1171"/>
      <c r="SZ1378" s="1171"/>
      <c r="TA1378" s="1171"/>
      <c r="TB1378" s="1171"/>
      <c r="TC1378" s="1171"/>
      <c r="TD1378" s="1171"/>
      <c r="TE1378" s="1171"/>
      <c r="TF1378" s="1171"/>
      <c r="TG1378" s="1171"/>
      <c r="TH1378" s="1171"/>
      <c r="TI1378" s="1171"/>
      <c r="TJ1378" s="1171"/>
      <c r="TK1378" s="1171"/>
      <c r="TL1378" s="1171"/>
      <c r="TM1378" s="1171"/>
      <c r="TN1378" s="1171"/>
      <c r="TO1378" s="1171"/>
      <c r="TP1378" s="1171"/>
      <c r="TQ1378" s="1171"/>
      <c r="TR1378" s="1171"/>
      <c r="TS1378" s="1171"/>
      <c r="TT1378" s="1171"/>
      <c r="TU1378" s="1171"/>
      <c r="TV1378" s="1171"/>
      <c r="TW1378" s="1171"/>
      <c r="TX1378" s="1171"/>
      <c r="TY1378" s="1171"/>
      <c r="TZ1378" s="1171"/>
      <c r="UA1378" s="1171"/>
      <c r="UB1378" s="1171"/>
      <c r="UC1378" s="1171"/>
      <c r="UD1378" s="1171"/>
      <c r="UE1378" s="1171"/>
      <c r="UF1378" s="1171"/>
      <c r="UG1378" s="1171"/>
      <c r="UH1378" s="1171"/>
      <c r="UI1378" s="1171"/>
      <c r="UJ1378" s="1171"/>
      <c r="UK1378" s="1171"/>
      <c r="UL1378" s="1171"/>
      <c r="UM1378" s="1171"/>
      <c r="UN1378" s="1171"/>
      <c r="UO1378" s="1171"/>
      <c r="UP1378" s="1171"/>
      <c r="UQ1378" s="1171"/>
      <c r="UR1378" s="1171"/>
      <c r="US1378" s="1171"/>
      <c r="UT1378" s="1171"/>
      <c r="UU1378" s="1171"/>
      <c r="UV1378" s="1171"/>
      <c r="UW1378" s="1171"/>
      <c r="UX1378" s="1171"/>
      <c r="UY1378" s="1171"/>
      <c r="UZ1378" s="1171"/>
      <c r="VA1378" s="1171"/>
      <c r="VB1378" s="1171"/>
      <c r="VC1378" s="1171"/>
      <c r="VD1378" s="1171"/>
      <c r="VE1378" s="1171"/>
      <c r="VF1378" s="1171"/>
      <c r="VG1378" s="1171"/>
      <c r="VH1378" s="1171"/>
      <c r="VI1378" s="1171"/>
      <c r="VJ1378" s="1171"/>
      <c r="VK1378" s="1171"/>
      <c r="VL1378" s="1171"/>
      <c r="VM1378" s="1171"/>
      <c r="VN1378" s="1171"/>
      <c r="VO1378" s="1171"/>
      <c r="VP1378" s="1171"/>
      <c r="VQ1378" s="1171"/>
      <c r="VR1378" s="1171"/>
      <c r="VS1378" s="1171"/>
      <c r="VT1378" s="1171"/>
      <c r="VU1378" s="1171"/>
      <c r="VV1378" s="1171"/>
      <c r="VW1378" s="1171"/>
      <c r="VX1378" s="1171"/>
      <c r="VY1378" s="1171"/>
      <c r="VZ1378" s="1171"/>
      <c r="WA1378" s="1171"/>
      <c r="WB1378" s="1171"/>
      <c r="WC1378" s="1171"/>
      <c r="WD1378" s="1171"/>
      <c r="WE1378" s="1171"/>
      <c r="WF1378" s="1171"/>
      <c r="WG1378" s="1171"/>
      <c r="WH1378" s="1171"/>
      <c r="WI1378" s="1171"/>
      <c r="WJ1378" s="1171"/>
      <c r="WK1378" s="1171"/>
      <c r="WL1378" s="1171"/>
      <c r="WM1378" s="1171"/>
      <c r="WN1378" s="1171"/>
      <c r="WO1378" s="1171"/>
      <c r="WP1378" s="1171"/>
      <c r="WQ1378" s="1171"/>
      <c r="WR1378" s="1171"/>
      <c r="WS1378" s="1171"/>
      <c r="WT1378" s="1171"/>
      <c r="WU1378" s="1171"/>
      <c r="WV1378" s="1171"/>
      <c r="WW1378" s="1171"/>
      <c r="WX1378" s="1171"/>
      <c r="WY1378" s="1171"/>
      <c r="WZ1378" s="1171"/>
      <c r="XA1378" s="1171"/>
      <c r="XB1378" s="1171"/>
      <c r="XC1378" s="1171"/>
      <c r="XD1378" s="1171"/>
      <c r="XE1378" s="1171"/>
      <c r="XF1378" s="1171"/>
      <c r="XG1378" s="1171"/>
      <c r="XH1378" s="1171"/>
      <c r="XI1378" s="1171"/>
      <c r="XJ1378" s="1171"/>
      <c r="XK1378" s="1171"/>
      <c r="XL1378" s="1171"/>
      <c r="XM1378" s="1171"/>
      <c r="XN1378" s="1171"/>
      <c r="XO1378" s="1171"/>
      <c r="XP1378" s="1171"/>
      <c r="XQ1378" s="1171"/>
      <c r="XR1378" s="1171"/>
      <c r="XS1378" s="1171"/>
      <c r="XT1378" s="1171"/>
      <c r="XU1378" s="1171"/>
      <c r="XV1378" s="1171"/>
      <c r="XW1378" s="1171"/>
      <c r="XX1378" s="1171"/>
      <c r="XY1378" s="1171"/>
      <c r="XZ1378" s="1171"/>
      <c r="YA1378" s="1171"/>
      <c r="YB1378" s="1171"/>
      <c r="YC1378" s="1171"/>
      <c r="YD1378" s="1171"/>
      <c r="YE1378" s="1171"/>
      <c r="YF1378" s="1171"/>
      <c r="YG1378" s="1171"/>
      <c r="YH1378" s="1171"/>
      <c r="YI1378" s="1171"/>
      <c r="YJ1378" s="1171"/>
      <c r="YK1378" s="1171"/>
      <c r="YL1378" s="1171"/>
      <c r="YM1378" s="1171"/>
      <c r="YN1378" s="1171"/>
      <c r="YO1378" s="1171"/>
      <c r="YP1378" s="1171"/>
      <c r="YQ1378" s="1171"/>
      <c r="YR1378" s="1171"/>
      <c r="YS1378" s="1171"/>
      <c r="YT1378" s="1171"/>
      <c r="YU1378" s="1171"/>
      <c r="YV1378" s="1171"/>
      <c r="YW1378" s="1171"/>
      <c r="YX1378" s="1171"/>
      <c r="YY1378" s="1171"/>
      <c r="YZ1378" s="1171"/>
      <c r="ZA1378" s="1171"/>
      <c r="ZB1378" s="1171"/>
      <c r="ZC1378" s="1171"/>
      <c r="ZD1378" s="1171"/>
      <c r="ZE1378" s="1171"/>
      <c r="ZF1378" s="1171"/>
      <c r="ZG1378" s="1171"/>
      <c r="ZH1378" s="1171"/>
      <c r="ZI1378" s="1171"/>
      <c r="ZJ1378" s="1171"/>
      <c r="ZK1378" s="1171"/>
      <c r="ZL1378" s="1171"/>
      <c r="ZM1378" s="1171"/>
      <c r="ZN1378" s="1171"/>
      <c r="ZO1378" s="1171"/>
      <c r="ZP1378" s="1171"/>
      <c r="ZQ1378" s="1171"/>
      <c r="ZR1378" s="1171"/>
      <c r="ZS1378" s="1171"/>
      <c r="ZT1378" s="1171"/>
      <c r="ZU1378" s="1171"/>
      <c r="ZV1378" s="1171"/>
      <c r="ZW1378" s="1171"/>
      <c r="ZX1378" s="1171"/>
      <c r="ZY1378" s="1171"/>
      <c r="ZZ1378" s="1171"/>
      <c r="AAA1378" s="1171"/>
      <c r="AAB1378" s="1171"/>
      <c r="AAC1378" s="1171"/>
      <c r="AAD1378" s="1171"/>
      <c r="AAE1378" s="1171"/>
      <c r="AAF1378" s="1171"/>
      <c r="AAG1378" s="1171"/>
      <c r="AAH1378" s="1171"/>
      <c r="AAI1378" s="1171"/>
      <c r="AAJ1378" s="1171"/>
      <c r="AAK1378" s="1171"/>
      <c r="AAL1378" s="1171"/>
      <c r="AAM1378" s="1171"/>
      <c r="AAN1378" s="1171"/>
      <c r="AAO1378" s="1171"/>
      <c r="AAP1378" s="1171"/>
      <c r="AAQ1378" s="1171"/>
      <c r="AAR1378" s="1171"/>
      <c r="AAS1378" s="1171"/>
      <c r="AAT1378" s="1171"/>
      <c r="AAU1378" s="1171"/>
      <c r="AAV1378" s="1171"/>
      <c r="AAW1378" s="1171"/>
      <c r="AAX1378" s="1171"/>
      <c r="AAY1378" s="1171"/>
      <c r="AAZ1378" s="1171"/>
      <c r="ABA1378" s="1171"/>
      <c r="ABB1378" s="1171"/>
      <c r="ABC1378" s="1171"/>
      <c r="ABD1378" s="1171"/>
      <c r="ABE1378" s="1171"/>
      <c r="ABF1378" s="1171"/>
      <c r="ABG1378" s="1171"/>
      <c r="ABH1378" s="1171"/>
      <c r="ABI1378" s="1171"/>
      <c r="ABJ1378" s="1171"/>
      <c r="ABK1378" s="1171"/>
      <c r="ABL1378" s="1171"/>
      <c r="ABM1378" s="1171"/>
      <c r="ABN1378" s="1171"/>
      <c r="ABO1378" s="1171"/>
      <c r="ABP1378" s="1171"/>
      <c r="ABQ1378" s="1171"/>
      <c r="ABR1378" s="1171"/>
      <c r="ABS1378" s="1171"/>
      <c r="ABT1378" s="1171"/>
      <c r="ABU1378" s="1171"/>
      <c r="ABV1378" s="1171"/>
      <c r="ABW1378" s="1171"/>
      <c r="ABX1378" s="1171"/>
      <c r="ABY1378" s="1171"/>
      <c r="ABZ1378" s="1171"/>
      <c r="ACA1378" s="1171"/>
      <c r="ACB1378" s="1171"/>
      <c r="ACC1378" s="1171"/>
      <c r="ACD1378" s="1171"/>
      <c r="ACE1378" s="1171"/>
      <c r="ACF1378" s="1171"/>
      <c r="ACG1378" s="1171"/>
      <c r="ACH1378" s="1171"/>
      <c r="ACI1378" s="1171"/>
      <c r="ACJ1378" s="1171"/>
      <c r="ACK1378" s="1171"/>
      <c r="ACL1378" s="1171"/>
      <c r="ACM1378" s="1171"/>
      <c r="ACN1378" s="1171"/>
      <c r="ACO1378" s="1171"/>
      <c r="ACP1378" s="1171"/>
      <c r="ACQ1378" s="1171"/>
      <c r="ACR1378" s="1171"/>
      <c r="ACS1378" s="1171"/>
      <c r="ACT1378" s="1171"/>
      <c r="ACU1378" s="1171"/>
      <c r="ACV1378" s="1171"/>
      <c r="ACW1378" s="1171"/>
      <c r="ACX1378" s="1171"/>
      <c r="ACY1378" s="1171"/>
      <c r="ACZ1378" s="1171"/>
      <c r="ADA1378" s="1171"/>
      <c r="ADB1378" s="1171"/>
      <c r="ADC1378" s="1171"/>
      <c r="ADD1378" s="1171"/>
      <c r="ADE1378" s="1171"/>
      <c r="ADF1378" s="1171"/>
      <c r="ADG1378" s="1171"/>
      <c r="ADH1378" s="1171"/>
      <c r="ADI1378" s="1171"/>
      <c r="ADJ1378" s="1171"/>
      <c r="ADK1378" s="1171"/>
      <c r="ADL1378" s="1171"/>
      <c r="ADM1378" s="1171"/>
      <c r="ADN1378" s="1171"/>
      <c r="ADO1378" s="1171"/>
      <c r="ADP1378" s="1171"/>
      <c r="ADQ1378" s="1171"/>
      <c r="ADR1378" s="1171"/>
      <c r="ADS1378" s="1171"/>
      <c r="ADT1378" s="1171"/>
      <c r="ADU1378" s="1171"/>
      <c r="ADV1378" s="1171"/>
      <c r="ADW1378" s="1171"/>
      <c r="ADX1378" s="1171"/>
      <c r="ADY1378" s="1171"/>
      <c r="ADZ1378" s="1171"/>
      <c r="AEA1378" s="1171"/>
      <c r="AEB1378" s="1171"/>
      <c r="AEC1378" s="1171"/>
      <c r="AED1378" s="1171"/>
      <c r="AEE1378" s="1171"/>
      <c r="AEF1378" s="1171"/>
      <c r="AEG1378" s="1171"/>
      <c r="AEH1378" s="1171"/>
      <c r="AEI1378" s="1171"/>
      <c r="AEJ1378" s="1171"/>
      <c r="AEK1378" s="1171"/>
      <c r="AEL1378" s="1171"/>
      <c r="AEM1378" s="1171"/>
      <c r="AEN1378" s="1171"/>
      <c r="AEO1378" s="1171"/>
      <c r="AEP1378" s="1171"/>
    </row>
    <row r="1379" spans="1:822" s="1182" customFormat="1" x14ac:dyDescent="0.25">
      <c r="A1379" s="1171"/>
      <c r="P1379" s="1171"/>
      <c r="Q1379" s="1171"/>
      <c r="R1379" s="1171"/>
      <c r="S1379" s="1171"/>
      <c r="T1379" s="1171"/>
      <c r="U1379" s="1171"/>
      <c r="V1379" s="1171"/>
      <c r="W1379" s="1171"/>
      <c r="X1379" s="1171"/>
      <c r="Y1379" s="1171"/>
      <c r="Z1379" s="1171"/>
      <c r="AA1379" s="1171"/>
      <c r="AB1379" s="1171"/>
      <c r="AC1379" s="1171"/>
      <c r="AD1379" s="1171"/>
      <c r="AE1379" s="1171"/>
      <c r="AF1379" s="1171"/>
      <c r="AG1379" s="1171"/>
      <c r="AH1379" s="1171"/>
      <c r="AI1379" s="1171"/>
      <c r="AJ1379" s="1171"/>
      <c r="AK1379" s="1171"/>
      <c r="AL1379" s="1171"/>
      <c r="AM1379" s="1171"/>
      <c r="AN1379" s="1171"/>
      <c r="AO1379" s="1171"/>
      <c r="AP1379" s="1171"/>
      <c r="AQ1379" s="1171"/>
      <c r="AR1379" s="1171"/>
      <c r="AS1379" s="1171"/>
      <c r="AT1379" s="1171"/>
      <c r="AU1379" s="1171"/>
      <c r="AV1379" s="1171"/>
      <c r="AW1379" s="1171"/>
      <c r="AX1379" s="1171"/>
      <c r="AY1379" s="1171"/>
      <c r="AZ1379" s="1171"/>
      <c r="BA1379" s="1171"/>
      <c r="BB1379" s="1171"/>
      <c r="BC1379" s="1171"/>
      <c r="BD1379" s="1171"/>
      <c r="BE1379" s="1171"/>
      <c r="BF1379" s="1171"/>
      <c r="BG1379" s="1171"/>
      <c r="BH1379" s="1171"/>
      <c r="BI1379" s="1171"/>
      <c r="BJ1379" s="1171"/>
      <c r="BK1379" s="1171"/>
      <c r="BL1379" s="1171"/>
      <c r="BM1379" s="1171"/>
      <c r="BN1379" s="1171"/>
      <c r="BO1379" s="1171"/>
      <c r="BP1379" s="1171"/>
      <c r="BQ1379" s="1171"/>
      <c r="BR1379" s="1171"/>
      <c r="BS1379" s="1171"/>
      <c r="BT1379" s="1171"/>
      <c r="BU1379" s="1171"/>
      <c r="BV1379" s="1171"/>
      <c r="BW1379" s="1171"/>
      <c r="BX1379" s="1171"/>
      <c r="BY1379" s="1171"/>
      <c r="BZ1379" s="1171"/>
      <c r="CA1379" s="1171"/>
      <c r="CB1379" s="1171"/>
      <c r="CC1379" s="1171"/>
      <c r="CD1379" s="1171"/>
      <c r="CE1379" s="1171"/>
      <c r="CF1379" s="1171"/>
      <c r="CG1379" s="1171"/>
      <c r="CH1379" s="1171"/>
      <c r="CI1379" s="1171"/>
      <c r="CJ1379" s="1171"/>
      <c r="CK1379" s="1171"/>
      <c r="CL1379" s="1171"/>
      <c r="CM1379" s="1171"/>
      <c r="CN1379" s="1171"/>
      <c r="CO1379" s="1171"/>
      <c r="CP1379" s="1171"/>
      <c r="CQ1379" s="1171"/>
      <c r="CR1379" s="1171"/>
      <c r="CS1379" s="1171"/>
      <c r="CT1379" s="1171"/>
      <c r="CU1379" s="1171"/>
      <c r="CV1379" s="1171"/>
      <c r="CW1379" s="1171"/>
      <c r="CX1379" s="1171"/>
      <c r="CY1379" s="1171"/>
      <c r="CZ1379" s="1171"/>
      <c r="DA1379" s="1171"/>
      <c r="DB1379" s="1171"/>
      <c r="DC1379" s="1171"/>
      <c r="DD1379" s="1171"/>
      <c r="DE1379" s="1171"/>
      <c r="DF1379" s="1171"/>
      <c r="DG1379" s="1171"/>
      <c r="DH1379" s="1171"/>
      <c r="DI1379" s="1171"/>
      <c r="DJ1379" s="1171"/>
      <c r="DK1379" s="1171"/>
      <c r="DL1379" s="1171"/>
      <c r="DM1379" s="1171"/>
      <c r="DN1379" s="1171"/>
      <c r="DO1379" s="1171"/>
      <c r="DP1379" s="1171"/>
      <c r="DQ1379" s="1171"/>
      <c r="DR1379" s="1171"/>
      <c r="DS1379" s="1171"/>
      <c r="DT1379" s="1171"/>
      <c r="DU1379" s="1171"/>
      <c r="DV1379" s="1171"/>
      <c r="DW1379" s="1171"/>
      <c r="DX1379" s="1171"/>
      <c r="DY1379" s="1171"/>
      <c r="DZ1379" s="1171"/>
      <c r="EA1379" s="1171"/>
      <c r="EB1379" s="1171"/>
      <c r="EC1379" s="1171"/>
      <c r="ED1379" s="1171"/>
      <c r="EE1379" s="1171"/>
      <c r="EF1379" s="1171"/>
      <c r="EG1379" s="1171"/>
      <c r="EH1379" s="1171"/>
      <c r="EI1379" s="1171"/>
      <c r="EJ1379" s="1171"/>
      <c r="EK1379" s="1171"/>
      <c r="EL1379" s="1171"/>
      <c r="EM1379" s="1171"/>
      <c r="EN1379" s="1171"/>
      <c r="EO1379" s="1171"/>
      <c r="EP1379" s="1171"/>
      <c r="EQ1379" s="1171"/>
      <c r="ER1379" s="1171"/>
      <c r="ES1379" s="1171"/>
      <c r="ET1379" s="1171"/>
      <c r="EU1379" s="1171"/>
      <c r="EV1379" s="1171"/>
      <c r="EW1379" s="1171"/>
      <c r="EX1379" s="1171"/>
      <c r="EY1379" s="1171"/>
      <c r="EZ1379" s="1171"/>
      <c r="FA1379" s="1171"/>
      <c r="FB1379" s="1171"/>
      <c r="FC1379" s="1171"/>
      <c r="FD1379" s="1171"/>
      <c r="FE1379" s="1171"/>
      <c r="FF1379" s="1171"/>
      <c r="FG1379" s="1171"/>
      <c r="FH1379" s="1171"/>
      <c r="FI1379" s="1171"/>
      <c r="FJ1379" s="1171"/>
      <c r="FK1379" s="1171"/>
      <c r="FL1379" s="1171"/>
      <c r="FM1379" s="1171"/>
      <c r="FN1379" s="1171"/>
      <c r="FO1379" s="1171"/>
      <c r="FP1379" s="1171"/>
      <c r="FQ1379" s="1171"/>
      <c r="FR1379" s="1171"/>
      <c r="FS1379" s="1171"/>
      <c r="FT1379" s="1171"/>
      <c r="FU1379" s="1171"/>
      <c r="FV1379" s="1171"/>
      <c r="FW1379" s="1171"/>
      <c r="FX1379" s="1171"/>
      <c r="FY1379" s="1171"/>
      <c r="FZ1379" s="1171"/>
      <c r="GA1379" s="1171"/>
      <c r="GB1379" s="1171"/>
      <c r="GC1379" s="1171"/>
      <c r="GD1379" s="1171"/>
      <c r="GE1379" s="1171"/>
      <c r="GF1379" s="1171"/>
      <c r="GG1379" s="1171"/>
      <c r="GH1379" s="1171"/>
      <c r="GI1379" s="1171"/>
      <c r="GJ1379" s="1171"/>
      <c r="GK1379" s="1171"/>
      <c r="GL1379" s="1171"/>
      <c r="GM1379" s="1171"/>
      <c r="GN1379" s="1171"/>
      <c r="GO1379" s="1171"/>
      <c r="GP1379" s="1171"/>
      <c r="GQ1379" s="1171"/>
      <c r="GR1379" s="1171"/>
      <c r="GS1379" s="1171"/>
      <c r="GT1379" s="1171"/>
      <c r="GU1379" s="1171"/>
      <c r="GV1379" s="1171"/>
      <c r="GW1379" s="1171"/>
      <c r="GX1379" s="1171"/>
      <c r="GY1379" s="1171"/>
      <c r="GZ1379" s="1171"/>
      <c r="HA1379" s="1171"/>
      <c r="HB1379" s="1171"/>
      <c r="HC1379" s="1171"/>
      <c r="HD1379" s="1171"/>
      <c r="HE1379" s="1171"/>
      <c r="HF1379" s="1171"/>
      <c r="HG1379" s="1171"/>
      <c r="HH1379" s="1171"/>
      <c r="HI1379" s="1171"/>
      <c r="HJ1379" s="1171"/>
      <c r="HK1379" s="1171"/>
      <c r="HL1379" s="1171"/>
      <c r="HM1379" s="1171"/>
      <c r="HN1379" s="1171"/>
      <c r="HO1379" s="1171"/>
      <c r="HP1379" s="1171"/>
      <c r="HQ1379" s="1171"/>
      <c r="HR1379" s="1171"/>
      <c r="HS1379" s="1171"/>
      <c r="HT1379" s="1171"/>
      <c r="HU1379" s="1171"/>
      <c r="HV1379" s="1171"/>
      <c r="HW1379" s="1171"/>
      <c r="HX1379" s="1171"/>
      <c r="HY1379" s="1171"/>
      <c r="HZ1379" s="1171"/>
      <c r="IA1379" s="1171"/>
      <c r="IB1379" s="1171"/>
      <c r="IC1379" s="1171"/>
      <c r="ID1379" s="1171"/>
      <c r="IE1379" s="1171"/>
      <c r="IF1379" s="1171"/>
      <c r="IG1379" s="1171"/>
      <c r="IH1379" s="1171"/>
      <c r="II1379" s="1171"/>
      <c r="IJ1379" s="1171"/>
      <c r="IK1379" s="1171"/>
      <c r="IL1379" s="1171"/>
      <c r="IM1379" s="1171"/>
      <c r="IN1379" s="1171"/>
      <c r="IO1379" s="1171"/>
      <c r="IP1379" s="1171"/>
      <c r="IQ1379" s="1171"/>
      <c r="IR1379" s="1171"/>
      <c r="IS1379" s="1171"/>
      <c r="IT1379" s="1171"/>
      <c r="IU1379" s="1171"/>
      <c r="IV1379" s="1171"/>
      <c r="IW1379" s="1171"/>
      <c r="IX1379" s="1171"/>
      <c r="IY1379" s="1171"/>
      <c r="IZ1379" s="1171"/>
      <c r="JA1379" s="1171"/>
      <c r="JB1379" s="1171"/>
      <c r="JC1379" s="1171"/>
      <c r="JD1379" s="1171"/>
      <c r="JE1379" s="1171"/>
      <c r="JF1379" s="1171"/>
      <c r="JG1379" s="1171"/>
      <c r="JH1379" s="1171"/>
      <c r="JI1379" s="1171"/>
      <c r="JJ1379" s="1171"/>
      <c r="JK1379" s="1171"/>
      <c r="JL1379" s="1171"/>
      <c r="JM1379" s="1171"/>
      <c r="JN1379" s="1171"/>
      <c r="JO1379" s="1171"/>
      <c r="JP1379" s="1171"/>
      <c r="JQ1379" s="1171"/>
      <c r="JR1379" s="1171"/>
      <c r="JS1379" s="1171"/>
      <c r="JT1379" s="1171"/>
      <c r="JU1379" s="1171"/>
      <c r="JV1379" s="1171"/>
      <c r="JW1379" s="1171"/>
      <c r="JX1379" s="1171"/>
      <c r="JY1379" s="1171"/>
      <c r="JZ1379" s="1171"/>
      <c r="KA1379" s="1171"/>
      <c r="KB1379" s="1171"/>
      <c r="KC1379" s="1171"/>
      <c r="KD1379" s="1171"/>
      <c r="KE1379" s="1171"/>
      <c r="KF1379" s="1171"/>
      <c r="KG1379" s="1171"/>
      <c r="KH1379" s="1171"/>
      <c r="KI1379" s="1171"/>
      <c r="KJ1379" s="1171"/>
      <c r="KK1379" s="1171"/>
      <c r="KL1379" s="1171"/>
      <c r="KM1379" s="1171"/>
      <c r="KN1379" s="1171"/>
      <c r="KO1379" s="1171"/>
      <c r="KP1379" s="1171"/>
      <c r="KQ1379" s="1171"/>
      <c r="KR1379" s="1171"/>
      <c r="KS1379" s="1171"/>
      <c r="KT1379" s="1171"/>
      <c r="KU1379" s="1171"/>
      <c r="KV1379" s="1171"/>
      <c r="KW1379" s="1171"/>
      <c r="KX1379" s="1171"/>
      <c r="KY1379" s="1171"/>
      <c r="KZ1379" s="1171"/>
      <c r="LA1379" s="1171"/>
      <c r="LB1379" s="1171"/>
      <c r="LC1379" s="1171"/>
      <c r="LD1379" s="1171"/>
      <c r="LE1379" s="1171"/>
      <c r="LF1379" s="1171"/>
      <c r="LG1379" s="1171"/>
      <c r="LH1379" s="1171"/>
      <c r="LI1379" s="1171"/>
      <c r="LJ1379" s="1171"/>
      <c r="LK1379" s="1171"/>
      <c r="LL1379" s="1171"/>
      <c r="LM1379" s="1171"/>
      <c r="LN1379" s="1171"/>
      <c r="LO1379" s="1171"/>
      <c r="LP1379" s="1171"/>
      <c r="LQ1379" s="1171"/>
      <c r="LR1379" s="1171"/>
      <c r="LS1379" s="1171"/>
      <c r="LT1379" s="1171"/>
      <c r="LU1379" s="1171"/>
      <c r="LV1379" s="1171"/>
      <c r="LW1379" s="1171"/>
      <c r="LX1379" s="1171"/>
      <c r="LY1379" s="1171"/>
      <c r="LZ1379" s="1171"/>
      <c r="MA1379" s="1171"/>
      <c r="MB1379" s="1171"/>
      <c r="MC1379" s="1171"/>
      <c r="MD1379" s="1171"/>
      <c r="ME1379" s="1171"/>
      <c r="MF1379" s="1171"/>
      <c r="MG1379" s="1171"/>
      <c r="MH1379" s="1171"/>
      <c r="MI1379" s="1171"/>
      <c r="MJ1379" s="1171"/>
      <c r="MK1379" s="1171"/>
      <c r="ML1379" s="1171"/>
      <c r="MM1379" s="1171"/>
      <c r="MN1379" s="1171"/>
      <c r="MO1379" s="1171"/>
      <c r="MP1379" s="1171"/>
      <c r="MQ1379" s="1171"/>
      <c r="MR1379" s="1171"/>
      <c r="MS1379" s="1171"/>
      <c r="MT1379" s="1171"/>
      <c r="MU1379" s="1171"/>
      <c r="MV1379" s="1171"/>
      <c r="MW1379" s="1171"/>
      <c r="MX1379" s="1171"/>
      <c r="MY1379" s="1171"/>
      <c r="MZ1379" s="1171"/>
      <c r="NA1379" s="1171"/>
      <c r="NB1379" s="1171"/>
      <c r="NC1379" s="1171"/>
      <c r="ND1379" s="1171"/>
      <c r="NE1379" s="1171"/>
      <c r="NF1379" s="1171"/>
      <c r="NG1379" s="1171"/>
      <c r="NH1379" s="1171"/>
      <c r="NI1379" s="1171"/>
      <c r="NJ1379" s="1171"/>
      <c r="NK1379" s="1171"/>
      <c r="NL1379" s="1171"/>
      <c r="NM1379" s="1171"/>
      <c r="NN1379" s="1171"/>
      <c r="NO1379" s="1171"/>
      <c r="NP1379" s="1171"/>
      <c r="NQ1379" s="1171"/>
      <c r="NR1379" s="1171"/>
      <c r="NS1379" s="1171"/>
      <c r="NT1379" s="1171"/>
      <c r="NU1379" s="1171"/>
      <c r="NV1379" s="1171"/>
      <c r="NW1379" s="1171"/>
      <c r="NX1379" s="1171"/>
      <c r="NY1379" s="1171"/>
      <c r="NZ1379" s="1171"/>
      <c r="OA1379" s="1171"/>
      <c r="OB1379" s="1171"/>
      <c r="OC1379" s="1171"/>
      <c r="OD1379" s="1171"/>
      <c r="OE1379" s="1171"/>
      <c r="OF1379" s="1171"/>
      <c r="OG1379" s="1171"/>
      <c r="OH1379" s="1171"/>
      <c r="OI1379" s="1171"/>
      <c r="OJ1379" s="1171"/>
      <c r="OK1379" s="1171"/>
      <c r="OL1379" s="1171"/>
      <c r="OM1379" s="1171"/>
      <c r="ON1379" s="1171"/>
      <c r="OO1379" s="1171"/>
      <c r="OP1379" s="1171"/>
      <c r="OQ1379" s="1171"/>
      <c r="OR1379" s="1171"/>
      <c r="OS1379" s="1171"/>
      <c r="OT1379" s="1171"/>
      <c r="OU1379" s="1171"/>
      <c r="OV1379" s="1171"/>
      <c r="OW1379" s="1171"/>
      <c r="OX1379" s="1171"/>
      <c r="OY1379" s="1171"/>
      <c r="OZ1379" s="1171"/>
      <c r="PA1379" s="1171"/>
      <c r="PB1379" s="1171"/>
      <c r="PC1379" s="1171"/>
      <c r="PD1379" s="1171"/>
      <c r="PE1379" s="1171"/>
      <c r="PF1379" s="1171"/>
      <c r="PG1379" s="1171"/>
      <c r="PH1379" s="1171"/>
      <c r="PI1379" s="1171"/>
      <c r="PJ1379" s="1171"/>
      <c r="PK1379" s="1171"/>
      <c r="PL1379" s="1171"/>
      <c r="PM1379" s="1171"/>
      <c r="PN1379" s="1171"/>
      <c r="PO1379" s="1171"/>
      <c r="PP1379" s="1171"/>
      <c r="PQ1379" s="1171"/>
      <c r="PR1379" s="1171"/>
      <c r="PS1379" s="1171"/>
      <c r="PT1379" s="1171"/>
      <c r="PU1379" s="1171"/>
      <c r="PV1379" s="1171"/>
      <c r="PW1379" s="1171"/>
      <c r="PX1379" s="1171"/>
      <c r="PY1379" s="1171"/>
      <c r="PZ1379" s="1171"/>
      <c r="QA1379" s="1171"/>
      <c r="QB1379" s="1171"/>
      <c r="QC1379" s="1171"/>
      <c r="QD1379" s="1171"/>
      <c r="QE1379" s="1171"/>
      <c r="QF1379" s="1171"/>
      <c r="QG1379" s="1171"/>
      <c r="QH1379" s="1171"/>
      <c r="QI1379" s="1171"/>
      <c r="QJ1379" s="1171"/>
      <c r="QK1379" s="1171"/>
      <c r="QL1379" s="1171"/>
      <c r="QM1379" s="1171"/>
      <c r="QN1379" s="1171"/>
      <c r="QO1379" s="1171"/>
      <c r="QP1379" s="1171"/>
      <c r="QQ1379" s="1171"/>
      <c r="QR1379" s="1171"/>
      <c r="QS1379" s="1171"/>
      <c r="QT1379" s="1171"/>
      <c r="QU1379" s="1171"/>
      <c r="QV1379" s="1171"/>
      <c r="QW1379" s="1171"/>
      <c r="QX1379" s="1171"/>
      <c r="QY1379" s="1171"/>
      <c r="QZ1379" s="1171"/>
      <c r="RA1379" s="1171"/>
      <c r="RB1379" s="1171"/>
      <c r="RC1379" s="1171"/>
      <c r="RD1379" s="1171"/>
      <c r="RE1379" s="1171"/>
      <c r="RF1379" s="1171"/>
      <c r="RG1379" s="1171"/>
      <c r="RH1379" s="1171"/>
      <c r="RI1379" s="1171"/>
      <c r="RJ1379" s="1171"/>
      <c r="RK1379" s="1171"/>
      <c r="RL1379" s="1171"/>
      <c r="RM1379" s="1171"/>
      <c r="RN1379" s="1171"/>
      <c r="RO1379" s="1171"/>
      <c r="RP1379" s="1171"/>
      <c r="RQ1379" s="1171"/>
      <c r="RR1379" s="1171"/>
      <c r="RS1379" s="1171"/>
      <c r="RT1379" s="1171"/>
      <c r="RU1379" s="1171"/>
      <c r="RV1379" s="1171"/>
      <c r="RW1379" s="1171"/>
      <c r="RX1379" s="1171"/>
      <c r="RY1379" s="1171"/>
      <c r="RZ1379" s="1171"/>
      <c r="SA1379" s="1171"/>
      <c r="SB1379" s="1171"/>
      <c r="SC1379" s="1171"/>
      <c r="SD1379" s="1171"/>
      <c r="SE1379" s="1171"/>
      <c r="SF1379" s="1171"/>
      <c r="SG1379" s="1171"/>
      <c r="SH1379" s="1171"/>
      <c r="SI1379" s="1171"/>
      <c r="SJ1379" s="1171"/>
      <c r="SK1379" s="1171"/>
      <c r="SL1379" s="1171"/>
      <c r="SM1379" s="1171"/>
      <c r="SN1379" s="1171"/>
      <c r="SO1379" s="1171"/>
      <c r="SP1379" s="1171"/>
      <c r="SQ1379" s="1171"/>
      <c r="SR1379" s="1171"/>
      <c r="SS1379" s="1171"/>
      <c r="ST1379" s="1171"/>
      <c r="SU1379" s="1171"/>
      <c r="SV1379" s="1171"/>
      <c r="SW1379" s="1171"/>
      <c r="SX1379" s="1171"/>
      <c r="SY1379" s="1171"/>
      <c r="SZ1379" s="1171"/>
      <c r="TA1379" s="1171"/>
      <c r="TB1379" s="1171"/>
      <c r="TC1379" s="1171"/>
      <c r="TD1379" s="1171"/>
      <c r="TE1379" s="1171"/>
      <c r="TF1379" s="1171"/>
      <c r="TG1379" s="1171"/>
      <c r="TH1379" s="1171"/>
      <c r="TI1379" s="1171"/>
      <c r="TJ1379" s="1171"/>
      <c r="TK1379" s="1171"/>
      <c r="TL1379" s="1171"/>
      <c r="TM1379" s="1171"/>
      <c r="TN1379" s="1171"/>
      <c r="TO1379" s="1171"/>
      <c r="TP1379" s="1171"/>
      <c r="TQ1379" s="1171"/>
      <c r="TR1379" s="1171"/>
      <c r="TS1379" s="1171"/>
      <c r="TT1379" s="1171"/>
      <c r="TU1379" s="1171"/>
      <c r="TV1379" s="1171"/>
      <c r="TW1379" s="1171"/>
      <c r="TX1379" s="1171"/>
      <c r="TY1379" s="1171"/>
      <c r="TZ1379" s="1171"/>
      <c r="UA1379" s="1171"/>
      <c r="UB1379" s="1171"/>
      <c r="UC1379" s="1171"/>
      <c r="UD1379" s="1171"/>
      <c r="UE1379" s="1171"/>
      <c r="UF1379" s="1171"/>
      <c r="UG1379" s="1171"/>
      <c r="UH1379" s="1171"/>
      <c r="UI1379" s="1171"/>
      <c r="UJ1379" s="1171"/>
      <c r="UK1379" s="1171"/>
      <c r="UL1379" s="1171"/>
      <c r="UM1379" s="1171"/>
      <c r="UN1379" s="1171"/>
      <c r="UO1379" s="1171"/>
      <c r="UP1379" s="1171"/>
      <c r="UQ1379" s="1171"/>
      <c r="UR1379" s="1171"/>
      <c r="US1379" s="1171"/>
      <c r="UT1379" s="1171"/>
      <c r="UU1379" s="1171"/>
      <c r="UV1379" s="1171"/>
      <c r="UW1379" s="1171"/>
      <c r="UX1379" s="1171"/>
      <c r="UY1379" s="1171"/>
      <c r="UZ1379" s="1171"/>
      <c r="VA1379" s="1171"/>
      <c r="VB1379" s="1171"/>
      <c r="VC1379" s="1171"/>
      <c r="VD1379" s="1171"/>
      <c r="VE1379" s="1171"/>
      <c r="VF1379" s="1171"/>
      <c r="VG1379" s="1171"/>
      <c r="VH1379" s="1171"/>
      <c r="VI1379" s="1171"/>
      <c r="VJ1379" s="1171"/>
      <c r="VK1379" s="1171"/>
      <c r="VL1379" s="1171"/>
      <c r="VM1379" s="1171"/>
      <c r="VN1379" s="1171"/>
      <c r="VO1379" s="1171"/>
      <c r="VP1379" s="1171"/>
      <c r="VQ1379" s="1171"/>
      <c r="VR1379" s="1171"/>
      <c r="VS1379" s="1171"/>
      <c r="VT1379" s="1171"/>
      <c r="VU1379" s="1171"/>
      <c r="VV1379" s="1171"/>
      <c r="VW1379" s="1171"/>
      <c r="VX1379" s="1171"/>
      <c r="VY1379" s="1171"/>
      <c r="VZ1379" s="1171"/>
      <c r="WA1379" s="1171"/>
      <c r="WB1379" s="1171"/>
      <c r="WC1379" s="1171"/>
      <c r="WD1379" s="1171"/>
      <c r="WE1379" s="1171"/>
      <c r="WF1379" s="1171"/>
      <c r="WG1379" s="1171"/>
      <c r="WH1379" s="1171"/>
      <c r="WI1379" s="1171"/>
      <c r="WJ1379" s="1171"/>
      <c r="WK1379" s="1171"/>
      <c r="WL1379" s="1171"/>
      <c r="WM1379" s="1171"/>
      <c r="WN1379" s="1171"/>
      <c r="WO1379" s="1171"/>
      <c r="WP1379" s="1171"/>
      <c r="WQ1379" s="1171"/>
      <c r="WR1379" s="1171"/>
      <c r="WS1379" s="1171"/>
      <c r="WT1379" s="1171"/>
      <c r="WU1379" s="1171"/>
      <c r="WV1379" s="1171"/>
      <c r="WW1379" s="1171"/>
      <c r="WX1379" s="1171"/>
      <c r="WY1379" s="1171"/>
      <c r="WZ1379" s="1171"/>
      <c r="XA1379" s="1171"/>
      <c r="XB1379" s="1171"/>
      <c r="XC1379" s="1171"/>
      <c r="XD1379" s="1171"/>
      <c r="XE1379" s="1171"/>
      <c r="XF1379" s="1171"/>
      <c r="XG1379" s="1171"/>
      <c r="XH1379" s="1171"/>
      <c r="XI1379" s="1171"/>
      <c r="XJ1379" s="1171"/>
      <c r="XK1379" s="1171"/>
      <c r="XL1379" s="1171"/>
      <c r="XM1379" s="1171"/>
      <c r="XN1379" s="1171"/>
      <c r="XO1379" s="1171"/>
      <c r="XP1379" s="1171"/>
      <c r="XQ1379" s="1171"/>
      <c r="XR1379" s="1171"/>
      <c r="XS1379" s="1171"/>
      <c r="XT1379" s="1171"/>
      <c r="XU1379" s="1171"/>
      <c r="XV1379" s="1171"/>
      <c r="XW1379" s="1171"/>
      <c r="XX1379" s="1171"/>
      <c r="XY1379" s="1171"/>
      <c r="XZ1379" s="1171"/>
      <c r="YA1379" s="1171"/>
      <c r="YB1379" s="1171"/>
      <c r="YC1379" s="1171"/>
      <c r="YD1379" s="1171"/>
      <c r="YE1379" s="1171"/>
      <c r="YF1379" s="1171"/>
      <c r="YG1379" s="1171"/>
      <c r="YH1379" s="1171"/>
      <c r="YI1379" s="1171"/>
      <c r="YJ1379" s="1171"/>
      <c r="YK1379" s="1171"/>
      <c r="YL1379" s="1171"/>
      <c r="YM1379" s="1171"/>
      <c r="YN1379" s="1171"/>
      <c r="YO1379" s="1171"/>
      <c r="YP1379" s="1171"/>
      <c r="YQ1379" s="1171"/>
      <c r="YR1379" s="1171"/>
      <c r="YS1379" s="1171"/>
      <c r="YT1379" s="1171"/>
      <c r="YU1379" s="1171"/>
      <c r="YV1379" s="1171"/>
      <c r="YW1379" s="1171"/>
      <c r="YX1379" s="1171"/>
      <c r="YY1379" s="1171"/>
      <c r="YZ1379" s="1171"/>
      <c r="ZA1379" s="1171"/>
      <c r="ZB1379" s="1171"/>
      <c r="ZC1379" s="1171"/>
      <c r="ZD1379" s="1171"/>
      <c r="ZE1379" s="1171"/>
      <c r="ZF1379" s="1171"/>
      <c r="ZG1379" s="1171"/>
      <c r="ZH1379" s="1171"/>
      <c r="ZI1379" s="1171"/>
      <c r="ZJ1379" s="1171"/>
      <c r="ZK1379" s="1171"/>
      <c r="ZL1379" s="1171"/>
      <c r="ZM1379" s="1171"/>
      <c r="ZN1379" s="1171"/>
      <c r="ZO1379" s="1171"/>
      <c r="ZP1379" s="1171"/>
      <c r="ZQ1379" s="1171"/>
      <c r="ZR1379" s="1171"/>
      <c r="ZS1379" s="1171"/>
      <c r="ZT1379" s="1171"/>
      <c r="ZU1379" s="1171"/>
      <c r="ZV1379" s="1171"/>
      <c r="ZW1379" s="1171"/>
      <c r="ZX1379" s="1171"/>
      <c r="ZY1379" s="1171"/>
      <c r="ZZ1379" s="1171"/>
      <c r="AAA1379" s="1171"/>
      <c r="AAB1379" s="1171"/>
      <c r="AAC1379" s="1171"/>
      <c r="AAD1379" s="1171"/>
      <c r="AAE1379" s="1171"/>
      <c r="AAF1379" s="1171"/>
      <c r="AAG1379" s="1171"/>
      <c r="AAH1379" s="1171"/>
      <c r="AAI1379" s="1171"/>
      <c r="AAJ1379" s="1171"/>
      <c r="AAK1379" s="1171"/>
      <c r="AAL1379" s="1171"/>
      <c r="AAM1379" s="1171"/>
      <c r="AAN1379" s="1171"/>
      <c r="AAO1379" s="1171"/>
      <c r="AAP1379" s="1171"/>
      <c r="AAQ1379" s="1171"/>
      <c r="AAR1379" s="1171"/>
      <c r="AAS1379" s="1171"/>
      <c r="AAT1379" s="1171"/>
      <c r="AAU1379" s="1171"/>
      <c r="AAV1379" s="1171"/>
      <c r="AAW1379" s="1171"/>
      <c r="AAX1379" s="1171"/>
      <c r="AAY1379" s="1171"/>
      <c r="AAZ1379" s="1171"/>
      <c r="ABA1379" s="1171"/>
      <c r="ABB1379" s="1171"/>
      <c r="ABC1379" s="1171"/>
      <c r="ABD1379" s="1171"/>
      <c r="ABE1379" s="1171"/>
      <c r="ABF1379" s="1171"/>
      <c r="ABG1379" s="1171"/>
      <c r="ABH1379" s="1171"/>
      <c r="ABI1379" s="1171"/>
      <c r="ABJ1379" s="1171"/>
      <c r="ABK1379" s="1171"/>
      <c r="ABL1379" s="1171"/>
      <c r="ABM1379" s="1171"/>
      <c r="ABN1379" s="1171"/>
      <c r="ABO1379" s="1171"/>
      <c r="ABP1379" s="1171"/>
      <c r="ABQ1379" s="1171"/>
      <c r="ABR1379" s="1171"/>
      <c r="ABS1379" s="1171"/>
      <c r="ABT1379" s="1171"/>
      <c r="ABU1379" s="1171"/>
      <c r="ABV1379" s="1171"/>
      <c r="ABW1379" s="1171"/>
      <c r="ABX1379" s="1171"/>
      <c r="ABY1379" s="1171"/>
      <c r="ABZ1379" s="1171"/>
      <c r="ACA1379" s="1171"/>
      <c r="ACB1379" s="1171"/>
      <c r="ACC1379" s="1171"/>
      <c r="ACD1379" s="1171"/>
      <c r="ACE1379" s="1171"/>
      <c r="ACF1379" s="1171"/>
      <c r="ACG1379" s="1171"/>
      <c r="ACH1379" s="1171"/>
      <c r="ACI1379" s="1171"/>
      <c r="ACJ1379" s="1171"/>
      <c r="ACK1379" s="1171"/>
      <c r="ACL1379" s="1171"/>
      <c r="ACM1379" s="1171"/>
      <c r="ACN1379" s="1171"/>
      <c r="ACO1379" s="1171"/>
      <c r="ACP1379" s="1171"/>
      <c r="ACQ1379" s="1171"/>
      <c r="ACR1379" s="1171"/>
      <c r="ACS1379" s="1171"/>
      <c r="ACT1379" s="1171"/>
      <c r="ACU1379" s="1171"/>
      <c r="ACV1379" s="1171"/>
      <c r="ACW1379" s="1171"/>
      <c r="ACX1379" s="1171"/>
      <c r="ACY1379" s="1171"/>
      <c r="ACZ1379" s="1171"/>
      <c r="ADA1379" s="1171"/>
      <c r="ADB1379" s="1171"/>
      <c r="ADC1379" s="1171"/>
      <c r="ADD1379" s="1171"/>
      <c r="ADE1379" s="1171"/>
      <c r="ADF1379" s="1171"/>
      <c r="ADG1379" s="1171"/>
      <c r="ADH1379" s="1171"/>
      <c r="ADI1379" s="1171"/>
      <c r="ADJ1379" s="1171"/>
      <c r="ADK1379" s="1171"/>
      <c r="ADL1379" s="1171"/>
      <c r="ADM1379" s="1171"/>
      <c r="ADN1379" s="1171"/>
      <c r="ADO1379" s="1171"/>
      <c r="ADP1379" s="1171"/>
      <c r="ADQ1379" s="1171"/>
      <c r="ADR1379" s="1171"/>
      <c r="ADS1379" s="1171"/>
      <c r="ADT1379" s="1171"/>
      <c r="ADU1379" s="1171"/>
      <c r="ADV1379" s="1171"/>
      <c r="ADW1379" s="1171"/>
      <c r="ADX1379" s="1171"/>
      <c r="ADY1379" s="1171"/>
      <c r="ADZ1379" s="1171"/>
      <c r="AEA1379" s="1171"/>
      <c r="AEB1379" s="1171"/>
      <c r="AEC1379" s="1171"/>
      <c r="AED1379" s="1171"/>
      <c r="AEE1379" s="1171"/>
      <c r="AEF1379" s="1171"/>
      <c r="AEG1379" s="1171"/>
      <c r="AEH1379" s="1171"/>
      <c r="AEI1379" s="1171"/>
      <c r="AEJ1379" s="1171"/>
      <c r="AEK1379" s="1171"/>
      <c r="AEL1379" s="1171"/>
      <c r="AEM1379" s="1171"/>
      <c r="AEN1379" s="1171"/>
      <c r="AEO1379" s="1171"/>
      <c r="AEP1379" s="1171"/>
    </row>
    <row r="1380" spans="1:822" s="1182" customFormat="1" x14ac:dyDescent="0.25">
      <c r="A1380" s="1171"/>
      <c r="P1380" s="1171"/>
      <c r="Q1380" s="1171"/>
      <c r="R1380" s="1171"/>
      <c r="S1380" s="1171"/>
      <c r="T1380" s="1171"/>
      <c r="U1380" s="1171"/>
      <c r="V1380" s="1171"/>
      <c r="W1380" s="1171"/>
      <c r="X1380" s="1171"/>
      <c r="Y1380" s="1171"/>
      <c r="Z1380" s="1171"/>
      <c r="AA1380" s="1171"/>
      <c r="AB1380" s="1171"/>
      <c r="AC1380" s="1171"/>
      <c r="AD1380" s="1171"/>
      <c r="AE1380" s="1171"/>
      <c r="AF1380" s="1171"/>
      <c r="AG1380" s="1171"/>
      <c r="AH1380" s="1171"/>
      <c r="AI1380" s="1171"/>
      <c r="AJ1380" s="1171"/>
      <c r="AK1380" s="1171"/>
      <c r="AL1380" s="1171"/>
      <c r="AM1380" s="1171"/>
      <c r="AN1380" s="1171"/>
      <c r="AO1380" s="1171"/>
      <c r="AP1380" s="1171"/>
      <c r="AQ1380" s="1171"/>
      <c r="AR1380" s="1171"/>
      <c r="AS1380" s="1171"/>
      <c r="AT1380" s="1171"/>
      <c r="AU1380" s="1171"/>
      <c r="AV1380" s="1171"/>
      <c r="AW1380" s="1171"/>
      <c r="AX1380" s="1171"/>
      <c r="AY1380" s="1171"/>
      <c r="AZ1380" s="1171"/>
      <c r="BA1380" s="1171"/>
      <c r="BB1380" s="1171"/>
      <c r="BC1380" s="1171"/>
      <c r="BD1380" s="1171"/>
      <c r="BE1380" s="1171"/>
      <c r="BF1380" s="1171"/>
      <c r="BG1380" s="1171"/>
      <c r="BH1380" s="1171"/>
      <c r="BI1380" s="1171"/>
      <c r="BJ1380" s="1171"/>
      <c r="BK1380" s="1171"/>
      <c r="BL1380" s="1171"/>
      <c r="BM1380" s="1171"/>
      <c r="BN1380" s="1171"/>
      <c r="BO1380" s="1171"/>
      <c r="BP1380" s="1171"/>
      <c r="BQ1380" s="1171"/>
      <c r="BR1380" s="1171"/>
      <c r="BS1380" s="1171"/>
      <c r="BT1380" s="1171"/>
      <c r="BU1380" s="1171"/>
      <c r="BV1380" s="1171"/>
      <c r="BW1380" s="1171"/>
      <c r="BX1380" s="1171"/>
      <c r="BY1380" s="1171"/>
      <c r="BZ1380" s="1171"/>
      <c r="CA1380" s="1171"/>
      <c r="CB1380" s="1171"/>
      <c r="CC1380" s="1171"/>
      <c r="CD1380" s="1171"/>
      <c r="CE1380" s="1171"/>
      <c r="CF1380" s="1171"/>
      <c r="CG1380" s="1171"/>
      <c r="CH1380" s="1171"/>
      <c r="CI1380" s="1171"/>
      <c r="CJ1380" s="1171"/>
      <c r="CK1380" s="1171"/>
      <c r="CL1380" s="1171"/>
      <c r="CM1380" s="1171"/>
      <c r="CN1380" s="1171"/>
      <c r="CO1380" s="1171"/>
      <c r="CP1380" s="1171"/>
      <c r="CQ1380" s="1171"/>
      <c r="CR1380" s="1171"/>
      <c r="CS1380" s="1171"/>
      <c r="CT1380" s="1171"/>
      <c r="CU1380" s="1171"/>
      <c r="CV1380" s="1171"/>
      <c r="CW1380" s="1171"/>
      <c r="CX1380" s="1171"/>
      <c r="CY1380" s="1171"/>
      <c r="CZ1380" s="1171"/>
      <c r="DA1380" s="1171"/>
      <c r="DB1380" s="1171"/>
      <c r="DC1380" s="1171"/>
      <c r="DD1380" s="1171"/>
      <c r="DE1380" s="1171"/>
      <c r="DF1380" s="1171"/>
      <c r="DG1380" s="1171"/>
      <c r="DH1380" s="1171"/>
      <c r="DI1380" s="1171"/>
      <c r="DJ1380" s="1171"/>
      <c r="DK1380" s="1171"/>
      <c r="DL1380" s="1171"/>
      <c r="DM1380" s="1171"/>
      <c r="DN1380" s="1171"/>
      <c r="DO1380" s="1171"/>
      <c r="DP1380" s="1171"/>
      <c r="DQ1380" s="1171"/>
      <c r="DR1380" s="1171"/>
      <c r="DS1380" s="1171"/>
      <c r="DT1380" s="1171"/>
      <c r="DU1380" s="1171"/>
      <c r="DV1380" s="1171"/>
      <c r="DW1380" s="1171"/>
      <c r="DX1380" s="1171"/>
      <c r="DY1380" s="1171"/>
      <c r="DZ1380" s="1171"/>
      <c r="EA1380" s="1171"/>
      <c r="EB1380" s="1171"/>
      <c r="EC1380" s="1171"/>
      <c r="ED1380" s="1171"/>
      <c r="EE1380" s="1171"/>
      <c r="EF1380" s="1171"/>
      <c r="EG1380" s="1171"/>
      <c r="EH1380" s="1171"/>
      <c r="EI1380" s="1171"/>
      <c r="EJ1380" s="1171"/>
      <c r="EK1380" s="1171"/>
      <c r="EL1380" s="1171"/>
      <c r="EM1380" s="1171"/>
      <c r="EN1380" s="1171"/>
      <c r="EO1380" s="1171"/>
      <c r="EP1380" s="1171"/>
      <c r="EQ1380" s="1171"/>
      <c r="ER1380" s="1171"/>
      <c r="ES1380" s="1171"/>
      <c r="ET1380" s="1171"/>
      <c r="EU1380" s="1171"/>
      <c r="EV1380" s="1171"/>
      <c r="EW1380" s="1171"/>
      <c r="EX1380" s="1171"/>
      <c r="EY1380" s="1171"/>
      <c r="EZ1380" s="1171"/>
      <c r="FA1380" s="1171"/>
      <c r="FB1380" s="1171"/>
      <c r="FC1380" s="1171"/>
      <c r="FD1380" s="1171"/>
      <c r="FE1380" s="1171"/>
      <c r="FF1380" s="1171"/>
      <c r="FG1380" s="1171"/>
      <c r="FH1380" s="1171"/>
      <c r="FI1380" s="1171"/>
      <c r="FJ1380" s="1171"/>
      <c r="FK1380" s="1171"/>
      <c r="FL1380" s="1171"/>
      <c r="FM1380" s="1171"/>
      <c r="FN1380" s="1171"/>
      <c r="FO1380" s="1171"/>
      <c r="FP1380" s="1171"/>
      <c r="FQ1380" s="1171"/>
      <c r="FR1380" s="1171"/>
      <c r="FS1380" s="1171"/>
      <c r="FT1380" s="1171"/>
      <c r="FU1380" s="1171"/>
      <c r="FV1380" s="1171"/>
      <c r="FW1380" s="1171"/>
      <c r="FX1380" s="1171"/>
      <c r="FY1380" s="1171"/>
      <c r="FZ1380" s="1171"/>
      <c r="GA1380" s="1171"/>
      <c r="GB1380" s="1171"/>
      <c r="GC1380" s="1171"/>
      <c r="GD1380" s="1171"/>
      <c r="GE1380" s="1171"/>
      <c r="GF1380" s="1171"/>
      <c r="GG1380" s="1171"/>
      <c r="GH1380" s="1171"/>
      <c r="GI1380" s="1171"/>
      <c r="GJ1380" s="1171"/>
      <c r="GK1380" s="1171"/>
      <c r="GL1380" s="1171"/>
      <c r="GM1380" s="1171"/>
      <c r="GN1380" s="1171"/>
      <c r="GO1380" s="1171"/>
      <c r="GP1380" s="1171"/>
      <c r="GQ1380" s="1171"/>
      <c r="GR1380" s="1171"/>
      <c r="GS1380" s="1171"/>
      <c r="GT1380" s="1171"/>
      <c r="GU1380" s="1171"/>
      <c r="GV1380" s="1171"/>
      <c r="GW1380" s="1171"/>
      <c r="GX1380" s="1171"/>
      <c r="GY1380" s="1171"/>
      <c r="GZ1380" s="1171"/>
      <c r="HA1380" s="1171"/>
      <c r="HB1380" s="1171"/>
      <c r="HC1380" s="1171"/>
      <c r="HD1380" s="1171"/>
      <c r="HE1380" s="1171"/>
      <c r="HF1380" s="1171"/>
      <c r="HG1380" s="1171"/>
      <c r="HH1380" s="1171"/>
      <c r="HI1380" s="1171"/>
      <c r="HJ1380" s="1171"/>
      <c r="HK1380" s="1171"/>
      <c r="HL1380" s="1171"/>
      <c r="HM1380" s="1171"/>
      <c r="HN1380" s="1171"/>
      <c r="HO1380" s="1171"/>
      <c r="HP1380" s="1171"/>
      <c r="HQ1380" s="1171"/>
      <c r="HR1380" s="1171"/>
      <c r="HS1380" s="1171"/>
      <c r="HT1380" s="1171"/>
      <c r="HU1380" s="1171"/>
      <c r="HV1380" s="1171"/>
      <c r="HW1380" s="1171"/>
      <c r="HX1380" s="1171"/>
      <c r="HY1380" s="1171"/>
      <c r="HZ1380" s="1171"/>
      <c r="IA1380" s="1171"/>
      <c r="IB1380" s="1171"/>
      <c r="IC1380" s="1171"/>
      <c r="ID1380" s="1171"/>
      <c r="IE1380" s="1171"/>
      <c r="IF1380" s="1171"/>
      <c r="IG1380" s="1171"/>
      <c r="IH1380" s="1171"/>
      <c r="II1380" s="1171"/>
      <c r="IJ1380" s="1171"/>
      <c r="IK1380" s="1171"/>
      <c r="IL1380" s="1171"/>
      <c r="IM1380" s="1171"/>
      <c r="IN1380" s="1171"/>
      <c r="IO1380" s="1171"/>
      <c r="IP1380" s="1171"/>
      <c r="IQ1380" s="1171"/>
      <c r="IR1380" s="1171"/>
      <c r="IS1380" s="1171"/>
      <c r="IT1380" s="1171"/>
      <c r="IU1380" s="1171"/>
      <c r="IV1380" s="1171"/>
      <c r="IW1380" s="1171"/>
      <c r="IX1380" s="1171"/>
      <c r="IY1380" s="1171"/>
      <c r="IZ1380" s="1171"/>
      <c r="JA1380" s="1171"/>
      <c r="JB1380" s="1171"/>
      <c r="JC1380" s="1171"/>
      <c r="JD1380" s="1171"/>
      <c r="JE1380" s="1171"/>
      <c r="JF1380" s="1171"/>
      <c r="JG1380" s="1171"/>
      <c r="JH1380" s="1171"/>
      <c r="JI1380" s="1171"/>
      <c r="JJ1380" s="1171"/>
      <c r="JK1380" s="1171"/>
      <c r="JL1380" s="1171"/>
      <c r="JM1380" s="1171"/>
      <c r="JN1380" s="1171"/>
      <c r="JO1380" s="1171"/>
      <c r="JP1380" s="1171"/>
      <c r="JQ1380" s="1171"/>
      <c r="JR1380" s="1171"/>
      <c r="JS1380" s="1171"/>
      <c r="JT1380" s="1171"/>
      <c r="JU1380" s="1171"/>
      <c r="JV1380" s="1171"/>
      <c r="JW1380" s="1171"/>
      <c r="JX1380" s="1171"/>
      <c r="JY1380" s="1171"/>
      <c r="JZ1380" s="1171"/>
      <c r="KA1380" s="1171"/>
      <c r="KB1380" s="1171"/>
      <c r="KC1380" s="1171"/>
      <c r="KD1380" s="1171"/>
      <c r="KE1380" s="1171"/>
      <c r="KF1380" s="1171"/>
      <c r="KG1380" s="1171"/>
      <c r="KH1380" s="1171"/>
      <c r="KI1380" s="1171"/>
      <c r="KJ1380" s="1171"/>
      <c r="KK1380" s="1171"/>
      <c r="KL1380" s="1171"/>
      <c r="KM1380" s="1171"/>
      <c r="KN1380" s="1171"/>
      <c r="KO1380" s="1171"/>
      <c r="KP1380" s="1171"/>
      <c r="KQ1380" s="1171"/>
      <c r="KR1380" s="1171"/>
      <c r="KS1380" s="1171"/>
      <c r="KT1380" s="1171"/>
      <c r="KU1380" s="1171"/>
      <c r="KV1380" s="1171"/>
      <c r="KW1380" s="1171"/>
      <c r="KX1380" s="1171"/>
      <c r="KY1380" s="1171"/>
      <c r="KZ1380" s="1171"/>
      <c r="LA1380" s="1171"/>
      <c r="LB1380" s="1171"/>
      <c r="LC1380" s="1171"/>
      <c r="LD1380" s="1171"/>
      <c r="LE1380" s="1171"/>
      <c r="LF1380" s="1171"/>
      <c r="LG1380" s="1171"/>
      <c r="LH1380" s="1171"/>
      <c r="LI1380" s="1171"/>
      <c r="LJ1380" s="1171"/>
      <c r="LK1380" s="1171"/>
      <c r="LL1380" s="1171"/>
      <c r="LM1380" s="1171"/>
      <c r="LN1380" s="1171"/>
      <c r="LO1380" s="1171"/>
      <c r="LP1380" s="1171"/>
      <c r="LQ1380" s="1171"/>
      <c r="LR1380" s="1171"/>
      <c r="LS1380" s="1171"/>
      <c r="LT1380" s="1171"/>
      <c r="LU1380" s="1171"/>
      <c r="LV1380" s="1171"/>
      <c r="LW1380" s="1171"/>
      <c r="LX1380" s="1171"/>
      <c r="LY1380" s="1171"/>
      <c r="LZ1380" s="1171"/>
      <c r="MA1380" s="1171"/>
      <c r="MB1380" s="1171"/>
      <c r="MC1380" s="1171"/>
      <c r="MD1380" s="1171"/>
      <c r="ME1380" s="1171"/>
      <c r="MF1380" s="1171"/>
      <c r="MG1380" s="1171"/>
      <c r="MH1380" s="1171"/>
      <c r="MI1380" s="1171"/>
      <c r="MJ1380" s="1171"/>
      <c r="MK1380" s="1171"/>
      <c r="ML1380" s="1171"/>
      <c r="MM1380" s="1171"/>
      <c r="MN1380" s="1171"/>
      <c r="MO1380" s="1171"/>
      <c r="MP1380" s="1171"/>
      <c r="MQ1380" s="1171"/>
      <c r="MR1380" s="1171"/>
      <c r="MS1380" s="1171"/>
      <c r="MT1380" s="1171"/>
      <c r="MU1380" s="1171"/>
      <c r="MV1380" s="1171"/>
      <c r="MW1380" s="1171"/>
      <c r="MX1380" s="1171"/>
      <c r="MY1380" s="1171"/>
      <c r="MZ1380" s="1171"/>
      <c r="NA1380" s="1171"/>
      <c r="NB1380" s="1171"/>
      <c r="NC1380" s="1171"/>
      <c r="ND1380" s="1171"/>
      <c r="NE1380" s="1171"/>
      <c r="NF1380" s="1171"/>
      <c r="NG1380" s="1171"/>
      <c r="NH1380" s="1171"/>
      <c r="NI1380" s="1171"/>
      <c r="NJ1380" s="1171"/>
      <c r="NK1380" s="1171"/>
      <c r="NL1380" s="1171"/>
      <c r="NM1380" s="1171"/>
      <c r="NN1380" s="1171"/>
      <c r="NO1380" s="1171"/>
      <c r="NP1380" s="1171"/>
      <c r="NQ1380" s="1171"/>
      <c r="NR1380" s="1171"/>
      <c r="NS1380" s="1171"/>
      <c r="NT1380" s="1171"/>
      <c r="NU1380" s="1171"/>
      <c r="NV1380" s="1171"/>
      <c r="NW1380" s="1171"/>
      <c r="NX1380" s="1171"/>
      <c r="NY1380" s="1171"/>
      <c r="NZ1380" s="1171"/>
      <c r="OA1380" s="1171"/>
      <c r="OB1380" s="1171"/>
      <c r="OC1380" s="1171"/>
      <c r="OD1380" s="1171"/>
      <c r="OE1380" s="1171"/>
      <c r="OF1380" s="1171"/>
      <c r="OG1380" s="1171"/>
      <c r="OH1380" s="1171"/>
      <c r="OI1380" s="1171"/>
      <c r="OJ1380" s="1171"/>
      <c r="OK1380" s="1171"/>
      <c r="OL1380" s="1171"/>
      <c r="OM1380" s="1171"/>
      <c r="ON1380" s="1171"/>
      <c r="OO1380" s="1171"/>
      <c r="OP1380" s="1171"/>
      <c r="OQ1380" s="1171"/>
      <c r="OR1380" s="1171"/>
      <c r="OS1380" s="1171"/>
      <c r="OT1380" s="1171"/>
      <c r="OU1380" s="1171"/>
      <c r="OV1380" s="1171"/>
      <c r="OW1380" s="1171"/>
      <c r="OX1380" s="1171"/>
      <c r="OY1380" s="1171"/>
      <c r="OZ1380" s="1171"/>
      <c r="PA1380" s="1171"/>
      <c r="PB1380" s="1171"/>
      <c r="PC1380" s="1171"/>
      <c r="PD1380" s="1171"/>
      <c r="PE1380" s="1171"/>
      <c r="PF1380" s="1171"/>
      <c r="PG1380" s="1171"/>
      <c r="PH1380" s="1171"/>
      <c r="PI1380" s="1171"/>
      <c r="PJ1380" s="1171"/>
      <c r="PK1380" s="1171"/>
      <c r="PL1380" s="1171"/>
      <c r="PM1380" s="1171"/>
      <c r="PN1380" s="1171"/>
      <c r="PO1380" s="1171"/>
      <c r="PP1380" s="1171"/>
      <c r="PQ1380" s="1171"/>
      <c r="PR1380" s="1171"/>
      <c r="PS1380" s="1171"/>
      <c r="PT1380" s="1171"/>
      <c r="PU1380" s="1171"/>
      <c r="PV1380" s="1171"/>
      <c r="PW1380" s="1171"/>
      <c r="PX1380" s="1171"/>
      <c r="PY1380" s="1171"/>
      <c r="PZ1380" s="1171"/>
      <c r="QA1380" s="1171"/>
      <c r="QB1380" s="1171"/>
      <c r="QC1380" s="1171"/>
      <c r="QD1380" s="1171"/>
      <c r="QE1380" s="1171"/>
      <c r="QF1380" s="1171"/>
      <c r="QG1380" s="1171"/>
      <c r="QH1380" s="1171"/>
      <c r="QI1380" s="1171"/>
      <c r="QJ1380" s="1171"/>
      <c r="QK1380" s="1171"/>
      <c r="QL1380" s="1171"/>
      <c r="QM1380" s="1171"/>
      <c r="QN1380" s="1171"/>
      <c r="QO1380" s="1171"/>
      <c r="QP1380" s="1171"/>
      <c r="QQ1380" s="1171"/>
      <c r="QR1380" s="1171"/>
      <c r="QS1380" s="1171"/>
      <c r="QT1380" s="1171"/>
      <c r="QU1380" s="1171"/>
      <c r="QV1380" s="1171"/>
      <c r="QW1380" s="1171"/>
      <c r="QX1380" s="1171"/>
      <c r="QY1380" s="1171"/>
      <c r="QZ1380" s="1171"/>
      <c r="RA1380" s="1171"/>
      <c r="RB1380" s="1171"/>
      <c r="RC1380" s="1171"/>
      <c r="RD1380" s="1171"/>
      <c r="RE1380" s="1171"/>
      <c r="RF1380" s="1171"/>
      <c r="RG1380" s="1171"/>
      <c r="RH1380" s="1171"/>
      <c r="RI1380" s="1171"/>
      <c r="RJ1380" s="1171"/>
      <c r="RK1380" s="1171"/>
      <c r="RL1380" s="1171"/>
      <c r="RM1380" s="1171"/>
      <c r="RN1380" s="1171"/>
      <c r="RO1380" s="1171"/>
      <c r="RP1380" s="1171"/>
      <c r="RQ1380" s="1171"/>
      <c r="RR1380" s="1171"/>
      <c r="RS1380" s="1171"/>
      <c r="RT1380" s="1171"/>
      <c r="RU1380" s="1171"/>
      <c r="RV1380" s="1171"/>
      <c r="RW1380" s="1171"/>
      <c r="RX1380" s="1171"/>
      <c r="RY1380" s="1171"/>
      <c r="RZ1380" s="1171"/>
      <c r="SA1380" s="1171"/>
      <c r="SB1380" s="1171"/>
      <c r="SC1380" s="1171"/>
      <c r="SD1380" s="1171"/>
      <c r="SE1380" s="1171"/>
      <c r="SF1380" s="1171"/>
      <c r="SG1380" s="1171"/>
      <c r="SH1380" s="1171"/>
      <c r="SI1380" s="1171"/>
      <c r="SJ1380" s="1171"/>
      <c r="SK1380" s="1171"/>
      <c r="SL1380" s="1171"/>
      <c r="SM1380" s="1171"/>
      <c r="SN1380" s="1171"/>
      <c r="SO1380" s="1171"/>
      <c r="SP1380" s="1171"/>
      <c r="SQ1380" s="1171"/>
      <c r="SR1380" s="1171"/>
      <c r="SS1380" s="1171"/>
      <c r="ST1380" s="1171"/>
      <c r="SU1380" s="1171"/>
      <c r="SV1380" s="1171"/>
      <c r="SW1380" s="1171"/>
      <c r="SX1380" s="1171"/>
      <c r="SY1380" s="1171"/>
      <c r="SZ1380" s="1171"/>
      <c r="TA1380" s="1171"/>
      <c r="TB1380" s="1171"/>
      <c r="TC1380" s="1171"/>
      <c r="TD1380" s="1171"/>
      <c r="TE1380" s="1171"/>
      <c r="TF1380" s="1171"/>
      <c r="TG1380" s="1171"/>
      <c r="TH1380" s="1171"/>
      <c r="TI1380" s="1171"/>
      <c r="TJ1380" s="1171"/>
      <c r="TK1380" s="1171"/>
      <c r="TL1380" s="1171"/>
      <c r="TM1380" s="1171"/>
      <c r="TN1380" s="1171"/>
      <c r="TO1380" s="1171"/>
      <c r="TP1380" s="1171"/>
      <c r="TQ1380" s="1171"/>
      <c r="TR1380" s="1171"/>
      <c r="TS1380" s="1171"/>
      <c r="TT1380" s="1171"/>
      <c r="TU1380" s="1171"/>
      <c r="TV1380" s="1171"/>
      <c r="TW1380" s="1171"/>
      <c r="TX1380" s="1171"/>
      <c r="TY1380" s="1171"/>
      <c r="TZ1380" s="1171"/>
      <c r="UA1380" s="1171"/>
      <c r="UB1380" s="1171"/>
      <c r="UC1380" s="1171"/>
      <c r="UD1380" s="1171"/>
      <c r="UE1380" s="1171"/>
      <c r="UF1380" s="1171"/>
      <c r="UG1380" s="1171"/>
      <c r="UH1380" s="1171"/>
      <c r="UI1380" s="1171"/>
      <c r="UJ1380" s="1171"/>
      <c r="UK1380" s="1171"/>
      <c r="UL1380" s="1171"/>
      <c r="UM1380" s="1171"/>
      <c r="UN1380" s="1171"/>
      <c r="UO1380" s="1171"/>
      <c r="UP1380" s="1171"/>
      <c r="UQ1380" s="1171"/>
      <c r="UR1380" s="1171"/>
      <c r="US1380" s="1171"/>
      <c r="UT1380" s="1171"/>
      <c r="UU1380" s="1171"/>
      <c r="UV1380" s="1171"/>
      <c r="UW1380" s="1171"/>
      <c r="UX1380" s="1171"/>
      <c r="UY1380" s="1171"/>
      <c r="UZ1380" s="1171"/>
      <c r="VA1380" s="1171"/>
      <c r="VB1380" s="1171"/>
      <c r="VC1380" s="1171"/>
      <c r="VD1380" s="1171"/>
      <c r="VE1380" s="1171"/>
      <c r="VF1380" s="1171"/>
      <c r="VG1380" s="1171"/>
      <c r="VH1380" s="1171"/>
      <c r="VI1380" s="1171"/>
      <c r="VJ1380" s="1171"/>
      <c r="VK1380" s="1171"/>
      <c r="VL1380" s="1171"/>
      <c r="VM1380" s="1171"/>
      <c r="VN1380" s="1171"/>
      <c r="VO1380" s="1171"/>
      <c r="VP1380" s="1171"/>
      <c r="VQ1380" s="1171"/>
      <c r="VR1380" s="1171"/>
      <c r="VS1380" s="1171"/>
      <c r="VT1380" s="1171"/>
      <c r="VU1380" s="1171"/>
      <c r="VV1380" s="1171"/>
      <c r="VW1380" s="1171"/>
      <c r="VX1380" s="1171"/>
      <c r="VY1380" s="1171"/>
      <c r="VZ1380" s="1171"/>
      <c r="WA1380" s="1171"/>
      <c r="WB1380" s="1171"/>
      <c r="WC1380" s="1171"/>
      <c r="WD1380" s="1171"/>
      <c r="WE1380" s="1171"/>
      <c r="WF1380" s="1171"/>
      <c r="WG1380" s="1171"/>
      <c r="WH1380" s="1171"/>
      <c r="WI1380" s="1171"/>
      <c r="WJ1380" s="1171"/>
      <c r="WK1380" s="1171"/>
      <c r="WL1380" s="1171"/>
      <c r="WM1380" s="1171"/>
      <c r="WN1380" s="1171"/>
      <c r="WO1380" s="1171"/>
      <c r="WP1380" s="1171"/>
      <c r="WQ1380" s="1171"/>
      <c r="WR1380" s="1171"/>
      <c r="WS1380" s="1171"/>
      <c r="WT1380" s="1171"/>
      <c r="WU1380" s="1171"/>
      <c r="WV1380" s="1171"/>
      <c r="WW1380" s="1171"/>
      <c r="WX1380" s="1171"/>
      <c r="WY1380" s="1171"/>
      <c r="WZ1380" s="1171"/>
      <c r="XA1380" s="1171"/>
      <c r="XB1380" s="1171"/>
      <c r="XC1380" s="1171"/>
      <c r="XD1380" s="1171"/>
      <c r="XE1380" s="1171"/>
      <c r="XF1380" s="1171"/>
      <c r="XG1380" s="1171"/>
      <c r="XH1380" s="1171"/>
      <c r="XI1380" s="1171"/>
      <c r="XJ1380" s="1171"/>
      <c r="XK1380" s="1171"/>
      <c r="XL1380" s="1171"/>
      <c r="XM1380" s="1171"/>
      <c r="XN1380" s="1171"/>
      <c r="XO1380" s="1171"/>
      <c r="XP1380" s="1171"/>
      <c r="XQ1380" s="1171"/>
      <c r="XR1380" s="1171"/>
      <c r="XS1380" s="1171"/>
      <c r="XT1380" s="1171"/>
      <c r="XU1380" s="1171"/>
      <c r="XV1380" s="1171"/>
      <c r="XW1380" s="1171"/>
      <c r="XX1380" s="1171"/>
      <c r="XY1380" s="1171"/>
      <c r="XZ1380" s="1171"/>
      <c r="YA1380" s="1171"/>
      <c r="YB1380" s="1171"/>
      <c r="YC1380" s="1171"/>
      <c r="YD1380" s="1171"/>
      <c r="YE1380" s="1171"/>
      <c r="YF1380" s="1171"/>
      <c r="YG1380" s="1171"/>
      <c r="YH1380" s="1171"/>
      <c r="YI1380" s="1171"/>
      <c r="YJ1380" s="1171"/>
      <c r="YK1380" s="1171"/>
      <c r="YL1380" s="1171"/>
      <c r="YM1380" s="1171"/>
      <c r="YN1380" s="1171"/>
      <c r="YO1380" s="1171"/>
      <c r="YP1380" s="1171"/>
      <c r="YQ1380" s="1171"/>
      <c r="YR1380" s="1171"/>
      <c r="YS1380" s="1171"/>
      <c r="YT1380" s="1171"/>
      <c r="YU1380" s="1171"/>
      <c r="YV1380" s="1171"/>
      <c r="YW1380" s="1171"/>
      <c r="YX1380" s="1171"/>
      <c r="YY1380" s="1171"/>
      <c r="YZ1380" s="1171"/>
      <c r="ZA1380" s="1171"/>
      <c r="ZB1380" s="1171"/>
      <c r="ZC1380" s="1171"/>
      <c r="ZD1380" s="1171"/>
      <c r="ZE1380" s="1171"/>
      <c r="ZF1380" s="1171"/>
      <c r="ZG1380" s="1171"/>
      <c r="ZH1380" s="1171"/>
      <c r="ZI1380" s="1171"/>
      <c r="ZJ1380" s="1171"/>
      <c r="ZK1380" s="1171"/>
      <c r="ZL1380" s="1171"/>
      <c r="ZM1380" s="1171"/>
      <c r="ZN1380" s="1171"/>
      <c r="ZO1380" s="1171"/>
      <c r="ZP1380" s="1171"/>
      <c r="ZQ1380" s="1171"/>
      <c r="ZR1380" s="1171"/>
      <c r="ZS1380" s="1171"/>
      <c r="ZT1380" s="1171"/>
      <c r="ZU1380" s="1171"/>
      <c r="ZV1380" s="1171"/>
      <c r="ZW1380" s="1171"/>
      <c r="ZX1380" s="1171"/>
      <c r="ZY1380" s="1171"/>
      <c r="ZZ1380" s="1171"/>
      <c r="AAA1380" s="1171"/>
      <c r="AAB1380" s="1171"/>
      <c r="AAC1380" s="1171"/>
      <c r="AAD1380" s="1171"/>
      <c r="AAE1380" s="1171"/>
      <c r="AAF1380" s="1171"/>
      <c r="AAG1380" s="1171"/>
      <c r="AAH1380" s="1171"/>
      <c r="AAI1380" s="1171"/>
      <c r="AAJ1380" s="1171"/>
      <c r="AAK1380" s="1171"/>
      <c r="AAL1380" s="1171"/>
      <c r="AAM1380" s="1171"/>
      <c r="AAN1380" s="1171"/>
      <c r="AAO1380" s="1171"/>
      <c r="AAP1380" s="1171"/>
      <c r="AAQ1380" s="1171"/>
      <c r="AAR1380" s="1171"/>
      <c r="AAS1380" s="1171"/>
      <c r="AAT1380" s="1171"/>
      <c r="AAU1380" s="1171"/>
      <c r="AAV1380" s="1171"/>
      <c r="AAW1380" s="1171"/>
      <c r="AAX1380" s="1171"/>
      <c r="AAY1380" s="1171"/>
      <c r="AAZ1380" s="1171"/>
      <c r="ABA1380" s="1171"/>
      <c r="ABB1380" s="1171"/>
      <c r="ABC1380" s="1171"/>
      <c r="ABD1380" s="1171"/>
      <c r="ABE1380" s="1171"/>
      <c r="ABF1380" s="1171"/>
      <c r="ABG1380" s="1171"/>
      <c r="ABH1380" s="1171"/>
      <c r="ABI1380" s="1171"/>
      <c r="ABJ1380" s="1171"/>
      <c r="ABK1380" s="1171"/>
      <c r="ABL1380" s="1171"/>
      <c r="ABM1380" s="1171"/>
      <c r="ABN1380" s="1171"/>
      <c r="ABO1380" s="1171"/>
      <c r="ABP1380" s="1171"/>
      <c r="ABQ1380" s="1171"/>
      <c r="ABR1380" s="1171"/>
      <c r="ABS1380" s="1171"/>
      <c r="ABT1380" s="1171"/>
      <c r="ABU1380" s="1171"/>
      <c r="ABV1380" s="1171"/>
      <c r="ABW1380" s="1171"/>
      <c r="ABX1380" s="1171"/>
      <c r="ABY1380" s="1171"/>
      <c r="ABZ1380" s="1171"/>
      <c r="ACA1380" s="1171"/>
      <c r="ACB1380" s="1171"/>
      <c r="ACC1380" s="1171"/>
      <c r="ACD1380" s="1171"/>
      <c r="ACE1380" s="1171"/>
      <c r="ACF1380" s="1171"/>
      <c r="ACG1380" s="1171"/>
      <c r="ACH1380" s="1171"/>
      <c r="ACI1380" s="1171"/>
      <c r="ACJ1380" s="1171"/>
      <c r="ACK1380" s="1171"/>
      <c r="ACL1380" s="1171"/>
      <c r="ACM1380" s="1171"/>
      <c r="ACN1380" s="1171"/>
      <c r="ACO1380" s="1171"/>
      <c r="ACP1380" s="1171"/>
      <c r="ACQ1380" s="1171"/>
      <c r="ACR1380" s="1171"/>
      <c r="ACS1380" s="1171"/>
      <c r="ACT1380" s="1171"/>
      <c r="ACU1380" s="1171"/>
      <c r="ACV1380" s="1171"/>
      <c r="ACW1380" s="1171"/>
      <c r="ACX1380" s="1171"/>
      <c r="ACY1380" s="1171"/>
      <c r="ACZ1380" s="1171"/>
      <c r="ADA1380" s="1171"/>
      <c r="ADB1380" s="1171"/>
      <c r="ADC1380" s="1171"/>
      <c r="ADD1380" s="1171"/>
      <c r="ADE1380" s="1171"/>
      <c r="ADF1380" s="1171"/>
      <c r="ADG1380" s="1171"/>
      <c r="ADH1380" s="1171"/>
      <c r="ADI1380" s="1171"/>
      <c r="ADJ1380" s="1171"/>
      <c r="ADK1380" s="1171"/>
      <c r="ADL1380" s="1171"/>
      <c r="ADM1380" s="1171"/>
      <c r="ADN1380" s="1171"/>
      <c r="ADO1380" s="1171"/>
      <c r="ADP1380" s="1171"/>
      <c r="ADQ1380" s="1171"/>
      <c r="ADR1380" s="1171"/>
      <c r="ADS1380" s="1171"/>
      <c r="ADT1380" s="1171"/>
      <c r="ADU1380" s="1171"/>
      <c r="ADV1380" s="1171"/>
      <c r="ADW1380" s="1171"/>
      <c r="ADX1380" s="1171"/>
      <c r="ADY1380" s="1171"/>
      <c r="ADZ1380" s="1171"/>
      <c r="AEA1380" s="1171"/>
      <c r="AEB1380" s="1171"/>
      <c r="AEC1380" s="1171"/>
      <c r="AED1380" s="1171"/>
      <c r="AEE1380" s="1171"/>
      <c r="AEF1380" s="1171"/>
      <c r="AEG1380" s="1171"/>
      <c r="AEH1380" s="1171"/>
      <c r="AEI1380" s="1171"/>
      <c r="AEJ1380" s="1171"/>
      <c r="AEK1380" s="1171"/>
      <c r="AEL1380" s="1171"/>
      <c r="AEM1380" s="1171"/>
      <c r="AEN1380" s="1171"/>
      <c r="AEO1380" s="1171"/>
      <c r="AEP1380" s="1171"/>
    </row>
    <row r="1381" spans="1:822" s="1182" customFormat="1" x14ac:dyDescent="0.25">
      <c r="A1381" s="1171"/>
      <c r="P1381" s="1171"/>
      <c r="Q1381" s="1171"/>
      <c r="R1381" s="1171"/>
      <c r="S1381" s="1171"/>
      <c r="T1381" s="1171"/>
      <c r="U1381" s="1171"/>
      <c r="V1381" s="1171"/>
      <c r="W1381" s="1171"/>
      <c r="X1381" s="1171"/>
      <c r="Y1381" s="1171"/>
      <c r="Z1381" s="1171"/>
      <c r="AA1381" s="1171"/>
      <c r="AB1381" s="1171"/>
      <c r="AC1381" s="1171"/>
      <c r="AD1381" s="1171"/>
      <c r="AE1381" s="1171"/>
      <c r="AF1381" s="1171"/>
      <c r="AG1381" s="1171"/>
      <c r="AH1381" s="1171"/>
      <c r="AI1381" s="1171"/>
      <c r="AJ1381" s="1171"/>
      <c r="AK1381" s="1171"/>
      <c r="AL1381" s="1171"/>
      <c r="AM1381" s="1171"/>
      <c r="AN1381" s="1171"/>
      <c r="AO1381" s="1171"/>
      <c r="AP1381" s="1171"/>
      <c r="AQ1381" s="1171"/>
      <c r="AR1381" s="1171"/>
      <c r="AS1381" s="1171"/>
      <c r="AT1381" s="1171"/>
      <c r="AU1381" s="1171"/>
      <c r="AV1381" s="1171"/>
      <c r="AW1381" s="1171"/>
      <c r="AX1381" s="1171"/>
      <c r="AY1381" s="1171"/>
      <c r="AZ1381" s="1171"/>
      <c r="BA1381" s="1171"/>
      <c r="BB1381" s="1171"/>
      <c r="BC1381" s="1171"/>
      <c r="BD1381" s="1171"/>
      <c r="BE1381" s="1171"/>
      <c r="BF1381" s="1171"/>
      <c r="BG1381" s="1171"/>
      <c r="BH1381" s="1171"/>
      <c r="BI1381" s="1171"/>
      <c r="BJ1381" s="1171"/>
      <c r="BK1381" s="1171"/>
      <c r="BL1381" s="1171"/>
      <c r="BM1381" s="1171"/>
      <c r="BN1381" s="1171"/>
      <c r="BO1381" s="1171"/>
      <c r="BP1381" s="1171"/>
      <c r="BQ1381" s="1171"/>
      <c r="BR1381" s="1171"/>
      <c r="BS1381" s="1171"/>
      <c r="BT1381" s="1171"/>
      <c r="BU1381" s="1171"/>
      <c r="BV1381" s="1171"/>
      <c r="BW1381" s="1171"/>
      <c r="BX1381" s="1171"/>
      <c r="BY1381" s="1171"/>
      <c r="BZ1381" s="1171"/>
      <c r="CA1381" s="1171"/>
      <c r="CB1381" s="1171"/>
      <c r="CC1381" s="1171"/>
      <c r="CD1381" s="1171"/>
      <c r="CE1381" s="1171"/>
      <c r="CF1381" s="1171"/>
      <c r="CG1381" s="1171"/>
      <c r="CH1381" s="1171"/>
      <c r="CI1381" s="1171"/>
      <c r="CJ1381" s="1171"/>
      <c r="CK1381" s="1171"/>
      <c r="CL1381" s="1171"/>
      <c r="CM1381" s="1171"/>
      <c r="CN1381" s="1171"/>
      <c r="CO1381" s="1171"/>
      <c r="CP1381" s="1171"/>
      <c r="CQ1381" s="1171"/>
      <c r="CR1381" s="1171"/>
      <c r="CS1381" s="1171"/>
      <c r="CT1381" s="1171"/>
      <c r="CU1381" s="1171"/>
      <c r="CV1381" s="1171"/>
      <c r="CW1381" s="1171"/>
      <c r="CX1381" s="1171"/>
      <c r="CY1381" s="1171"/>
      <c r="CZ1381" s="1171"/>
      <c r="DA1381" s="1171"/>
      <c r="DB1381" s="1171"/>
      <c r="DC1381" s="1171"/>
      <c r="DD1381" s="1171"/>
      <c r="DE1381" s="1171"/>
      <c r="DF1381" s="1171"/>
      <c r="DG1381" s="1171"/>
      <c r="DH1381" s="1171"/>
      <c r="DI1381" s="1171"/>
      <c r="DJ1381" s="1171"/>
      <c r="DK1381" s="1171"/>
      <c r="DL1381" s="1171"/>
      <c r="DM1381" s="1171"/>
      <c r="DN1381" s="1171"/>
      <c r="DO1381" s="1171"/>
      <c r="DP1381" s="1171"/>
      <c r="DQ1381" s="1171"/>
      <c r="DR1381" s="1171"/>
      <c r="DS1381" s="1171"/>
      <c r="DT1381" s="1171"/>
      <c r="DU1381" s="1171"/>
      <c r="DV1381" s="1171"/>
      <c r="DW1381" s="1171"/>
      <c r="DX1381" s="1171"/>
      <c r="DY1381" s="1171"/>
      <c r="DZ1381" s="1171"/>
      <c r="EA1381" s="1171"/>
      <c r="EB1381" s="1171"/>
      <c r="EC1381" s="1171"/>
      <c r="ED1381" s="1171"/>
      <c r="EE1381" s="1171"/>
      <c r="EF1381" s="1171"/>
      <c r="EG1381" s="1171"/>
      <c r="EH1381" s="1171"/>
      <c r="EI1381" s="1171"/>
      <c r="EJ1381" s="1171"/>
      <c r="EK1381" s="1171"/>
      <c r="EL1381" s="1171"/>
      <c r="EM1381" s="1171"/>
      <c r="EN1381" s="1171"/>
      <c r="EO1381" s="1171"/>
      <c r="EP1381" s="1171"/>
      <c r="EQ1381" s="1171"/>
      <c r="ER1381" s="1171"/>
      <c r="ES1381" s="1171"/>
      <c r="ET1381" s="1171"/>
      <c r="EU1381" s="1171"/>
      <c r="EV1381" s="1171"/>
      <c r="EW1381" s="1171"/>
      <c r="EX1381" s="1171"/>
      <c r="EY1381" s="1171"/>
      <c r="EZ1381" s="1171"/>
      <c r="FA1381" s="1171"/>
      <c r="FB1381" s="1171"/>
      <c r="FC1381" s="1171"/>
      <c r="FD1381" s="1171"/>
      <c r="FE1381" s="1171"/>
      <c r="FF1381" s="1171"/>
      <c r="FG1381" s="1171"/>
      <c r="FH1381" s="1171"/>
      <c r="FI1381" s="1171"/>
      <c r="FJ1381" s="1171"/>
      <c r="FK1381" s="1171"/>
      <c r="FL1381" s="1171"/>
      <c r="FM1381" s="1171"/>
      <c r="FN1381" s="1171"/>
      <c r="FO1381" s="1171"/>
      <c r="FP1381" s="1171"/>
      <c r="FQ1381" s="1171"/>
      <c r="FR1381" s="1171"/>
      <c r="FS1381" s="1171"/>
      <c r="FT1381" s="1171"/>
      <c r="FU1381" s="1171"/>
      <c r="FV1381" s="1171"/>
      <c r="FW1381" s="1171"/>
      <c r="FX1381" s="1171"/>
      <c r="FY1381" s="1171"/>
      <c r="FZ1381" s="1171"/>
      <c r="GA1381" s="1171"/>
      <c r="GB1381" s="1171"/>
      <c r="GC1381" s="1171"/>
      <c r="GD1381" s="1171"/>
      <c r="GE1381" s="1171"/>
      <c r="GF1381" s="1171"/>
      <c r="GG1381" s="1171"/>
      <c r="GH1381" s="1171"/>
      <c r="GI1381" s="1171"/>
      <c r="GJ1381" s="1171"/>
      <c r="GK1381" s="1171"/>
      <c r="GL1381" s="1171"/>
      <c r="GM1381" s="1171"/>
      <c r="GN1381" s="1171"/>
      <c r="GO1381" s="1171"/>
      <c r="GP1381" s="1171"/>
      <c r="GQ1381" s="1171"/>
      <c r="GR1381" s="1171"/>
      <c r="GS1381" s="1171"/>
      <c r="GT1381" s="1171"/>
      <c r="GU1381" s="1171"/>
      <c r="GV1381" s="1171"/>
      <c r="GW1381" s="1171"/>
      <c r="GX1381" s="1171"/>
      <c r="GY1381" s="1171"/>
      <c r="GZ1381" s="1171"/>
      <c r="HA1381" s="1171"/>
      <c r="HB1381" s="1171"/>
      <c r="HC1381" s="1171"/>
      <c r="HD1381" s="1171"/>
      <c r="HE1381" s="1171"/>
      <c r="HF1381" s="1171"/>
      <c r="HG1381" s="1171"/>
      <c r="HH1381" s="1171"/>
      <c r="HI1381" s="1171"/>
      <c r="HJ1381" s="1171"/>
      <c r="HK1381" s="1171"/>
      <c r="HL1381" s="1171"/>
      <c r="HM1381" s="1171"/>
      <c r="HN1381" s="1171"/>
      <c r="HO1381" s="1171"/>
      <c r="HP1381" s="1171"/>
      <c r="HQ1381" s="1171"/>
      <c r="HR1381" s="1171"/>
      <c r="HS1381" s="1171"/>
      <c r="HT1381" s="1171"/>
      <c r="HU1381" s="1171"/>
      <c r="HV1381" s="1171"/>
      <c r="HW1381" s="1171"/>
      <c r="HX1381" s="1171"/>
      <c r="HY1381" s="1171"/>
      <c r="HZ1381" s="1171"/>
      <c r="IA1381" s="1171"/>
      <c r="IB1381" s="1171"/>
      <c r="IC1381" s="1171"/>
      <c r="ID1381" s="1171"/>
      <c r="IE1381" s="1171"/>
      <c r="IF1381" s="1171"/>
      <c r="IG1381" s="1171"/>
      <c r="IH1381" s="1171"/>
      <c r="II1381" s="1171"/>
      <c r="IJ1381" s="1171"/>
      <c r="IK1381" s="1171"/>
      <c r="IL1381" s="1171"/>
      <c r="IM1381" s="1171"/>
      <c r="IN1381" s="1171"/>
      <c r="IO1381" s="1171"/>
      <c r="IP1381" s="1171"/>
      <c r="IQ1381" s="1171"/>
      <c r="IR1381" s="1171"/>
      <c r="IS1381" s="1171"/>
      <c r="IT1381" s="1171"/>
      <c r="IU1381" s="1171"/>
      <c r="IV1381" s="1171"/>
      <c r="IW1381" s="1171"/>
      <c r="IX1381" s="1171"/>
      <c r="IY1381" s="1171"/>
      <c r="IZ1381" s="1171"/>
      <c r="JA1381" s="1171"/>
      <c r="JB1381" s="1171"/>
      <c r="JC1381" s="1171"/>
      <c r="JD1381" s="1171"/>
      <c r="JE1381" s="1171"/>
      <c r="JF1381" s="1171"/>
      <c r="JG1381" s="1171"/>
      <c r="JH1381" s="1171"/>
      <c r="JI1381" s="1171"/>
      <c r="JJ1381" s="1171"/>
      <c r="JK1381" s="1171"/>
      <c r="JL1381" s="1171"/>
      <c r="JM1381" s="1171"/>
      <c r="JN1381" s="1171"/>
      <c r="JO1381" s="1171"/>
      <c r="JP1381" s="1171"/>
      <c r="JQ1381" s="1171"/>
      <c r="JR1381" s="1171"/>
      <c r="JS1381" s="1171"/>
      <c r="JT1381" s="1171"/>
      <c r="JU1381" s="1171"/>
      <c r="JV1381" s="1171"/>
      <c r="JW1381" s="1171"/>
      <c r="JX1381" s="1171"/>
      <c r="JY1381" s="1171"/>
      <c r="JZ1381" s="1171"/>
      <c r="KA1381" s="1171"/>
      <c r="KB1381" s="1171"/>
      <c r="KC1381" s="1171"/>
      <c r="KD1381" s="1171"/>
      <c r="KE1381" s="1171"/>
      <c r="KF1381" s="1171"/>
      <c r="KG1381" s="1171"/>
      <c r="KH1381" s="1171"/>
      <c r="KI1381" s="1171"/>
      <c r="KJ1381" s="1171"/>
      <c r="KK1381" s="1171"/>
      <c r="KL1381" s="1171"/>
      <c r="KM1381" s="1171"/>
      <c r="KN1381" s="1171"/>
      <c r="KO1381" s="1171"/>
      <c r="KP1381" s="1171"/>
      <c r="KQ1381" s="1171"/>
      <c r="KR1381" s="1171"/>
      <c r="KS1381" s="1171"/>
      <c r="KT1381" s="1171"/>
      <c r="KU1381" s="1171"/>
      <c r="KV1381" s="1171"/>
      <c r="KW1381" s="1171"/>
      <c r="KX1381" s="1171"/>
      <c r="KY1381" s="1171"/>
      <c r="KZ1381" s="1171"/>
      <c r="LA1381" s="1171"/>
      <c r="LB1381" s="1171"/>
      <c r="LC1381" s="1171"/>
      <c r="LD1381" s="1171"/>
      <c r="LE1381" s="1171"/>
      <c r="LF1381" s="1171"/>
      <c r="LG1381" s="1171"/>
      <c r="LH1381" s="1171"/>
      <c r="LI1381" s="1171"/>
      <c r="LJ1381" s="1171"/>
      <c r="LK1381" s="1171"/>
      <c r="LL1381" s="1171"/>
      <c r="LM1381" s="1171"/>
      <c r="LN1381" s="1171"/>
      <c r="LO1381" s="1171"/>
      <c r="LP1381" s="1171"/>
      <c r="LQ1381" s="1171"/>
      <c r="LR1381" s="1171"/>
      <c r="LS1381" s="1171"/>
      <c r="LT1381" s="1171"/>
      <c r="LU1381" s="1171"/>
      <c r="LV1381" s="1171"/>
      <c r="LW1381" s="1171"/>
      <c r="LX1381" s="1171"/>
      <c r="LY1381" s="1171"/>
      <c r="LZ1381" s="1171"/>
      <c r="MA1381" s="1171"/>
      <c r="MB1381" s="1171"/>
      <c r="MC1381" s="1171"/>
      <c r="MD1381" s="1171"/>
      <c r="ME1381" s="1171"/>
      <c r="MF1381" s="1171"/>
      <c r="MG1381" s="1171"/>
      <c r="MH1381" s="1171"/>
      <c r="MI1381" s="1171"/>
      <c r="MJ1381" s="1171"/>
      <c r="MK1381" s="1171"/>
      <c r="ML1381" s="1171"/>
      <c r="MM1381" s="1171"/>
      <c r="MN1381" s="1171"/>
      <c r="MO1381" s="1171"/>
      <c r="MP1381" s="1171"/>
      <c r="MQ1381" s="1171"/>
      <c r="MR1381" s="1171"/>
      <c r="MS1381" s="1171"/>
      <c r="MT1381" s="1171"/>
      <c r="MU1381" s="1171"/>
      <c r="MV1381" s="1171"/>
      <c r="MW1381" s="1171"/>
      <c r="MX1381" s="1171"/>
      <c r="MY1381" s="1171"/>
      <c r="MZ1381" s="1171"/>
      <c r="NA1381" s="1171"/>
      <c r="NB1381" s="1171"/>
      <c r="NC1381" s="1171"/>
      <c r="ND1381" s="1171"/>
      <c r="NE1381" s="1171"/>
      <c r="NF1381" s="1171"/>
      <c r="NG1381" s="1171"/>
      <c r="NH1381" s="1171"/>
      <c r="NI1381" s="1171"/>
      <c r="NJ1381" s="1171"/>
      <c r="NK1381" s="1171"/>
      <c r="NL1381" s="1171"/>
      <c r="NM1381" s="1171"/>
      <c r="NN1381" s="1171"/>
      <c r="NO1381" s="1171"/>
      <c r="NP1381" s="1171"/>
      <c r="NQ1381" s="1171"/>
      <c r="NR1381" s="1171"/>
      <c r="NS1381" s="1171"/>
      <c r="NT1381" s="1171"/>
      <c r="NU1381" s="1171"/>
      <c r="NV1381" s="1171"/>
      <c r="NW1381" s="1171"/>
      <c r="NX1381" s="1171"/>
      <c r="NY1381" s="1171"/>
      <c r="NZ1381" s="1171"/>
      <c r="OA1381" s="1171"/>
      <c r="OB1381" s="1171"/>
      <c r="OC1381" s="1171"/>
      <c r="OD1381" s="1171"/>
      <c r="OE1381" s="1171"/>
      <c r="OF1381" s="1171"/>
      <c r="OG1381" s="1171"/>
      <c r="OH1381" s="1171"/>
      <c r="OI1381" s="1171"/>
      <c r="OJ1381" s="1171"/>
      <c r="OK1381" s="1171"/>
      <c r="OL1381" s="1171"/>
      <c r="OM1381" s="1171"/>
      <c r="ON1381" s="1171"/>
      <c r="OO1381" s="1171"/>
      <c r="OP1381" s="1171"/>
      <c r="OQ1381" s="1171"/>
      <c r="OR1381" s="1171"/>
      <c r="OS1381" s="1171"/>
      <c r="OT1381" s="1171"/>
      <c r="OU1381" s="1171"/>
      <c r="OV1381" s="1171"/>
      <c r="OW1381" s="1171"/>
      <c r="OX1381" s="1171"/>
      <c r="OY1381" s="1171"/>
      <c r="OZ1381" s="1171"/>
      <c r="PA1381" s="1171"/>
      <c r="PB1381" s="1171"/>
      <c r="PC1381" s="1171"/>
      <c r="PD1381" s="1171"/>
      <c r="PE1381" s="1171"/>
      <c r="PF1381" s="1171"/>
      <c r="PG1381" s="1171"/>
      <c r="PH1381" s="1171"/>
      <c r="PI1381" s="1171"/>
      <c r="PJ1381" s="1171"/>
      <c r="PK1381" s="1171"/>
      <c r="PL1381" s="1171"/>
      <c r="PM1381" s="1171"/>
      <c r="PN1381" s="1171"/>
      <c r="PO1381" s="1171"/>
      <c r="PP1381" s="1171"/>
      <c r="PQ1381" s="1171"/>
      <c r="PR1381" s="1171"/>
      <c r="PS1381" s="1171"/>
      <c r="PT1381" s="1171"/>
      <c r="PU1381" s="1171"/>
      <c r="PV1381" s="1171"/>
      <c r="PW1381" s="1171"/>
      <c r="PX1381" s="1171"/>
      <c r="PY1381" s="1171"/>
      <c r="PZ1381" s="1171"/>
      <c r="QA1381" s="1171"/>
      <c r="QB1381" s="1171"/>
      <c r="QC1381" s="1171"/>
      <c r="QD1381" s="1171"/>
      <c r="QE1381" s="1171"/>
      <c r="QF1381" s="1171"/>
      <c r="QG1381" s="1171"/>
      <c r="QH1381" s="1171"/>
      <c r="QI1381" s="1171"/>
      <c r="QJ1381" s="1171"/>
      <c r="QK1381" s="1171"/>
      <c r="QL1381" s="1171"/>
      <c r="QM1381" s="1171"/>
      <c r="QN1381" s="1171"/>
      <c r="QO1381" s="1171"/>
      <c r="QP1381" s="1171"/>
      <c r="QQ1381" s="1171"/>
      <c r="QR1381" s="1171"/>
      <c r="QS1381" s="1171"/>
      <c r="QT1381" s="1171"/>
      <c r="QU1381" s="1171"/>
      <c r="QV1381" s="1171"/>
      <c r="QW1381" s="1171"/>
      <c r="QX1381" s="1171"/>
      <c r="QY1381" s="1171"/>
      <c r="QZ1381" s="1171"/>
      <c r="RA1381" s="1171"/>
      <c r="RB1381" s="1171"/>
      <c r="RC1381" s="1171"/>
      <c r="RD1381" s="1171"/>
      <c r="RE1381" s="1171"/>
      <c r="RF1381" s="1171"/>
      <c r="RG1381" s="1171"/>
      <c r="RH1381" s="1171"/>
      <c r="RI1381" s="1171"/>
      <c r="RJ1381" s="1171"/>
      <c r="RK1381" s="1171"/>
      <c r="RL1381" s="1171"/>
      <c r="RM1381" s="1171"/>
      <c r="RN1381" s="1171"/>
      <c r="RO1381" s="1171"/>
      <c r="RP1381" s="1171"/>
      <c r="RQ1381" s="1171"/>
      <c r="RR1381" s="1171"/>
      <c r="RS1381" s="1171"/>
      <c r="RT1381" s="1171"/>
      <c r="RU1381" s="1171"/>
      <c r="RV1381" s="1171"/>
      <c r="RW1381" s="1171"/>
      <c r="RX1381" s="1171"/>
      <c r="RY1381" s="1171"/>
      <c r="RZ1381" s="1171"/>
      <c r="SA1381" s="1171"/>
      <c r="SB1381" s="1171"/>
      <c r="SC1381" s="1171"/>
      <c r="SD1381" s="1171"/>
      <c r="SE1381" s="1171"/>
      <c r="SF1381" s="1171"/>
      <c r="SG1381" s="1171"/>
      <c r="SH1381" s="1171"/>
      <c r="SI1381" s="1171"/>
      <c r="SJ1381" s="1171"/>
      <c r="SK1381" s="1171"/>
      <c r="SL1381" s="1171"/>
      <c r="SM1381" s="1171"/>
      <c r="SN1381" s="1171"/>
      <c r="SO1381" s="1171"/>
      <c r="SP1381" s="1171"/>
      <c r="SQ1381" s="1171"/>
      <c r="SR1381" s="1171"/>
      <c r="SS1381" s="1171"/>
      <c r="ST1381" s="1171"/>
      <c r="SU1381" s="1171"/>
      <c r="SV1381" s="1171"/>
      <c r="SW1381" s="1171"/>
      <c r="SX1381" s="1171"/>
      <c r="SY1381" s="1171"/>
      <c r="SZ1381" s="1171"/>
      <c r="TA1381" s="1171"/>
      <c r="TB1381" s="1171"/>
      <c r="TC1381" s="1171"/>
      <c r="TD1381" s="1171"/>
      <c r="TE1381" s="1171"/>
      <c r="TF1381" s="1171"/>
      <c r="TG1381" s="1171"/>
      <c r="TH1381" s="1171"/>
      <c r="TI1381" s="1171"/>
      <c r="TJ1381" s="1171"/>
      <c r="TK1381" s="1171"/>
      <c r="TL1381" s="1171"/>
      <c r="TM1381" s="1171"/>
      <c r="TN1381" s="1171"/>
      <c r="TO1381" s="1171"/>
      <c r="TP1381" s="1171"/>
      <c r="TQ1381" s="1171"/>
      <c r="TR1381" s="1171"/>
      <c r="TS1381" s="1171"/>
      <c r="TT1381" s="1171"/>
      <c r="TU1381" s="1171"/>
      <c r="TV1381" s="1171"/>
      <c r="TW1381" s="1171"/>
      <c r="TX1381" s="1171"/>
      <c r="TY1381" s="1171"/>
      <c r="TZ1381" s="1171"/>
      <c r="UA1381" s="1171"/>
      <c r="UB1381" s="1171"/>
      <c r="UC1381" s="1171"/>
      <c r="UD1381" s="1171"/>
      <c r="UE1381" s="1171"/>
      <c r="UF1381" s="1171"/>
      <c r="UG1381" s="1171"/>
      <c r="UH1381" s="1171"/>
      <c r="UI1381" s="1171"/>
      <c r="UJ1381" s="1171"/>
      <c r="UK1381" s="1171"/>
      <c r="UL1381" s="1171"/>
      <c r="UM1381" s="1171"/>
      <c r="UN1381" s="1171"/>
      <c r="UO1381" s="1171"/>
      <c r="UP1381" s="1171"/>
      <c r="UQ1381" s="1171"/>
      <c r="UR1381" s="1171"/>
      <c r="US1381" s="1171"/>
      <c r="UT1381" s="1171"/>
      <c r="UU1381" s="1171"/>
      <c r="UV1381" s="1171"/>
      <c r="UW1381" s="1171"/>
      <c r="UX1381" s="1171"/>
      <c r="UY1381" s="1171"/>
      <c r="UZ1381" s="1171"/>
      <c r="VA1381" s="1171"/>
      <c r="VB1381" s="1171"/>
      <c r="VC1381" s="1171"/>
      <c r="VD1381" s="1171"/>
      <c r="VE1381" s="1171"/>
      <c r="VF1381" s="1171"/>
      <c r="VG1381" s="1171"/>
      <c r="VH1381" s="1171"/>
      <c r="VI1381" s="1171"/>
      <c r="VJ1381" s="1171"/>
      <c r="VK1381" s="1171"/>
      <c r="VL1381" s="1171"/>
      <c r="VM1381" s="1171"/>
      <c r="VN1381" s="1171"/>
      <c r="VO1381" s="1171"/>
      <c r="VP1381" s="1171"/>
      <c r="VQ1381" s="1171"/>
      <c r="VR1381" s="1171"/>
      <c r="VS1381" s="1171"/>
      <c r="VT1381" s="1171"/>
      <c r="VU1381" s="1171"/>
      <c r="VV1381" s="1171"/>
      <c r="VW1381" s="1171"/>
      <c r="VX1381" s="1171"/>
      <c r="VY1381" s="1171"/>
      <c r="VZ1381" s="1171"/>
      <c r="WA1381" s="1171"/>
      <c r="WB1381" s="1171"/>
      <c r="WC1381" s="1171"/>
      <c r="WD1381" s="1171"/>
      <c r="WE1381" s="1171"/>
      <c r="WF1381" s="1171"/>
      <c r="WG1381" s="1171"/>
      <c r="WH1381" s="1171"/>
      <c r="WI1381" s="1171"/>
      <c r="WJ1381" s="1171"/>
      <c r="WK1381" s="1171"/>
      <c r="WL1381" s="1171"/>
      <c r="WM1381" s="1171"/>
      <c r="WN1381" s="1171"/>
      <c r="WO1381" s="1171"/>
      <c r="WP1381" s="1171"/>
      <c r="WQ1381" s="1171"/>
      <c r="WR1381" s="1171"/>
      <c r="WS1381" s="1171"/>
      <c r="WT1381" s="1171"/>
      <c r="WU1381" s="1171"/>
      <c r="WV1381" s="1171"/>
      <c r="WW1381" s="1171"/>
      <c r="WX1381" s="1171"/>
      <c r="WY1381" s="1171"/>
      <c r="WZ1381" s="1171"/>
      <c r="XA1381" s="1171"/>
      <c r="XB1381" s="1171"/>
      <c r="XC1381" s="1171"/>
      <c r="XD1381" s="1171"/>
      <c r="XE1381" s="1171"/>
      <c r="XF1381" s="1171"/>
      <c r="XG1381" s="1171"/>
      <c r="XH1381" s="1171"/>
      <c r="XI1381" s="1171"/>
      <c r="XJ1381" s="1171"/>
      <c r="XK1381" s="1171"/>
      <c r="XL1381" s="1171"/>
      <c r="XM1381" s="1171"/>
      <c r="XN1381" s="1171"/>
      <c r="XO1381" s="1171"/>
      <c r="XP1381" s="1171"/>
      <c r="XQ1381" s="1171"/>
      <c r="XR1381" s="1171"/>
      <c r="XS1381" s="1171"/>
      <c r="XT1381" s="1171"/>
      <c r="XU1381" s="1171"/>
      <c r="XV1381" s="1171"/>
      <c r="XW1381" s="1171"/>
      <c r="XX1381" s="1171"/>
      <c r="XY1381" s="1171"/>
      <c r="XZ1381" s="1171"/>
      <c r="YA1381" s="1171"/>
      <c r="YB1381" s="1171"/>
      <c r="YC1381" s="1171"/>
      <c r="YD1381" s="1171"/>
      <c r="YE1381" s="1171"/>
      <c r="YF1381" s="1171"/>
      <c r="YG1381" s="1171"/>
      <c r="YH1381" s="1171"/>
      <c r="YI1381" s="1171"/>
      <c r="YJ1381" s="1171"/>
      <c r="YK1381" s="1171"/>
      <c r="YL1381" s="1171"/>
      <c r="YM1381" s="1171"/>
      <c r="YN1381" s="1171"/>
      <c r="YO1381" s="1171"/>
      <c r="YP1381" s="1171"/>
      <c r="YQ1381" s="1171"/>
      <c r="YR1381" s="1171"/>
      <c r="YS1381" s="1171"/>
      <c r="YT1381" s="1171"/>
      <c r="YU1381" s="1171"/>
      <c r="YV1381" s="1171"/>
      <c r="YW1381" s="1171"/>
      <c r="YX1381" s="1171"/>
      <c r="YY1381" s="1171"/>
      <c r="YZ1381" s="1171"/>
      <c r="ZA1381" s="1171"/>
      <c r="ZB1381" s="1171"/>
      <c r="ZC1381" s="1171"/>
      <c r="ZD1381" s="1171"/>
      <c r="ZE1381" s="1171"/>
      <c r="ZF1381" s="1171"/>
      <c r="ZG1381" s="1171"/>
      <c r="ZH1381" s="1171"/>
      <c r="ZI1381" s="1171"/>
      <c r="ZJ1381" s="1171"/>
      <c r="ZK1381" s="1171"/>
      <c r="ZL1381" s="1171"/>
      <c r="ZM1381" s="1171"/>
      <c r="ZN1381" s="1171"/>
      <c r="ZO1381" s="1171"/>
      <c r="ZP1381" s="1171"/>
      <c r="ZQ1381" s="1171"/>
      <c r="ZR1381" s="1171"/>
      <c r="ZS1381" s="1171"/>
      <c r="ZT1381" s="1171"/>
      <c r="ZU1381" s="1171"/>
      <c r="ZV1381" s="1171"/>
      <c r="ZW1381" s="1171"/>
      <c r="ZX1381" s="1171"/>
      <c r="ZY1381" s="1171"/>
      <c r="ZZ1381" s="1171"/>
      <c r="AAA1381" s="1171"/>
      <c r="AAB1381" s="1171"/>
      <c r="AAC1381" s="1171"/>
      <c r="AAD1381" s="1171"/>
      <c r="AAE1381" s="1171"/>
      <c r="AAF1381" s="1171"/>
      <c r="AAG1381" s="1171"/>
      <c r="AAH1381" s="1171"/>
      <c r="AAI1381" s="1171"/>
      <c r="AAJ1381" s="1171"/>
      <c r="AAK1381" s="1171"/>
      <c r="AAL1381" s="1171"/>
      <c r="AAM1381" s="1171"/>
      <c r="AAN1381" s="1171"/>
      <c r="AAO1381" s="1171"/>
      <c r="AAP1381" s="1171"/>
      <c r="AAQ1381" s="1171"/>
      <c r="AAR1381" s="1171"/>
      <c r="AAS1381" s="1171"/>
      <c r="AAT1381" s="1171"/>
      <c r="AAU1381" s="1171"/>
      <c r="AAV1381" s="1171"/>
      <c r="AAW1381" s="1171"/>
      <c r="AAX1381" s="1171"/>
      <c r="AAY1381" s="1171"/>
      <c r="AAZ1381" s="1171"/>
      <c r="ABA1381" s="1171"/>
      <c r="ABB1381" s="1171"/>
      <c r="ABC1381" s="1171"/>
      <c r="ABD1381" s="1171"/>
      <c r="ABE1381" s="1171"/>
      <c r="ABF1381" s="1171"/>
      <c r="ABG1381" s="1171"/>
      <c r="ABH1381" s="1171"/>
      <c r="ABI1381" s="1171"/>
      <c r="ABJ1381" s="1171"/>
      <c r="ABK1381" s="1171"/>
      <c r="ABL1381" s="1171"/>
      <c r="ABM1381" s="1171"/>
      <c r="ABN1381" s="1171"/>
      <c r="ABO1381" s="1171"/>
      <c r="ABP1381" s="1171"/>
      <c r="ABQ1381" s="1171"/>
      <c r="ABR1381" s="1171"/>
      <c r="ABS1381" s="1171"/>
      <c r="ABT1381" s="1171"/>
      <c r="ABU1381" s="1171"/>
      <c r="ABV1381" s="1171"/>
      <c r="ABW1381" s="1171"/>
      <c r="ABX1381" s="1171"/>
      <c r="ABY1381" s="1171"/>
      <c r="ABZ1381" s="1171"/>
      <c r="ACA1381" s="1171"/>
      <c r="ACB1381" s="1171"/>
      <c r="ACC1381" s="1171"/>
      <c r="ACD1381" s="1171"/>
      <c r="ACE1381" s="1171"/>
      <c r="ACF1381" s="1171"/>
      <c r="ACG1381" s="1171"/>
      <c r="ACH1381" s="1171"/>
      <c r="ACI1381" s="1171"/>
      <c r="ACJ1381" s="1171"/>
      <c r="ACK1381" s="1171"/>
      <c r="ACL1381" s="1171"/>
      <c r="ACM1381" s="1171"/>
      <c r="ACN1381" s="1171"/>
      <c r="ACO1381" s="1171"/>
      <c r="ACP1381" s="1171"/>
      <c r="ACQ1381" s="1171"/>
      <c r="ACR1381" s="1171"/>
      <c r="ACS1381" s="1171"/>
      <c r="ACT1381" s="1171"/>
      <c r="ACU1381" s="1171"/>
      <c r="ACV1381" s="1171"/>
      <c r="ACW1381" s="1171"/>
      <c r="ACX1381" s="1171"/>
      <c r="ACY1381" s="1171"/>
      <c r="ACZ1381" s="1171"/>
      <c r="ADA1381" s="1171"/>
      <c r="ADB1381" s="1171"/>
      <c r="ADC1381" s="1171"/>
      <c r="ADD1381" s="1171"/>
      <c r="ADE1381" s="1171"/>
      <c r="ADF1381" s="1171"/>
      <c r="ADG1381" s="1171"/>
      <c r="ADH1381" s="1171"/>
      <c r="ADI1381" s="1171"/>
      <c r="ADJ1381" s="1171"/>
      <c r="ADK1381" s="1171"/>
      <c r="ADL1381" s="1171"/>
      <c r="ADM1381" s="1171"/>
      <c r="ADN1381" s="1171"/>
      <c r="ADO1381" s="1171"/>
      <c r="ADP1381" s="1171"/>
      <c r="ADQ1381" s="1171"/>
      <c r="ADR1381" s="1171"/>
      <c r="ADS1381" s="1171"/>
      <c r="ADT1381" s="1171"/>
      <c r="ADU1381" s="1171"/>
      <c r="ADV1381" s="1171"/>
      <c r="ADW1381" s="1171"/>
      <c r="ADX1381" s="1171"/>
      <c r="ADY1381" s="1171"/>
      <c r="ADZ1381" s="1171"/>
      <c r="AEA1381" s="1171"/>
      <c r="AEB1381" s="1171"/>
      <c r="AEC1381" s="1171"/>
      <c r="AED1381" s="1171"/>
      <c r="AEE1381" s="1171"/>
      <c r="AEF1381" s="1171"/>
      <c r="AEG1381" s="1171"/>
      <c r="AEH1381" s="1171"/>
      <c r="AEI1381" s="1171"/>
      <c r="AEJ1381" s="1171"/>
      <c r="AEK1381" s="1171"/>
      <c r="AEL1381" s="1171"/>
      <c r="AEM1381" s="1171"/>
      <c r="AEN1381" s="1171"/>
      <c r="AEO1381" s="1171"/>
      <c r="AEP1381" s="1171"/>
    </row>
    <row r="1382" spans="1:822" s="1182" customFormat="1" x14ac:dyDescent="0.25">
      <c r="A1382" s="1171"/>
      <c r="P1382" s="1171"/>
      <c r="Q1382" s="1171"/>
      <c r="R1382" s="1171"/>
      <c r="S1382" s="1171"/>
      <c r="T1382" s="1171"/>
      <c r="U1382" s="1171"/>
      <c r="V1382" s="1171"/>
      <c r="W1382" s="1171"/>
      <c r="X1382" s="1171"/>
      <c r="Y1382" s="1171"/>
      <c r="Z1382" s="1171"/>
      <c r="AA1382" s="1171"/>
      <c r="AB1382" s="1171"/>
      <c r="AC1382" s="1171"/>
      <c r="AD1382" s="1171"/>
      <c r="AE1382" s="1171"/>
      <c r="AF1382" s="1171"/>
      <c r="AG1382" s="1171"/>
      <c r="AH1382" s="1171"/>
      <c r="AI1382" s="1171"/>
      <c r="AJ1382" s="1171"/>
      <c r="AK1382" s="1171"/>
      <c r="AL1382" s="1171"/>
      <c r="AM1382" s="1171"/>
      <c r="AN1382" s="1171"/>
      <c r="AO1382" s="1171"/>
      <c r="AP1382" s="1171"/>
      <c r="AQ1382" s="1171"/>
      <c r="AR1382" s="1171"/>
      <c r="AS1382" s="1171"/>
      <c r="AT1382" s="1171"/>
      <c r="AU1382" s="1171"/>
      <c r="AV1382" s="1171"/>
      <c r="AW1382" s="1171"/>
      <c r="AX1382" s="1171"/>
      <c r="AY1382" s="1171"/>
      <c r="AZ1382" s="1171"/>
      <c r="BA1382" s="1171"/>
      <c r="BB1382" s="1171"/>
      <c r="BC1382" s="1171"/>
      <c r="BD1382" s="1171"/>
      <c r="BE1382" s="1171"/>
      <c r="BF1382" s="1171"/>
      <c r="BG1382" s="1171"/>
      <c r="BH1382" s="1171"/>
      <c r="BI1382" s="1171"/>
      <c r="BJ1382" s="1171"/>
      <c r="BK1382" s="1171"/>
      <c r="BL1382" s="1171"/>
      <c r="BM1382" s="1171"/>
      <c r="BN1382" s="1171"/>
      <c r="BO1382" s="1171"/>
      <c r="BP1382" s="1171"/>
      <c r="BQ1382" s="1171"/>
      <c r="BR1382" s="1171"/>
      <c r="BS1382" s="1171"/>
      <c r="BT1382" s="1171"/>
      <c r="BU1382" s="1171"/>
      <c r="BV1382" s="1171"/>
      <c r="BW1382" s="1171"/>
      <c r="BX1382" s="1171"/>
      <c r="BY1382" s="1171"/>
      <c r="BZ1382" s="1171"/>
      <c r="CA1382" s="1171"/>
      <c r="CB1382" s="1171"/>
      <c r="CC1382" s="1171"/>
      <c r="CD1382" s="1171"/>
      <c r="CE1382" s="1171"/>
      <c r="CF1382" s="1171"/>
      <c r="CG1382" s="1171"/>
      <c r="CH1382" s="1171"/>
      <c r="CI1382" s="1171"/>
      <c r="CJ1382" s="1171"/>
      <c r="CK1382" s="1171"/>
      <c r="CL1382" s="1171"/>
      <c r="CM1382" s="1171"/>
      <c r="CN1382" s="1171"/>
      <c r="CO1382" s="1171"/>
      <c r="CP1382" s="1171"/>
      <c r="CQ1382" s="1171"/>
      <c r="CR1382" s="1171"/>
      <c r="CS1382" s="1171"/>
      <c r="CT1382" s="1171"/>
      <c r="CU1382" s="1171"/>
      <c r="CV1382" s="1171"/>
      <c r="CW1382" s="1171"/>
      <c r="CX1382" s="1171"/>
      <c r="CY1382" s="1171"/>
      <c r="CZ1382" s="1171"/>
      <c r="DA1382" s="1171"/>
      <c r="DB1382" s="1171"/>
      <c r="DC1382" s="1171"/>
      <c r="DD1382" s="1171"/>
      <c r="DE1382" s="1171"/>
      <c r="DF1382" s="1171"/>
      <c r="DG1382" s="1171"/>
      <c r="DH1382" s="1171"/>
      <c r="DI1382" s="1171"/>
      <c r="DJ1382" s="1171"/>
      <c r="DK1382" s="1171"/>
      <c r="DL1382" s="1171"/>
      <c r="DM1382" s="1171"/>
      <c r="DN1382" s="1171"/>
      <c r="DO1382" s="1171"/>
      <c r="DP1382" s="1171"/>
      <c r="DQ1382" s="1171"/>
      <c r="DR1382" s="1171"/>
      <c r="DS1382" s="1171"/>
      <c r="DT1382" s="1171"/>
      <c r="DU1382" s="1171"/>
      <c r="DV1382" s="1171"/>
      <c r="DW1382" s="1171"/>
      <c r="DX1382" s="1171"/>
      <c r="DY1382" s="1171"/>
      <c r="DZ1382" s="1171"/>
      <c r="EA1382" s="1171"/>
      <c r="EB1382" s="1171"/>
      <c r="EC1382" s="1171"/>
      <c r="ED1382" s="1171"/>
      <c r="EE1382" s="1171"/>
      <c r="EF1382" s="1171"/>
      <c r="EG1382" s="1171"/>
      <c r="EH1382" s="1171"/>
      <c r="EI1382" s="1171"/>
      <c r="EJ1382" s="1171"/>
      <c r="EK1382" s="1171"/>
      <c r="EL1382" s="1171"/>
      <c r="EM1382" s="1171"/>
      <c r="EN1382" s="1171"/>
      <c r="EO1382" s="1171"/>
      <c r="EP1382" s="1171"/>
      <c r="EQ1382" s="1171"/>
      <c r="ER1382" s="1171"/>
      <c r="ES1382" s="1171"/>
      <c r="ET1382" s="1171"/>
      <c r="EU1382" s="1171"/>
      <c r="EV1382" s="1171"/>
      <c r="EW1382" s="1171"/>
      <c r="EX1382" s="1171"/>
      <c r="EY1382" s="1171"/>
      <c r="EZ1382" s="1171"/>
      <c r="FA1382" s="1171"/>
      <c r="FB1382" s="1171"/>
      <c r="FC1382" s="1171"/>
      <c r="FD1382" s="1171"/>
      <c r="FE1382" s="1171"/>
      <c r="FF1382" s="1171"/>
      <c r="FG1382" s="1171"/>
      <c r="FH1382" s="1171"/>
      <c r="FI1382" s="1171"/>
      <c r="FJ1382" s="1171"/>
      <c r="FK1382" s="1171"/>
      <c r="FL1382" s="1171"/>
      <c r="FM1382" s="1171"/>
      <c r="FN1382" s="1171"/>
      <c r="FO1382" s="1171"/>
      <c r="FP1382" s="1171"/>
      <c r="FQ1382" s="1171"/>
      <c r="FR1382" s="1171"/>
      <c r="FS1382" s="1171"/>
      <c r="FT1382" s="1171"/>
      <c r="FU1382" s="1171"/>
      <c r="FV1382" s="1171"/>
      <c r="FW1382" s="1171"/>
      <c r="FX1382" s="1171"/>
      <c r="FY1382" s="1171"/>
      <c r="FZ1382" s="1171"/>
      <c r="GA1382" s="1171"/>
      <c r="GB1382" s="1171"/>
      <c r="GC1382" s="1171"/>
      <c r="GD1382" s="1171"/>
      <c r="GE1382" s="1171"/>
      <c r="GF1382" s="1171"/>
      <c r="GG1382" s="1171"/>
      <c r="GH1382" s="1171"/>
      <c r="GI1382" s="1171"/>
      <c r="GJ1382" s="1171"/>
      <c r="GK1382" s="1171"/>
      <c r="GL1382" s="1171"/>
      <c r="GM1382" s="1171"/>
      <c r="GN1382" s="1171"/>
      <c r="GO1382" s="1171"/>
      <c r="GP1382" s="1171"/>
      <c r="GQ1382" s="1171"/>
      <c r="GR1382" s="1171"/>
      <c r="GS1382" s="1171"/>
      <c r="GT1382" s="1171"/>
      <c r="GU1382" s="1171"/>
      <c r="GV1382" s="1171"/>
      <c r="GW1382" s="1171"/>
      <c r="GX1382" s="1171"/>
      <c r="GY1382" s="1171"/>
      <c r="GZ1382" s="1171"/>
      <c r="HA1382" s="1171"/>
      <c r="HB1382" s="1171"/>
      <c r="HC1382" s="1171"/>
      <c r="HD1382" s="1171"/>
      <c r="HE1382" s="1171"/>
      <c r="HF1382" s="1171"/>
      <c r="HG1382" s="1171"/>
      <c r="HH1382" s="1171"/>
      <c r="HI1382" s="1171"/>
      <c r="HJ1382" s="1171"/>
      <c r="HK1382" s="1171"/>
      <c r="HL1382" s="1171"/>
      <c r="HM1382" s="1171"/>
      <c r="HN1382" s="1171"/>
      <c r="HO1382" s="1171"/>
      <c r="HP1382" s="1171"/>
      <c r="HQ1382" s="1171"/>
      <c r="HR1382" s="1171"/>
      <c r="HS1382" s="1171"/>
      <c r="HT1382" s="1171"/>
      <c r="HU1382" s="1171"/>
      <c r="HV1382" s="1171"/>
      <c r="HW1382" s="1171"/>
      <c r="HX1382" s="1171"/>
      <c r="HY1382" s="1171"/>
      <c r="HZ1382" s="1171"/>
      <c r="IA1382" s="1171"/>
      <c r="IB1382" s="1171"/>
      <c r="IC1382" s="1171"/>
      <c r="ID1382" s="1171"/>
      <c r="IE1382" s="1171"/>
      <c r="IF1382" s="1171"/>
      <c r="IG1382" s="1171"/>
      <c r="IH1382" s="1171"/>
      <c r="II1382" s="1171"/>
      <c r="IJ1382" s="1171"/>
      <c r="IK1382" s="1171"/>
      <c r="IL1382" s="1171"/>
      <c r="IM1382" s="1171"/>
      <c r="IN1382" s="1171"/>
      <c r="IO1382" s="1171"/>
      <c r="IP1382" s="1171"/>
      <c r="IQ1382" s="1171"/>
      <c r="IR1382" s="1171"/>
      <c r="IS1382" s="1171"/>
      <c r="IT1382" s="1171"/>
      <c r="IU1382" s="1171"/>
      <c r="IV1382" s="1171"/>
      <c r="IW1382" s="1171"/>
      <c r="IX1382" s="1171"/>
      <c r="IY1382" s="1171"/>
      <c r="IZ1382" s="1171"/>
      <c r="JA1382" s="1171"/>
      <c r="JB1382" s="1171"/>
      <c r="JC1382" s="1171"/>
      <c r="JD1382" s="1171"/>
      <c r="JE1382" s="1171"/>
      <c r="JF1382" s="1171"/>
      <c r="JG1382" s="1171"/>
      <c r="JH1382" s="1171"/>
      <c r="JI1382" s="1171"/>
      <c r="JJ1382" s="1171"/>
      <c r="JK1382" s="1171"/>
      <c r="JL1382" s="1171"/>
      <c r="JM1382" s="1171"/>
      <c r="JN1382" s="1171"/>
      <c r="JO1382" s="1171"/>
      <c r="JP1382" s="1171"/>
      <c r="JQ1382" s="1171"/>
      <c r="JR1382" s="1171"/>
      <c r="JS1382" s="1171"/>
      <c r="JT1382" s="1171"/>
      <c r="JU1382" s="1171"/>
      <c r="JV1382" s="1171"/>
      <c r="JW1382" s="1171"/>
      <c r="JX1382" s="1171"/>
      <c r="JY1382" s="1171"/>
      <c r="JZ1382" s="1171"/>
      <c r="KA1382" s="1171"/>
      <c r="KB1382" s="1171"/>
      <c r="KC1382" s="1171"/>
      <c r="KD1382" s="1171"/>
      <c r="KE1382" s="1171"/>
      <c r="KF1382" s="1171"/>
      <c r="KG1382" s="1171"/>
      <c r="KH1382" s="1171"/>
      <c r="KI1382" s="1171"/>
      <c r="KJ1382" s="1171"/>
      <c r="KK1382" s="1171"/>
      <c r="KL1382" s="1171"/>
      <c r="KM1382" s="1171"/>
      <c r="KN1382" s="1171"/>
      <c r="KO1382" s="1171"/>
      <c r="KP1382" s="1171"/>
      <c r="KQ1382" s="1171"/>
      <c r="KR1382" s="1171"/>
      <c r="KS1382" s="1171"/>
      <c r="KT1382" s="1171"/>
      <c r="KU1382" s="1171"/>
      <c r="KV1382" s="1171"/>
      <c r="KW1382" s="1171"/>
      <c r="KX1382" s="1171"/>
      <c r="KY1382" s="1171"/>
      <c r="KZ1382" s="1171"/>
      <c r="LA1382" s="1171"/>
      <c r="LB1382" s="1171"/>
      <c r="LC1382" s="1171"/>
      <c r="LD1382" s="1171"/>
      <c r="LE1382" s="1171"/>
      <c r="LF1382" s="1171"/>
      <c r="LG1382" s="1171"/>
      <c r="LH1382" s="1171"/>
      <c r="LI1382" s="1171"/>
      <c r="LJ1382" s="1171"/>
      <c r="LK1382" s="1171"/>
      <c r="LL1382" s="1171"/>
      <c r="LM1382" s="1171"/>
      <c r="LN1382" s="1171"/>
      <c r="LO1382" s="1171"/>
      <c r="LP1382" s="1171"/>
      <c r="LQ1382" s="1171"/>
      <c r="LR1382" s="1171"/>
      <c r="LS1382" s="1171"/>
      <c r="LT1382" s="1171"/>
      <c r="LU1382" s="1171"/>
      <c r="LV1382" s="1171"/>
      <c r="LW1382" s="1171"/>
      <c r="LX1382" s="1171"/>
      <c r="LY1382" s="1171"/>
      <c r="LZ1382" s="1171"/>
      <c r="MA1382" s="1171"/>
      <c r="MB1382" s="1171"/>
      <c r="MC1382" s="1171"/>
      <c r="MD1382" s="1171"/>
      <c r="ME1382" s="1171"/>
      <c r="MF1382" s="1171"/>
      <c r="MG1382" s="1171"/>
      <c r="MH1382" s="1171"/>
      <c r="MI1382" s="1171"/>
      <c r="MJ1382" s="1171"/>
      <c r="MK1382" s="1171"/>
      <c r="ML1382" s="1171"/>
      <c r="MM1382" s="1171"/>
      <c r="MN1382" s="1171"/>
      <c r="MO1382" s="1171"/>
      <c r="MP1382" s="1171"/>
      <c r="MQ1382" s="1171"/>
      <c r="MR1382" s="1171"/>
      <c r="MS1382" s="1171"/>
      <c r="MT1382" s="1171"/>
      <c r="MU1382" s="1171"/>
      <c r="MV1382" s="1171"/>
      <c r="MW1382" s="1171"/>
      <c r="MX1382" s="1171"/>
      <c r="MY1382" s="1171"/>
      <c r="MZ1382" s="1171"/>
      <c r="NA1382" s="1171"/>
      <c r="NB1382" s="1171"/>
      <c r="NC1382" s="1171"/>
      <c r="ND1382" s="1171"/>
      <c r="NE1382" s="1171"/>
      <c r="NF1382" s="1171"/>
      <c r="NG1382" s="1171"/>
      <c r="NH1382" s="1171"/>
      <c r="NI1382" s="1171"/>
      <c r="NJ1382" s="1171"/>
      <c r="NK1382" s="1171"/>
      <c r="NL1382" s="1171"/>
      <c r="NM1382" s="1171"/>
      <c r="NN1382" s="1171"/>
      <c r="NO1382" s="1171"/>
      <c r="NP1382" s="1171"/>
      <c r="NQ1382" s="1171"/>
      <c r="NR1382" s="1171"/>
      <c r="NS1382" s="1171"/>
      <c r="NT1382" s="1171"/>
      <c r="NU1382" s="1171"/>
      <c r="NV1382" s="1171"/>
      <c r="NW1382" s="1171"/>
      <c r="NX1382" s="1171"/>
      <c r="NY1382" s="1171"/>
      <c r="NZ1382" s="1171"/>
      <c r="OA1382" s="1171"/>
      <c r="OB1382" s="1171"/>
      <c r="OC1382" s="1171"/>
      <c r="OD1382" s="1171"/>
      <c r="OE1382" s="1171"/>
      <c r="OF1382" s="1171"/>
      <c r="OG1382" s="1171"/>
      <c r="OH1382" s="1171"/>
      <c r="OI1382" s="1171"/>
      <c r="OJ1382" s="1171"/>
      <c r="OK1382" s="1171"/>
      <c r="OL1382" s="1171"/>
      <c r="OM1382" s="1171"/>
      <c r="ON1382" s="1171"/>
      <c r="OO1382" s="1171"/>
      <c r="OP1382" s="1171"/>
      <c r="OQ1382" s="1171"/>
      <c r="OR1382" s="1171"/>
      <c r="OS1382" s="1171"/>
      <c r="OT1382" s="1171"/>
      <c r="OU1382" s="1171"/>
      <c r="OV1382" s="1171"/>
      <c r="OW1382" s="1171"/>
      <c r="OX1382" s="1171"/>
      <c r="OY1382" s="1171"/>
      <c r="OZ1382" s="1171"/>
      <c r="PA1382" s="1171"/>
      <c r="PB1382" s="1171"/>
      <c r="PC1382" s="1171"/>
      <c r="PD1382" s="1171"/>
      <c r="PE1382" s="1171"/>
      <c r="PF1382" s="1171"/>
      <c r="PG1382" s="1171"/>
      <c r="PH1382" s="1171"/>
      <c r="PI1382" s="1171"/>
      <c r="PJ1382" s="1171"/>
      <c r="PK1382" s="1171"/>
      <c r="PL1382" s="1171"/>
      <c r="PM1382" s="1171"/>
      <c r="PN1382" s="1171"/>
      <c r="PO1382" s="1171"/>
      <c r="PP1382" s="1171"/>
      <c r="PQ1382" s="1171"/>
      <c r="PR1382" s="1171"/>
      <c r="PS1382" s="1171"/>
      <c r="PT1382" s="1171"/>
      <c r="PU1382" s="1171"/>
      <c r="PV1382" s="1171"/>
      <c r="PW1382" s="1171"/>
      <c r="PX1382" s="1171"/>
      <c r="PY1382" s="1171"/>
      <c r="PZ1382" s="1171"/>
      <c r="QA1382" s="1171"/>
      <c r="QB1382" s="1171"/>
      <c r="QC1382" s="1171"/>
      <c r="QD1382" s="1171"/>
      <c r="QE1382" s="1171"/>
      <c r="QF1382" s="1171"/>
      <c r="QG1382" s="1171"/>
      <c r="QH1382" s="1171"/>
      <c r="QI1382" s="1171"/>
      <c r="QJ1382" s="1171"/>
      <c r="QK1382" s="1171"/>
      <c r="QL1382" s="1171"/>
      <c r="QM1382" s="1171"/>
      <c r="QN1382" s="1171"/>
      <c r="QO1382" s="1171"/>
      <c r="QP1382" s="1171"/>
      <c r="QQ1382" s="1171"/>
      <c r="QR1382" s="1171"/>
      <c r="QS1382" s="1171"/>
      <c r="QT1382" s="1171"/>
      <c r="QU1382" s="1171"/>
      <c r="QV1382" s="1171"/>
      <c r="QW1382" s="1171"/>
      <c r="QX1382" s="1171"/>
      <c r="QY1382" s="1171"/>
      <c r="QZ1382" s="1171"/>
      <c r="RA1382" s="1171"/>
      <c r="RB1382" s="1171"/>
      <c r="RC1382" s="1171"/>
      <c r="RD1382" s="1171"/>
      <c r="RE1382" s="1171"/>
      <c r="RF1382" s="1171"/>
      <c r="RG1382" s="1171"/>
      <c r="RH1382" s="1171"/>
      <c r="RI1382" s="1171"/>
      <c r="RJ1382" s="1171"/>
      <c r="RK1382" s="1171"/>
      <c r="RL1382" s="1171"/>
      <c r="RM1382" s="1171"/>
      <c r="RN1382" s="1171"/>
      <c r="RO1382" s="1171"/>
      <c r="RP1382" s="1171"/>
      <c r="RQ1382" s="1171"/>
      <c r="RR1382" s="1171"/>
      <c r="RS1382" s="1171"/>
      <c r="RT1382" s="1171"/>
      <c r="RU1382" s="1171"/>
      <c r="RV1382" s="1171"/>
      <c r="RW1382" s="1171"/>
      <c r="RX1382" s="1171"/>
      <c r="RY1382" s="1171"/>
      <c r="RZ1382" s="1171"/>
      <c r="SA1382" s="1171"/>
      <c r="SB1382" s="1171"/>
      <c r="SC1382" s="1171"/>
      <c r="SD1382" s="1171"/>
      <c r="SE1382" s="1171"/>
      <c r="SF1382" s="1171"/>
      <c r="SG1382" s="1171"/>
      <c r="SH1382" s="1171"/>
      <c r="SI1382" s="1171"/>
      <c r="SJ1382" s="1171"/>
      <c r="SK1382" s="1171"/>
      <c r="SL1382" s="1171"/>
      <c r="SM1382" s="1171"/>
      <c r="SN1382" s="1171"/>
      <c r="SO1382" s="1171"/>
      <c r="SP1382" s="1171"/>
      <c r="SQ1382" s="1171"/>
      <c r="SR1382" s="1171"/>
      <c r="SS1382" s="1171"/>
      <c r="ST1382" s="1171"/>
      <c r="SU1382" s="1171"/>
      <c r="SV1382" s="1171"/>
      <c r="SW1382" s="1171"/>
      <c r="SX1382" s="1171"/>
      <c r="SY1382" s="1171"/>
      <c r="SZ1382" s="1171"/>
      <c r="TA1382" s="1171"/>
      <c r="TB1382" s="1171"/>
      <c r="TC1382" s="1171"/>
      <c r="TD1382" s="1171"/>
      <c r="TE1382" s="1171"/>
      <c r="TF1382" s="1171"/>
      <c r="TG1382" s="1171"/>
      <c r="TH1382" s="1171"/>
      <c r="TI1382" s="1171"/>
      <c r="TJ1382" s="1171"/>
      <c r="TK1382" s="1171"/>
      <c r="TL1382" s="1171"/>
      <c r="TM1382" s="1171"/>
      <c r="TN1382" s="1171"/>
      <c r="TO1382" s="1171"/>
      <c r="TP1382" s="1171"/>
      <c r="TQ1382" s="1171"/>
      <c r="TR1382" s="1171"/>
      <c r="TS1382" s="1171"/>
      <c r="TT1382" s="1171"/>
      <c r="TU1382" s="1171"/>
      <c r="TV1382" s="1171"/>
      <c r="TW1382" s="1171"/>
      <c r="TX1382" s="1171"/>
      <c r="TY1382" s="1171"/>
      <c r="TZ1382" s="1171"/>
      <c r="UA1382" s="1171"/>
      <c r="UB1382" s="1171"/>
      <c r="UC1382" s="1171"/>
      <c r="UD1382" s="1171"/>
      <c r="UE1382" s="1171"/>
      <c r="UF1382" s="1171"/>
      <c r="UG1382" s="1171"/>
      <c r="UH1382" s="1171"/>
      <c r="UI1382" s="1171"/>
      <c r="UJ1382" s="1171"/>
      <c r="UK1382" s="1171"/>
      <c r="UL1382" s="1171"/>
      <c r="UM1382" s="1171"/>
      <c r="UN1382" s="1171"/>
      <c r="UO1382" s="1171"/>
      <c r="UP1382" s="1171"/>
      <c r="UQ1382" s="1171"/>
      <c r="UR1382" s="1171"/>
      <c r="US1382" s="1171"/>
      <c r="UT1382" s="1171"/>
      <c r="UU1382" s="1171"/>
      <c r="UV1382" s="1171"/>
      <c r="UW1382" s="1171"/>
      <c r="UX1382" s="1171"/>
      <c r="UY1382" s="1171"/>
      <c r="UZ1382" s="1171"/>
      <c r="VA1382" s="1171"/>
      <c r="VB1382" s="1171"/>
      <c r="VC1382" s="1171"/>
      <c r="VD1382" s="1171"/>
      <c r="VE1382" s="1171"/>
      <c r="VF1382" s="1171"/>
      <c r="VG1382" s="1171"/>
      <c r="VH1382" s="1171"/>
      <c r="VI1382" s="1171"/>
      <c r="VJ1382" s="1171"/>
      <c r="VK1382" s="1171"/>
      <c r="VL1382" s="1171"/>
      <c r="VM1382" s="1171"/>
      <c r="VN1382" s="1171"/>
      <c r="VO1382" s="1171"/>
      <c r="VP1382" s="1171"/>
      <c r="VQ1382" s="1171"/>
      <c r="VR1382" s="1171"/>
      <c r="VS1382" s="1171"/>
      <c r="VT1382" s="1171"/>
      <c r="VU1382" s="1171"/>
      <c r="VV1382" s="1171"/>
      <c r="VW1382" s="1171"/>
      <c r="VX1382" s="1171"/>
      <c r="VY1382" s="1171"/>
      <c r="VZ1382" s="1171"/>
      <c r="WA1382" s="1171"/>
      <c r="WB1382" s="1171"/>
      <c r="WC1382" s="1171"/>
      <c r="WD1382" s="1171"/>
      <c r="WE1382" s="1171"/>
      <c r="WF1382" s="1171"/>
      <c r="WG1382" s="1171"/>
      <c r="WH1382" s="1171"/>
      <c r="WI1382" s="1171"/>
      <c r="WJ1382" s="1171"/>
      <c r="WK1382" s="1171"/>
      <c r="WL1382" s="1171"/>
      <c r="WM1382" s="1171"/>
      <c r="WN1382" s="1171"/>
      <c r="WO1382" s="1171"/>
      <c r="WP1382" s="1171"/>
      <c r="WQ1382" s="1171"/>
      <c r="WR1382" s="1171"/>
      <c r="WS1382" s="1171"/>
      <c r="WT1382" s="1171"/>
      <c r="WU1382" s="1171"/>
      <c r="WV1382" s="1171"/>
      <c r="WW1382" s="1171"/>
      <c r="WX1382" s="1171"/>
      <c r="WY1382" s="1171"/>
      <c r="WZ1382" s="1171"/>
      <c r="XA1382" s="1171"/>
      <c r="XB1382" s="1171"/>
      <c r="XC1382" s="1171"/>
      <c r="XD1382" s="1171"/>
      <c r="XE1382" s="1171"/>
      <c r="XF1382" s="1171"/>
      <c r="XG1382" s="1171"/>
      <c r="XH1382" s="1171"/>
      <c r="XI1382" s="1171"/>
      <c r="XJ1382" s="1171"/>
      <c r="XK1382" s="1171"/>
      <c r="XL1382" s="1171"/>
      <c r="XM1382" s="1171"/>
      <c r="XN1382" s="1171"/>
      <c r="XO1382" s="1171"/>
      <c r="XP1382" s="1171"/>
      <c r="XQ1382" s="1171"/>
      <c r="XR1382" s="1171"/>
      <c r="XS1382" s="1171"/>
      <c r="XT1382" s="1171"/>
      <c r="XU1382" s="1171"/>
      <c r="XV1382" s="1171"/>
      <c r="XW1382" s="1171"/>
      <c r="XX1382" s="1171"/>
      <c r="XY1382" s="1171"/>
      <c r="XZ1382" s="1171"/>
      <c r="YA1382" s="1171"/>
      <c r="YB1382" s="1171"/>
      <c r="YC1382" s="1171"/>
      <c r="YD1382" s="1171"/>
      <c r="YE1382" s="1171"/>
      <c r="YF1382" s="1171"/>
      <c r="YG1382" s="1171"/>
      <c r="YH1382" s="1171"/>
      <c r="YI1382" s="1171"/>
      <c r="YJ1382" s="1171"/>
      <c r="YK1382" s="1171"/>
      <c r="YL1382" s="1171"/>
      <c r="YM1382" s="1171"/>
      <c r="YN1382" s="1171"/>
      <c r="YO1382" s="1171"/>
      <c r="YP1382" s="1171"/>
      <c r="YQ1382" s="1171"/>
      <c r="YR1382" s="1171"/>
      <c r="YS1382" s="1171"/>
      <c r="YT1382" s="1171"/>
      <c r="YU1382" s="1171"/>
      <c r="YV1382" s="1171"/>
      <c r="YW1382" s="1171"/>
      <c r="YX1382" s="1171"/>
      <c r="YY1382" s="1171"/>
      <c r="YZ1382" s="1171"/>
      <c r="ZA1382" s="1171"/>
      <c r="ZB1382" s="1171"/>
      <c r="ZC1382" s="1171"/>
      <c r="ZD1382" s="1171"/>
      <c r="ZE1382" s="1171"/>
      <c r="ZF1382" s="1171"/>
      <c r="ZG1382" s="1171"/>
      <c r="ZH1382" s="1171"/>
      <c r="ZI1382" s="1171"/>
      <c r="ZJ1382" s="1171"/>
      <c r="ZK1382" s="1171"/>
      <c r="ZL1382" s="1171"/>
      <c r="ZM1382" s="1171"/>
      <c r="ZN1382" s="1171"/>
      <c r="ZO1382" s="1171"/>
      <c r="ZP1382" s="1171"/>
      <c r="ZQ1382" s="1171"/>
      <c r="ZR1382" s="1171"/>
      <c r="ZS1382" s="1171"/>
      <c r="ZT1382" s="1171"/>
      <c r="ZU1382" s="1171"/>
      <c r="ZV1382" s="1171"/>
      <c r="ZW1382" s="1171"/>
      <c r="ZX1382" s="1171"/>
      <c r="ZY1382" s="1171"/>
      <c r="ZZ1382" s="1171"/>
      <c r="AAA1382" s="1171"/>
      <c r="AAB1382" s="1171"/>
      <c r="AAC1382" s="1171"/>
      <c r="AAD1382" s="1171"/>
      <c r="AAE1382" s="1171"/>
      <c r="AAF1382" s="1171"/>
      <c r="AAG1382" s="1171"/>
      <c r="AAH1382" s="1171"/>
      <c r="AAI1382" s="1171"/>
      <c r="AAJ1382" s="1171"/>
      <c r="AAK1382" s="1171"/>
      <c r="AAL1382" s="1171"/>
      <c r="AAM1382" s="1171"/>
      <c r="AAN1382" s="1171"/>
      <c r="AAO1382" s="1171"/>
      <c r="AAP1382" s="1171"/>
      <c r="AAQ1382" s="1171"/>
      <c r="AAR1382" s="1171"/>
      <c r="AAS1382" s="1171"/>
      <c r="AAT1382" s="1171"/>
      <c r="AAU1382" s="1171"/>
      <c r="AAV1382" s="1171"/>
      <c r="AAW1382" s="1171"/>
      <c r="AAX1382" s="1171"/>
      <c r="AAY1382" s="1171"/>
      <c r="AAZ1382" s="1171"/>
      <c r="ABA1382" s="1171"/>
      <c r="ABB1382" s="1171"/>
      <c r="ABC1382" s="1171"/>
      <c r="ABD1382" s="1171"/>
      <c r="ABE1382" s="1171"/>
      <c r="ABF1382" s="1171"/>
      <c r="ABG1382" s="1171"/>
      <c r="ABH1382" s="1171"/>
      <c r="ABI1382" s="1171"/>
      <c r="ABJ1382" s="1171"/>
      <c r="ABK1382" s="1171"/>
      <c r="ABL1382" s="1171"/>
      <c r="ABM1382" s="1171"/>
      <c r="ABN1382" s="1171"/>
      <c r="ABO1382" s="1171"/>
      <c r="ABP1382" s="1171"/>
      <c r="ABQ1382" s="1171"/>
      <c r="ABR1382" s="1171"/>
      <c r="ABS1382" s="1171"/>
      <c r="ABT1382" s="1171"/>
      <c r="ABU1382" s="1171"/>
      <c r="ABV1382" s="1171"/>
      <c r="ABW1382" s="1171"/>
      <c r="ABX1382" s="1171"/>
      <c r="ABY1382" s="1171"/>
      <c r="ABZ1382" s="1171"/>
      <c r="ACA1382" s="1171"/>
      <c r="ACB1382" s="1171"/>
      <c r="ACC1382" s="1171"/>
      <c r="ACD1382" s="1171"/>
      <c r="ACE1382" s="1171"/>
      <c r="ACF1382" s="1171"/>
      <c r="ACG1382" s="1171"/>
      <c r="ACH1382" s="1171"/>
      <c r="ACI1382" s="1171"/>
      <c r="ACJ1382" s="1171"/>
      <c r="ACK1382" s="1171"/>
      <c r="ACL1382" s="1171"/>
      <c r="ACM1382" s="1171"/>
      <c r="ACN1382" s="1171"/>
      <c r="ACO1382" s="1171"/>
      <c r="ACP1382" s="1171"/>
      <c r="ACQ1382" s="1171"/>
      <c r="ACR1382" s="1171"/>
      <c r="ACS1382" s="1171"/>
      <c r="ACT1382" s="1171"/>
      <c r="ACU1382" s="1171"/>
      <c r="ACV1382" s="1171"/>
      <c r="ACW1382" s="1171"/>
      <c r="ACX1382" s="1171"/>
      <c r="ACY1382" s="1171"/>
      <c r="ACZ1382" s="1171"/>
      <c r="ADA1382" s="1171"/>
      <c r="ADB1382" s="1171"/>
      <c r="ADC1382" s="1171"/>
      <c r="ADD1382" s="1171"/>
      <c r="ADE1382" s="1171"/>
      <c r="ADF1382" s="1171"/>
      <c r="ADG1382" s="1171"/>
      <c r="ADH1382" s="1171"/>
      <c r="ADI1382" s="1171"/>
      <c r="ADJ1382" s="1171"/>
      <c r="ADK1382" s="1171"/>
      <c r="ADL1382" s="1171"/>
      <c r="ADM1382" s="1171"/>
      <c r="ADN1382" s="1171"/>
      <c r="ADO1382" s="1171"/>
      <c r="ADP1382" s="1171"/>
      <c r="ADQ1382" s="1171"/>
      <c r="ADR1382" s="1171"/>
      <c r="ADS1382" s="1171"/>
      <c r="ADT1382" s="1171"/>
      <c r="ADU1382" s="1171"/>
      <c r="ADV1382" s="1171"/>
      <c r="ADW1382" s="1171"/>
      <c r="ADX1382" s="1171"/>
      <c r="ADY1382" s="1171"/>
      <c r="ADZ1382" s="1171"/>
      <c r="AEA1382" s="1171"/>
      <c r="AEB1382" s="1171"/>
      <c r="AEC1382" s="1171"/>
      <c r="AED1382" s="1171"/>
      <c r="AEE1382" s="1171"/>
      <c r="AEF1382" s="1171"/>
      <c r="AEG1382" s="1171"/>
      <c r="AEH1382" s="1171"/>
      <c r="AEI1382" s="1171"/>
      <c r="AEJ1382" s="1171"/>
      <c r="AEK1382" s="1171"/>
      <c r="AEL1382" s="1171"/>
      <c r="AEM1382" s="1171"/>
      <c r="AEN1382" s="1171"/>
      <c r="AEO1382" s="1171"/>
      <c r="AEP1382" s="1171"/>
    </row>
    <row r="1383" spans="1:822" s="1182" customFormat="1" x14ac:dyDescent="0.25">
      <c r="A1383" s="1171"/>
      <c r="P1383" s="1171"/>
      <c r="Q1383" s="1171"/>
      <c r="R1383" s="1171"/>
      <c r="S1383" s="1171"/>
      <c r="T1383" s="1171"/>
      <c r="U1383" s="1171"/>
      <c r="V1383" s="1171"/>
      <c r="W1383" s="1171"/>
      <c r="X1383" s="1171"/>
      <c r="Y1383" s="1171"/>
      <c r="Z1383" s="1171"/>
      <c r="AA1383" s="1171"/>
      <c r="AB1383" s="1171"/>
      <c r="AC1383" s="1171"/>
      <c r="AD1383" s="1171"/>
      <c r="AE1383" s="1171"/>
      <c r="AF1383" s="1171"/>
      <c r="AG1383" s="1171"/>
      <c r="AH1383" s="1171"/>
      <c r="AI1383" s="1171"/>
      <c r="AJ1383" s="1171"/>
      <c r="AK1383" s="1171"/>
      <c r="AL1383" s="1171"/>
      <c r="AM1383" s="1171"/>
      <c r="AN1383" s="1171"/>
      <c r="AO1383" s="1171"/>
      <c r="AP1383" s="1171"/>
      <c r="AQ1383" s="1171"/>
      <c r="AR1383" s="1171"/>
      <c r="AS1383" s="1171"/>
      <c r="AT1383" s="1171"/>
      <c r="AU1383" s="1171"/>
      <c r="AV1383" s="1171"/>
      <c r="AW1383" s="1171"/>
      <c r="AX1383" s="1171"/>
      <c r="AY1383" s="1171"/>
      <c r="AZ1383" s="1171"/>
      <c r="BA1383" s="1171"/>
      <c r="BB1383" s="1171"/>
      <c r="BC1383" s="1171"/>
      <c r="BD1383" s="1171"/>
      <c r="BE1383" s="1171"/>
      <c r="BF1383" s="1171"/>
      <c r="BG1383" s="1171"/>
      <c r="BH1383" s="1171"/>
      <c r="BI1383" s="1171"/>
      <c r="BJ1383" s="1171"/>
      <c r="BK1383" s="1171"/>
      <c r="BL1383" s="1171"/>
      <c r="BM1383" s="1171"/>
      <c r="BN1383" s="1171"/>
      <c r="BO1383" s="1171"/>
      <c r="BP1383" s="1171"/>
      <c r="BQ1383" s="1171"/>
      <c r="BR1383" s="1171"/>
      <c r="BS1383" s="1171"/>
      <c r="BT1383" s="1171"/>
      <c r="BU1383" s="1171"/>
      <c r="BV1383" s="1171"/>
      <c r="BW1383" s="1171"/>
      <c r="BX1383" s="1171"/>
      <c r="BY1383" s="1171"/>
      <c r="BZ1383" s="1171"/>
      <c r="CA1383" s="1171"/>
      <c r="CB1383" s="1171"/>
      <c r="CC1383" s="1171"/>
      <c r="CD1383" s="1171"/>
      <c r="CE1383" s="1171"/>
      <c r="CF1383" s="1171"/>
      <c r="CG1383" s="1171"/>
      <c r="CH1383" s="1171"/>
      <c r="CI1383" s="1171"/>
      <c r="CJ1383" s="1171"/>
      <c r="CK1383" s="1171"/>
      <c r="CL1383" s="1171"/>
      <c r="CM1383" s="1171"/>
      <c r="CN1383" s="1171"/>
      <c r="CO1383" s="1171"/>
      <c r="CP1383" s="1171"/>
      <c r="CQ1383" s="1171"/>
      <c r="CR1383" s="1171"/>
      <c r="CS1383" s="1171"/>
      <c r="CT1383" s="1171"/>
      <c r="CU1383" s="1171"/>
      <c r="CV1383" s="1171"/>
      <c r="CW1383" s="1171"/>
      <c r="CX1383" s="1171"/>
      <c r="CY1383" s="1171"/>
      <c r="CZ1383" s="1171"/>
      <c r="DA1383" s="1171"/>
      <c r="DB1383" s="1171"/>
      <c r="DC1383" s="1171"/>
      <c r="DD1383" s="1171"/>
      <c r="DE1383" s="1171"/>
      <c r="DF1383" s="1171"/>
      <c r="DG1383" s="1171"/>
      <c r="DH1383" s="1171"/>
      <c r="DI1383" s="1171"/>
      <c r="DJ1383" s="1171"/>
      <c r="DK1383" s="1171"/>
      <c r="DL1383" s="1171"/>
      <c r="DM1383" s="1171"/>
      <c r="DN1383" s="1171"/>
      <c r="DO1383" s="1171"/>
      <c r="DP1383" s="1171"/>
      <c r="DQ1383" s="1171"/>
      <c r="DR1383" s="1171"/>
      <c r="DS1383" s="1171"/>
      <c r="DT1383" s="1171"/>
      <c r="DU1383" s="1171"/>
      <c r="DV1383" s="1171"/>
      <c r="DW1383" s="1171"/>
      <c r="DX1383" s="1171"/>
      <c r="DY1383" s="1171"/>
      <c r="DZ1383" s="1171"/>
      <c r="EA1383" s="1171"/>
      <c r="EB1383" s="1171"/>
      <c r="EC1383" s="1171"/>
      <c r="ED1383" s="1171"/>
      <c r="EE1383" s="1171"/>
      <c r="EF1383" s="1171"/>
      <c r="EG1383" s="1171"/>
      <c r="EH1383" s="1171"/>
      <c r="EI1383" s="1171"/>
      <c r="EJ1383" s="1171"/>
      <c r="EK1383" s="1171"/>
      <c r="EL1383" s="1171"/>
      <c r="EM1383" s="1171"/>
      <c r="EN1383" s="1171"/>
      <c r="EO1383" s="1171"/>
      <c r="EP1383" s="1171"/>
      <c r="EQ1383" s="1171"/>
      <c r="ER1383" s="1171"/>
      <c r="ES1383" s="1171"/>
      <c r="ET1383" s="1171"/>
      <c r="EU1383" s="1171"/>
      <c r="EV1383" s="1171"/>
      <c r="EW1383" s="1171"/>
      <c r="EX1383" s="1171"/>
      <c r="EY1383" s="1171"/>
      <c r="EZ1383" s="1171"/>
      <c r="FA1383" s="1171"/>
      <c r="FB1383" s="1171"/>
      <c r="FC1383" s="1171"/>
      <c r="FD1383" s="1171"/>
      <c r="FE1383" s="1171"/>
      <c r="FF1383" s="1171"/>
      <c r="FG1383" s="1171"/>
      <c r="FH1383" s="1171"/>
      <c r="FI1383" s="1171"/>
      <c r="FJ1383" s="1171"/>
      <c r="FK1383" s="1171"/>
      <c r="FL1383" s="1171"/>
      <c r="FM1383" s="1171"/>
      <c r="FN1383" s="1171"/>
      <c r="FO1383" s="1171"/>
      <c r="FP1383" s="1171"/>
      <c r="FQ1383" s="1171"/>
      <c r="FR1383" s="1171"/>
      <c r="FS1383" s="1171"/>
      <c r="FT1383" s="1171"/>
      <c r="FU1383" s="1171"/>
      <c r="FV1383" s="1171"/>
      <c r="FW1383" s="1171"/>
      <c r="FX1383" s="1171"/>
      <c r="FY1383" s="1171"/>
      <c r="FZ1383" s="1171"/>
      <c r="GA1383" s="1171"/>
      <c r="GB1383" s="1171"/>
      <c r="GC1383" s="1171"/>
      <c r="GD1383" s="1171"/>
      <c r="GE1383" s="1171"/>
      <c r="GF1383" s="1171"/>
      <c r="GG1383" s="1171"/>
      <c r="GH1383" s="1171"/>
      <c r="GI1383" s="1171"/>
      <c r="GJ1383" s="1171"/>
      <c r="GK1383" s="1171"/>
      <c r="GL1383" s="1171"/>
      <c r="GM1383" s="1171"/>
      <c r="GN1383" s="1171"/>
      <c r="GO1383" s="1171"/>
      <c r="GP1383" s="1171"/>
      <c r="GQ1383" s="1171"/>
      <c r="GR1383" s="1171"/>
      <c r="GS1383" s="1171"/>
      <c r="GT1383" s="1171"/>
      <c r="GU1383" s="1171"/>
      <c r="GV1383" s="1171"/>
      <c r="GW1383" s="1171"/>
      <c r="GX1383" s="1171"/>
      <c r="GY1383" s="1171"/>
      <c r="GZ1383" s="1171"/>
      <c r="HA1383" s="1171"/>
      <c r="HB1383" s="1171"/>
      <c r="HC1383" s="1171"/>
      <c r="HD1383" s="1171"/>
      <c r="HE1383" s="1171"/>
      <c r="HF1383" s="1171"/>
      <c r="HG1383" s="1171"/>
      <c r="HH1383" s="1171"/>
      <c r="HI1383" s="1171"/>
      <c r="HJ1383" s="1171"/>
      <c r="HK1383" s="1171"/>
      <c r="HL1383" s="1171"/>
      <c r="HM1383" s="1171"/>
      <c r="HN1383" s="1171"/>
      <c r="HO1383" s="1171"/>
      <c r="HP1383" s="1171"/>
      <c r="HQ1383" s="1171"/>
      <c r="HR1383" s="1171"/>
      <c r="HS1383" s="1171"/>
      <c r="HT1383" s="1171"/>
      <c r="HU1383" s="1171"/>
      <c r="HV1383" s="1171"/>
      <c r="HW1383" s="1171"/>
      <c r="HX1383" s="1171"/>
      <c r="HY1383" s="1171"/>
      <c r="HZ1383" s="1171"/>
      <c r="IA1383" s="1171"/>
      <c r="IB1383" s="1171"/>
      <c r="IC1383" s="1171"/>
      <c r="ID1383" s="1171"/>
      <c r="IE1383" s="1171"/>
      <c r="IF1383" s="1171"/>
      <c r="IG1383" s="1171"/>
      <c r="IH1383" s="1171"/>
      <c r="II1383" s="1171"/>
      <c r="IJ1383" s="1171"/>
      <c r="IK1383" s="1171"/>
      <c r="IL1383" s="1171"/>
      <c r="IM1383" s="1171"/>
      <c r="IN1383" s="1171"/>
      <c r="IO1383" s="1171"/>
      <c r="IP1383" s="1171"/>
      <c r="IQ1383" s="1171"/>
      <c r="IR1383" s="1171"/>
      <c r="IS1383" s="1171"/>
      <c r="IT1383" s="1171"/>
      <c r="IU1383" s="1171"/>
      <c r="IV1383" s="1171"/>
      <c r="IW1383" s="1171"/>
      <c r="IX1383" s="1171"/>
      <c r="IY1383" s="1171"/>
      <c r="IZ1383" s="1171"/>
      <c r="JA1383" s="1171"/>
      <c r="JB1383" s="1171"/>
      <c r="JC1383" s="1171"/>
      <c r="JD1383" s="1171"/>
      <c r="JE1383" s="1171"/>
      <c r="JF1383" s="1171"/>
      <c r="JG1383" s="1171"/>
      <c r="JH1383" s="1171"/>
      <c r="JI1383" s="1171"/>
      <c r="JJ1383" s="1171"/>
      <c r="JK1383" s="1171"/>
      <c r="JL1383" s="1171"/>
      <c r="JM1383" s="1171"/>
      <c r="JN1383" s="1171"/>
      <c r="JO1383" s="1171"/>
      <c r="JP1383" s="1171"/>
      <c r="JQ1383" s="1171"/>
      <c r="JR1383" s="1171"/>
      <c r="JS1383" s="1171"/>
      <c r="JT1383" s="1171"/>
      <c r="JU1383" s="1171"/>
      <c r="JV1383" s="1171"/>
      <c r="JW1383" s="1171"/>
      <c r="JX1383" s="1171"/>
      <c r="JY1383" s="1171"/>
      <c r="JZ1383" s="1171"/>
      <c r="KA1383" s="1171"/>
      <c r="KB1383" s="1171"/>
      <c r="KC1383" s="1171"/>
      <c r="KD1383" s="1171"/>
      <c r="KE1383" s="1171"/>
      <c r="KF1383" s="1171"/>
      <c r="KG1383" s="1171"/>
      <c r="KH1383" s="1171"/>
      <c r="KI1383" s="1171"/>
      <c r="KJ1383" s="1171"/>
      <c r="KK1383" s="1171"/>
      <c r="KL1383" s="1171"/>
      <c r="KM1383" s="1171"/>
      <c r="KN1383" s="1171"/>
      <c r="KO1383" s="1171"/>
      <c r="KP1383" s="1171"/>
      <c r="KQ1383" s="1171"/>
      <c r="KR1383" s="1171"/>
      <c r="KS1383" s="1171"/>
      <c r="KT1383" s="1171"/>
      <c r="KU1383" s="1171"/>
      <c r="KV1383" s="1171"/>
      <c r="KW1383" s="1171"/>
      <c r="KX1383" s="1171"/>
      <c r="KY1383" s="1171"/>
      <c r="KZ1383" s="1171"/>
      <c r="LA1383" s="1171"/>
      <c r="LB1383" s="1171"/>
      <c r="LC1383" s="1171"/>
      <c r="LD1383" s="1171"/>
      <c r="LE1383" s="1171"/>
      <c r="LF1383" s="1171"/>
      <c r="LG1383" s="1171"/>
      <c r="LH1383" s="1171"/>
      <c r="LI1383" s="1171"/>
      <c r="LJ1383" s="1171"/>
      <c r="LK1383" s="1171"/>
      <c r="LL1383" s="1171"/>
      <c r="LM1383" s="1171"/>
      <c r="LN1383" s="1171"/>
      <c r="LO1383" s="1171"/>
      <c r="LP1383" s="1171"/>
      <c r="LQ1383" s="1171"/>
      <c r="LR1383" s="1171"/>
      <c r="LS1383" s="1171"/>
      <c r="LT1383" s="1171"/>
      <c r="LU1383" s="1171"/>
      <c r="LV1383" s="1171"/>
      <c r="LW1383" s="1171"/>
      <c r="LX1383" s="1171"/>
      <c r="LY1383" s="1171"/>
      <c r="LZ1383" s="1171"/>
      <c r="MA1383" s="1171"/>
      <c r="MB1383" s="1171"/>
      <c r="MC1383" s="1171"/>
      <c r="MD1383" s="1171"/>
      <c r="ME1383" s="1171"/>
      <c r="MF1383" s="1171"/>
      <c r="MG1383" s="1171"/>
      <c r="MH1383" s="1171"/>
      <c r="MI1383" s="1171"/>
      <c r="MJ1383" s="1171"/>
      <c r="MK1383" s="1171"/>
      <c r="ML1383" s="1171"/>
      <c r="MM1383" s="1171"/>
      <c r="MN1383" s="1171"/>
      <c r="MO1383" s="1171"/>
      <c r="MP1383" s="1171"/>
      <c r="MQ1383" s="1171"/>
      <c r="MR1383" s="1171"/>
      <c r="MS1383" s="1171"/>
      <c r="MT1383" s="1171"/>
      <c r="MU1383" s="1171"/>
      <c r="MV1383" s="1171"/>
      <c r="MW1383" s="1171"/>
      <c r="MX1383" s="1171"/>
      <c r="MY1383" s="1171"/>
      <c r="MZ1383" s="1171"/>
      <c r="NA1383" s="1171"/>
      <c r="NB1383" s="1171"/>
      <c r="NC1383" s="1171"/>
      <c r="ND1383" s="1171"/>
      <c r="NE1383" s="1171"/>
      <c r="NF1383" s="1171"/>
      <c r="NG1383" s="1171"/>
      <c r="NH1383" s="1171"/>
      <c r="NI1383" s="1171"/>
      <c r="NJ1383" s="1171"/>
      <c r="NK1383" s="1171"/>
      <c r="NL1383" s="1171"/>
      <c r="NM1383" s="1171"/>
      <c r="NN1383" s="1171"/>
      <c r="NO1383" s="1171"/>
      <c r="NP1383" s="1171"/>
      <c r="NQ1383" s="1171"/>
      <c r="NR1383" s="1171"/>
      <c r="NS1383" s="1171"/>
      <c r="NT1383" s="1171"/>
      <c r="NU1383" s="1171"/>
      <c r="NV1383" s="1171"/>
      <c r="NW1383" s="1171"/>
      <c r="NX1383" s="1171"/>
      <c r="NY1383" s="1171"/>
      <c r="NZ1383" s="1171"/>
      <c r="OA1383" s="1171"/>
      <c r="OB1383" s="1171"/>
      <c r="OC1383" s="1171"/>
      <c r="OD1383" s="1171"/>
      <c r="OE1383" s="1171"/>
      <c r="OF1383" s="1171"/>
      <c r="OG1383" s="1171"/>
      <c r="OH1383" s="1171"/>
      <c r="OI1383" s="1171"/>
      <c r="OJ1383" s="1171"/>
      <c r="OK1383" s="1171"/>
      <c r="OL1383" s="1171"/>
      <c r="OM1383" s="1171"/>
      <c r="ON1383" s="1171"/>
      <c r="OO1383" s="1171"/>
      <c r="OP1383" s="1171"/>
      <c r="OQ1383" s="1171"/>
      <c r="OR1383" s="1171"/>
      <c r="OS1383" s="1171"/>
      <c r="OT1383" s="1171"/>
      <c r="OU1383" s="1171"/>
      <c r="OV1383" s="1171"/>
      <c r="OW1383" s="1171"/>
      <c r="OX1383" s="1171"/>
      <c r="OY1383" s="1171"/>
      <c r="OZ1383" s="1171"/>
      <c r="PA1383" s="1171"/>
      <c r="PB1383" s="1171"/>
      <c r="PC1383" s="1171"/>
      <c r="PD1383" s="1171"/>
      <c r="PE1383" s="1171"/>
      <c r="PF1383" s="1171"/>
      <c r="PG1383" s="1171"/>
      <c r="PH1383" s="1171"/>
      <c r="PI1383" s="1171"/>
      <c r="PJ1383" s="1171"/>
      <c r="PK1383" s="1171"/>
      <c r="PL1383" s="1171"/>
      <c r="PM1383" s="1171"/>
      <c r="PN1383" s="1171"/>
      <c r="PO1383" s="1171"/>
      <c r="PP1383" s="1171"/>
      <c r="PQ1383" s="1171"/>
      <c r="PR1383" s="1171"/>
      <c r="PS1383" s="1171"/>
      <c r="PT1383" s="1171"/>
      <c r="PU1383" s="1171"/>
      <c r="PV1383" s="1171"/>
      <c r="PW1383" s="1171"/>
      <c r="PX1383" s="1171"/>
      <c r="PY1383" s="1171"/>
      <c r="PZ1383" s="1171"/>
      <c r="QA1383" s="1171"/>
      <c r="QB1383" s="1171"/>
      <c r="QC1383" s="1171"/>
      <c r="QD1383" s="1171"/>
      <c r="QE1383" s="1171"/>
      <c r="QF1383" s="1171"/>
      <c r="QG1383" s="1171"/>
      <c r="QH1383" s="1171"/>
      <c r="QI1383" s="1171"/>
      <c r="QJ1383" s="1171"/>
      <c r="QK1383" s="1171"/>
      <c r="QL1383" s="1171"/>
      <c r="QM1383" s="1171"/>
      <c r="QN1383" s="1171"/>
      <c r="QO1383" s="1171"/>
      <c r="QP1383" s="1171"/>
      <c r="QQ1383" s="1171"/>
      <c r="QR1383" s="1171"/>
      <c r="QS1383" s="1171"/>
      <c r="QT1383" s="1171"/>
      <c r="QU1383" s="1171"/>
      <c r="QV1383" s="1171"/>
      <c r="QW1383" s="1171"/>
      <c r="QX1383" s="1171"/>
      <c r="QY1383" s="1171"/>
      <c r="QZ1383" s="1171"/>
      <c r="RA1383" s="1171"/>
      <c r="RB1383" s="1171"/>
      <c r="RC1383" s="1171"/>
      <c r="RD1383" s="1171"/>
      <c r="RE1383" s="1171"/>
      <c r="RF1383" s="1171"/>
      <c r="RG1383" s="1171"/>
      <c r="RH1383" s="1171"/>
      <c r="RI1383" s="1171"/>
      <c r="RJ1383" s="1171"/>
      <c r="RK1383" s="1171"/>
      <c r="RL1383" s="1171"/>
      <c r="RM1383" s="1171"/>
      <c r="RN1383" s="1171"/>
      <c r="RO1383" s="1171"/>
      <c r="RP1383" s="1171"/>
      <c r="RQ1383" s="1171"/>
      <c r="RR1383" s="1171"/>
      <c r="RS1383" s="1171"/>
      <c r="RT1383" s="1171"/>
      <c r="RU1383" s="1171"/>
      <c r="RV1383" s="1171"/>
      <c r="RW1383" s="1171"/>
      <c r="RX1383" s="1171"/>
      <c r="RY1383" s="1171"/>
      <c r="RZ1383" s="1171"/>
      <c r="SA1383" s="1171"/>
      <c r="SB1383" s="1171"/>
      <c r="SC1383" s="1171"/>
      <c r="SD1383" s="1171"/>
      <c r="SE1383" s="1171"/>
      <c r="SF1383" s="1171"/>
      <c r="SG1383" s="1171"/>
      <c r="SH1383" s="1171"/>
      <c r="SI1383" s="1171"/>
      <c r="SJ1383" s="1171"/>
      <c r="SK1383" s="1171"/>
      <c r="SL1383" s="1171"/>
      <c r="SM1383" s="1171"/>
      <c r="SN1383" s="1171"/>
      <c r="SO1383" s="1171"/>
      <c r="SP1383" s="1171"/>
      <c r="SQ1383" s="1171"/>
      <c r="SR1383" s="1171"/>
      <c r="SS1383" s="1171"/>
      <c r="ST1383" s="1171"/>
      <c r="SU1383" s="1171"/>
      <c r="SV1383" s="1171"/>
      <c r="SW1383" s="1171"/>
      <c r="SX1383" s="1171"/>
      <c r="SY1383" s="1171"/>
      <c r="SZ1383" s="1171"/>
      <c r="TA1383" s="1171"/>
      <c r="TB1383" s="1171"/>
      <c r="TC1383" s="1171"/>
      <c r="TD1383" s="1171"/>
      <c r="TE1383" s="1171"/>
      <c r="TF1383" s="1171"/>
      <c r="TG1383" s="1171"/>
      <c r="TH1383" s="1171"/>
      <c r="TI1383" s="1171"/>
      <c r="TJ1383" s="1171"/>
      <c r="TK1383" s="1171"/>
      <c r="TL1383" s="1171"/>
      <c r="TM1383" s="1171"/>
      <c r="TN1383" s="1171"/>
      <c r="TO1383" s="1171"/>
      <c r="TP1383" s="1171"/>
      <c r="TQ1383" s="1171"/>
      <c r="TR1383" s="1171"/>
      <c r="TS1383" s="1171"/>
      <c r="TT1383" s="1171"/>
      <c r="TU1383" s="1171"/>
      <c r="TV1383" s="1171"/>
      <c r="TW1383" s="1171"/>
      <c r="TX1383" s="1171"/>
      <c r="TY1383" s="1171"/>
      <c r="TZ1383" s="1171"/>
      <c r="UA1383" s="1171"/>
      <c r="UB1383" s="1171"/>
      <c r="UC1383" s="1171"/>
      <c r="UD1383" s="1171"/>
      <c r="UE1383" s="1171"/>
      <c r="UF1383" s="1171"/>
      <c r="UG1383" s="1171"/>
      <c r="UH1383" s="1171"/>
      <c r="UI1383" s="1171"/>
      <c r="UJ1383" s="1171"/>
      <c r="UK1383" s="1171"/>
      <c r="UL1383" s="1171"/>
      <c r="UM1383" s="1171"/>
      <c r="UN1383" s="1171"/>
      <c r="UO1383" s="1171"/>
      <c r="UP1383" s="1171"/>
      <c r="UQ1383" s="1171"/>
      <c r="UR1383" s="1171"/>
      <c r="US1383" s="1171"/>
      <c r="UT1383" s="1171"/>
      <c r="UU1383" s="1171"/>
      <c r="UV1383" s="1171"/>
      <c r="UW1383" s="1171"/>
      <c r="UX1383" s="1171"/>
      <c r="UY1383" s="1171"/>
      <c r="UZ1383" s="1171"/>
      <c r="VA1383" s="1171"/>
      <c r="VB1383" s="1171"/>
      <c r="VC1383" s="1171"/>
      <c r="VD1383" s="1171"/>
      <c r="VE1383" s="1171"/>
      <c r="VF1383" s="1171"/>
      <c r="VG1383" s="1171"/>
      <c r="VH1383" s="1171"/>
      <c r="VI1383" s="1171"/>
      <c r="VJ1383" s="1171"/>
      <c r="VK1383" s="1171"/>
      <c r="VL1383" s="1171"/>
      <c r="VM1383" s="1171"/>
      <c r="VN1383" s="1171"/>
      <c r="VO1383" s="1171"/>
      <c r="VP1383" s="1171"/>
      <c r="VQ1383" s="1171"/>
      <c r="VR1383" s="1171"/>
      <c r="VS1383" s="1171"/>
      <c r="VT1383" s="1171"/>
      <c r="VU1383" s="1171"/>
      <c r="VV1383" s="1171"/>
      <c r="VW1383" s="1171"/>
      <c r="VX1383" s="1171"/>
      <c r="VY1383" s="1171"/>
      <c r="VZ1383" s="1171"/>
      <c r="WA1383" s="1171"/>
      <c r="WB1383" s="1171"/>
      <c r="WC1383" s="1171"/>
      <c r="WD1383" s="1171"/>
      <c r="WE1383" s="1171"/>
      <c r="WF1383" s="1171"/>
      <c r="WG1383" s="1171"/>
      <c r="WH1383" s="1171"/>
      <c r="WI1383" s="1171"/>
      <c r="WJ1383" s="1171"/>
      <c r="WK1383" s="1171"/>
      <c r="WL1383" s="1171"/>
      <c r="WM1383" s="1171"/>
      <c r="WN1383" s="1171"/>
      <c r="WO1383" s="1171"/>
      <c r="WP1383" s="1171"/>
      <c r="WQ1383" s="1171"/>
      <c r="WR1383" s="1171"/>
      <c r="WS1383" s="1171"/>
      <c r="WT1383" s="1171"/>
      <c r="WU1383" s="1171"/>
      <c r="WV1383" s="1171"/>
      <c r="WW1383" s="1171"/>
      <c r="WX1383" s="1171"/>
      <c r="WY1383" s="1171"/>
      <c r="WZ1383" s="1171"/>
      <c r="XA1383" s="1171"/>
      <c r="XB1383" s="1171"/>
      <c r="XC1383" s="1171"/>
      <c r="XD1383" s="1171"/>
      <c r="XE1383" s="1171"/>
      <c r="XF1383" s="1171"/>
      <c r="XG1383" s="1171"/>
      <c r="XH1383" s="1171"/>
      <c r="XI1383" s="1171"/>
      <c r="XJ1383" s="1171"/>
      <c r="XK1383" s="1171"/>
      <c r="XL1383" s="1171"/>
      <c r="XM1383" s="1171"/>
      <c r="XN1383" s="1171"/>
      <c r="XO1383" s="1171"/>
      <c r="XP1383" s="1171"/>
      <c r="XQ1383" s="1171"/>
      <c r="XR1383" s="1171"/>
      <c r="XS1383" s="1171"/>
      <c r="XT1383" s="1171"/>
      <c r="XU1383" s="1171"/>
      <c r="XV1383" s="1171"/>
      <c r="XW1383" s="1171"/>
      <c r="XX1383" s="1171"/>
      <c r="XY1383" s="1171"/>
      <c r="XZ1383" s="1171"/>
      <c r="YA1383" s="1171"/>
      <c r="YB1383" s="1171"/>
      <c r="YC1383" s="1171"/>
      <c r="YD1383" s="1171"/>
      <c r="YE1383" s="1171"/>
      <c r="YF1383" s="1171"/>
      <c r="YG1383" s="1171"/>
      <c r="YH1383" s="1171"/>
      <c r="YI1383" s="1171"/>
      <c r="YJ1383" s="1171"/>
      <c r="YK1383" s="1171"/>
      <c r="YL1383" s="1171"/>
      <c r="YM1383" s="1171"/>
      <c r="YN1383" s="1171"/>
      <c r="YO1383" s="1171"/>
      <c r="YP1383" s="1171"/>
      <c r="YQ1383" s="1171"/>
      <c r="YR1383" s="1171"/>
      <c r="YS1383" s="1171"/>
      <c r="YT1383" s="1171"/>
      <c r="YU1383" s="1171"/>
      <c r="YV1383" s="1171"/>
      <c r="YW1383" s="1171"/>
      <c r="YX1383" s="1171"/>
      <c r="YY1383" s="1171"/>
      <c r="YZ1383" s="1171"/>
      <c r="ZA1383" s="1171"/>
      <c r="ZB1383" s="1171"/>
      <c r="ZC1383" s="1171"/>
      <c r="ZD1383" s="1171"/>
      <c r="ZE1383" s="1171"/>
      <c r="ZF1383" s="1171"/>
      <c r="ZG1383" s="1171"/>
      <c r="ZH1383" s="1171"/>
      <c r="ZI1383" s="1171"/>
      <c r="ZJ1383" s="1171"/>
      <c r="ZK1383" s="1171"/>
      <c r="ZL1383" s="1171"/>
      <c r="ZM1383" s="1171"/>
      <c r="ZN1383" s="1171"/>
      <c r="ZO1383" s="1171"/>
      <c r="ZP1383" s="1171"/>
      <c r="ZQ1383" s="1171"/>
      <c r="ZR1383" s="1171"/>
      <c r="ZS1383" s="1171"/>
      <c r="ZT1383" s="1171"/>
      <c r="ZU1383" s="1171"/>
      <c r="ZV1383" s="1171"/>
      <c r="ZW1383" s="1171"/>
      <c r="ZX1383" s="1171"/>
      <c r="ZY1383" s="1171"/>
      <c r="ZZ1383" s="1171"/>
      <c r="AAA1383" s="1171"/>
      <c r="AAB1383" s="1171"/>
      <c r="AAC1383" s="1171"/>
      <c r="AAD1383" s="1171"/>
      <c r="AAE1383" s="1171"/>
      <c r="AAF1383" s="1171"/>
      <c r="AAG1383" s="1171"/>
      <c r="AAH1383" s="1171"/>
      <c r="AAI1383" s="1171"/>
      <c r="AAJ1383" s="1171"/>
      <c r="AAK1383" s="1171"/>
      <c r="AAL1383" s="1171"/>
      <c r="AAM1383" s="1171"/>
      <c r="AAN1383" s="1171"/>
      <c r="AAO1383" s="1171"/>
      <c r="AAP1383" s="1171"/>
      <c r="AAQ1383" s="1171"/>
      <c r="AAR1383" s="1171"/>
      <c r="AAS1383" s="1171"/>
      <c r="AAT1383" s="1171"/>
      <c r="AAU1383" s="1171"/>
      <c r="AAV1383" s="1171"/>
      <c r="AAW1383" s="1171"/>
      <c r="AAX1383" s="1171"/>
      <c r="AAY1383" s="1171"/>
      <c r="AAZ1383" s="1171"/>
      <c r="ABA1383" s="1171"/>
      <c r="ABB1383" s="1171"/>
      <c r="ABC1383" s="1171"/>
      <c r="ABD1383" s="1171"/>
      <c r="ABE1383" s="1171"/>
      <c r="ABF1383" s="1171"/>
      <c r="ABG1383" s="1171"/>
      <c r="ABH1383" s="1171"/>
      <c r="ABI1383" s="1171"/>
      <c r="ABJ1383" s="1171"/>
      <c r="ABK1383" s="1171"/>
      <c r="ABL1383" s="1171"/>
      <c r="ABM1383" s="1171"/>
      <c r="ABN1383" s="1171"/>
      <c r="ABO1383" s="1171"/>
      <c r="ABP1383" s="1171"/>
      <c r="ABQ1383" s="1171"/>
      <c r="ABR1383" s="1171"/>
      <c r="ABS1383" s="1171"/>
      <c r="ABT1383" s="1171"/>
      <c r="ABU1383" s="1171"/>
      <c r="ABV1383" s="1171"/>
      <c r="ABW1383" s="1171"/>
      <c r="ABX1383" s="1171"/>
      <c r="ABY1383" s="1171"/>
      <c r="ABZ1383" s="1171"/>
      <c r="ACA1383" s="1171"/>
      <c r="ACB1383" s="1171"/>
      <c r="ACC1383" s="1171"/>
      <c r="ACD1383" s="1171"/>
      <c r="ACE1383" s="1171"/>
      <c r="ACF1383" s="1171"/>
      <c r="ACG1383" s="1171"/>
      <c r="ACH1383" s="1171"/>
      <c r="ACI1383" s="1171"/>
      <c r="ACJ1383" s="1171"/>
      <c r="ACK1383" s="1171"/>
      <c r="ACL1383" s="1171"/>
      <c r="ACM1383" s="1171"/>
      <c r="ACN1383" s="1171"/>
      <c r="ACO1383" s="1171"/>
      <c r="ACP1383" s="1171"/>
      <c r="ACQ1383" s="1171"/>
      <c r="ACR1383" s="1171"/>
      <c r="ACS1383" s="1171"/>
      <c r="ACT1383" s="1171"/>
      <c r="ACU1383" s="1171"/>
      <c r="ACV1383" s="1171"/>
      <c r="ACW1383" s="1171"/>
      <c r="ACX1383" s="1171"/>
      <c r="ACY1383" s="1171"/>
      <c r="ACZ1383" s="1171"/>
      <c r="ADA1383" s="1171"/>
      <c r="ADB1383" s="1171"/>
      <c r="ADC1383" s="1171"/>
      <c r="ADD1383" s="1171"/>
      <c r="ADE1383" s="1171"/>
      <c r="ADF1383" s="1171"/>
      <c r="ADG1383" s="1171"/>
      <c r="ADH1383" s="1171"/>
      <c r="ADI1383" s="1171"/>
      <c r="ADJ1383" s="1171"/>
      <c r="ADK1383" s="1171"/>
      <c r="ADL1383" s="1171"/>
      <c r="ADM1383" s="1171"/>
      <c r="ADN1383" s="1171"/>
      <c r="ADO1383" s="1171"/>
      <c r="ADP1383" s="1171"/>
      <c r="ADQ1383" s="1171"/>
      <c r="ADR1383" s="1171"/>
      <c r="ADS1383" s="1171"/>
      <c r="ADT1383" s="1171"/>
      <c r="ADU1383" s="1171"/>
      <c r="ADV1383" s="1171"/>
      <c r="ADW1383" s="1171"/>
      <c r="ADX1383" s="1171"/>
      <c r="ADY1383" s="1171"/>
      <c r="ADZ1383" s="1171"/>
      <c r="AEA1383" s="1171"/>
      <c r="AEB1383" s="1171"/>
      <c r="AEC1383" s="1171"/>
      <c r="AED1383" s="1171"/>
      <c r="AEE1383" s="1171"/>
      <c r="AEF1383" s="1171"/>
      <c r="AEG1383" s="1171"/>
      <c r="AEH1383" s="1171"/>
      <c r="AEI1383" s="1171"/>
      <c r="AEJ1383" s="1171"/>
      <c r="AEK1383" s="1171"/>
      <c r="AEL1383" s="1171"/>
      <c r="AEM1383" s="1171"/>
      <c r="AEN1383" s="1171"/>
      <c r="AEO1383" s="1171"/>
      <c r="AEP1383" s="1171"/>
    </row>
    <row r="1384" spans="1:822" s="1182" customFormat="1" x14ac:dyDescent="0.25">
      <c r="A1384" s="1171"/>
      <c r="P1384" s="1171"/>
      <c r="Q1384" s="1171"/>
      <c r="R1384" s="1171"/>
      <c r="S1384" s="1171"/>
      <c r="T1384" s="1171"/>
      <c r="U1384" s="1171"/>
      <c r="V1384" s="1171"/>
      <c r="W1384" s="1171"/>
      <c r="X1384" s="1171"/>
      <c r="Y1384" s="1171"/>
      <c r="Z1384" s="1171"/>
      <c r="AA1384" s="1171"/>
      <c r="AB1384" s="1171"/>
      <c r="AC1384" s="1171"/>
      <c r="AD1384" s="1171"/>
      <c r="AE1384" s="1171"/>
      <c r="AF1384" s="1171"/>
      <c r="AG1384" s="1171"/>
      <c r="AH1384" s="1171"/>
      <c r="AI1384" s="1171"/>
      <c r="AJ1384" s="1171"/>
      <c r="AK1384" s="1171"/>
      <c r="AL1384" s="1171"/>
      <c r="AM1384" s="1171"/>
      <c r="AN1384" s="1171"/>
      <c r="AO1384" s="1171"/>
      <c r="AP1384" s="1171"/>
      <c r="AQ1384" s="1171"/>
      <c r="AR1384" s="1171"/>
      <c r="AS1384" s="1171"/>
      <c r="AT1384" s="1171"/>
      <c r="AU1384" s="1171"/>
      <c r="AV1384" s="1171"/>
      <c r="AW1384" s="1171"/>
      <c r="AX1384" s="1171"/>
      <c r="AY1384" s="1171"/>
      <c r="AZ1384" s="1171"/>
      <c r="BA1384" s="1171"/>
      <c r="BB1384" s="1171"/>
      <c r="BC1384" s="1171"/>
      <c r="BD1384" s="1171"/>
      <c r="BE1384" s="1171"/>
      <c r="BF1384" s="1171"/>
      <c r="BG1384" s="1171"/>
      <c r="BH1384" s="1171"/>
      <c r="BI1384" s="1171"/>
      <c r="BJ1384" s="1171"/>
      <c r="BK1384" s="1171"/>
      <c r="BL1384" s="1171"/>
      <c r="BM1384" s="1171"/>
      <c r="BN1384" s="1171"/>
      <c r="BO1384" s="1171"/>
      <c r="BP1384" s="1171"/>
      <c r="BQ1384" s="1171"/>
      <c r="BR1384" s="1171"/>
      <c r="BS1384" s="1171"/>
      <c r="BT1384" s="1171"/>
      <c r="BU1384" s="1171"/>
      <c r="BV1384" s="1171"/>
      <c r="BW1384" s="1171"/>
      <c r="BX1384" s="1171"/>
      <c r="BY1384" s="1171"/>
      <c r="BZ1384" s="1171"/>
      <c r="CA1384" s="1171"/>
      <c r="CB1384" s="1171"/>
      <c r="CC1384" s="1171"/>
      <c r="CD1384" s="1171"/>
      <c r="CE1384" s="1171"/>
      <c r="CF1384" s="1171"/>
      <c r="CG1384" s="1171"/>
      <c r="CH1384" s="1171"/>
      <c r="CI1384" s="1171"/>
      <c r="CJ1384" s="1171"/>
      <c r="CK1384" s="1171"/>
      <c r="CL1384" s="1171"/>
      <c r="CM1384" s="1171"/>
      <c r="CN1384" s="1171"/>
      <c r="CO1384" s="1171"/>
      <c r="CP1384" s="1171"/>
      <c r="CQ1384" s="1171"/>
      <c r="CR1384" s="1171"/>
      <c r="CS1384" s="1171"/>
      <c r="CT1384" s="1171"/>
      <c r="CU1384" s="1171"/>
      <c r="CV1384" s="1171"/>
      <c r="CW1384" s="1171"/>
      <c r="CX1384" s="1171"/>
      <c r="CY1384" s="1171"/>
      <c r="CZ1384" s="1171"/>
      <c r="DA1384" s="1171"/>
      <c r="DB1384" s="1171"/>
      <c r="DC1384" s="1171"/>
      <c r="DD1384" s="1171"/>
      <c r="DE1384" s="1171"/>
      <c r="DF1384" s="1171"/>
      <c r="DG1384" s="1171"/>
      <c r="DH1384" s="1171"/>
      <c r="DI1384" s="1171"/>
      <c r="DJ1384" s="1171"/>
      <c r="DK1384" s="1171"/>
      <c r="DL1384" s="1171"/>
      <c r="DM1384" s="1171"/>
      <c r="DN1384" s="1171"/>
      <c r="DO1384" s="1171"/>
      <c r="DP1384" s="1171"/>
      <c r="DQ1384" s="1171"/>
      <c r="DR1384" s="1171"/>
      <c r="DS1384" s="1171"/>
      <c r="DT1384" s="1171"/>
      <c r="DU1384" s="1171"/>
      <c r="DV1384" s="1171"/>
      <c r="DW1384" s="1171"/>
      <c r="DX1384" s="1171"/>
      <c r="DY1384" s="1171"/>
      <c r="DZ1384" s="1171"/>
      <c r="EA1384" s="1171"/>
      <c r="EB1384" s="1171"/>
      <c r="EC1384" s="1171"/>
      <c r="ED1384" s="1171"/>
      <c r="EE1384" s="1171"/>
      <c r="EF1384" s="1171"/>
      <c r="EG1384" s="1171"/>
      <c r="EH1384" s="1171"/>
      <c r="EI1384" s="1171"/>
      <c r="EJ1384" s="1171"/>
      <c r="EK1384" s="1171"/>
      <c r="EL1384" s="1171"/>
      <c r="EM1384" s="1171"/>
      <c r="EN1384" s="1171"/>
      <c r="EO1384" s="1171"/>
      <c r="EP1384" s="1171"/>
      <c r="EQ1384" s="1171"/>
      <c r="ER1384" s="1171"/>
      <c r="ES1384" s="1171"/>
      <c r="ET1384" s="1171"/>
      <c r="EU1384" s="1171"/>
      <c r="EV1384" s="1171"/>
      <c r="EW1384" s="1171"/>
      <c r="EX1384" s="1171"/>
      <c r="EY1384" s="1171"/>
      <c r="EZ1384" s="1171"/>
      <c r="FA1384" s="1171"/>
      <c r="FB1384" s="1171"/>
      <c r="FC1384" s="1171"/>
      <c r="FD1384" s="1171"/>
      <c r="FE1384" s="1171"/>
      <c r="FF1384" s="1171"/>
      <c r="FG1384" s="1171"/>
      <c r="FH1384" s="1171"/>
      <c r="FI1384" s="1171"/>
      <c r="FJ1384" s="1171"/>
      <c r="FK1384" s="1171"/>
      <c r="FL1384" s="1171"/>
      <c r="FM1384" s="1171"/>
      <c r="FN1384" s="1171"/>
      <c r="FO1384" s="1171"/>
      <c r="FP1384" s="1171"/>
      <c r="FQ1384" s="1171"/>
      <c r="FR1384" s="1171"/>
      <c r="FS1384" s="1171"/>
      <c r="FT1384" s="1171"/>
      <c r="FU1384" s="1171"/>
      <c r="FV1384" s="1171"/>
      <c r="FW1384" s="1171"/>
      <c r="FX1384" s="1171"/>
      <c r="FY1384" s="1171"/>
      <c r="FZ1384" s="1171"/>
      <c r="GA1384" s="1171"/>
      <c r="GB1384" s="1171"/>
      <c r="GC1384" s="1171"/>
      <c r="GD1384" s="1171"/>
      <c r="GE1384" s="1171"/>
      <c r="GF1384" s="1171"/>
      <c r="GG1384" s="1171"/>
      <c r="GH1384" s="1171"/>
      <c r="GI1384" s="1171"/>
      <c r="GJ1384" s="1171"/>
      <c r="GK1384" s="1171"/>
      <c r="GL1384" s="1171"/>
      <c r="GM1384" s="1171"/>
      <c r="GN1384" s="1171"/>
      <c r="GO1384" s="1171"/>
      <c r="GP1384" s="1171"/>
      <c r="GQ1384" s="1171"/>
      <c r="GR1384" s="1171"/>
      <c r="GS1384" s="1171"/>
      <c r="GT1384" s="1171"/>
      <c r="GU1384" s="1171"/>
      <c r="GV1384" s="1171"/>
      <c r="GW1384" s="1171"/>
      <c r="GX1384" s="1171"/>
      <c r="GY1384" s="1171"/>
      <c r="GZ1384" s="1171"/>
      <c r="HA1384" s="1171"/>
      <c r="HB1384" s="1171"/>
      <c r="HC1384" s="1171"/>
      <c r="HD1384" s="1171"/>
      <c r="HE1384" s="1171"/>
      <c r="HF1384" s="1171"/>
      <c r="HG1384" s="1171"/>
      <c r="HH1384" s="1171"/>
      <c r="HI1384" s="1171"/>
      <c r="HJ1384" s="1171"/>
      <c r="HK1384" s="1171"/>
      <c r="HL1384" s="1171"/>
      <c r="HM1384" s="1171"/>
      <c r="HN1384" s="1171"/>
      <c r="HO1384" s="1171"/>
      <c r="HP1384" s="1171"/>
      <c r="HQ1384" s="1171"/>
      <c r="HR1384" s="1171"/>
      <c r="HS1384" s="1171"/>
      <c r="HT1384" s="1171"/>
      <c r="HU1384" s="1171"/>
      <c r="HV1384" s="1171"/>
      <c r="HW1384" s="1171"/>
      <c r="HX1384" s="1171"/>
      <c r="HY1384" s="1171"/>
      <c r="HZ1384" s="1171"/>
      <c r="IA1384" s="1171"/>
      <c r="IB1384" s="1171"/>
      <c r="IC1384" s="1171"/>
      <c r="ID1384" s="1171"/>
      <c r="IE1384" s="1171"/>
      <c r="IF1384" s="1171"/>
      <c r="IG1384" s="1171"/>
      <c r="IH1384" s="1171"/>
      <c r="II1384" s="1171"/>
      <c r="IJ1384" s="1171"/>
      <c r="IK1384" s="1171"/>
      <c r="IL1384" s="1171"/>
      <c r="IM1384" s="1171"/>
      <c r="IN1384" s="1171"/>
      <c r="IO1384" s="1171"/>
      <c r="IP1384" s="1171"/>
      <c r="IQ1384" s="1171"/>
      <c r="IR1384" s="1171"/>
      <c r="IS1384" s="1171"/>
      <c r="IT1384" s="1171"/>
      <c r="IU1384" s="1171"/>
      <c r="IV1384" s="1171"/>
      <c r="IW1384" s="1171"/>
      <c r="IX1384" s="1171"/>
      <c r="IY1384" s="1171"/>
      <c r="IZ1384" s="1171"/>
      <c r="JA1384" s="1171"/>
      <c r="JB1384" s="1171"/>
      <c r="JC1384" s="1171"/>
      <c r="JD1384" s="1171"/>
      <c r="JE1384" s="1171"/>
      <c r="JF1384" s="1171"/>
      <c r="JG1384" s="1171"/>
      <c r="JH1384" s="1171"/>
      <c r="JI1384" s="1171"/>
      <c r="JJ1384" s="1171"/>
      <c r="JK1384" s="1171"/>
      <c r="JL1384" s="1171"/>
      <c r="JM1384" s="1171"/>
      <c r="JN1384" s="1171"/>
      <c r="JO1384" s="1171"/>
      <c r="JP1384" s="1171"/>
      <c r="JQ1384" s="1171"/>
      <c r="JR1384" s="1171"/>
      <c r="JS1384" s="1171"/>
      <c r="JT1384" s="1171"/>
      <c r="JU1384" s="1171"/>
      <c r="JV1384" s="1171"/>
      <c r="JW1384" s="1171"/>
      <c r="JX1384" s="1171"/>
      <c r="JY1384" s="1171"/>
      <c r="JZ1384" s="1171"/>
      <c r="KA1384" s="1171"/>
      <c r="KB1384" s="1171"/>
      <c r="KC1384" s="1171"/>
      <c r="KD1384" s="1171"/>
      <c r="KE1384" s="1171"/>
      <c r="KF1384" s="1171"/>
      <c r="KG1384" s="1171"/>
      <c r="KH1384" s="1171"/>
      <c r="KI1384" s="1171"/>
      <c r="KJ1384" s="1171"/>
      <c r="KK1384" s="1171"/>
      <c r="KL1384" s="1171"/>
      <c r="KM1384" s="1171"/>
      <c r="KN1384" s="1171"/>
      <c r="KO1384" s="1171"/>
      <c r="KP1384" s="1171"/>
      <c r="KQ1384" s="1171"/>
      <c r="KR1384" s="1171"/>
      <c r="KS1384" s="1171"/>
      <c r="KT1384" s="1171"/>
      <c r="KU1384" s="1171"/>
      <c r="KV1384" s="1171"/>
      <c r="KW1384" s="1171"/>
      <c r="KX1384" s="1171"/>
      <c r="KY1384" s="1171"/>
      <c r="KZ1384" s="1171"/>
      <c r="LA1384" s="1171"/>
      <c r="LB1384" s="1171"/>
      <c r="LC1384" s="1171"/>
      <c r="LD1384" s="1171"/>
      <c r="LE1384" s="1171"/>
      <c r="LF1384" s="1171"/>
      <c r="LG1384" s="1171"/>
      <c r="LH1384" s="1171"/>
      <c r="LI1384" s="1171"/>
      <c r="LJ1384" s="1171"/>
      <c r="LK1384" s="1171"/>
      <c r="LL1384" s="1171"/>
      <c r="LM1384" s="1171"/>
      <c r="LN1384" s="1171"/>
      <c r="LO1384" s="1171"/>
      <c r="LP1384" s="1171"/>
      <c r="LQ1384" s="1171"/>
      <c r="LR1384" s="1171"/>
      <c r="LS1384" s="1171"/>
      <c r="LT1384" s="1171"/>
      <c r="LU1384" s="1171"/>
      <c r="LV1384" s="1171"/>
      <c r="LW1384" s="1171"/>
      <c r="LX1384" s="1171"/>
      <c r="LY1384" s="1171"/>
      <c r="LZ1384" s="1171"/>
      <c r="MA1384" s="1171"/>
      <c r="MB1384" s="1171"/>
      <c r="MC1384" s="1171"/>
      <c r="MD1384" s="1171"/>
      <c r="ME1384" s="1171"/>
      <c r="MF1384" s="1171"/>
      <c r="MG1384" s="1171"/>
      <c r="MH1384" s="1171"/>
      <c r="MI1384" s="1171"/>
      <c r="MJ1384" s="1171"/>
      <c r="MK1384" s="1171"/>
      <c r="ML1384" s="1171"/>
      <c r="MM1384" s="1171"/>
      <c r="MN1384" s="1171"/>
      <c r="MO1384" s="1171"/>
      <c r="MP1384" s="1171"/>
      <c r="MQ1384" s="1171"/>
      <c r="MR1384" s="1171"/>
      <c r="MS1384" s="1171"/>
      <c r="MT1384" s="1171"/>
      <c r="MU1384" s="1171"/>
      <c r="MV1384" s="1171"/>
      <c r="MW1384" s="1171"/>
      <c r="MX1384" s="1171"/>
      <c r="MY1384" s="1171"/>
      <c r="MZ1384" s="1171"/>
      <c r="NA1384" s="1171"/>
      <c r="NB1384" s="1171"/>
      <c r="NC1384" s="1171"/>
      <c r="ND1384" s="1171"/>
      <c r="NE1384" s="1171"/>
      <c r="NF1384" s="1171"/>
      <c r="NG1384" s="1171"/>
      <c r="NH1384" s="1171"/>
      <c r="NI1384" s="1171"/>
      <c r="NJ1384" s="1171"/>
      <c r="NK1384" s="1171"/>
      <c r="NL1384" s="1171"/>
      <c r="NM1384" s="1171"/>
      <c r="NN1384" s="1171"/>
      <c r="NO1384" s="1171"/>
      <c r="NP1384" s="1171"/>
      <c r="NQ1384" s="1171"/>
      <c r="NR1384" s="1171"/>
      <c r="NS1384" s="1171"/>
      <c r="NT1384" s="1171"/>
      <c r="NU1384" s="1171"/>
      <c r="NV1384" s="1171"/>
      <c r="NW1384" s="1171"/>
      <c r="NX1384" s="1171"/>
      <c r="NY1384" s="1171"/>
      <c r="NZ1384" s="1171"/>
      <c r="OA1384" s="1171"/>
      <c r="OB1384" s="1171"/>
      <c r="OC1384" s="1171"/>
      <c r="OD1384" s="1171"/>
      <c r="OE1384" s="1171"/>
      <c r="OF1384" s="1171"/>
      <c r="OG1384" s="1171"/>
      <c r="OH1384" s="1171"/>
      <c r="OI1384" s="1171"/>
      <c r="OJ1384" s="1171"/>
      <c r="OK1384" s="1171"/>
      <c r="OL1384" s="1171"/>
      <c r="OM1384" s="1171"/>
      <c r="ON1384" s="1171"/>
      <c r="OO1384" s="1171"/>
      <c r="OP1384" s="1171"/>
      <c r="OQ1384" s="1171"/>
      <c r="OR1384" s="1171"/>
      <c r="OS1384" s="1171"/>
      <c r="OT1384" s="1171"/>
      <c r="OU1384" s="1171"/>
      <c r="OV1384" s="1171"/>
      <c r="OW1384" s="1171"/>
      <c r="OX1384" s="1171"/>
      <c r="OY1384" s="1171"/>
      <c r="OZ1384" s="1171"/>
      <c r="PA1384" s="1171"/>
      <c r="PB1384" s="1171"/>
      <c r="PC1384" s="1171"/>
      <c r="PD1384" s="1171"/>
      <c r="PE1384" s="1171"/>
      <c r="PF1384" s="1171"/>
      <c r="PG1384" s="1171"/>
      <c r="PH1384" s="1171"/>
      <c r="PI1384" s="1171"/>
      <c r="PJ1384" s="1171"/>
      <c r="PK1384" s="1171"/>
      <c r="PL1384" s="1171"/>
      <c r="PM1384" s="1171"/>
      <c r="PN1384" s="1171"/>
      <c r="PO1384" s="1171"/>
      <c r="PP1384" s="1171"/>
      <c r="PQ1384" s="1171"/>
      <c r="PR1384" s="1171"/>
      <c r="PS1384" s="1171"/>
      <c r="PT1384" s="1171"/>
      <c r="PU1384" s="1171"/>
      <c r="PV1384" s="1171"/>
      <c r="PW1384" s="1171"/>
      <c r="PX1384" s="1171"/>
      <c r="PY1384" s="1171"/>
      <c r="PZ1384" s="1171"/>
      <c r="QA1384" s="1171"/>
      <c r="QB1384" s="1171"/>
      <c r="QC1384" s="1171"/>
      <c r="QD1384" s="1171"/>
      <c r="QE1384" s="1171"/>
      <c r="QF1384" s="1171"/>
      <c r="QG1384" s="1171"/>
      <c r="QH1384" s="1171"/>
      <c r="QI1384" s="1171"/>
      <c r="QJ1384" s="1171"/>
      <c r="QK1384" s="1171"/>
      <c r="QL1384" s="1171"/>
      <c r="QM1384" s="1171"/>
      <c r="QN1384" s="1171"/>
      <c r="QO1384" s="1171"/>
      <c r="QP1384" s="1171"/>
      <c r="QQ1384" s="1171"/>
      <c r="QR1384" s="1171"/>
      <c r="QS1384" s="1171"/>
      <c r="QT1384" s="1171"/>
      <c r="QU1384" s="1171"/>
      <c r="QV1384" s="1171"/>
      <c r="QW1384" s="1171"/>
      <c r="QX1384" s="1171"/>
      <c r="QY1384" s="1171"/>
      <c r="QZ1384" s="1171"/>
      <c r="RA1384" s="1171"/>
      <c r="RB1384" s="1171"/>
      <c r="RC1384" s="1171"/>
      <c r="RD1384" s="1171"/>
      <c r="RE1384" s="1171"/>
      <c r="RF1384" s="1171"/>
      <c r="RG1384" s="1171"/>
      <c r="RH1384" s="1171"/>
      <c r="RI1384" s="1171"/>
      <c r="RJ1384" s="1171"/>
      <c r="RK1384" s="1171"/>
      <c r="RL1384" s="1171"/>
      <c r="RM1384" s="1171"/>
      <c r="RN1384" s="1171"/>
      <c r="RO1384" s="1171"/>
      <c r="RP1384" s="1171"/>
      <c r="RQ1384" s="1171"/>
      <c r="RR1384" s="1171"/>
      <c r="RS1384" s="1171"/>
      <c r="RT1384" s="1171"/>
      <c r="RU1384" s="1171"/>
      <c r="RV1384" s="1171"/>
      <c r="RW1384" s="1171"/>
      <c r="RX1384" s="1171"/>
      <c r="RY1384" s="1171"/>
      <c r="RZ1384" s="1171"/>
      <c r="SA1384" s="1171"/>
      <c r="SB1384" s="1171"/>
      <c r="SC1384" s="1171"/>
      <c r="SD1384" s="1171"/>
      <c r="SE1384" s="1171"/>
      <c r="SF1384" s="1171"/>
      <c r="SG1384" s="1171"/>
      <c r="SH1384" s="1171"/>
      <c r="SI1384" s="1171"/>
      <c r="SJ1384" s="1171"/>
      <c r="SK1384" s="1171"/>
      <c r="SL1384" s="1171"/>
      <c r="SM1384" s="1171"/>
      <c r="SN1384" s="1171"/>
      <c r="SO1384" s="1171"/>
      <c r="SP1384" s="1171"/>
      <c r="SQ1384" s="1171"/>
      <c r="SR1384" s="1171"/>
      <c r="SS1384" s="1171"/>
      <c r="ST1384" s="1171"/>
      <c r="SU1384" s="1171"/>
      <c r="SV1384" s="1171"/>
      <c r="SW1384" s="1171"/>
      <c r="SX1384" s="1171"/>
      <c r="SY1384" s="1171"/>
      <c r="SZ1384" s="1171"/>
      <c r="TA1384" s="1171"/>
      <c r="TB1384" s="1171"/>
      <c r="TC1384" s="1171"/>
      <c r="TD1384" s="1171"/>
      <c r="TE1384" s="1171"/>
      <c r="TF1384" s="1171"/>
      <c r="TG1384" s="1171"/>
      <c r="TH1384" s="1171"/>
      <c r="TI1384" s="1171"/>
      <c r="TJ1384" s="1171"/>
      <c r="TK1384" s="1171"/>
      <c r="TL1384" s="1171"/>
      <c r="TM1384" s="1171"/>
      <c r="TN1384" s="1171"/>
      <c r="TO1384" s="1171"/>
      <c r="TP1384" s="1171"/>
      <c r="TQ1384" s="1171"/>
      <c r="TR1384" s="1171"/>
      <c r="TS1384" s="1171"/>
      <c r="TT1384" s="1171"/>
      <c r="TU1384" s="1171"/>
      <c r="TV1384" s="1171"/>
      <c r="TW1384" s="1171"/>
      <c r="TX1384" s="1171"/>
      <c r="TY1384" s="1171"/>
      <c r="TZ1384" s="1171"/>
      <c r="UA1384" s="1171"/>
      <c r="UB1384" s="1171"/>
      <c r="UC1384" s="1171"/>
      <c r="UD1384" s="1171"/>
      <c r="UE1384" s="1171"/>
      <c r="UF1384" s="1171"/>
      <c r="UG1384" s="1171"/>
      <c r="UH1384" s="1171"/>
      <c r="UI1384" s="1171"/>
      <c r="UJ1384" s="1171"/>
      <c r="UK1384" s="1171"/>
      <c r="UL1384" s="1171"/>
      <c r="UM1384" s="1171"/>
      <c r="UN1384" s="1171"/>
      <c r="UO1384" s="1171"/>
      <c r="UP1384" s="1171"/>
      <c r="UQ1384" s="1171"/>
      <c r="UR1384" s="1171"/>
      <c r="US1384" s="1171"/>
      <c r="UT1384" s="1171"/>
      <c r="UU1384" s="1171"/>
      <c r="UV1384" s="1171"/>
      <c r="UW1384" s="1171"/>
      <c r="UX1384" s="1171"/>
      <c r="UY1384" s="1171"/>
      <c r="UZ1384" s="1171"/>
      <c r="VA1384" s="1171"/>
      <c r="VB1384" s="1171"/>
      <c r="VC1384" s="1171"/>
      <c r="VD1384" s="1171"/>
      <c r="VE1384" s="1171"/>
      <c r="VF1384" s="1171"/>
      <c r="VG1384" s="1171"/>
      <c r="VH1384" s="1171"/>
      <c r="VI1384" s="1171"/>
      <c r="VJ1384" s="1171"/>
      <c r="VK1384" s="1171"/>
      <c r="VL1384" s="1171"/>
      <c r="VM1384" s="1171"/>
      <c r="VN1384" s="1171"/>
      <c r="VO1384" s="1171"/>
      <c r="VP1384" s="1171"/>
      <c r="VQ1384" s="1171"/>
      <c r="VR1384" s="1171"/>
      <c r="VS1384" s="1171"/>
      <c r="VT1384" s="1171"/>
      <c r="VU1384" s="1171"/>
      <c r="VV1384" s="1171"/>
      <c r="VW1384" s="1171"/>
      <c r="VX1384" s="1171"/>
      <c r="VY1384" s="1171"/>
      <c r="VZ1384" s="1171"/>
      <c r="WA1384" s="1171"/>
      <c r="WB1384" s="1171"/>
      <c r="WC1384" s="1171"/>
      <c r="WD1384" s="1171"/>
      <c r="WE1384" s="1171"/>
      <c r="WF1384" s="1171"/>
      <c r="WG1384" s="1171"/>
      <c r="WH1384" s="1171"/>
      <c r="WI1384" s="1171"/>
      <c r="WJ1384" s="1171"/>
      <c r="WK1384" s="1171"/>
      <c r="WL1384" s="1171"/>
      <c r="WM1384" s="1171"/>
      <c r="WN1384" s="1171"/>
      <c r="WO1384" s="1171"/>
      <c r="WP1384" s="1171"/>
      <c r="WQ1384" s="1171"/>
      <c r="WR1384" s="1171"/>
      <c r="WS1384" s="1171"/>
      <c r="WT1384" s="1171"/>
      <c r="WU1384" s="1171"/>
      <c r="WV1384" s="1171"/>
      <c r="WW1384" s="1171"/>
      <c r="WX1384" s="1171"/>
      <c r="WY1384" s="1171"/>
      <c r="WZ1384" s="1171"/>
      <c r="XA1384" s="1171"/>
      <c r="XB1384" s="1171"/>
      <c r="XC1384" s="1171"/>
      <c r="XD1384" s="1171"/>
      <c r="XE1384" s="1171"/>
      <c r="XF1384" s="1171"/>
      <c r="XG1384" s="1171"/>
      <c r="XH1384" s="1171"/>
      <c r="XI1384" s="1171"/>
      <c r="XJ1384" s="1171"/>
      <c r="XK1384" s="1171"/>
      <c r="XL1384" s="1171"/>
      <c r="XM1384" s="1171"/>
      <c r="XN1384" s="1171"/>
      <c r="XO1384" s="1171"/>
      <c r="XP1384" s="1171"/>
      <c r="XQ1384" s="1171"/>
      <c r="XR1384" s="1171"/>
      <c r="XS1384" s="1171"/>
      <c r="XT1384" s="1171"/>
      <c r="XU1384" s="1171"/>
      <c r="XV1384" s="1171"/>
      <c r="XW1384" s="1171"/>
      <c r="XX1384" s="1171"/>
      <c r="XY1384" s="1171"/>
      <c r="XZ1384" s="1171"/>
      <c r="YA1384" s="1171"/>
      <c r="YB1384" s="1171"/>
      <c r="YC1384" s="1171"/>
      <c r="YD1384" s="1171"/>
      <c r="YE1384" s="1171"/>
      <c r="YF1384" s="1171"/>
      <c r="YG1384" s="1171"/>
      <c r="YH1384" s="1171"/>
      <c r="YI1384" s="1171"/>
      <c r="YJ1384" s="1171"/>
      <c r="YK1384" s="1171"/>
      <c r="YL1384" s="1171"/>
      <c r="YM1384" s="1171"/>
      <c r="YN1384" s="1171"/>
      <c r="YO1384" s="1171"/>
      <c r="YP1384" s="1171"/>
      <c r="YQ1384" s="1171"/>
      <c r="YR1384" s="1171"/>
      <c r="YS1384" s="1171"/>
      <c r="YT1384" s="1171"/>
      <c r="YU1384" s="1171"/>
      <c r="YV1384" s="1171"/>
      <c r="YW1384" s="1171"/>
      <c r="YX1384" s="1171"/>
      <c r="YY1384" s="1171"/>
      <c r="YZ1384" s="1171"/>
      <c r="ZA1384" s="1171"/>
      <c r="ZB1384" s="1171"/>
      <c r="ZC1384" s="1171"/>
      <c r="ZD1384" s="1171"/>
      <c r="ZE1384" s="1171"/>
      <c r="ZF1384" s="1171"/>
      <c r="ZG1384" s="1171"/>
      <c r="ZH1384" s="1171"/>
      <c r="ZI1384" s="1171"/>
      <c r="ZJ1384" s="1171"/>
      <c r="ZK1384" s="1171"/>
      <c r="ZL1384" s="1171"/>
      <c r="ZM1384" s="1171"/>
      <c r="ZN1384" s="1171"/>
      <c r="ZO1384" s="1171"/>
      <c r="ZP1384" s="1171"/>
      <c r="ZQ1384" s="1171"/>
      <c r="ZR1384" s="1171"/>
      <c r="ZS1384" s="1171"/>
      <c r="ZT1384" s="1171"/>
      <c r="ZU1384" s="1171"/>
      <c r="ZV1384" s="1171"/>
      <c r="ZW1384" s="1171"/>
      <c r="ZX1384" s="1171"/>
      <c r="ZY1384" s="1171"/>
      <c r="ZZ1384" s="1171"/>
      <c r="AAA1384" s="1171"/>
      <c r="AAB1384" s="1171"/>
      <c r="AAC1384" s="1171"/>
      <c r="AAD1384" s="1171"/>
      <c r="AAE1384" s="1171"/>
      <c r="AAF1384" s="1171"/>
      <c r="AAG1384" s="1171"/>
      <c r="AAH1384" s="1171"/>
      <c r="AAI1384" s="1171"/>
      <c r="AAJ1384" s="1171"/>
      <c r="AAK1384" s="1171"/>
      <c r="AAL1384" s="1171"/>
      <c r="AAM1384" s="1171"/>
      <c r="AAN1384" s="1171"/>
      <c r="AAO1384" s="1171"/>
      <c r="AAP1384" s="1171"/>
      <c r="AAQ1384" s="1171"/>
      <c r="AAR1384" s="1171"/>
      <c r="AAS1384" s="1171"/>
      <c r="AAT1384" s="1171"/>
      <c r="AAU1384" s="1171"/>
      <c r="AAV1384" s="1171"/>
      <c r="AAW1384" s="1171"/>
      <c r="AAX1384" s="1171"/>
      <c r="AAY1384" s="1171"/>
      <c r="AAZ1384" s="1171"/>
      <c r="ABA1384" s="1171"/>
      <c r="ABB1384" s="1171"/>
      <c r="ABC1384" s="1171"/>
      <c r="ABD1384" s="1171"/>
      <c r="ABE1384" s="1171"/>
      <c r="ABF1384" s="1171"/>
      <c r="ABG1384" s="1171"/>
      <c r="ABH1384" s="1171"/>
      <c r="ABI1384" s="1171"/>
      <c r="ABJ1384" s="1171"/>
      <c r="ABK1384" s="1171"/>
      <c r="ABL1384" s="1171"/>
      <c r="ABM1384" s="1171"/>
      <c r="ABN1384" s="1171"/>
      <c r="ABO1384" s="1171"/>
      <c r="ABP1384" s="1171"/>
      <c r="ABQ1384" s="1171"/>
      <c r="ABR1384" s="1171"/>
      <c r="ABS1384" s="1171"/>
      <c r="ABT1384" s="1171"/>
      <c r="ABU1384" s="1171"/>
      <c r="ABV1384" s="1171"/>
      <c r="ABW1384" s="1171"/>
      <c r="ABX1384" s="1171"/>
      <c r="ABY1384" s="1171"/>
      <c r="ABZ1384" s="1171"/>
      <c r="ACA1384" s="1171"/>
      <c r="ACB1384" s="1171"/>
      <c r="ACC1384" s="1171"/>
      <c r="ACD1384" s="1171"/>
      <c r="ACE1384" s="1171"/>
      <c r="ACF1384" s="1171"/>
      <c r="ACG1384" s="1171"/>
      <c r="ACH1384" s="1171"/>
      <c r="ACI1384" s="1171"/>
      <c r="ACJ1384" s="1171"/>
      <c r="ACK1384" s="1171"/>
      <c r="ACL1384" s="1171"/>
      <c r="ACM1384" s="1171"/>
      <c r="ACN1384" s="1171"/>
      <c r="ACO1384" s="1171"/>
      <c r="ACP1384" s="1171"/>
      <c r="ACQ1384" s="1171"/>
      <c r="ACR1384" s="1171"/>
      <c r="ACS1384" s="1171"/>
      <c r="ACT1384" s="1171"/>
      <c r="ACU1384" s="1171"/>
      <c r="ACV1384" s="1171"/>
      <c r="ACW1384" s="1171"/>
      <c r="ACX1384" s="1171"/>
      <c r="ACY1384" s="1171"/>
      <c r="ACZ1384" s="1171"/>
      <c r="ADA1384" s="1171"/>
      <c r="ADB1384" s="1171"/>
      <c r="ADC1384" s="1171"/>
      <c r="ADD1384" s="1171"/>
      <c r="ADE1384" s="1171"/>
      <c r="ADF1384" s="1171"/>
      <c r="ADG1384" s="1171"/>
      <c r="ADH1384" s="1171"/>
      <c r="ADI1384" s="1171"/>
      <c r="ADJ1384" s="1171"/>
      <c r="ADK1384" s="1171"/>
      <c r="ADL1384" s="1171"/>
      <c r="ADM1384" s="1171"/>
      <c r="ADN1384" s="1171"/>
      <c r="ADO1384" s="1171"/>
      <c r="ADP1384" s="1171"/>
      <c r="ADQ1384" s="1171"/>
      <c r="ADR1384" s="1171"/>
      <c r="ADS1384" s="1171"/>
      <c r="ADT1384" s="1171"/>
      <c r="ADU1384" s="1171"/>
      <c r="ADV1384" s="1171"/>
      <c r="ADW1384" s="1171"/>
      <c r="ADX1384" s="1171"/>
      <c r="ADY1384" s="1171"/>
      <c r="ADZ1384" s="1171"/>
      <c r="AEA1384" s="1171"/>
      <c r="AEB1384" s="1171"/>
      <c r="AEC1384" s="1171"/>
      <c r="AED1384" s="1171"/>
      <c r="AEE1384" s="1171"/>
      <c r="AEF1384" s="1171"/>
      <c r="AEG1384" s="1171"/>
      <c r="AEH1384" s="1171"/>
      <c r="AEI1384" s="1171"/>
      <c r="AEJ1384" s="1171"/>
      <c r="AEK1384" s="1171"/>
      <c r="AEL1384" s="1171"/>
      <c r="AEM1384" s="1171"/>
      <c r="AEN1384" s="1171"/>
      <c r="AEO1384" s="1171"/>
      <c r="AEP1384" s="1171"/>
    </row>
    <row r="1385" spans="1:822" s="1182" customFormat="1" x14ac:dyDescent="0.25">
      <c r="A1385" s="1171"/>
      <c r="P1385" s="1171"/>
      <c r="Q1385" s="1171"/>
      <c r="R1385" s="1171"/>
      <c r="S1385" s="1171"/>
      <c r="T1385" s="1171"/>
      <c r="U1385" s="1171"/>
      <c r="V1385" s="1171"/>
      <c r="W1385" s="1171"/>
      <c r="X1385" s="1171"/>
      <c r="Y1385" s="1171"/>
      <c r="Z1385" s="1171"/>
      <c r="AA1385" s="1171"/>
      <c r="AB1385" s="1171"/>
      <c r="AC1385" s="1171"/>
      <c r="AD1385" s="1171"/>
      <c r="AE1385" s="1171"/>
      <c r="AF1385" s="1171"/>
      <c r="AG1385" s="1171"/>
      <c r="AH1385" s="1171"/>
      <c r="AI1385" s="1171"/>
      <c r="AJ1385" s="1171"/>
      <c r="AK1385" s="1171"/>
      <c r="AL1385" s="1171"/>
      <c r="AM1385" s="1171"/>
      <c r="AN1385" s="1171"/>
      <c r="AO1385" s="1171"/>
      <c r="AP1385" s="1171"/>
      <c r="AQ1385" s="1171"/>
      <c r="AR1385" s="1171"/>
      <c r="AS1385" s="1171"/>
      <c r="AT1385" s="1171"/>
      <c r="AU1385" s="1171"/>
      <c r="AV1385" s="1171"/>
      <c r="AW1385" s="1171"/>
      <c r="AX1385" s="1171"/>
      <c r="AY1385" s="1171"/>
      <c r="AZ1385" s="1171"/>
      <c r="BA1385" s="1171"/>
      <c r="BB1385" s="1171"/>
      <c r="BC1385" s="1171"/>
      <c r="BD1385" s="1171"/>
      <c r="BE1385" s="1171"/>
      <c r="BF1385" s="1171"/>
      <c r="BG1385" s="1171"/>
      <c r="BH1385" s="1171"/>
      <c r="BI1385" s="1171"/>
      <c r="BJ1385" s="1171"/>
      <c r="BK1385" s="1171"/>
      <c r="BL1385" s="1171"/>
      <c r="BM1385" s="1171"/>
      <c r="BN1385" s="1171"/>
      <c r="BO1385" s="1171"/>
      <c r="BP1385" s="1171"/>
      <c r="BQ1385" s="1171"/>
      <c r="BR1385" s="1171"/>
      <c r="BS1385" s="1171"/>
      <c r="BT1385" s="1171"/>
      <c r="BU1385" s="1171"/>
      <c r="BV1385" s="1171"/>
      <c r="BW1385" s="1171"/>
      <c r="BX1385" s="1171"/>
      <c r="BY1385" s="1171"/>
      <c r="BZ1385" s="1171"/>
      <c r="CA1385" s="1171"/>
      <c r="CB1385" s="1171"/>
      <c r="CC1385" s="1171"/>
      <c r="CD1385" s="1171"/>
      <c r="CE1385" s="1171"/>
      <c r="CF1385" s="1171"/>
      <c r="CG1385" s="1171"/>
      <c r="CH1385" s="1171"/>
      <c r="CI1385" s="1171"/>
      <c r="CJ1385" s="1171"/>
      <c r="CK1385" s="1171"/>
      <c r="CL1385" s="1171"/>
      <c r="CM1385" s="1171"/>
      <c r="CN1385" s="1171"/>
      <c r="CO1385" s="1171"/>
      <c r="CP1385" s="1171"/>
      <c r="CQ1385" s="1171"/>
      <c r="CR1385" s="1171"/>
      <c r="CS1385" s="1171"/>
      <c r="CT1385" s="1171"/>
      <c r="CU1385" s="1171"/>
      <c r="CV1385" s="1171"/>
      <c r="CW1385" s="1171"/>
      <c r="CX1385" s="1171"/>
      <c r="CY1385" s="1171"/>
      <c r="CZ1385" s="1171"/>
      <c r="DA1385" s="1171"/>
      <c r="DB1385" s="1171"/>
      <c r="DC1385" s="1171"/>
      <c r="DD1385" s="1171"/>
      <c r="DE1385" s="1171"/>
      <c r="DF1385" s="1171"/>
      <c r="DG1385" s="1171"/>
      <c r="DH1385" s="1171"/>
      <c r="DI1385" s="1171"/>
      <c r="DJ1385" s="1171"/>
      <c r="DK1385" s="1171"/>
      <c r="DL1385" s="1171"/>
      <c r="DM1385" s="1171"/>
      <c r="DN1385" s="1171"/>
      <c r="DO1385" s="1171"/>
      <c r="DP1385" s="1171"/>
      <c r="DQ1385" s="1171"/>
      <c r="DR1385" s="1171"/>
      <c r="DS1385" s="1171"/>
      <c r="DT1385" s="1171"/>
      <c r="DU1385" s="1171"/>
      <c r="DV1385" s="1171"/>
      <c r="DW1385" s="1171"/>
      <c r="DX1385" s="1171"/>
      <c r="DY1385" s="1171"/>
      <c r="DZ1385" s="1171"/>
      <c r="EA1385" s="1171"/>
      <c r="EB1385" s="1171"/>
      <c r="EC1385" s="1171"/>
      <c r="ED1385" s="1171"/>
      <c r="EE1385" s="1171"/>
      <c r="EF1385" s="1171"/>
      <c r="EG1385" s="1171"/>
      <c r="EH1385" s="1171"/>
      <c r="EI1385" s="1171"/>
      <c r="EJ1385" s="1171"/>
      <c r="EK1385" s="1171"/>
      <c r="EL1385" s="1171"/>
      <c r="EM1385" s="1171"/>
      <c r="EN1385" s="1171"/>
      <c r="EO1385" s="1171"/>
      <c r="EP1385" s="1171"/>
      <c r="EQ1385" s="1171"/>
      <c r="ER1385" s="1171"/>
      <c r="ES1385" s="1171"/>
      <c r="ET1385" s="1171"/>
      <c r="EU1385" s="1171"/>
      <c r="EV1385" s="1171"/>
      <c r="EW1385" s="1171"/>
      <c r="EX1385" s="1171"/>
      <c r="EY1385" s="1171"/>
      <c r="EZ1385" s="1171"/>
      <c r="FA1385" s="1171"/>
      <c r="FB1385" s="1171"/>
      <c r="FC1385" s="1171"/>
      <c r="FD1385" s="1171"/>
      <c r="FE1385" s="1171"/>
      <c r="FF1385" s="1171"/>
      <c r="FG1385" s="1171"/>
      <c r="FH1385" s="1171"/>
      <c r="FI1385" s="1171"/>
      <c r="FJ1385" s="1171"/>
      <c r="FK1385" s="1171"/>
      <c r="FL1385" s="1171"/>
      <c r="FM1385" s="1171"/>
      <c r="FN1385" s="1171"/>
      <c r="FO1385" s="1171"/>
      <c r="FP1385" s="1171"/>
      <c r="FQ1385" s="1171"/>
      <c r="FR1385" s="1171"/>
      <c r="FS1385" s="1171"/>
      <c r="FT1385" s="1171"/>
      <c r="FU1385" s="1171"/>
      <c r="FV1385" s="1171"/>
      <c r="FW1385" s="1171"/>
      <c r="FX1385" s="1171"/>
      <c r="FY1385" s="1171"/>
      <c r="FZ1385" s="1171"/>
      <c r="GA1385" s="1171"/>
      <c r="GB1385" s="1171"/>
      <c r="GC1385" s="1171"/>
      <c r="GD1385" s="1171"/>
      <c r="GE1385" s="1171"/>
      <c r="GF1385" s="1171"/>
      <c r="GG1385" s="1171"/>
      <c r="GH1385" s="1171"/>
      <c r="GI1385" s="1171"/>
      <c r="GJ1385" s="1171"/>
      <c r="GK1385" s="1171"/>
      <c r="GL1385" s="1171"/>
      <c r="GM1385" s="1171"/>
      <c r="GN1385" s="1171"/>
      <c r="GO1385" s="1171"/>
      <c r="GP1385" s="1171"/>
      <c r="GQ1385" s="1171"/>
      <c r="GR1385" s="1171"/>
      <c r="GS1385" s="1171"/>
      <c r="GT1385" s="1171"/>
      <c r="GU1385" s="1171"/>
      <c r="GV1385" s="1171"/>
      <c r="GW1385" s="1171"/>
      <c r="GX1385" s="1171"/>
      <c r="GY1385" s="1171"/>
      <c r="GZ1385" s="1171"/>
      <c r="HA1385" s="1171"/>
      <c r="HB1385" s="1171"/>
      <c r="HC1385" s="1171"/>
      <c r="HD1385" s="1171"/>
      <c r="HE1385" s="1171"/>
      <c r="HF1385" s="1171"/>
      <c r="HG1385" s="1171"/>
      <c r="HH1385" s="1171"/>
      <c r="HI1385" s="1171"/>
      <c r="HJ1385" s="1171"/>
      <c r="HK1385" s="1171"/>
      <c r="HL1385" s="1171"/>
      <c r="HM1385" s="1171"/>
      <c r="HN1385" s="1171"/>
      <c r="HO1385" s="1171"/>
      <c r="HP1385" s="1171"/>
      <c r="HQ1385" s="1171"/>
      <c r="HR1385" s="1171"/>
      <c r="HS1385" s="1171"/>
      <c r="HT1385" s="1171"/>
      <c r="HU1385" s="1171"/>
      <c r="HV1385" s="1171"/>
      <c r="HW1385" s="1171"/>
      <c r="HX1385" s="1171"/>
      <c r="HY1385" s="1171"/>
      <c r="HZ1385" s="1171"/>
      <c r="IA1385" s="1171"/>
      <c r="IB1385" s="1171"/>
      <c r="IC1385" s="1171"/>
      <c r="ID1385" s="1171"/>
      <c r="IE1385" s="1171"/>
      <c r="IF1385" s="1171"/>
      <c r="IG1385" s="1171"/>
      <c r="IH1385" s="1171"/>
      <c r="II1385" s="1171"/>
      <c r="IJ1385" s="1171"/>
      <c r="IK1385" s="1171"/>
      <c r="IL1385" s="1171"/>
      <c r="IM1385" s="1171"/>
      <c r="IN1385" s="1171"/>
      <c r="IO1385" s="1171"/>
      <c r="IP1385" s="1171"/>
      <c r="IQ1385" s="1171"/>
      <c r="IR1385" s="1171"/>
      <c r="IS1385" s="1171"/>
      <c r="IT1385" s="1171"/>
      <c r="IU1385" s="1171"/>
      <c r="IV1385" s="1171"/>
      <c r="IW1385" s="1171"/>
      <c r="IX1385" s="1171"/>
      <c r="IY1385" s="1171"/>
      <c r="IZ1385" s="1171"/>
      <c r="JA1385" s="1171"/>
      <c r="JB1385" s="1171"/>
      <c r="JC1385" s="1171"/>
      <c r="JD1385" s="1171"/>
      <c r="JE1385" s="1171"/>
      <c r="JF1385" s="1171"/>
      <c r="JG1385" s="1171"/>
      <c r="JH1385" s="1171"/>
      <c r="JI1385" s="1171"/>
      <c r="JJ1385" s="1171"/>
      <c r="JK1385" s="1171"/>
      <c r="JL1385" s="1171"/>
      <c r="JM1385" s="1171"/>
      <c r="JN1385" s="1171"/>
      <c r="JO1385" s="1171"/>
      <c r="JP1385" s="1171"/>
      <c r="JQ1385" s="1171"/>
      <c r="JR1385" s="1171"/>
      <c r="JS1385" s="1171"/>
      <c r="JT1385" s="1171"/>
      <c r="JU1385" s="1171"/>
      <c r="JV1385" s="1171"/>
      <c r="JW1385" s="1171"/>
      <c r="JX1385" s="1171"/>
      <c r="JY1385" s="1171"/>
      <c r="JZ1385" s="1171"/>
      <c r="KA1385" s="1171"/>
      <c r="KB1385" s="1171"/>
      <c r="KC1385" s="1171"/>
      <c r="KD1385" s="1171"/>
      <c r="KE1385" s="1171"/>
      <c r="KF1385" s="1171"/>
      <c r="KG1385" s="1171"/>
      <c r="KH1385" s="1171"/>
      <c r="KI1385" s="1171"/>
      <c r="KJ1385" s="1171"/>
      <c r="KK1385" s="1171"/>
      <c r="KL1385" s="1171"/>
      <c r="KM1385" s="1171"/>
      <c r="KN1385" s="1171"/>
      <c r="KO1385" s="1171"/>
      <c r="KP1385" s="1171"/>
      <c r="KQ1385" s="1171"/>
      <c r="KR1385" s="1171"/>
      <c r="KS1385" s="1171"/>
      <c r="KT1385" s="1171"/>
      <c r="KU1385" s="1171"/>
      <c r="KV1385" s="1171"/>
      <c r="KW1385" s="1171"/>
      <c r="KX1385" s="1171"/>
      <c r="KY1385" s="1171"/>
      <c r="KZ1385" s="1171"/>
      <c r="LA1385" s="1171"/>
      <c r="LB1385" s="1171"/>
      <c r="LC1385" s="1171"/>
      <c r="LD1385" s="1171"/>
      <c r="LE1385" s="1171"/>
      <c r="LF1385" s="1171"/>
      <c r="LG1385" s="1171"/>
      <c r="LH1385" s="1171"/>
      <c r="LI1385" s="1171"/>
      <c r="LJ1385" s="1171"/>
      <c r="LK1385" s="1171"/>
      <c r="LL1385" s="1171"/>
      <c r="LM1385" s="1171"/>
      <c r="LN1385" s="1171"/>
      <c r="LO1385" s="1171"/>
      <c r="LP1385" s="1171"/>
      <c r="LQ1385" s="1171"/>
      <c r="LR1385" s="1171"/>
      <c r="LS1385" s="1171"/>
      <c r="LT1385" s="1171"/>
      <c r="LU1385" s="1171"/>
      <c r="LV1385" s="1171"/>
      <c r="LW1385" s="1171"/>
      <c r="LX1385" s="1171"/>
      <c r="LY1385" s="1171"/>
      <c r="LZ1385" s="1171"/>
      <c r="MA1385" s="1171"/>
      <c r="MB1385" s="1171"/>
      <c r="MC1385" s="1171"/>
      <c r="MD1385" s="1171"/>
      <c r="ME1385" s="1171"/>
      <c r="MF1385" s="1171"/>
      <c r="MG1385" s="1171"/>
      <c r="MH1385" s="1171"/>
      <c r="MI1385" s="1171"/>
      <c r="MJ1385" s="1171"/>
      <c r="MK1385" s="1171"/>
      <c r="ML1385" s="1171"/>
      <c r="MM1385" s="1171"/>
      <c r="MN1385" s="1171"/>
      <c r="MO1385" s="1171"/>
      <c r="MP1385" s="1171"/>
      <c r="MQ1385" s="1171"/>
      <c r="MR1385" s="1171"/>
      <c r="MS1385" s="1171"/>
      <c r="MT1385" s="1171"/>
      <c r="MU1385" s="1171"/>
      <c r="MV1385" s="1171"/>
      <c r="MW1385" s="1171"/>
      <c r="MX1385" s="1171"/>
      <c r="MY1385" s="1171"/>
      <c r="MZ1385" s="1171"/>
      <c r="NA1385" s="1171"/>
      <c r="NB1385" s="1171"/>
      <c r="NC1385" s="1171"/>
      <c r="ND1385" s="1171"/>
      <c r="NE1385" s="1171"/>
      <c r="NF1385" s="1171"/>
      <c r="NG1385" s="1171"/>
      <c r="NH1385" s="1171"/>
      <c r="NI1385" s="1171"/>
      <c r="NJ1385" s="1171"/>
      <c r="NK1385" s="1171"/>
      <c r="NL1385" s="1171"/>
      <c r="NM1385" s="1171"/>
      <c r="NN1385" s="1171"/>
      <c r="NO1385" s="1171"/>
      <c r="NP1385" s="1171"/>
      <c r="NQ1385" s="1171"/>
      <c r="NR1385" s="1171"/>
      <c r="NS1385" s="1171"/>
      <c r="NT1385" s="1171"/>
      <c r="NU1385" s="1171"/>
      <c r="NV1385" s="1171"/>
      <c r="NW1385" s="1171"/>
      <c r="NX1385" s="1171"/>
      <c r="NY1385" s="1171"/>
      <c r="NZ1385" s="1171"/>
      <c r="OA1385" s="1171"/>
      <c r="OB1385" s="1171"/>
      <c r="OC1385" s="1171"/>
      <c r="OD1385" s="1171"/>
      <c r="OE1385" s="1171"/>
      <c r="OF1385" s="1171"/>
      <c r="OG1385" s="1171"/>
      <c r="OH1385" s="1171"/>
      <c r="OI1385" s="1171"/>
      <c r="OJ1385" s="1171"/>
      <c r="OK1385" s="1171"/>
      <c r="OL1385" s="1171"/>
      <c r="OM1385" s="1171"/>
      <c r="ON1385" s="1171"/>
      <c r="OO1385" s="1171"/>
      <c r="OP1385" s="1171"/>
      <c r="OQ1385" s="1171"/>
      <c r="OR1385" s="1171"/>
      <c r="OS1385" s="1171"/>
      <c r="OT1385" s="1171"/>
      <c r="OU1385" s="1171"/>
      <c r="OV1385" s="1171"/>
      <c r="OW1385" s="1171"/>
      <c r="OX1385" s="1171"/>
      <c r="OY1385" s="1171"/>
      <c r="OZ1385" s="1171"/>
      <c r="PA1385" s="1171"/>
      <c r="PB1385" s="1171"/>
      <c r="PC1385" s="1171"/>
      <c r="PD1385" s="1171"/>
      <c r="PE1385" s="1171"/>
      <c r="PF1385" s="1171"/>
      <c r="PG1385" s="1171"/>
      <c r="PH1385" s="1171"/>
      <c r="PI1385" s="1171"/>
      <c r="PJ1385" s="1171"/>
      <c r="PK1385" s="1171"/>
      <c r="PL1385" s="1171"/>
      <c r="PM1385" s="1171"/>
      <c r="PN1385" s="1171"/>
      <c r="PO1385" s="1171"/>
      <c r="PP1385" s="1171"/>
      <c r="PQ1385" s="1171"/>
      <c r="PR1385" s="1171"/>
      <c r="PS1385" s="1171"/>
      <c r="PT1385" s="1171"/>
      <c r="PU1385" s="1171"/>
      <c r="PV1385" s="1171"/>
      <c r="PW1385" s="1171"/>
      <c r="PX1385" s="1171"/>
      <c r="PY1385" s="1171"/>
      <c r="PZ1385" s="1171"/>
      <c r="QA1385" s="1171"/>
      <c r="QB1385" s="1171"/>
      <c r="QC1385" s="1171"/>
      <c r="QD1385" s="1171"/>
      <c r="QE1385" s="1171"/>
      <c r="QF1385" s="1171"/>
      <c r="QG1385" s="1171"/>
      <c r="QH1385" s="1171"/>
      <c r="QI1385" s="1171"/>
      <c r="QJ1385" s="1171"/>
      <c r="QK1385" s="1171"/>
      <c r="QL1385" s="1171"/>
      <c r="QM1385" s="1171"/>
      <c r="QN1385" s="1171"/>
      <c r="QO1385" s="1171"/>
      <c r="QP1385" s="1171"/>
      <c r="QQ1385" s="1171"/>
      <c r="QR1385" s="1171"/>
      <c r="QS1385" s="1171"/>
      <c r="QT1385" s="1171"/>
      <c r="QU1385" s="1171"/>
      <c r="QV1385" s="1171"/>
      <c r="QW1385" s="1171"/>
      <c r="QX1385" s="1171"/>
      <c r="QY1385" s="1171"/>
      <c r="QZ1385" s="1171"/>
      <c r="RA1385" s="1171"/>
      <c r="RB1385" s="1171"/>
      <c r="RC1385" s="1171"/>
      <c r="RD1385" s="1171"/>
      <c r="RE1385" s="1171"/>
      <c r="RF1385" s="1171"/>
      <c r="RG1385" s="1171"/>
      <c r="RH1385" s="1171"/>
      <c r="RI1385" s="1171"/>
      <c r="RJ1385" s="1171"/>
      <c r="RK1385" s="1171"/>
      <c r="RL1385" s="1171"/>
      <c r="RM1385" s="1171"/>
      <c r="RN1385" s="1171"/>
      <c r="RO1385" s="1171"/>
      <c r="RP1385" s="1171"/>
      <c r="RQ1385" s="1171"/>
      <c r="RR1385" s="1171"/>
      <c r="RS1385" s="1171"/>
      <c r="RT1385" s="1171"/>
      <c r="RU1385" s="1171"/>
      <c r="RV1385" s="1171"/>
      <c r="RW1385" s="1171"/>
      <c r="RX1385" s="1171"/>
      <c r="RY1385" s="1171"/>
      <c r="RZ1385" s="1171"/>
      <c r="SA1385" s="1171"/>
      <c r="SB1385" s="1171"/>
      <c r="SC1385" s="1171"/>
      <c r="SD1385" s="1171"/>
      <c r="SE1385" s="1171"/>
      <c r="SF1385" s="1171"/>
      <c r="SG1385" s="1171"/>
      <c r="SH1385" s="1171"/>
      <c r="SI1385" s="1171"/>
      <c r="SJ1385" s="1171"/>
      <c r="SK1385" s="1171"/>
      <c r="SL1385" s="1171"/>
      <c r="SM1385" s="1171"/>
      <c r="SN1385" s="1171"/>
      <c r="SO1385" s="1171"/>
      <c r="SP1385" s="1171"/>
      <c r="SQ1385" s="1171"/>
      <c r="SR1385" s="1171"/>
      <c r="SS1385" s="1171"/>
      <c r="ST1385" s="1171"/>
      <c r="SU1385" s="1171"/>
      <c r="SV1385" s="1171"/>
      <c r="SW1385" s="1171"/>
      <c r="SX1385" s="1171"/>
      <c r="SY1385" s="1171"/>
      <c r="SZ1385" s="1171"/>
      <c r="TA1385" s="1171"/>
      <c r="TB1385" s="1171"/>
      <c r="TC1385" s="1171"/>
      <c r="TD1385" s="1171"/>
      <c r="TE1385" s="1171"/>
      <c r="TF1385" s="1171"/>
      <c r="TG1385" s="1171"/>
      <c r="TH1385" s="1171"/>
      <c r="TI1385" s="1171"/>
      <c r="TJ1385" s="1171"/>
      <c r="TK1385" s="1171"/>
      <c r="TL1385" s="1171"/>
      <c r="TM1385" s="1171"/>
      <c r="TN1385" s="1171"/>
      <c r="TO1385" s="1171"/>
      <c r="TP1385" s="1171"/>
      <c r="TQ1385" s="1171"/>
      <c r="TR1385" s="1171"/>
      <c r="TS1385" s="1171"/>
      <c r="TT1385" s="1171"/>
      <c r="TU1385" s="1171"/>
      <c r="TV1385" s="1171"/>
      <c r="TW1385" s="1171"/>
      <c r="TX1385" s="1171"/>
      <c r="TY1385" s="1171"/>
      <c r="TZ1385" s="1171"/>
      <c r="UA1385" s="1171"/>
      <c r="UB1385" s="1171"/>
      <c r="UC1385" s="1171"/>
      <c r="UD1385" s="1171"/>
      <c r="UE1385" s="1171"/>
      <c r="UF1385" s="1171"/>
      <c r="UG1385" s="1171"/>
      <c r="UH1385" s="1171"/>
      <c r="UI1385" s="1171"/>
      <c r="UJ1385" s="1171"/>
      <c r="UK1385" s="1171"/>
      <c r="UL1385" s="1171"/>
      <c r="UM1385" s="1171"/>
      <c r="UN1385" s="1171"/>
      <c r="UO1385" s="1171"/>
      <c r="UP1385" s="1171"/>
      <c r="UQ1385" s="1171"/>
      <c r="UR1385" s="1171"/>
      <c r="US1385" s="1171"/>
      <c r="UT1385" s="1171"/>
      <c r="UU1385" s="1171"/>
      <c r="UV1385" s="1171"/>
      <c r="UW1385" s="1171"/>
      <c r="UX1385" s="1171"/>
      <c r="UY1385" s="1171"/>
      <c r="UZ1385" s="1171"/>
      <c r="VA1385" s="1171"/>
      <c r="VB1385" s="1171"/>
      <c r="VC1385" s="1171"/>
      <c r="VD1385" s="1171"/>
      <c r="VE1385" s="1171"/>
      <c r="VF1385" s="1171"/>
      <c r="VG1385" s="1171"/>
      <c r="VH1385" s="1171"/>
      <c r="VI1385" s="1171"/>
      <c r="VJ1385" s="1171"/>
      <c r="VK1385" s="1171"/>
      <c r="VL1385" s="1171"/>
      <c r="VM1385" s="1171"/>
      <c r="VN1385" s="1171"/>
      <c r="VO1385" s="1171"/>
      <c r="VP1385" s="1171"/>
      <c r="VQ1385" s="1171"/>
      <c r="VR1385" s="1171"/>
      <c r="VS1385" s="1171"/>
      <c r="VT1385" s="1171"/>
      <c r="VU1385" s="1171"/>
      <c r="VV1385" s="1171"/>
      <c r="VW1385" s="1171"/>
      <c r="VX1385" s="1171"/>
      <c r="VY1385" s="1171"/>
      <c r="VZ1385" s="1171"/>
      <c r="WA1385" s="1171"/>
      <c r="WB1385" s="1171"/>
      <c r="WC1385" s="1171"/>
      <c r="WD1385" s="1171"/>
      <c r="WE1385" s="1171"/>
      <c r="WF1385" s="1171"/>
      <c r="WG1385" s="1171"/>
      <c r="WH1385" s="1171"/>
      <c r="WI1385" s="1171"/>
      <c r="WJ1385" s="1171"/>
      <c r="WK1385" s="1171"/>
      <c r="WL1385" s="1171"/>
      <c r="WM1385" s="1171"/>
      <c r="WN1385" s="1171"/>
      <c r="WO1385" s="1171"/>
      <c r="WP1385" s="1171"/>
      <c r="WQ1385" s="1171"/>
      <c r="WR1385" s="1171"/>
      <c r="WS1385" s="1171"/>
      <c r="WT1385" s="1171"/>
      <c r="WU1385" s="1171"/>
      <c r="WV1385" s="1171"/>
      <c r="WW1385" s="1171"/>
      <c r="WX1385" s="1171"/>
      <c r="WY1385" s="1171"/>
      <c r="WZ1385" s="1171"/>
      <c r="XA1385" s="1171"/>
      <c r="XB1385" s="1171"/>
      <c r="XC1385" s="1171"/>
      <c r="XD1385" s="1171"/>
      <c r="XE1385" s="1171"/>
      <c r="XF1385" s="1171"/>
      <c r="XG1385" s="1171"/>
      <c r="XH1385" s="1171"/>
      <c r="XI1385" s="1171"/>
      <c r="XJ1385" s="1171"/>
      <c r="XK1385" s="1171"/>
      <c r="XL1385" s="1171"/>
      <c r="XM1385" s="1171"/>
      <c r="XN1385" s="1171"/>
      <c r="XO1385" s="1171"/>
      <c r="XP1385" s="1171"/>
      <c r="XQ1385" s="1171"/>
      <c r="XR1385" s="1171"/>
      <c r="XS1385" s="1171"/>
      <c r="XT1385" s="1171"/>
      <c r="XU1385" s="1171"/>
      <c r="XV1385" s="1171"/>
      <c r="XW1385" s="1171"/>
      <c r="XX1385" s="1171"/>
      <c r="XY1385" s="1171"/>
      <c r="XZ1385" s="1171"/>
      <c r="YA1385" s="1171"/>
      <c r="YB1385" s="1171"/>
      <c r="YC1385" s="1171"/>
      <c r="YD1385" s="1171"/>
      <c r="YE1385" s="1171"/>
      <c r="YF1385" s="1171"/>
      <c r="YG1385" s="1171"/>
      <c r="YH1385" s="1171"/>
      <c r="YI1385" s="1171"/>
      <c r="YJ1385" s="1171"/>
      <c r="YK1385" s="1171"/>
      <c r="YL1385" s="1171"/>
      <c r="YM1385" s="1171"/>
      <c r="YN1385" s="1171"/>
      <c r="YO1385" s="1171"/>
      <c r="YP1385" s="1171"/>
      <c r="YQ1385" s="1171"/>
      <c r="YR1385" s="1171"/>
      <c r="YS1385" s="1171"/>
      <c r="YT1385" s="1171"/>
      <c r="YU1385" s="1171"/>
      <c r="YV1385" s="1171"/>
      <c r="YW1385" s="1171"/>
      <c r="YX1385" s="1171"/>
      <c r="YY1385" s="1171"/>
      <c r="YZ1385" s="1171"/>
      <c r="ZA1385" s="1171"/>
      <c r="ZB1385" s="1171"/>
      <c r="ZC1385" s="1171"/>
      <c r="ZD1385" s="1171"/>
      <c r="ZE1385" s="1171"/>
      <c r="ZF1385" s="1171"/>
      <c r="ZG1385" s="1171"/>
      <c r="ZH1385" s="1171"/>
      <c r="ZI1385" s="1171"/>
      <c r="ZJ1385" s="1171"/>
      <c r="ZK1385" s="1171"/>
      <c r="ZL1385" s="1171"/>
      <c r="ZM1385" s="1171"/>
      <c r="ZN1385" s="1171"/>
      <c r="ZO1385" s="1171"/>
      <c r="ZP1385" s="1171"/>
      <c r="ZQ1385" s="1171"/>
      <c r="ZR1385" s="1171"/>
      <c r="ZS1385" s="1171"/>
      <c r="ZT1385" s="1171"/>
      <c r="ZU1385" s="1171"/>
      <c r="ZV1385" s="1171"/>
      <c r="ZW1385" s="1171"/>
      <c r="ZX1385" s="1171"/>
      <c r="ZY1385" s="1171"/>
      <c r="ZZ1385" s="1171"/>
      <c r="AAA1385" s="1171"/>
      <c r="AAB1385" s="1171"/>
      <c r="AAC1385" s="1171"/>
      <c r="AAD1385" s="1171"/>
      <c r="AAE1385" s="1171"/>
      <c r="AAF1385" s="1171"/>
      <c r="AAG1385" s="1171"/>
      <c r="AAH1385" s="1171"/>
      <c r="AAI1385" s="1171"/>
      <c r="AAJ1385" s="1171"/>
      <c r="AAK1385" s="1171"/>
      <c r="AAL1385" s="1171"/>
      <c r="AAM1385" s="1171"/>
      <c r="AAN1385" s="1171"/>
      <c r="AAO1385" s="1171"/>
      <c r="AAP1385" s="1171"/>
      <c r="AAQ1385" s="1171"/>
      <c r="AAR1385" s="1171"/>
      <c r="AAS1385" s="1171"/>
      <c r="AAT1385" s="1171"/>
      <c r="AAU1385" s="1171"/>
      <c r="AAV1385" s="1171"/>
      <c r="AAW1385" s="1171"/>
      <c r="AAX1385" s="1171"/>
      <c r="AAY1385" s="1171"/>
      <c r="AAZ1385" s="1171"/>
      <c r="ABA1385" s="1171"/>
      <c r="ABB1385" s="1171"/>
      <c r="ABC1385" s="1171"/>
      <c r="ABD1385" s="1171"/>
      <c r="ABE1385" s="1171"/>
      <c r="ABF1385" s="1171"/>
      <c r="ABG1385" s="1171"/>
      <c r="ABH1385" s="1171"/>
      <c r="ABI1385" s="1171"/>
      <c r="ABJ1385" s="1171"/>
      <c r="ABK1385" s="1171"/>
      <c r="ABL1385" s="1171"/>
      <c r="ABM1385" s="1171"/>
      <c r="ABN1385" s="1171"/>
      <c r="ABO1385" s="1171"/>
      <c r="ABP1385" s="1171"/>
      <c r="ABQ1385" s="1171"/>
      <c r="ABR1385" s="1171"/>
      <c r="ABS1385" s="1171"/>
      <c r="ABT1385" s="1171"/>
      <c r="ABU1385" s="1171"/>
      <c r="ABV1385" s="1171"/>
      <c r="ABW1385" s="1171"/>
      <c r="ABX1385" s="1171"/>
      <c r="ABY1385" s="1171"/>
      <c r="ABZ1385" s="1171"/>
      <c r="ACA1385" s="1171"/>
      <c r="ACB1385" s="1171"/>
      <c r="ACC1385" s="1171"/>
      <c r="ACD1385" s="1171"/>
      <c r="ACE1385" s="1171"/>
      <c r="ACF1385" s="1171"/>
      <c r="ACG1385" s="1171"/>
      <c r="ACH1385" s="1171"/>
      <c r="ACI1385" s="1171"/>
      <c r="ACJ1385" s="1171"/>
      <c r="ACK1385" s="1171"/>
      <c r="ACL1385" s="1171"/>
      <c r="ACM1385" s="1171"/>
      <c r="ACN1385" s="1171"/>
      <c r="ACO1385" s="1171"/>
      <c r="ACP1385" s="1171"/>
      <c r="ACQ1385" s="1171"/>
      <c r="ACR1385" s="1171"/>
      <c r="ACS1385" s="1171"/>
      <c r="ACT1385" s="1171"/>
      <c r="ACU1385" s="1171"/>
      <c r="ACV1385" s="1171"/>
      <c r="ACW1385" s="1171"/>
      <c r="ACX1385" s="1171"/>
      <c r="ACY1385" s="1171"/>
      <c r="ACZ1385" s="1171"/>
      <c r="ADA1385" s="1171"/>
      <c r="ADB1385" s="1171"/>
      <c r="ADC1385" s="1171"/>
      <c r="ADD1385" s="1171"/>
      <c r="ADE1385" s="1171"/>
      <c r="ADF1385" s="1171"/>
      <c r="ADG1385" s="1171"/>
      <c r="ADH1385" s="1171"/>
      <c r="ADI1385" s="1171"/>
      <c r="ADJ1385" s="1171"/>
      <c r="ADK1385" s="1171"/>
      <c r="ADL1385" s="1171"/>
      <c r="ADM1385" s="1171"/>
      <c r="ADN1385" s="1171"/>
      <c r="ADO1385" s="1171"/>
      <c r="ADP1385" s="1171"/>
      <c r="ADQ1385" s="1171"/>
      <c r="ADR1385" s="1171"/>
      <c r="ADS1385" s="1171"/>
      <c r="ADT1385" s="1171"/>
      <c r="ADU1385" s="1171"/>
      <c r="ADV1385" s="1171"/>
      <c r="ADW1385" s="1171"/>
      <c r="ADX1385" s="1171"/>
      <c r="ADY1385" s="1171"/>
      <c r="ADZ1385" s="1171"/>
      <c r="AEA1385" s="1171"/>
      <c r="AEB1385" s="1171"/>
      <c r="AEC1385" s="1171"/>
      <c r="AED1385" s="1171"/>
      <c r="AEE1385" s="1171"/>
      <c r="AEF1385" s="1171"/>
      <c r="AEG1385" s="1171"/>
      <c r="AEH1385" s="1171"/>
      <c r="AEI1385" s="1171"/>
      <c r="AEJ1385" s="1171"/>
      <c r="AEK1385" s="1171"/>
      <c r="AEL1385" s="1171"/>
      <c r="AEM1385" s="1171"/>
      <c r="AEN1385" s="1171"/>
      <c r="AEO1385" s="1171"/>
      <c r="AEP1385" s="1171"/>
    </row>
    <row r="1386" spans="1:822" s="1182" customFormat="1" x14ac:dyDescent="0.25">
      <c r="A1386" s="1171"/>
      <c r="P1386" s="1171"/>
      <c r="Q1386" s="1171"/>
      <c r="R1386" s="1171"/>
      <c r="S1386" s="1171"/>
      <c r="T1386" s="1171"/>
      <c r="U1386" s="1171"/>
      <c r="V1386" s="1171"/>
      <c r="W1386" s="1171"/>
      <c r="X1386" s="1171"/>
      <c r="Y1386" s="1171"/>
      <c r="Z1386" s="1171"/>
      <c r="AA1386" s="1171"/>
      <c r="AB1386" s="1171"/>
      <c r="AC1386" s="1171"/>
      <c r="AD1386" s="1171"/>
      <c r="AE1386" s="1171"/>
      <c r="AF1386" s="1171"/>
      <c r="AG1386" s="1171"/>
      <c r="AH1386" s="1171"/>
      <c r="AI1386" s="1171"/>
      <c r="AJ1386" s="1171"/>
      <c r="AK1386" s="1171"/>
      <c r="AL1386" s="1171"/>
      <c r="AM1386" s="1171"/>
      <c r="AN1386" s="1171"/>
      <c r="AO1386" s="1171"/>
      <c r="AP1386" s="1171"/>
      <c r="AQ1386" s="1171"/>
      <c r="AR1386" s="1171"/>
      <c r="AS1386" s="1171"/>
      <c r="AT1386" s="1171"/>
      <c r="AU1386" s="1171"/>
      <c r="AV1386" s="1171"/>
      <c r="AW1386" s="1171"/>
      <c r="AX1386" s="1171"/>
      <c r="AY1386" s="1171"/>
      <c r="AZ1386" s="1171"/>
      <c r="BA1386" s="1171"/>
      <c r="BB1386" s="1171"/>
      <c r="BC1386" s="1171"/>
      <c r="BD1386" s="1171"/>
      <c r="BE1386" s="1171"/>
      <c r="BF1386" s="1171"/>
      <c r="BG1386" s="1171"/>
      <c r="BH1386" s="1171"/>
      <c r="BI1386" s="1171"/>
      <c r="BJ1386" s="1171"/>
      <c r="BK1386" s="1171"/>
      <c r="BL1386" s="1171"/>
      <c r="BM1386" s="1171"/>
      <c r="BN1386" s="1171"/>
      <c r="BO1386" s="1171"/>
      <c r="BP1386" s="1171"/>
      <c r="BQ1386" s="1171"/>
      <c r="BR1386" s="1171"/>
      <c r="BS1386" s="1171"/>
      <c r="BT1386" s="1171"/>
      <c r="BU1386" s="1171"/>
      <c r="BV1386" s="1171"/>
      <c r="BW1386" s="1171"/>
      <c r="BX1386" s="1171"/>
      <c r="BY1386" s="1171"/>
      <c r="BZ1386" s="1171"/>
      <c r="CA1386" s="1171"/>
      <c r="CB1386" s="1171"/>
      <c r="CC1386" s="1171"/>
      <c r="CD1386" s="1171"/>
      <c r="CE1386" s="1171"/>
      <c r="CF1386" s="1171"/>
      <c r="CG1386" s="1171"/>
      <c r="CH1386" s="1171"/>
      <c r="CI1386" s="1171"/>
      <c r="CJ1386" s="1171"/>
      <c r="CK1386" s="1171"/>
      <c r="CL1386" s="1171"/>
      <c r="CM1386" s="1171"/>
      <c r="CN1386" s="1171"/>
      <c r="CO1386" s="1171"/>
      <c r="CP1386" s="1171"/>
      <c r="CQ1386" s="1171"/>
      <c r="CR1386" s="1171"/>
      <c r="CS1386" s="1171"/>
      <c r="CT1386" s="1171"/>
      <c r="CU1386" s="1171"/>
      <c r="CV1386" s="1171"/>
      <c r="CW1386" s="1171"/>
      <c r="CX1386" s="1171"/>
      <c r="CY1386" s="1171"/>
      <c r="CZ1386" s="1171"/>
      <c r="DA1386" s="1171"/>
      <c r="DB1386" s="1171"/>
      <c r="DC1386" s="1171"/>
      <c r="DD1386" s="1171"/>
      <c r="DE1386" s="1171"/>
      <c r="DF1386" s="1171"/>
      <c r="DG1386" s="1171"/>
      <c r="DH1386" s="1171"/>
      <c r="DI1386" s="1171"/>
      <c r="DJ1386" s="1171"/>
      <c r="DK1386" s="1171"/>
      <c r="DL1386" s="1171"/>
      <c r="DM1386" s="1171"/>
      <c r="DN1386" s="1171"/>
      <c r="DO1386" s="1171"/>
      <c r="DP1386" s="1171"/>
      <c r="DQ1386" s="1171"/>
      <c r="DR1386" s="1171"/>
      <c r="DS1386" s="1171"/>
      <c r="DT1386" s="1171"/>
      <c r="DU1386" s="1171"/>
      <c r="DV1386" s="1171"/>
      <c r="DW1386" s="1171"/>
      <c r="DX1386" s="1171"/>
      <c r="DY1386" s="1171"/>
      <c r="DZ1386" s="1171"/>
      <c r="EA1386" s="1171"/>
      <c r="EB1386" s="1171"/>
      <c r="EC1386" s="1171"/>
      <c r="ED1386" s="1171"/>
      <c r="EE1386" s="1171"/>
      <c r="EF1386" s="1171"/>
      <c r="EG1386" s="1171"/>
      <c r="EH1386" s="1171"/>
      <c r="EI1386" s="1171"/>
      <c r="EJ1386" s="1171"/>
      <c r="EK1386" s="1171"/>
      <c r="EL1386" s="1171"/>
      <c r="EM1386" s="1171"/>
      <c r="EN1386" s="1171"/>
      <c r="EO1386" s="1171"/>
      <c r="EP1386" s="1171"/>
      <c r="EQ1386" s="1171"/>
      <c r="ER1386" s="1171"/>
      <c r="ES1386" s="1171"/>
      <c r="ET1386" s="1171"/>
      <c r="EU1386" s="1171"/>
      <c r="EV1386" s="1171"/>
      <c r="EW1386" s="1171"/>
      <c r="EX1386" s="1171"/>
      <c r="EY1386" s="1171"/>
      <c r="EZ1386" s="1171"/>
      <c r="FA1386" s="1171"/>
      <c r="FB1386" s="1171"/>
      <c r="FC1386" s="1171"/>
      <c r="FD1386" s="1171"/>
      <c r="FE1386" s="1171"/>
      <c r="FF1386" s="1171"/>
      <c r="FG1386" s="1171"/>
      <c r="FH1386" s="1171"/>
      <c r="FI1386" s="1171"/>
      <c r="FJ1386" s="1171"/>
      <c r="FK1386" s="1171"/>
      <c r="FL1386" s="1171"/>
      <c r="FM1386" s="1171"/>
      <c r="FN1386" s="1171"/>
      <c r="FO1386" s="1171"/>
      <c r="FP1386" s="1171"/>
      <c r="FQ1386" s="1171"/>
      <c r="FR1386" s="1171"/>
      <c r="FS1386" s="1171"/>
      <c r="FT1386" s="1171"/>
      <c r="FU1386" s="1171"/>
      <c r="FV1386" s="1171"/>
      <c r="FW1386" s="1171"/>
      <c r="FX1386" s="1171"/>
      <c r="FY1386" s="1171"/>
      <c r="FZ1386" s="1171"/>
      <c r="GA1386" s="1171"/>
      <c r="GB1386" s="1171"/>
      <c r="GC1386" s="1171"/>
      <c r="GD1386" s="1171"/>
      <c r="GE1386" s="1171"/>
      <c r="GF1386" s="1171"/>
      <c r="GG1386" s="1171"/>
      <c r="GH1386" s="1171"/>
      <c r="GI1386" s="1171"/>
      <c r="GJ1386" s="1171"/>
      <c r="GK1386" s="1171"/>
      <c r="GL1386" s="1171"/>
      <c r="GM1386" s="1171"/>
      <c r="GN1386" s="1171"/>
      <c r="GO1386" s="1171"/>
      <c r="GP1386" s="1171"/>
      <c r="GQ1386" s="1171"/>
      <c r="GR1386" s="1171"/>
      <c r="GS1386" s="1171"/>
      <c r="GT1386" s="1171"/>
      <c r="GU1386" s="1171"/>
      <c r="GV1386" s="1171"/>
      <c r="GW1386" s="1171"/>
      <c r="GX1386" s="1171"/>
      <c r="GY1386" s="1171"/>
      <c r="GZ1386" s="1171"/>
      <c r="HA1386" s="1171"/>
      <c r="HB1386" s="1171"/>
      <c r="HC1386" s="1171"/>
      <c r="HD1386" s="1171"/>
      <c r="HE1386" s="1171"/>
      <c r="HF1386" s="1171"/>
      <c r="HG1386" s="1171"/>
      <c r="HH1386" s="1171"/>
      <c r="HI1386" s="1171"/>
      <c r="HJ1386" s="1171"/>
      <c r="HK1386" s="1171"/>
      <c r="HL1386" s="1171"/>
      <c r="HM1386" s="1171"/>
      <c r="HN1386" s="1171"/>
      <c r="HO1386" s="1171"/>
      <c r="HP1386" s="1171"/>
      <c r="HQ1386" s="1171"/>
      <c r="HR1386" s="1171"/>
      <c r="HS1386" s="1171"/>
      <c r="HT1386" s="1171"/>
      <c r="HU1386" s="1171"/>
      <c r="HV1386" s="1171"/>
      <c r="HW1386" s="1171"/>
      <c r="HX1386" s="1171"/>
      <c r="HY1386" s="1171"/>
      <c r="HZ1386" s="1171"/>
      <c r="IA1386" s="1171"/>
      <c r="IB1386" s="1171"/>
      <c r="IC1386" s="1171"/>
      <c r="ID1386" s="1171"/>
      <c r="IE1386" s="1171"/>
      <c r="IF1386" s="1171"/>
      <c r="IG1386" s="1171"/>
      <c r="IH1386" s="1171"/>
      <c r="II1386" s="1171"/>
      <c r="IJ1386" s="1171"/>
      <c r="IK1386" s="1171"/>
      <c r="IL1386" s="1171"/>
      <c r="IM1386" s="1171"/>
      <c r="IN1386" s="1171"/>
      <c r="IO1386" s="1171"/>
      <c r="IP1386" s="1171"/>
      <c r="IQ1386" s="1171"/>
      <c r="IR1386" s="1171"/>
      <c r="IS1386" s="1171"/>
      <c r="IT1386" s="1171"/>
      <c r="IU1386" s="1171"/>
      <c r="IV1386" s="1171"/>
      <c r="IW1386" s="1171"/>
      <c r="IX1386" s="1171"/>
      <c r="IY1386" s="1171"/>
      <c r="IZ1386" s="1171"/>
      <c r="JA1386" s="1171"/>
      <c r="JB1386" s="1171"/>
      <c r="JC1386" s="1171"/>
      <c r="JD1386" s="1171"/>
      <c r="JE1386" s="1171"/>
      <c r="JF1386" s="1171"/>
      <c r="JG1386" s="1171"/>
      <c r="JH1386" s="1171"/>
      <c r="JI1386" s="1171"/>
      <c r="JJ1386" s="1171"/>
      <c r="JK1386" s="1171"/>
      <c r="JL1386" s="1171"/>
      <c r="JM1386" s="1171"/>
      <c r="JN1386" s="1171"/>
      <c r="JO1386" s="1171"/>
      <c r="JP1386" s="1171"/>
      <c r="JQ1386" s="1171"/>
      <c r="JR1386" s="1171"/>
      <c r="JS1386" s="1171"/>
      <c r="JT1386" s="1171"/>
      <c r="JU1386" s="1171"/>
      <c r="JV1386" s="1171"/>
      <c r="JW1386" s="1171"/>
      <c r="JX1386" s="1171"/>
      <c r="JY1386" s="1171"/>
      <c r="JZ1386" s="1171"/>
      <c r="KA1386" s="1171"/>
      <c r="KB1386" s="1171"/>
      <c r="KC1386" s="1171"/>
      <c r="KD1386" s="1171"/>
      <c r="KE1386" s="1171"/>
      <c r="KF1386" s="1171"/>
      <c r="KG1386" s="1171"/>
      <c r="KH1386" s="1171"/>
      <c r="KI1386" s="1171"/>
      <c r="KJ1386" s="1171"/>
      <c r="KK1386" s="1171"/>
      <c r="KL1386" s="1171"/>
      <c r="KM1386" s="1171"/>
      <c r="KN1386" s="1171"/>
      <c r="KO1386" s="1171"/>
      <c r="KP1386" s="1171"/>
      <c r="KQ1386" s="1171"/>
      <c r="KR1386" s="1171"/>
      <c r="KS1386" s="1171"/>
      <c r="KT1386" s="1171"/>
      <c r="KU1386" s="1171"/>
      <c r="KV1386" s="1171"/>
      <c r="KW1386" s="1171"/>
      <c r="KX1386" s="1171"/>
      <c r="KY1386" s="1171"/>
      <c r="KZ1386" s="1171"/>
      <c r="LA1386" s="1171"/>
      <c r="LB1386" s="1171"/>
      <c r="LC1386" s="1171"/>
      <c r="LD1386" s="1171"/>
      <c r="LE1386" s="1171"/>
      <c r="LF1386" s="1171"/>
      <c r="LG1386" s="1171"/>
      <c r="LH1386" s="1171"/>
      <c r="LI1386" s="1171"/>
      <c r="LJ1386" s="1171"/>
      <c r="LK1386" s="1171"/>
      <c r="LL1386" s="1171"/>
      <c r="LM1386" s="1171"/>
      <c r="LN1386" s="1171"/>
      <c r="LO1386" s="1171"/>
      <c r="LP1386" s="1171"/>
      <c r="LQ1386" s="1171"/>
      <c r="LR1386" s="1171"/>
      <c r="LS1386" s="1171"/>
      <c r="LT1386" s="1171"/>
      <c r="LU1386" s="1171"/>
      <c r="LV1386" s="1171"/>
      <c r="LW1386" s="1171"/>
      <c r="LX1386" s="1171"/>
      <c r="LY1386" s="1171"/>
      <c r="LZ1386" s="1171"/>
      <c r="MA1386" s="1171"/>
      <c r="MB1386" s="1171"/>
      <c r="MC1386" s="1171"/>
      <c r="MD1386" s="1171"/>
      <c r="ME1386" s="1171"/>
      <c r="MF1386" s="1171"/>
      <c r="MG1386" s="1171"/>
      <c r="MH1386" s="1171"/>
      <c r="MI1386" s="1171"/>
      <c r="MJ1386" s="1171"/>
      <c r="MK1386" s="1171"/>
      <c r="ML1386" s="1171"/>
      <c r="MM1386" s="1171"/>
      <c r="MN1386" s="1171"/>
      <c r="MO1386" s="1171"/>
      <c r="MP1386" s="1171"/>
      <c r="MQ1386" s="1171"/>
      <c r="MR1386" s="1171"/>
      <c r="MS1386" s="1171"/>
      <c r="MT1386" s="1171"/>
      <c r="MU1386" s="1171"/>
      <c r="MV1386" s="1171"/>
      <c r="MW1386" s="1171"/>
      <c r="MX1386" s="1171"/>
      <c r="MY1386" s="1171"/>
      <c r="MZ1386" s="1171"/>
      <c r="NA1386" s="1171"/>
      <c r="NB1386" s="1171"/>
      <c r="NC1386" s="1171"/>
      <c r="ND1386" s="1171"/>
      <c r="NE1386" s="1171"/>
      <c r="NF1386" s="1171"/>
      <c r="NG1386" s="1171"/>
      <c r="NH1386" s="1171"/>
      <c r="NI1386" s="1171"/>
      <c r="NJ1386" s="1171"/>
      <c r="NK1386" s="1171"/>
      <c r="NL1386" s="1171"/>
      <c r="NM1386" s="1171"/>
      <c r="NN1386" s="1171"/>
      <c r="NO1386" s="1171"/>
      <c r="NP1386" s="1171"/>
      <c r="NQ1386" s="1171"/>
      <c r="NR1386" s="1171"/>
      <c r="NS1386" s="1171"/>
      <c r="NT1386" s="1171"/>
      <c r="NU1386" s="1171"/>
      <c r="NV1386" s="1171"/>
      <c r="NW1386" s="1171"/>
      <c r="NX1386" s="1171"/>
      <c r="NY1386" s="1171"/>
      <c r="NZ1386" s="1171"/>
      <c r="OA1386" s="1171"/>
      <c r="OB1386" s="1171"/>
      <c r="OC1386" s="1171"/>
      <c r="OD1386" s="1171"/>
      <c r="OE1386" s="1171"/>
      <c r="OF1386" s="1171"/>
      <c r="OG1386" s="1171"/>
      <c r="OH1386" s="1171"/>
      <c r="OI1386" s="1171"/>
      <c r="OJ1386" s="1171"/>
      <c r="OK1386" s="1171"/>
      <c r="OL1386" s="1171"/>
      <c r="OM1386" s="1171"/>
      <c r="ON1386" s="1171"/>
      <c r="OO1386" s="1171"/>
      <c r="OP1386" s="1171"/>
      <c r="OQ1386" s="1171"/>
      <c r="OR1386" s="1171"/>
      <c r="OS1386" s="1171"/>
      <c r="OT1386" s="1171"/>
      <c r="OU1386" s="1171"/>
      <c r="OV1386" s="1171"/>
      <c r="OW1386" s="1171"/>
      <c r="OX1386" s="1171"/>
      <c r="OY1386" s="1171"/>
      <c r="OZ1386" s="1171"/>
      <c r="PA1386" s="1171"/>
      <c r="PB1386" s="1171"/>
      <c r="PC1386" s="1171"/>
      <c r="PD1386" s="1171"/>
      <c r="PE1386" s="1171"/>
      <c r="PF1386" s="1171"/>
      <c r="PG1386" s="1171"/>
      <c r="PH1386" s="1171"/>
      <c r="PI1386" s="1171"/>
      <c r="PJ1386" s="1171"/>
      <c r="PK1386" s="1171"/>
      <c r="PL1386" s="1171"/>
      <c r="PM1386" s="1171"/>
      <c r="PN1386" s="1171"/>
      <c r="PO1386" s="1171"/>
      <c r="PP1386" s="1171"/>
      <c r="PQ1386" s="1171"/>
      <c r="PR1386" s="1171"/>
      <c r="PS1386" s="1171"/>
      <c r="PT1386" s="1171"/>
      <c r="PU1386" s="1171"/>
      <c r="PV1386" s="1171"/>
      <c r="PW1386" s="1171"/>
      <c r="PX1386" s="1171"/>
      <c r="PY1386" s="1171"/>
      <c r="PZ1386" s="1171"/>
      <c r="QA1386" s="1171"/>
      <c r="QB1386" s="1171"/>
      <c r="QC1386" s="1171"/>
      <c r="QD1386" s="1171"/>
      <c r="QE1386" s="1171"/>
      <c r="QF1386" s="1171"/>
      <c r="QG1386" s="1171"/>
      <c r="QH1386" s="1171"/>
      <c r="QI1386" s="1171"/>
      <c r="QJ1386" s="1171"/>
      <c r="QK1386" s="1171"/>
      <c r="QL1386" s="1171"/>
      <c r="QM1386" s="1171"/>
      <c r="QN1386" s="1171"/>
      <c r="QO1386" s="1171"/>
      <c r="QP1386" s="1171"/>
      <c r="QQ1386" s="1171"/>
      <c r="QR1386" s="1171"/>
      <c r="QS1386" s="1171"/>
      <c r="QT1386" s="1171"/>
      <c r="QU1386" s="1171"/>
      <c r="QV1386" s="1171"/>
      <c r="QW1386" s="1171"/>
      <c r="QX1386" s="1171"/>
      <c r="QY1386" s="1171"/>
      <c r="QZ1386" s="1171"/>
      <c r="RA1386" s="1171"/>
      <c r="RB1386" s="1171"/>
      <c r="RC1386" s="1171"/>
      <c r="RD1386" s="1171"/>
      <c r="RE1386" s="1171"/>
      <c r="RF1386" s="1171"/>
      <c r="RG1386" s="1171"/>
      <c r="RH1386" s="1171"/>
      <c r="RI1386" s="1171"/>
      <c r="RJ1386" s="1171"/>
      <c r="RK1386" s="1171"/>
      <c r="RL1386" s="1171"/>
      <c r="RM1386" s="1171"/>
      <c r="RN1386" s="1171"/>
      <c r="RO1386" s="1171"/>
      <c r="RP1386" s="1171"/>
      <c r="RQ1386" s="1171"/>
      <c r="RR1386" s="1171"/>
      <c r="RS1386" s="1171"/>
      <c r="RT1386" s="1171"/>
      <c r="RU1386" s="1171"/>
      <c r="RV1386" s="1171"/>
      <c r="RW1386" s="1171"/>
      <c r="RX1386" s="1171"/>
      <c r="RY1386" s="1171"/>
      <c r="RZ1386" s="1171"/>
      <c r="SA1386" s="1171"/>
      <c r="SB1386" s="1171"/>
      <c r="SC1386" s="1171"/>
      <c r="SD1386" s="1171"/>
      <c r="SE1386" s="1171"/>
      <c r="SF1386" s="1171"/>
      <c r="SG1386" s="1171"/>
      <c r="SH1386" s="1171"/>
      <c r="SI1386" s="1171"/>
      <c r="SJ1386" s="1171"/>
      <c r="SK1386" s="1171"/>
      <c r="SL1386" s="1171"/>
      <c r="SM1386" s="1171"/>
      <c r="SN1386" s="1171"/>
      <c r="SO1386" s="1171"/>
      <c r="SP1386" s="1171"/>
      <c r="SQ1386" s="1171"/>
      <c r="SR1386" s="1171"/>
      <c r="SS1386" s="1171"/>
      <c r="ST1386" s="1171"/>
      <c r="SU1386" s="1171"/>
      <c r="SV1386" s="1171"/>
      <c r="SW1386" s="1171"/>
      <c r="SX1386" s="1171"/>
      <c r="SY1386" s="1171"/>
      <c r="SZ1386" s="1171"/>
      <c r="TA1386" s="1171"/>
      <c r="TB1386" s="1171"/>
      <c r="TC1386" s="1171"/>
      <c r="TD1386" s="1171"/>
      <c r="TE1386" s="1171"/>
      <c r="TF1386" s="1171"/>
      <c r="TG1386" s="1171"/>
      <c r="TH1386" s="1171"/>
      <c r="TI1386" s="1171"/>
      <c r="TJ1386" s="1171"/>
      <c r="TK1386" s="1171"/>
      <c r="TL1386" s="1171"/>
      <c r="TM1386" s="1171"/>
      <c r="TN1386" s="1171"/>
      <c r="TO1386" s="1171"/>
      <c r="TP1386" s="1171"/>
      <c r="TQ1386" s="1171"/>
      <c r="TR1386" s="1171"/>
      <c r="TS1386" s="1171"/>
      <c r="TT1386" s="1171"/>
      <c r="TU1386" s="1171"/>
      <c r="TV1386" s="1171"/>
      <c r="TW1386" s="1171"/>
      <c r="TX1386" s="1171"/>
      <c r="TY1386" s="1171"/>
      <c r="TZ1386" s="1171"/>
      <c r="UA1386" s="1171"/>
      <c r="UB1386" s="1171"/>
      <c r="UC1386" s="1171"/>
      <c r="UD1386" s="1171"/>
      <c r="UE1386" s="1171"/>
      <c r="UF1386" s="1171"/>
      <c r="UG1386" s="1171"/>
      <c r="UH1386" s="1171"/>
      <c r="UI1386" s="1171"/>
      <c r="UJ1386" s="1171"/>
      <c r="UK1386" s="1171"/>
      <c r="UL1386" s="1171"/>
      <c r="UM1386" s="1171"/>
      <c r="UN1386" s="1171"/>
      <c r="UO1386" s="1171"/>
      <c r="UP1386" s="1171"/>
      <c r="UQ1386" s="1171"/>
      <c r="UR1386" s="1171"/>
      <c r="US1386" s="1171"/>
      <c r="UT1386" s="1171"/>
      <c r="UU1386" s="1171"/>
      <c r="UV1386" s="1171"/>
      <c r="UW1386" s="1171"/>
      <c r="UX1386" s="1171"/>
      <c r="UY1386" s="1171"/>
      <c r="UZ1386" s="1171"/>
      <c r="VA1386" s="1171"/>
      <c r="VB1386" s="1171"/>
      <c r="VC1386" s="1171"/>
      <c r="VD1386" s="1171"/>
      <c r="VE1386" s="1171"/>
      <c r="VF1386" s="1171"/>
      <c r="VG1386" s="1171"/>
      <c r="VH1386" s="1171"/>
      <c r="VI1386" s="1171"/>
      <c r="VJ1386" s="1171"/>
      <c r="VK1386" s="1171"/>
      <c r="VL1386" s="1171"/>
      <c r="VM1386" s="1171"/>
      <c r="VN1386" s="1171"/>
      <c r="VO1386" s="1171"/>
      <c r="VP1386" s="1171"/>
      <c r="VQ1386" s="1171"/>
      <c r="VR1386" s="1171"/>
      <c r="VS1386" s="1171"/>
      <c r="VT1386" s="1171"/>
      <c r="VU1386" s="1171"/>
      <c r="VV1386" s="1171"/>
      <c r="VW1386" s="1171"/>
      <c r="VX1386" s="1171"/>
      <c r="VY1386" s="1171"/>
      <c r="VZ1386" s="1171"/>
      <c r="WA1386" s="1171"/>
      <c r="WB1386" s="1171"/>
      <c r="WC1386" s="1171"/>
      <c r="WD1386" s="1171"/>
      <c r="WE1386" s="1171"/>
      <c r="WF1386" s="1171"/>
      <c r="WG1386" s="1171"/>
      <c r="WH1386" s="1171"/>
      <c r="WI1386" s="1171"/>
      <c r="WJ1386" s="1171"/>
      <c r="WK1386" s="1171"/>
      <c r="WL1386" s="1171"/>
      <c r="WM1386" s="1171"/>
      <c r="WN1386" s="1171"/>
      <c r="WO1386" s="1171"/>
      <c r="WP1386" s="1171"/>
      <c r="WQ1386" s="1171"/>
      <c r="WR1386" s="1171"/>
      <c r="WS1386" s="1171"/>
      <c r="WT1386" s="1171"/>
      <c r="WU1386" s="1171"/>
      <c r="WV1386" s="1171"/>
      <c r="WW1386" s="1171"/>
      <c r="WX1386" s="1171"/>
      <c r="WY1386" s="1171"/>
      <c r="WZ1386" s="1171"/>
      <c r="XA1386" s="1171"/>
      <c r="XB1386" s="1171"/>
      <c r="XC1386" s="1171"/>
      <c r="XD1386" s="1171"/>
      <c r="XE1386" s="1171"/>
      <c r="XF1386" s="1171"/>
      <c r="XG1386" s="1171"/>
      <c r="XH1386" s="1171"/>
      <c r="XI1386" s="1171"/>
      <c r="XJ1386" s="1171"/>
      <c r="XK1386" s="1171"/>
      <c r="XL1386" s="1171"/>
      <c r="XM1386" s="1171"/>
      <c r="XN1386" s="1171"/>
      <c r="XO1386" s="1171"/>
      <c r="XP1386" s="1171"/>
      <c r="XQ1386" s="1171"/>
      <c r="XR1386" s="1171"/>
      <c r="XS1386" s="1171"/>
      <c r="XT1386" s="1171"/>
      <c r="XU1386" s="1171"/>
      <c r="XV1386" s="1171"/>
      <c r="XW1386" s="1171"/>
      <c r="XX1386" s="1171"/>
      <c r="XY1386" s="1171"/>
      <c r="XZ1386" s="1171"/>
      <c r="YA1386" s="1171"/>
      <c r="YB1386" s="1171"/>
      <c r="YC1386" s="1171"/>
      <c r="YD1386" s="1171"/>
      <c r="YE1386" s="1171"/>
      <c r="YF1386" s="1171"/>
      <c r="YG1386" s="1171"/>
      <c r="YH1386" s="1171"/>
      <c r="YI1386" s="1171"/>
      <c r="YJ1386" s="1171"/>
      <c r="YK1386" s="1171"/>
      <c r="YL1386" s="1171"/>
      <c r="YM1386" s="1171"/>
      <c r="YN1386" s="1171"/>
      <c r="YO1386" s="1171"/>
      <c r="YP1386" s="1171"/>
      <c r="YQ1386" s="1171"/>
      <c r="YR1386" s="1171"/>
      <c r="YS1386" s="1171"/>
      <c r="YT1386" s="1171"/>
      <c r="YU1386" s="1171"/>
      <c r="YV1386" s="1171"/>
      <c r="YW1386" s="1171"/>
      <c r="YX1386" s="1171"/>
      <c r="YY1386" s="1171"/>
      <c r="YZ1386" s="1171"/>
      <c r="ZA1386" s="1171"/>
      <c r="ZB1386" s="1171"/>
      <c r="ZC1386" s="1171"/>
      <c r="ZD1386" s="1171"/>
      <c r="ZE1386" s="1171"/>
      <c r="ZF1386" s="1171"/>
      <c r="ZG1386" s="1171"/>
      <c r="ZH1386" s="1171"/>
      <c r="ZI1386" s="1171"/>
      <c r="ZJ1386" s="1171"/>
      <c r="ZK1386" s="1171"/>
      <c r="ZL1386" s="1171"/>
      <c r="ZM1386" s="1171"/>
      <c r="ZN1386" s="1171"/>
      <c r="ZO1386" s="1171"/>
      <c r="ZP1386" s="1171"/>
      <c r="ZQ1386" s="1171"/>
      <c r="ZR1386" s="1171"/>
      <c r="ZS1386" s="1171"/>
      <c r="ZT1386" s="1171"/>
      <c r="ZU1386" s="1171"/>
      <c r="ZV1386" s="1171"/>
      <c r="ZW1386" s="1171"/>
      <c r="ZX1386" s="1171"/>
      <c r="ZY1386" s="1171"/>
      <c r="ZZ1386" s="1171"/>
      <c r="AAA1386" s="1171"/>
      <c r="AAB1386" s="1171"/>
      <c r="AAC1386" s="1171"/>
      <c r="AAD1386" s="1171"/>
      <c r="AAE1386" s="1171"/>
      <c r="AAF1386" s="1171"/>
      <c r="AAG1386" s="1171"/>
      <c r="AAH1386" s="1171"/>
      <c r="AAI1386" s="1171"/>
      <c r="AAJ1386" s="1171"/>
      <c r="AAK1386" s="1171"/>
      <c r="AAL1386" s="1171"/>
      <c r="AAM1386" s="1171"/>
      <c r="AAN1386" s="1171"/>
      <c r="AAO1386" s="1171"/>
      <c r="AAP1386" s="1171"/>
      <c r="AAQ1386" s="1171"/>
      <c r="AAR1386" s="1171"/>
      <c r="AAS1386" s="1171"/>
      <c r="AAT1386" s="1171"/>
      <c r="AAU1386" s="1171"/>
      <c r="AAV1386" s="1171"/>
      <c r="AAW1386" s="1171"/>
      <c r="AAX1386" s="1171"/>
      <c r="AAY1386" s="1171"/>
      <c r="AAZ1386" s="1171"/>
      <c r="ABA1386" s="1171"/>
      <c r="ABB1386" s="1171"/>
      <c r="ABC1386" s="1171"/>
      <c r="ABD1386" s="1171"/>
      <c r="ABE1386" s="1171"/>
      <c r="ABF1386" s="1171"/>
      <c r="ABG1386" s="1171"/>
      <c r="ABH1386" s="1171"/>
      <c r="ABI1386" s="1171"/>
      <c r="ABJ1386" s="1171"/>
      <c r="ABK1386" s="1171"/>
      <c r="ABL1386" s="1171"/>
      <c r="ABM1386" s="1171"/>
      <c r="ABN1386" s="1171"/>
      <c r="ABO1386" s="1171"/>
      <c r="ABP1386" s="1171"/>
      <c r="ABQ1386" s="1171"/>
      <c r="ABR1386" s="1171"/>
      <c r="ABS1386" s="1171"/>
      <c r="ABT1386" s="1171"/>
      <c r="ABU1386" s="1171"/>
      <c r="ABV1386" s="1171"/>
      <c r="ABW1386" s="1171"/>
      <c r="ABX1386" s="1171"/>
      <c r="ABY1386" s="1171"/>
      <c r="ABZ1386" s="1171"/>
      <c r="ACA1386" s="1171"/>
      <c r="ACB1386" s="1171"/>
      <c r="ACC1386" s="1171"/>
      <c r="ACD1386" s="1171"/>
      <c r="ACE1386" s="1171"/>
      <c r="ACF1386" s="1171"/>
      <c r="ACG1386" s="1171"/>
      <c r="ACH1386" s="1171"/>
      <c r="ACI1386" s="1171"/>
      <c r="ACJ1386" s="1171"/>
      <c r="ACK1386" s="1171"/>
      <c r="ACL1386" s="1171"/>
      <c r="ACM1386" s="1171"/>
      <c r="ACN1386" s="1171"/>
      <c r="ACO1386" s="1171"/>
      <c r="ACP1386" s="1171"/>
      <c r="ACQ1386" s="1171"/>
      <c r="ACR1386" s="1171"/>
      <c r="ACS1386" s="1171"/>
      <c r="ACT1386" s="1171"/>
      <c r="ACU1386" s="1171"/>
      <c r="ACV1386" s="1171"/>
      <c r="ACW1386" s="1171"/>
      <c r="ACX1386" s="1171"/>
      <c r="ACY1386" s="1171"/>
      <c r="ACZ1386" s="1171"/>
      <c r="ADA1386" s="1171"/>
      <c r="ADB1386" s="1171"/>
      <c r="ADC1386" s="1171"/>
      <c r="ADD1386" s="1171"/>
      <c r="ADE1386" s="1171"/>
      <c r="ADF1386" s="1171"/>
      <c r="ADG1386" s="1171"/>
      <c r="ADH1386" s="1171"/>
      <c r="ADI1386" s="1171"/>
      <c r="ADJ1386" s="1171"/>
      <c r="ADK1386" s="1171"/>
      <c r="ADL1386" s="1171"/>
      <c r="ADM1386" s="1171"/>
      <c r="ADN1386" s="1171"/>
      <c r="ADO1386" s="1171"/>
      <c r="ADP1386" s="1171"/>
      <c r="ADQ1386" s="1171"/>
      <c r="ADR1386" s="1171"/>
      <c r="ADS1386" s="1171"/>
      <c r="ADT1386" s="1171"/>
      <c r="ADU1386" s="1171"/>
      <c r="ADV1386" s="1171"/>
      <c r="ADW1386" s="1171"/>
      <c r="ADX1386" s="1171"/>
      <c r="ADY1386" s="1171"/>
      <c r="ADZ1386" s="1171"/>
      <c r="AEA1386" s="1171"/>
      <c r="AEB1386" s="1171"/>
      <c r="AEC1386" s="1171"/>
      <c r="AED1386" s="1171"/>
      <c r="AEE1386" s="1171"/>
      <c r="AEF1386" s="1171"/>
      <c r="AEG1386" s="1171"/>
      <c r="AEH1386" s="1171"/>
      <c r="AEI1386" s="1171"/>
      <c r="AEJ1386" s="1171"/>
      <c r="AEK1386" s="1171"/>
      <c r="AEL1386" s="1171"/>
      <c r="AEM1386" s="1171"/>
      <c r="AEN1386" s="1171"/>
      <c r="AEO1386" s="1171"/>
      <c r="AEP1386" s="1171"/>
    </row>
    <row r="1387" spans="1:822" s="1182" customFormat="1" x14ac:dyDescent="0.25">
      <c r="A1387" s="1171"/>
      <c r="P1387" s="1171"/>
      <c r="Q1387" s="1171"/>
      <c r="R1387" s="1171"/>
      <c r="S1387" s="1171"/>
      <c r="T1387" s="1171"/>
      <c r="U1387" s="1171"/>
      <c r="V1387" s="1171"/>
      <c r="W1387" s="1171"/>
      <c r="X1387" s="1171"/>
      <c r="Y1387" s="1171"/>
      <c r="Z1387" s="1171"/>
      <c r="AA1387" s="1171"/>
      <c r="AB1387" s="1171"/>
      <c r="AC1387" s="1171"/>
      <c r="AD1387" s="1171"/>
      <c r="AE1387" s="1171"/>
      <c r="AF1387" s="1171"/>
      <c r="AG1387" s="1171"/>
      <c r="AH1387" s="1171"/>
      <c r="AI1387" s="1171"/>
      <c r="AJ1387" s="1171"/>
      <c r="AK1387" s="1171"/>
      <c r="AL1387" s="1171"/>
      <c r="AM1387" s="1171"/>
      <c r="AN1387" s="1171"/>
      <c r="AO1387" s="1171"/>
      <c r="AP1387" s="1171"/>
      <c r="AQ1387" s="1171"/>
      <c r="AR1387" s="1171"/>
      <c r="AS1387" s="1171"/>
      <c r="AT1387" s="1171"/>
      <c r="AU1387" s="1171"/>
      <c r="AV1387" s="1171"/>
      <c r="AW1387" s="1171"/>
      <c r="AX1387" s="1171"/>
      <c r="AY1387" s="1171"/>
      <c r="AZ1387" s="1171"/>
      <c r="BA1387" s="1171"/>
      <c r="BB1387" s="1171"/>
      <c r="BC1387" s="1171"/>
      <c r="BD1387" s="1171"/>
      <c r="BE1387" s="1171"/>
      <c r="BF1387" s="1171"/>
      <c r="BG1387" s="1171"/>
      <c r="BH1387" s="1171"/>
      <c r="BI1387" s="1171"/>
      <c r="BJ1387" s="1171"/>
      <c r="BK1387" s="1171"/>
      <c r="BL1387" s="1171"/>
      <c r="BM1387" s="1171"/>
      <c r="BN1387" s="1171"/>
      <c r="BO1387" s="1171"/>
      <c r="BP1387" s="1171"/>
      <c r="BQ1387" s="1171"/>
      <c r="BR1387" s="1171"/>
      <c r="BS1387" s="1171"/>
      <c r="BT1387" s="1171"/>
      <c r="BU1387" s="1171"/>
      <c r="BV1387" s="1171"/>
      <c r="BW1387" s="1171"/>
      <c r="BX1387" s="1171"/>
      <c r="BY1387" s="1171"/>
      <c r="BZ1387" s="1171"/>
      <c r="CA1387" s="1171"/>
      <c r="CB1387" s="1171"/>
      <c r="CC1387" s="1171"/>
      <c r="CD1387" s="1171"/>
      <c r="CE1387" s="1171"/>
      <c r="CF1387" s="1171"/>
      <c r="CG1387" s="1171"/>
      <c r="CH1387" s="1171"/>
      <c r="CI1387" s="1171"/>
      <c r="CJ1387" s="1171"/>
      <c r="CK1387" s="1171"/>
      <c r="CL1387" s="1171"/>
      <c r="CM1387" s="1171"/>
      <c r="CN1387" s="1171"/>
      <c r="CO1387" s="1171"/>
      <c r="CP1387" s="1171"/>
      <c r="CQ1387" s="1171"/>
      <c r="CR1387" s="1171"/>
      <c r="CS1387" s="1171"/>
      <c r="CT1387" s="1171"/>
      <c r="CU1387" s="1171"/>
      <c r="CV1387" s="1171"/>
      <c r="CW1387" s="1171"/>
      <c r="CX1387" s="1171"/>
      <c r="CY1387" s="1171"/>
      <c r="CZ1387" s="1171"/>
      <c r="DA1387" s="1171"/>
      <c r="DB1387" s="1171"/>
      <c r="DC1387" s="1171"/>
      <c r="DD1387" s="1171"/>
      <c r="DE1387" s="1171"/>
      <c r="DF1387" s="1171"/>
      <c r="DG1387" s="1171"/>
      <c r="DH1387" s="1171"/>
      <c r="DI1387" s="1171"/>
      <c r="DJ1387" s="1171"/>
      <c r="DK1387" s="1171"/>
      <c r="DL1387" s="1171"/>
      <c r="DM1387" s="1171"/>
      <c r="DN1387" s="1171"/>
      <c r="DO1387" s="1171"/>
      <c r="DP1387" s="1171"/>
      <c r="DQ1387" s="1171"/>
      <c r="DR1387" s="1171"/>
      <c r="DS1387" s="1171"/>
      <c r="DT1387" s="1171"/>
      <c r="DU1387" s="1171"/>
      <c r="DV1387" s="1171"/>
      <c r="DW1387" s="1171"/>
      <c r="DX1387" s="1171"/>
      <c r="DY1387" s="1171"/>
      <c r="DZ1387" s="1171"/>
      <c r="EA1387" s="1171"/>
      <c r="EB1387" s="1171"/>
      <c r="EC1387" s="1171"/>
      <c r="ED1387" s="1171"/>
      <c r="EE1387" s="1171"/>
      <c r="EF1387" s="1171"/>
      <c r="EG1387" s="1171"/>
      <c r="EH1387" s="1171"/>
      <c r="EI1387" s="1171"/>
      <c r="EJ1387" s="1171"/>
      <c r="EK1387" s="1171"/>
      <c r="EL1387" s="1171"/>
      <c r="EM1387" s="1171"/>
      <c r="EN1387" s="1171"/>
      <c r="EO1387" s="1171"/>
      <c r="EP1387" s="1171"/>
      <c r="EQ1387" s="1171"/>
      <c r="ER1387" s="1171"/>
      <c r="ES1387" s="1171"/>
      <c r="ET1387" s="1171"/>
      <c r="EU1387" s="1171"/>
      <c r="EV1387" s="1171"/>
      <c r="EW1387" s="1171"/>
      <c r="EX1387" s="1171"/>
      <c r="EY1387" s="1171"/>
      <c r="EZ1387" s="1171"/>
      <c r="FA1387" s="1171"/>
      <c r="FB1387" s="1171"/>
      <c r="FC1387" s="1171"/>
      <c r="FD1387" s="1171"/>
      <c r="FE1387" s="1171"/>
      <c r="FF1387" s="1171"/>
      <c r="FG1387" s="1171"/>
      <c r="FH1387" s="1171"/>
      <c r="FI1387" s="1171"/>
      <c r="FJ1387" s="1171"/>
      <c r="FK1387" s="1171"/>
      <c r="FL1387" s="1171"/>
      <c r="FM1387" s="1171"/>
      <c r="FN1387" s="1171"/>
      <c r="FO1387" s="1171"/>
      <c r="FP1387" s="1171"/>
      <c r="FQ1387" s="1171"/>
      <c r="FR1387" s="1171"/>
      <c r="FS1387" s="1171"/>
      <c r="FT1387" s="1171"/>
      <c r="FU1387" s="1171"/>
      <c r="FV1387" s="1171"/>
      <c r="FW1387" s="1171"/>
      <c r="FX1387" s="1171"/>
      <c r="FY1387" s="1171"/>
      <c r="FZ1387" s="1171"/>
      <c r="GA1387" s="1171"/>
      <c r="GB1387" s="1171"/>
      <c r="GC1387" s="1171"/>
      <c r="GD1387" s="1171"/>
      <c r="GE1387" s="1171"/>
      <c r="GF1387" s="1171"/>
      <c r="GG1387" s="1171"/>
      <c r="GH1387" s="1171"/>
      <c r="GI1387" s="1171"/>
      <c r="GJ1387" s="1171"/>
      <c r="GK1387" s="1171"/>
      <c r="GL1387" s="1171"/>
      <c r="GM1387" s="1171"/>
      <c r="GN1387" s="1171"/>
      <c r="GO1387" s="1171"/>
      <c r="GP1387" s="1171"/>
      <c r="GQ1387" s="1171"/>
      <c r="GR1387" s="1171"/>
      <c r="GS1387" s="1171"/>
      <c r="GT1387" s="1171"/>
      <c r="GU1387" s="1171"/>
      <c r="GV1387" s="1171"/>
      <c r="GW1387" s="1171"/>
      <c r="GX1387" s="1171"/>
      <c r="GY1387" s="1171"/>
      <c r="GZ1387" s="1171"/>
      <c r="HA1387" s="1171"/>
      <c r="HB1387" s="1171"/>
      <c r="HC1387" s="1171"/>
      <c r="HD1387" s="1171"/>
      <c r="HE1387" s="1171"/>
      <c r="HF1387" s="1171"/>
      <c r="HG1387" s="1171"/>
      <c r="HH1387" s="1171"/>
      <c r="HI1387" s="1171"/>
      <c r="HJ1387" s="1171"/>
      <c r="HK1387" s="1171"/>
      <c r="HL1387" s="1171"/>
      <c r="HM1387" s="1171"/>
      <c r="HN1387" s="1171"/>
      <c r="HO1387" s="1171"/>
      <c r="HP1387" s="1171"/>
      <c r="HQ1387" s="1171"/>
      <c r="HR1387" s="1171"/>
      <c r="HS1387" s="1171"/>
      <c r="HT1387" s="1171"/>
      <c r="HU1387" s="1171"/>
      <c r="HV1387" s="1171"/>
      <c r="HW1387" s="1171"/>
      <c r="HX1387" s="1171"/>
      <c r="HY1387" s="1171"/>
      <c r="HZ1387" s="1171"/>
      <c r="IA1387" s="1171"/>
      <c r="IB1387" s="1171"/>
      <c r="IC1387" s="1171"/>
      <c r="ID1387" s="1171"/>
      <c r="IE1387" s="1171"/>
      <c r="IF1387" s="1171"/>
      <c r="IG1387" s="1171"/>
      <c r="IH1387" s="1171"/>
      <c r="II1387" s="1171"/>
      <c r="IJ1387" s="1171"/>
      <c r="IK1387" s="1171"/>
      <c r="IL1387" s="1171"/>
      <c r="IM1387" s="1171"/>
      <c r="IN1387" s="1171"/>
      <c r="IO1387" s="1171"/>
      <c r="IP1387" s="1171"/>
      <c r="IQ1387" s="1171"/>
      <c r="IR1387" s="1171"/>
      <c r="IS1387" s="1171"/>
      <c r="IT1387" s="1171"/>
      <c r="IU1387" s="1171"/>
      <c r="IV1387" s="1171"/>
      <c r="IW1387" s="1171"/>
      <c r="IX1387" s="1171"/>
      <c r="IY1387" s="1171"/>
      <c r="IZ1387" s="1171"/>
      <c r="JA1387" s="1171"/>
      <c r="JB1387" s="1171"/>
      <c r="JC1387" s="1171"/>
      <c r="JD1387" s="1171"/>
      <c r="JE1387" s="1171"/>
      <c r="JF1387" s="1171"/>
      <c r="JG1387" s="1171"/>
      <c r="JH1387" s="1171"/>
      <c r="JI1387" s="1171"/>
      <c r="JJ1387" s="1171"/>
      <c r="JK1387" s="1171"/>
      <c r="JL1387" s="1171"/>
      <c r="JM1387" s="1171"/>
      <c r="JN1387" s="1171"/>
      <c r="JO1387" s="1171"/>
      <c r="JP1387" s="1171"/>
      <c r="JQ1387" s="1171"/>
      <c r="JR1387" s="1171"/>
      <c r="JS1387" s="1171"/>
      <c r="JT1387" s="1171"/>
      <c r="JU1387" s="1171"/>
      <c r="JV1387" s="1171"/>
      <c r="JW1387" s="1171"/>
      <c r="JX1387" s="1171"/>
      <c r="JY1387" s="1171"/>
      <c r="JZ1387" s="1171"/>
      <c r="KA1387" s="1171"/>
      <c r="KB1387" s="1171"/>
      <c r="KC1387" s="1171"/>
      <c r="KD1387" s="1171"/>
      <c r="KE1387" s="1171"/>
      <c r="KF1387" s="1171"/>
      <c r="KG1387" s="1171"/>
      <c r="KH1387" s="1171"/>
      <c r="KI1387" s="1171"/>
      <c r="KJ1387" s="1171"/>
      <c r="KK1387" s="1171"/>
      <c r="KL1387" s="1171"/>
      <c r="KM1387" s="1171"/>
      <c r="KN1387" s="1171"/>
      <c r="KO1387" s="1171"/>
      <c r="KP1387" s="1171"/>
      <c r="KQ1387" s="1171"/>
      <c r="KR1387" s="1171"/>
      <c r="KS1387" s="1171"/>
      <c r="KT1387" s="1171"/>
      <c r="KU1387" s="1171"/>
      <c r="KV1387" s="1171"/>
      <c r="KW1387" s="1171"/>
      <c r="KX1387" s="1171"/>
      <c r="KY1387" s="1171"/>
      <c r="KZ1387" s="1171"/>
      <c r="LA1387" s="1171"/>
      <c r="LB1387" s="1171"/>
      <c r="LC1387" s="1171"/>
      <c r="LD1387" s="1171"/>
      <c r="LE1387" s="1171"/>
      <c r="LF1387" s="1171"/>
      <c r="LG1387" s="1171"/>
      <c r="LH1387" s="1171"/>
      <c r="LI1387" s="1171"/>
      <c r="LJ1387" s="1171"/>
      <c r="LK1387" s="1171"/>
      <c r="LL1387" s="1171"/>
      <c r="LM1387" s="1171"/>
      <c r="LN1387" s="1171"/>
      <c r="LO1387" s="1171"/>
      <c r="LP1387" s="1171"/>
      <c r="LQ1387" s="1171"/>
      <c r="LR1387" s="1171"/>
      <c r="LS1387" s="1171"/>
      <c r="LT1387" s="1171"/>
      <c r="LU1387" s="1171"/>
      <c r="LV1387" s="1171"/>
      <c r="LW1387" s="1171"/>
      <c r="LX1387" s="1171"/>
      <c r="LY1387" s="1171"/>
      <c r="LZ1387" s="1171"/>
      <c r="MA1387" s="1171"/>
      <c r="MB1387" s="1171"/>
      <c r="MC1387" s="1171"/>
      <c r="MD1387" s="1171"/>
      <c r="ME1387" s="1171"/>
      <c r="MF1387" s="1171"/>
      <c r="MG1387" s="1171"/>
      <c r="MH1387" s="1171"/>
      <c r="MI1387" s="1171"/>
      <c r="MJ1387" s="1171"/>
      <c r="MK1387" s="1171"/>
      <c r="ML1387" s="1171"/>
      <c r="MM1387" s="1171"/>
      <c r="MN1387" s="1171"/>
      <c r="MO1387" s="1171"/>
      <c r="MP1387" s="1171"/>
      <c r="MQ1387" s="1171"/>
      <c r="MR1387" s="1171"/>
      <c r="MS1387" s="1171"/>
      <c r="MT1387" s="1171"/>
      <c r="MU1387" s="1171"/>
      <c r="MV1387" s="1171"/>
      <c r="MW1387" s="1171"/>
      <c r="MX1387" s="1171"/>
      <c r="MY1387" s="1171"/>
      <c r="MZ1387" s="1171"/>
      <c r="NA1387" s="1171"/>
      <c r="NB1387" s="1171"/>
      <c r="NC1387" s="1171"/>
      <c r="ND1387" s="1171"/>
      <c r="NE1387" s="1171"/>
      <c r="NF1387" s="1171"/>
      <c r="NG1387" s="1171"/>
      <c r="NH1387" s="1171"/>
      <c r="NI1387" s="1171"/>
      <c r="NJ1387" s="1171"/>
      <c r="NK1387" s="1171"/>
      <c r="NL1387" s="1171"/>
      <c r="NM1387" s="1171"/>
      <c r="NN1387" s="1171"/>
      <c r="NO1387" s="1171"/>
      <c r="NP1387" s="1171"/>
      <c r="NQ1387" s="1171"/>
      <c r="NR1387" s="1171"/>
      <c r="NS1387" s="1171"/>
      <c r="NT1387" s="1171"/>
      <c r="NU1387" s="1171"/>
      <c r="NV1387" s="1171"/>
      <c r="NW1387" s="1171"/>
      <c r="NX1387" s="1171"/>
      <c r="NY1387" s="1171"/>
      <c r="NZ1387" s="1171"/>
      <c r="OA1387" s="1171"/>
      <c r="OB1387" s="1171"/>
      <c r="OC1387" s="1171"/>
      <c r="OD1387" s="1171"/>
      <c r="OE1387" s="1171"/>
      <c r="OF1387" s="1171"/>
      <c r="OG1387" s="1171"/>
      <c r="OH1387" s="1171"/>
      <c r="OI1387" s="1171"/>
      <c r="OJ1387" s="1171"/>
      <c r="OK1387" s="1171"/>
      <c r="OL1387" s="1171"/>
      <c r="OM1387" s="1171"/>
      <c r="ON1387" s="1171"/>
      <c r="OO1387" s="1171"/>
      <c r="OP1387" s="1171"/>
      <c r="OQ1387" s="1171"/>
      <c r="OR1387" s="1171"/>
      <c r="OS1387" s="1171"/>
      <c r="OT1387" s="1171"/>
      <c r="OU1387" s="1171"/>
      <c r="OV1387" s="1171"/>
      <c r="OW1387" s="1171"/>
      <c r="OX1387" s="1171"/>
      <c r="OY1387" s="1171"/>
      <c r="OZ1387" s="1171"/>
      <c r="PA1387" s="1171"/>
      <c r="PB1387" s="1171"/>
      <c r="PC1387" s="1171"/>
      <c r="PD1387" s="1171"/>
      <c r="PE1387" s="1171"/>
      <c r="PF1387" s="1171"/>
      <c r="PG1387" s="1171"/>
      <c r="PH1387" s="1171"/>
      <c r="PI1387" s="1171"/>
      <c r="PJ1387" s="1171"/>
      <c r="PK1387" s="1171"/>
      <c r="PL1387" s="1171"/>
      <c r="PM1387" s="1171"/>
      <c r="PN1387" s="1171"/>
      <c r="PO1387" s="1171"/>
      <c r="PP1387" s="1171"/>
      <c r="PQ1387" s="1171"/>
      <c r="PR1387" s="1171"/>
      <c r="PS1387" s="1171"/>
      <c r="PT1387" s="1171"/>
      <c r="PU1387" s="1171"/>
      <c r="PV1387" s="1171"/>
      <c r="PW1387" s="1171"/>
      <c r="PX1387" s="1171"/>
      <c r="PY1387" s="1171"/>
      <c r="PZ1387" s="1171"/>
      <c r="QA1387" s="1171"/>
      <c r="QB1387" s="1171"/>
      <c r="QC1387" s="1171"/>
      <c r="QD1387" s="1171"/>
      <c r="QE1387" s="1171"/>
      <c r="QF1387" s="1171"/>
      <c r="QG1387" s="1171"/>
      <c r="QH1387" s="1171"/>
      <c r="QI1387" s="1171"/>
      <c r="QJ1387" s="1171"/>
      <c r="QK1387" s="1171"/>
      <c r="QL1387" s="1171"/>
      <c r="QM1387" s="1171"/>
      <c r="QN1387" s="1171"/>
      <c r="QO1387" s="1171"/>
      <c r="QP1387" s="1171"/>
      <c r="QQ1387" s="1171"/>
      <c r="QR1387" s="1171"/>
      <c r="QS1387" s="1171"/>
      <c r="QT1387" s="1171"/>
      <c r="QU1387" s="1171"/>
      <c r="QV1387" s="1171"/>
      <c r="QW1387" s="1171"/>
      <c r="QX1387" s="1171"/>
      <c r="QY1387" s="1171"/>
      <c r="QZ1387" s="1171"/>
      <c r="RA1387" s="1171"/>
      <c r="RB1387" s="1171"/>
      <c r="RC1387" s="1171"/>
      <c r="RD1387" s="1171"/>
      <c r="RE1387" s="1171"/>
      <c r="RF1387" s="1171"/>
      <c r="RG1387" s="1171"/>
      <c r="RH1387" s="1171"/>
      <c r="RI1387" s="1171"/>
      <c r="RJ1387" s="1171"/>
      <c r="RK1387" s="1171"/>
      <c r="RL1387" s="1171"/>
      <c r="RM1387" s="1171"/>
      <c r="RN1387" s="1171"/>
      <c r="RO1387" s="1171"/>
      <c r="RP1387" s="1171"/>
      <c r="RQ1387" s="1171"/>
      <c r="RR1387" s="1171"/>
      <c r="RS1387" s="1171"/>
      <c r="RT1387" s="1171"/>
      <c r="RU1387" s="1171"/>
      <c r="RV1387" s="1171"/>
      <c r="RW1387" s="1171"/>
      <c r="RX1387" s="1171"/>
      <c r="RY1387" s="1171"/>
      <c r="RZ1387" s="1171"/>
      <c r="SA1387" s="1171"/>
      <c r="SB1387" s="1171"/>
      <c r="SC1387" s="1171"/>
      <c r="SD1387" s="1171"/>
      <c r="SE1387" s="1171"/>
      <c r="SF1387" s="1171"/>
      <c r="SG1387" s="1171"/>
      <c r="SH1387" s="1171"/>
      <c r="SI1387" s="1171"/>
      <c r="SJ1387" s="1171"/>
      <c r="SK1387" s="1171"/>
      <c r="SL1387" s="1171"/>
      <c r="SM1387" s="1171"/>
      <c r="SN1387" s="1171"/>
      <c r="SO1387" s="1171"/>
      <c r="SP1387" s="1171"/>
      <c r="SQ1387" s="1171"/>
      <c r="SR1387" s="1171"/>
      <c r="SS1387" s="1171"/>
      <c r="ST1387" s="1171"/>
      <c r="SU1387" s="1171"/>
      <c r="SV1387" s="1171"/>
      <c r="SW1387" s="1171"/>
      <c r="SX1387" s="1171"/>
      <c r="SY1387" s="1171"/>
      <c r="SZ1387" s="1171"/>
      <c r="TA1387" s="1171"/>
      <c r="TB1387" s="1171"/>
      <c r="TC1387" s="1171"/>
      <c r="TD1387" s="1171"/>
      <c r="TE1387" s="1171"/>
      <c r="TF1387" s="1171"/>
      <c r="TG1387" s="1171"/>
      <c r="TH1387" s="1171"/>
      <c r="TI1387" s="1171"/>
      <c r="TJ1387" s="1171"/>
      <c r="TK1387" s="1171"/>
      <c r="TL1387" s="1171"/>
      <c r="TM1387" s="1171"/>
      <c r="TN1387" s="1171"/>
      <c r="TO1387" s="1171"/>
      <c r="TP1387" s="1171"/>
      <c r="TQ1387" s="1171"/>
      <c r="TR1387" s="1171"/>
      <c r="TS1387" s="1171"/>
      <c r="TT1387" s="1171"/>
      <c r="TU1387" s="1171"/>
      <c r="TV1387" s="1171"/>
      <c r="TW1387" s="1171"/>
      <c r="TX1387" s="1171"/>
      <c r="TY1387" s="1171"/>
      <c r="TZ1387" s="1171"/>
      <c r="UA1387" s="1171"/>
      <c r="UB1387" s="1171"/>
      <c r="UC1387" s="1171"/>
      <c r="UD1387" s="1171"/>
      <c r="UE1387" s="1171"/>
      <c r="UF1387" s="1171"/>
      <c r="UG1387" s="1171"/>
      <c r="UH1387" s="1171"/>
      <c r="UI1387" s="1171"/>
      <c r="UJ1387" s="1171"/>
      <c r="UK1387" s="1171"/>
      <c r="UL1387" s="1171"/>
      <c r="UM1387" s="1171"/>
      <c r="UN1387" s="1171"/>
      <c r="UO1387" s="1171"/>
      <c r="UP1387" s="1171"/>
      <c r="UQ1387" s="1171"/>
      <c r="UR1387" s="1171"/>
      <c r="US1387" s="1171"/>
      <c r="UT1387" s="1171"/>
      <c r="UU1387" s="1171"/>
      <c r="UV1387" s="1171"/>
      <c r="UW1387" s="1171"/>
      <c r="UX1387" s="1171"/>
      <c r="UY1387" s="1171"/>
      <c r="UZ1387" s="1171"/>
      <c r="VA1387" s="1171"/>
      <c r="VB1387" s="1171"/>
      <c r="VC1387" s="1171"/>
      <c r="VD1387" s="1171"/>
      <c r="VE1387" s="1171"/>
      <c r="VF1387" s="1171"/>
      <c r="VG1387" s="1171"/>
      <c r="VH1387" s="1171"/>
      <c r="VI1387" s="1171"/>
      <c r="VJ1387" s="1171"/>
      <c r="VK1387" s="1171"/>
      <c r="VL1387" s="1171"/>
      <c r="VM1387" s="1171"/>
      <c r="VN1387" s="1171"/>
      <c r="VO1387" s="1171"/>
      <c r="VP1387" s="1171"/>
      <c r="VQ1387" s="1171"/>
      <c r="VR1387" s="1171"/>
      <c r="VS1387" s="1171"/>
      <c r="VT1387" s="1171"/>
      <c r="VU1387" s="1171"/>
      <c r="VV1387" s="1171"/>
      <c r="VW1387" s="1171"/>
      <c r="VX1387" s="1171"/>
      <c r="VY1387" s="1171"/>
      <c r="VZ1387" s="1171"/>
      <c r="WA1387" s="1171"/>
      <c r="WB1387" s="1171"/>
      <c r="WC1387" s="1171"/>
      <c r="WD1387" s="1171"/>
      <c r="WE1387" s="1171"/>
      <c r="WF1387" s="1171"/>
      <c r="WG1387" s="1171"/>
      <c r="WH1387" s="1171"/>
      <c r="WI1387" s="1171"/>
      <c r="WJ1387" s="1171"/>
      <c r="WK1387" s="1171"/>
      <c r="WL1387" s="1171"/>
      <c r="WM1387" s="1171"/>
      <c r="WN1387" s="1171"/>
      <c r="WO1387" s="1171"/>
      <c r="WP1387" s="1171"/>
      <c r="WQ1387" s="1171"/>
      <c r="WR1387" s="1171"/>
      <c r="WS1387" s="1171"/>
      <c r="WT1387" s="1171"/>
      <c r="WU1387" s="1171"/>
      <c r="WV1387" s="1171"/>
      <c r="WW1387" s="1171"/>
      <c r="WX1387" s="1171"/>
      <c r="WY1387" s="1171"/>
      <c r="WZ1387" s="1171"/>
      <c r="XA1387" s="1171"/>
      <c r="XB1387" s="1171"/>
      <c r="XC1387" s="1171"/>
      <c r="XD1387" s="1171"/>
      <c r="XE1387" s="1171"/>
      <c r="XF1387" s="1171"/>
      <c r="XG1387" s="1171"/>
      <c r="XH1387" s="1171"/>
      <c r="XI1387" s="1171"/>
      <c r="XJ1387" s="1171"/>
      <c r="XK1387" s="1171"/>
      <c r="XL1387" s="1171"/>
      <c r="XM1387" s="1171"/>
      <c r="XN1387" s="1171"/>
      <c r="XO1387" s="1171"/>
      <c r="XP1387" s="1171"/>
      <c r="XQ1387" s="1171"/>
      <c r="XR1387" s="1171"/>
      <c r="XS1387" s="1171"/>
      <c r="XT1387" s="1171"/>
      <c r="XU1387" s="1171"/>
      <c r="XV1387" s="1171"/>
      <c r="XW1387" s="1171"/>
      <c r="XX1387" s="1171"/>
      <c r="XY1387" s="1171"/>
      <c r="XZ1387" s="1171"/>
      <c r="YA1387" s="1171"/>
      <c r="YB1387" s="1171"/>
      <c r="YC1387" s="1171"/>
      <c r="YD1387" s="1171"/>
      <c r="YE1387" s="1171"/>
      <c r="YF1387" s="1171"/>
      <c r="YG1387" s="1171"/>
      <c r="YH1387" s="1171"/>
      <c r="YI1387" s="1171"/>
      <c r="YJ1387" s="1171"/>
      <c r="YK1387" s="1171"/>
      <c r="YL1387" s="1171"/>
      <c r="YM1387" s="1171"/>
      <c r="YN1387" s="1171"/>
      <c r="YO1387" s="1171"/>
      <c r="YP1387" s="1171"/>
      <c r="YQ1387" s="1171"/>
      <c r="YR1387" s="1171"/>
      <c r="YS1387" s="1171"/>
      <c r="YT1387" s="1171"/>
      <c r="YU1387" s="1171"/>
      <c r="YV1387" s="1171"/>
      <c r="YW1387" s="1171"/>
      <c r="YX1387" s="1171"/>
      <c r="YY1387" s="1171"/>
      <c r="YZ1387" s="1171"/>
      <c r="ZA1387" s="1171"/>
      <c r="ZB1387" s="1171"/>
      <c r="ZC1387" s="1171"/>
      <c r="ZD1387" s="1171"/>
      <c r="ZE1387" s="1171"/>
      <c r="ZF1387" s="1171"/>
      <c r="ZG1387" s="1171"/>
      <c r="ZH1387" s="1171"/>
      <c r="ZI1387" s="1171"/>
      <c r="ZJ1387" s="1171"/>
      <c r="ZK1387" s="1171"/>
      <c r="ZL1387" s="1171"/>
      <c r="ZM1387" s="1171"/>
      <c r="ZN1387" s="1171"/>
      <c r="ZO1387" s="1171"/>
      <c r="ZP1387" s="1171"/>
      <c r="ZQ1387" s="1171"/>
      <c r="ZR1387" s="1171"/>
      <c r="ZS1387" s="1171"/>
      <c r="ZT1387" s="1171"/>
      <c r="ZU1387" s="1171"/>
      <c r="ZV1387" s="1171"/>
      <c r="ZW1387" s="1171"/>
      <c r="ZX1387" s="1171"/>
      <c r="ZY1387" s="1171"/>
      <c r="ZZ1387" s="1171"/>
      <c r="AAA1387" s="1171"/>
      <c r="AAB1387" s="1171"/>
      <c r="AAC1387" s="1171"/>
      <c r="AAD1387" s="1171"/>
      <c r="AAE1387" s="1171"/>
      <c r="AAF1387" s="1171"/>
      <c r="AAG1387" s="1171"/>
      <c r="AAH1387" s="1171"/>
      <c r="AAI1387" s="1171"/>
      <c r="AAJ1387" s="1171"/>
      <c r="AAK1387" s="1171"/>
      <c r="AAL1387" s="1171"/>
      <c r="AAM1387" s="1171"/>
      <c r="AAN1387" s="1171"/>
      <c r="AAO1387" s="1171"/>
      <c r="AAP1387" s="1171"/>
      <c r="AAQ1387" s="1171"/>
      <c r="AAR1387" s="1171"/>
      <c r="AAS1387" s="1171"/>
      <c r="AAT1387" s="1171"/>
      <c r="AAU1387" s="1171"/>
      <c r="AAV1387" s="1171"/>
      <c r="AAW1387" s="1171"/>
      <c r="AAX1387" s="1171"/>
      <c r="AAY1387" s="1171"/>
      <c r="AAZ1387" s="1171"/>
      <c r="ABA1387" s="1171"/>
      <c r="ABB1387" s="1171"/>
      <c r="ABC1387" s="1171"/>
      <c r="ABD1387" s="1171"/>
      <c r="ABE1387" s="1171"/>
      <c r="ABF1387" s="1171"/>
      <c r="ABG1387" s="1171"/>
      <c r="ABH1387" s="1171"/>
      <c r="ABI1387" s="1171"/>
      <c r="ABJ1387" s="1171"/>
      <c r="ABK1387" s="1171"/>
      <c r="ABL1387" s="1171"/>
      <c r="ABM1387" s="1171"/>
      <c r="ABN1387" s="1171"/>
      <c r="ABO1387" s="1171"/>
      <c r="ABP1387" s="1171"/>
      <c r="ABQ1387" s="1171"/>
      <c r="ABR1387" s="1171"/>
      <c r="ABS1387" s="1171"/>
      <c r="ABT1387" s="1171"/>
      <c r="ABU1387" s="1171"/>
      <c r="ABV1387" s="1171"/>
      <c r="ABW1387" s="1171"/>
      <c r="ABX1387" s="1171"/>
      <c r="ABY1387" s="1171"/>
      <c r="ABZ1387" s="1171"/>
      <c r="ACA1387" s="1171"/>
      <c r="ACB1387" s="1171"/>
      <c r="ACC1387" s="1171"/>
      <c r="ACD1387" s="1171"/>
      <c r="ACE1387" s="1171"/>
      <c r="ACF1387" s="1171"/>
      <c r="ACG1387" s="1171"/>
      <c r="ACH1387" s="1171"/>
      <c r="ACI1387" s="1171"/>
      <c r="ACJ1387" s="1171"/>
      <c r="ACK1387" s="1171"/>
      <c r="ACL1387" s="1171"/>
      <c r="ACM1387" s="1171"/>
      <c r="ACN1387" s="1171"/>
      <c r="ACO1387" s="1171"/>
      <c r="ACP1387" s="1171"/>
      <c r="ACQ1387" s="1171"/>
      <c r="ACR1387" s="1171"/>
      <c r="ACS1387" s="1171"/>
      <c r="ACT1387" s="1171"/>
      <c r="ACU1387" s="1171"/>
      <c r="ACV1387" s="1171"/>
      <c r="ACW1387" s="1171"/>
      <c r="ACX1387" s="1171"/>
      <c r="ACY1387" s="1171"/>
      <c r="ACZ1387" s="1171"/>
      <c r="ADA1387" s="1171"/>
      <c r="ADB1387" s="1171"/>
      <c r="ADC1387" s="1171"/>
      <c r="ADD1387" s="1171"/>
      <c r="ADE1387" s="1171"/>
      <c r="ADF1387" s="1171"/>
      <c r="ADG1387" s="1171"/>
      <c r="ADH1387" s="1171"/>
      <c r="ADI1387" s="1171"/>
      <c r="ADJ1387" s="1171"/>
      <c r="ADK1387" s="1171"/>
      <c r="ADL1387" s="1171"/>
      <c r="ADM1387" s="1171"/>
      <c r="ADN1387" s="1171"/>
      <c r="ADO1387" s="1171"/>
      <c r="ADP1387" s="1171"/>
      <c r="ADQ1387" s="1171"/>
      <c r="ADR1387" s="1171"/>
      <c r="ADS1387" s="1171"/>
      <c r="ADT1387" s="1171"/>
      <c r="ADU1387" s="1171"/>
      <c r="ADV1387" s="1171"/>
      <c r="ADW1387" s="1171"/>
      <c r="ADX1387" s="1171"/>
      <c r="ADY1387" s="1171"/>
      <c r="ADZ1387" s="1171"/>
      <c r="AEA1387" s="1171"/>
      <c r="AEB1387" s="1171"/>
      <c r="AEC1387" s="1171"/>
      <c r="AED1387" s="1171"/>
      <c r="AEE1387" s="1171"/>
      <c r="AEF1387" s="1171"/>
      <c r="AEG1387" s="1171"/>
      <c r="AEH1387" s="1171"/>
      <c r="AEI1387" s="1171"/>
      <c r="AEJ1387" s="1171"/>
      <c r="AEK1387" s="1171"/>
      <c r="AEL1387" s="1171"/>
      <c r="AEM1387" s="1171"/>
      <c r="AEN1387" s="1171"/>
      <c r="AEO1387" s="1171"/>
      <c r="AEP1387" s="1171"/>
    </row>
    <row r="1388" spans="1:822" s="1182" customFormat="1" x14ac:dyDescent="0.25">
      <c r="A1388" s="1171"/>
      <c r="P1388" s="1171"/>
      <c r="Q1388" s="1171"/>
      <c r="R1388" s="1171"/>
      <c r="S1388" s="1171"/>
      <c r="T1388" s="1171"/>
      <c r="U1388" s="1171"/>
      <c r="V1388" s="1171"/>
      <c r="W1388" s="1171"/>
      <c r="X1388" s="1171"/>
      <c r="Y1388" s="1171"/>
      <c r="Z1388" s="1171"/>
      <c r="AA1388" s="1171"/>
      <c r="AB1388" s="1171"/>
      <c r="AC1388" s="1171"/>
      <c r="AD1388" s="1171"/>
      <c r="AE1388" s="1171"/>
      <c r="AF1388" s="1171"/>
      <c r="AG1388" s="1171"/>
      <c r="AH1388" s="1171"/>
      <c r="AI1388" s="1171"/>
      <c r="AJ1388" s="1171"/>
      <c r="AK1388" s="1171"/>
      <c r="AL1388" s="1171"/>
      <c r="AM1388" s="1171"/>
      <c r="AN1388" s="1171"/>
      <c r="AO1388" s="1171"/>
      <c r="AP1388" s="1171"/>
      <c r="AQ1388" s="1171"/>
      <c r="AR1388" s="1171"/>
      <c r="AS1388" s="1171"/>
      <c r="AT1388" s="1171"/>
      <c r="AU1388" s="1171"/>
      <c r="AV1388" s="1171"/>
      <c r="AW1388" s="1171"/>
      <c r="AX1388" s="1171"/>
      <c r="AY1388" s="1171"/>
      <c r="AZ1388" s="1171"/>
      <c r="BA1388" s="1171"/>
      <c r="BB1388" s="1171"/>
      <c r="BC1388" s="1171"/>
      <c r="BD1388" s="1171"/>
      <c r="BE1388" s="1171"/>
      <c r="BF1388" s="1171"/>
      <c r="BG1388" s="1171"/>
      <c r="BH1388" s="1171"/>
      <c r="BI1388" s="1171"/>
      <c r="BJ1388" s="1171"/>
      <c r="BK1388" s="1171"/>
      <c r="BL1388" s="1171"/>
      <c r="BM1388" s="1171"/>
      <c r="BN1388" s="1171"/>
      <c r="BO1388" s="1171"/>
      <c r="BP1388" s="1171"/>
      <c r="BQ1388" s="1171"/>
      <c r="BR1388" s="1171"/>
      <c r="BS1388" s="1171"/>
      <c r="BT1388" s="1171"/>
      <c r="BU1388" s="1171"/>
      <c r="BV1388" s="1171"/>
      <c r="BW1388" s="1171"/>
      <c r="BX1388" s="1171"/>
      <c r="BY1388" s="1171"/>
      <c r="BZ1388" s="1171"/>
      <c r="CA1388" s="1171"/>
      <c r="CB1388" s="1171"/>
      <c r="CC1388" s="1171"/>
      <c r="CD1388" s="1171"/>
      <c r="CE1388" s="1171"/>
      <c r="CF1388" s="1171"/>
      <c r="CG1388" s="1171"/>
      <c r="CH1388" s="1171"/>
      <c r="CI1388" s="1171"/>
      <c r="CJ1388" s="1171"/>
      <c r="CK1388" s="1171"/>
      <c r="CL1388" s="1171"/>
      <c r="CM1388" s="1171"/>
      <c r="CN1388" s="1171"/>
      <c r="CO1388" s="1171"/>
      <c r="CP1388" s="1171"/>
      <c r="CQ1388" s="1171"/>
      <c r="CR1388" s="1171"/>
      <c r="CS1388" s="1171"/>
      <c r="CT1388" s="1171"/>
      <c r="CU1388" s="1171"/>
      <c r="CV1388" s="1171"/>
      <c r="CW1388" s="1171"/>
      <c r="CX1388" s="1171"/>
      <c r="CY1388" s="1171"/>
      <c r="CZ1388" s="1171"/>
      <c r="DA1388" s="1171"/>
      <c r="DB1388" s="1171"/>
      <c r="DC1388" s="1171"/>
      <c r="DD1388" s="1171"/>
      <c r="DE1388" s="1171"/>
      <c r="DF1388" s="1171"/>
      <c r="DG1388" s="1171"/>
      <c r="DH1388" s="1171"/>
      <c r="DI1388" s="1171"/>
      <c r="DJ1388" s="1171"/>
      <c r="DK1388" s="1171"/>
      <c r="DL1388" s="1171"/>
      <c r="DM1388" s="1171"/>
      <c r="DN1388" s="1171"/>
      <c r="DO1388" s="1171"/>
      <c r="DP1388" s="1171"/>
      <c r="DQ1388" s="1171"/>
      <c r="DR1388" s="1171"/>
      <c r="DS1388" s="1171"/>
      <c r="DT1388" s="1171"/>
      <c r="DU1388" s="1171"/>
      <c r="DV1388" s="1171"/>
      <c r="DW1388" s="1171"/>
      <c r="DX1388" s="1171"/>
      <c r="DY1388" s="1171"/>
      <c r="DZ1388" s="1171"/>
      <c r="EA1388" s="1171"/>
      <c r="EB1388" s="1171"/>
      <c r="EC1388" s="1171"/>
      <c r="ED1388" s="1171"/>
      <c r="EE1388" s="1171"/>
      <c r="EF1388" s="1171"/>
      <c r="EG1388" s="1171"/>
      <c r="EH1388" s="1171"/>
      <c r="EI1388" s="1171"/>
      <c r="EJ1388" s="1171"/>
      <c r="EK1388" s="1171"/>
      <c r="EL1388" s="1171"/>
      <c r="EM1388" s="1171"/>
      <c r="EN1388" s="1171"/>
      <c r="EO1388" s="1171"/>
      <c r="EP1388" s="1171"/>
      <c r="EQ1388" s="1171"/>
      <c r="ER1388" s="1171"/>
      <c r="ES1388" s="1171"/>
      <c r="ET1388" s="1171"/>
      <c r="EU1388" s="1171"/>
      <c r="EV1388" s="1171"/>
      <c r="EW1388" s="1171"/>
      <c r="EX1388" s="1171"/>
      <c r="EY1388" s="1171"/>
      <c r="EZ1388" s="1171"/>
      <c r="FA1388" s="1171"/>
      <c r="FB1388" s="1171"/>
      <c r="FC1388" s="1171"/>
      <c r="FD1388" s="1171"/>
      <c r="FE1388" s="1171"/>
      <c r="FF1388" s="1171"/>
      <c r="FG1388" s="1171"/>
      <c r="FH1388" s="1171"/>
      <c r="FI1388" s="1171"/>
      <c r="FJ1388" s="1171"/>
      <c r="FK1388" s="1171"/>
      <c r="FL1388" s="1171"/>
      <c r="FM1388" s="1171"/>
      <c r="FN1388" s="1171"/>
      <c r="FO1388" s="1171"/>
      <c r="FP1388" s="1171"/>
      <c r="FQ1388" s="1171"/>
      <c r="FR1388" s="1171"/>
      <c r="FS1388" s="1171"/>
      <c r="FT1388" s="1171"/>
      <c r="FU1388" s="1171"/>
      <c r="FV1388" s="1171"/>
      <c r="FW1388" s="1171"/>
      <c r="FX1388" s="1171"/>
      <c r="FY1388" s="1171"/>
      <c r="FZ1388" s="1171"/>
      <c r="GA1388" s="1171"/>
      <c r="GB1388" s="1171"/>
      <c r="GC1388" s="1171"/>
      <c r="GD1388" s="1171"/>
      <c r="GE1388" s="1171"/>
      <c r="GF1388" s="1171"/>
      <c r="GG1388" s="1171"/>
      <c r="GH1388" s="1171"/>
      <c r="GI1388" s="1171"/>
      <c r="GJ1388" s="1171"/>
      <c r="GK1388" s="1171"/>
      <c r="GL1388" s="1171"/>
      <c r="GM1388" s="1171"/>
      <c r="GN1388" s="1171"/>
      <c r="GO1388" s="1171"/>
      <c r="GP1388" s="1171"/>
      <c r="GQ1388" s="1171"/>
      <c r="GR1388" s="1171"/>
      <c r="GS1388" s="1171"/>
      <c r="GT1388" s="1171"/>
      <c r="GU1388" s="1171"/>
      <c r="GV1388" s="1171"/>
      <c r="GW1388" s="1171"/>
      <c r="GX1388" s="1171"/>
      <c r="GY1388" s="1171"/>
      <c r="GZ1388" s="1171"/>
      <c r="HA1388" s="1171"/>
      <c r="HB1388" s="1171"/>
      <c r="HC1388" s="1171"/>
      <c r="HD1388" s="1171"/>
      <c r="HE1388" s="1171"/>
      <c r="HF1388" s="1171"/>
      <c r="HG1388" s="1171"/>
      <c r="HH1388" s="1171"/>
      <c r="HI1388" s="1171"/>
      <c r="HJ1388" s="1171"/>
      <c r="HK1388" s="1171"/>
      <c r="HL1388" s="1171"/>
      <c r="HM1388" s="1171"/>
      <c r="HN1388" s="1171"/>
      <c r="HO1388" s="1171"/>
      <c r="HP1388" s="1171"/>
      <c r="HQ1388" s="1171"/>
      <c r="HR1388" s="1171"/>
      <c r="HS1388" s="1171"/>
      <c r="HT1388" s="1171"/>
      <c r="HU1388" s="1171"/>
      <c r="HV1388" s="1171"/>
      <c r="HW1388" s="1171"/>
      <c r="HX1388" s="1171"/>
      <c r="HY1388" s="1171"/>
      <c r="HZ1388" s="1171"/>
      <c r="IA1388" s="1171"/>
      <c r="IB1388" s="1171"/>
      <c r="IC1388" s="1171"/>
      <c r="ID1388" s="1171"/>
      <c r="IE1388" s="1171"/>
      <c r="IF1388" s="1171"/>
      <c r="IG1388" s="1171"/>
      <c r="IH1388" s="1171"/>
      <c r="II1388" s="1171"/>
      <c r="IJ1388" s="1171"/>
      <c r="IK1388" s="1171"/>
      <c r="IL1388" s="1171"/>
      <c r="IM1388" s="1171"/>
      <c r="IN1388" s="1171"/>
      <c r="IO1388" s="1171"/>
      <c r="IP1388" s="1171"/>
      <c r="IQ1388" s="1171"/>
      <c r="IR1388" s="1171"/>
      <c r="IS1388" s="1171"/>
      <c r="IT1388" s="1171"/>
      <c r="IU1388" s="1171"/>
      <c r="IV1388" s="1171"/>
      <c r="IW1388" s="1171"/>
      <c r="IX1388" s="1171"/>
      <c r="IY1388" s="1171"/>
      <c r="IZ1388" s="1171"/>
      <c r="JA1388" s="1171"/>
      <c r="JB1388" s="1171"/>
      <c r="JC1388" s="1171"/>
      <c r="JD1388" s="1171"/>
      <c r="JE1388" s="1171"/>
      <c r="JF1388" s="1171"/>
      <c r="JG1388" s="1171"/>
      <c r="JH1388" s="1171"/>
      <c r="JI1388" s="1171"/>
      <c r="JJ1388" s="1171"/>
      <c r="JK1388" s="1171"/>
      <c r="JL1388" s="1171"/>
      <c r="JM1388" s="1171"/>
      <c r="JN1388" s="1171"/>
      <c r="JO1388" s="1171"/>
      <c r="JP1388" s="1171"/>
      <c r="JQ1388" s="1171"/>
      <c r="JR1388" s="1171"/>
      <c r="JS1388" s="1171"/>
      <c r="JT1388" s="1171"/>
      <c r="JU1388" s="1171"/>
      <c r="JV1388" s="1171"/>
      <c r="JW1388" s="1171"/>
      <c r="JX1388" s="1171"/>
      <c r="JY1388" s="1171"/>
      <c r="JZ1388" s="1171"/>
      <c r="KA1388" s="1171"/>
      <c r="KB1388" s="1171"/>
      <c r="KC1388" s="1171"/>
      <c r="KD1388" s="1171"/>
      <c r="KE1388" s="1171"/>
      <c r="KF1388" s="1171"/>
      <c r="KG1388" s="1171"/>
      <c r="KH1388" s="1171"/>
      <c r="KI1388" s="1171"/>
      <c r="KJ1388" s="1171"/>
      <c r="KK1388" s="1171"/>
      <c r="KL1388" s="1171"/>
      <c r="KM1388" s="1171"/>
      <c r="KN1388" s="1171"/>
      <c r="KO1388" s="1171"/>
      <c r="KP1388" s="1171"/>
      <c r="KQ1388" s="1171"/>
      <c r="KR1388" s="1171"/>
      <c r="KS1388" s="1171"/>
      <c r="KT1388" s="1171"/>
      <c r="KU1388" s="1171"/>
      <c r="KV1388" s="1171"/>
      <c r="KW1388" s="1171"/>
      <c r="KX1388" s="1171"/>
      <c r="KY1388" s="1171"/>
      <c r="KZ1388" s="1171"/>
      <c r="LA1388" s="1171"/>
      <c r="LB1388" s="1171"/>
      <c r="LC1388" s="1171"/>
      <c r="LD1388" s="1171"/>
      <c r="LE1388" s="1171"/>
      <c r="LF1388" s="1171"/>
      <c r="LG1388" s="1171"/>
      <c r="LH1388" s="1171"/>
      <c r="LI1388" s="1171"/>
      <c r="LJ1388" s="1171"/>
      <c r="LK1388" s="1171"/>
      <c r="LL1388" s="1171"/>
      <c r="LM1388" s="1171"/>
      <c r="LN1388" s="1171"/>
      <c r="LO1388" s="1171"/>
      <c r="LP1388" s="1171"/>
      <c r="LQ1388" s="1171"/>
      <c r="LR1388" s="1171"/>
      <c r="LS1388" s="1171"/>
      <c r="LT1388" s="1171"/>
      <c r="LU1388" s="1171"/>
      <c r="LV1388" s="1171"/>
      <c r="LW1388" s="1171"/>
      <c r="LX1388" s="1171"/>
      <c r="LY1388" s="1171"/>
      <c r="LZ1388" s="1171"/>
      <c r="MA1388" s="1171"/>
      <c r="MB1388" s="1171"/>
      <c r="MC1388" s="1171"/>
      <c r="MD1388" s="1171"/>
      <c r="ME1388" s="1171"/>
      <c r="MF1388" s="1171"/>
      <c r="MG1388" s="1171"/>
      <c r="MH1388" s="1171"/>
      <c r="MI1388" s="1171"/>
      <c r="MJ1388" s="1171"/>
      <c r="MK1388" s="1171"/>
      <c r="ML1388" s="1171"/>
      <c r="MM1388" s="1171"/>
      <c r="MN1388" s="1171"/>
      <c r="MO1388" s="1171"/>
      <c r="MP1388" s="1171"/>
      <c r="MQ1388" s="1171"/>
      <c r="MR1388" s="1171"/>
      <c r="MS1388" s="1171"/>
      <c r="MT1388" s="1171"/>
      <c r="MU1388" s="1171"/>
      <c r="MV1388" s="1171"/>
      <c r="MW1388" s="1171"/>
      <c r="MX1388" s="1171"/>
      <c r="MY1388" s="1171"/>
      <c r="MZ1388" s="1171"/>
      <c r="NA1388" s="1171"/>
      <c r="NB1388" s="1171"/>
      <c r="NC1388" s="1171"/>
      <c r="ND1388" s="1171"/>
      <c r="NE1388" s="1171"/>
      <c r="NF1388" s="1171"/>
      <c r="NG1388" s="1171"/>
      <c r="NH1388" s="1171"/>
      <c r="NI1388" s="1171"/>
      <c r="NJ1388" s="1171"/>
      <c r="NK1388" s="1171"/>
      <c r="NL1388" s="1171"/>
      <c r="NM1388" s="1171"/>
      <c r="NN1388" s="1171"/>
      <c r="NO1388" s="1171"/>
      <c r="NP1388" s="1171"/>
      <c r="NQ1388" s="1171"/>
      <c r="NR1388" s="1171"/>
      <c r="NS1388" s="1171"/>
      <c r="NT1388" s="1171"/>
      <c r="NU1388" s="1171"/>
      <c r="NV1388" s="1171"/>
      <c r="NW1388" s="1171"/>
      <c r="NX1388" s="1171"/>
      <c r="NY1388" s="1171"/>
      <c r="NZ1388" s="1171"/>
      <c r="OA1388" s="1171"/>
      <c r="OB1388" s="1171"/>
      <c r="OC1388" s="1171"/>
      <c r="OD1388" s="1171"/>
      <c r="OE1388" s="1171"/>
      <c r="OF1388" s="1171"/>
      <c r="OG1388" s="1171"/>
      <c r="OH1388" s="1171"/>
      <c r="OI1388" s="1171"/>
      <c r="OJ1388" s="1171"/>
      <c r="OK1388" s="1171"/>
      <c r="OL1388" s="1171"/>
      <c r="OM1388" s="1171"/>
      <c r="ON1388" s="1171"/>
      <c r="OO1388" s="1171"/>
      <c r="OP1388" s="1171"/>
      <c r="OQ1388" s="1171"/>
      <c r="OR1388" s="1171"/>
      <c r="OS1388" s="1171"/>
      <c r="OT1388" s="1171"/>
      <c r="OU1388" s="1171"/>
      <c r="OV1388" s="1171"/>
      <c r="OW1388" s="1171"/>
      <c r="OX1388" s="1171"/>
      <c r="OY1388" s="1171"/>
      <c r="OZ1388" s="1171"/>
      <c r="PA1388" s="1171"/>
      <c r="PB1388" s="1171"/>
      <c r="PC1388" s="1171"/>
      <c r="PD1388" s="1171"/>
      <c r="PE1388" s="1171"/>
      <c r="PF1388" s="1171"/>
      <c r="PG1388" s="1171"/>
      <c r="PH1388" s="1171"/>
      <c r="PI1388" s="1171"/>
      <c r="PJ1388" s="1171"/>
      <c r="PK1388" s="1171"/>
      <c r="PL1388" s="1171"/>
      <c r="PM1388" s="1171"/>
      <c r="PN1388" s="1171"/>
      <c r="PO1388" s="1171"/>
      <c r="PP1388" s="1171"/>
      <c r="PQ1388" s="1171"/>
      <c r="PR1388" s="1171"/>
      <c r="PS1388" s="1171"/>
      <c r="PT1388" s="1171"/>
      <c r="PU1388" s="1171"/>
      <c r="PV1388" s="1171"/>
      <c r="PW1388" s="1171"/>
      <c r="PX1388" s="1171"/>
      <c r="PY1388" s="1171"/>
      <c r="PZ1388" s="1171"/>
      <c r="QA1388" s="1171"/>
      <c r="QB1388" s="1171"/>
      <c r="QC1388" s="1171"/>
      <c r="QD1388" s="1171"/>
      <c r="QE1388" s="1171"/>
      <c r="QF1388" s="1171"/>
      <c r="QG1388" s="1171"/>
      <c r="QH1388" s="1171"/>
      <c r="QI1388" s="1171"/>
      <c r="QJ1388" s="1171"/>
      <c r="QK1388" s="1171"/>
      <c r="QL1388" s="1171"/>
      <c r="QM1388" s="1171"/>
      <c r="QN1388" s="1171"/>
      <c r="QO1388" s="1171"/>
      <c r="QP1388" s="1171"/>
      <c r="QQ1388" s="1171"/>
      <c r="QR1388" s="1171"/>
      <c r="QS1388" s="1171"/>
      <c r="QT1388" s="1171"/>
      <c r="QU1388" s="1171"/>
      <c r="QV1388" s="1171"/>
      <c r="QW1388" s="1171"/>
      <c r="QX1388" s="1171"/>
      <c r="QY1388" s="1171"/>
      <c r="QZ1388" s="1171"/>
      <c r="RA1388" s="1171"/>
      <c r="RB1388" s="1171"/>
      <c r="RC1388" s="1171"/>
      <c r="RD1388" s="1171"/>
      <c r="RE1388" s="1171"/>
      <c r="RF1388" s="1171"/>
      <c r="RG1388" s="1171"/>
      <c r="RH1388" s="1171"/>
      <c r="RI1388" s="1171"/>
      <c r="RJ1388" s="1171"/>
      <c r="RK1388" s="1171"/>
      <c r="RL1388" s="1171"/>
      <c r="RM1388" s="1171"/>
      <c r="RN1388" s="1171"/>
      <c r="RO1388" s="1171"/>
      <c r="RP1388" s="1171"/>
      <c r="RQ1388" s="1171"/>
      <c r="RR1388" s="1171"/>
      <c r="RS1388" s="1171"/>
      <c r="RT1388" s="1171"/>
      <c r="RU1388" s="1171"/>
      <c r="RV1388" s="1171"/>
      <c r="RW1388" s="1171"/>
      <c r="RX1388" s="1171"/>
      <c r="RY1388" s="1171"/>
      <c r="RZ1388" s="1171"/>
      <c r="SA1388" s="1171"/>
      <c r="SB1388" s="1171"/>
      <c r="SC1388" s="1171"/>
      <c r="SD1388" s="1171"/>
      <c r="SE1388" s="1171"/>
      <c r="SF1388" s="1171"/>
      <c r="SG1388" s="1171"/>
      <c r="SH1388" s="1171"/>
      <c r="SI1388" s="1171"/>
      <c r="SJ1388" s="1171"/>
      <c r="SK1388" s="1171"/>
      <c r="SL1388" s="1171"/>
      <c r="SM1388" s="1171"/>
      <c r="SN1388" s="1171"/>
      <c r="SO1388" s="1171"/>
      <c r="SP1388" s="1171"/>
      <c r="SQ1388" s="1171"/>
      <c r="SR1388" s="1171"/>
      <c r="SS1388" s="1171"/>
      <c r="ST1388" s="1171"/>
      <c r="SU1388" s="1171"/>
      <c r="SV1388" s="1171"/>
      <c r="SW1388" s="1171"/>
      <c r="SX1388" s="1171"/>
      <c r="SY1388" s="1171"/>
      <c r="SZ1388" s="1171"/>
      <c r="TA1388" s="1171"/>
      <c r="TB1388" s="1171"/>
      <c r="TC1388" s="1171"/>
      <c r="TD1388" s="1171"/>
      <c r="TE1388" s="1171"/>
      <c r="TF1388" s="1171"/>
      <c r="TG1388" s="1171"/>
      <c r="TH1388" s="1171"/>
      <c r="TI1388" s="1171"/>
      <c r="TJ1388" s="1171"/>
      <c r="TK1388" s="1171"/>
      <c r="TL1388" s="1171"/>
      <c r="TM1388" s="1171"/>
      <c r="TN1388" s="1171"/>
      <c r="TO1388" s="1171"/>
      <c r="TP1388" s="1171"/>
      <c r="TQ1388" s="1171"/>
      <c r="TR1388" s="1171"/>
      <c r="TS1388" s="1171"/>
      <c r="TT1388" s="1171"/>
      <c r="TU1388" s="1171"/>
      <c r="TV1388" s="1171"/>
      <c r="TW1388" s="1171"/>
      <c r="TX1388" s="1171"/>
      <c r="TY1388" s="1171"/>
      <c r="TZ1388" s="1171"/>
      <c r="UA1388" s="1171"/>
      <c r="UB1388" s="1171"/>
      <c r="UC1388" s="1171"/>
      <c r="UD1388" s="1171"/>
      <c r="UE1388" s="1171"/>
      <c r="UF1388" s="1171"/>
      <c r="UG1388" s="1171"/>
      <c r="UH1388" s="1171"/>
      <c r="UI1388" s="1171"/>
      <c r="UJ1388" s="1171"/>
      <c r="UK1388" s="1171"/>
      <c r="UL1388" s="1171"/>
      <c r="UM1388" s="1171"/>
      <c r="UN1388" s="1171"/>
      <c r="UO1388" s="1171"/>
      <c r="UP1388" s="1171"/>
      <c r="UQ1388" s="1171"/>
      <c r="UR1388" s="1171"/>
      <c r="US1388" s="1171"/>
      <c r="UT1388" s="1171"/>
      <c r="UU1388" s="1171"/>
      <c r="UV1388" s="1171"/>
      <c r="UW1388" s="1171"/>
      <c r="UX1388" s="1171"/>
      <c r="UY1388" s="1171"/>
      <c r="UZ1388" s="1171"/>
      <c r="VA1388" s="1171"/>
      <c r="VB1388" s="1171"/>
      <c r="VC1388" s="1171"/>
      <c r="VD1388" s="1171"/>
      <c r="VE1388" s="1171"/>
      <c r="VF1388" s="1171"/>
      <c r="VG1388" s="1171"/>
      <c r="VH1388" s="1171"/>
      <c r="VI1388" s="1171"/>
      <c r="VJ1388" s="1171"/>
      <c r="VK1388" s="1171"/>
      <c r="VL1388" s="1171"/>
      <c r="VM1388" s="1171"/>
      <c r="VN1388" s="1171"/>
      <c r="VO1388" s="1171"/>
      <c r="VP1388" s="1171"/>
      <c r="VQ1388" s="1171"/>
      <c r="VR1388" s="1171"/>
      <c r="VS1388" s="1171"/>
      <c r="VT1388" s="1171"/>
      <c r="VU1388" s="1171"/>
      <c r="VV1388" s="1171"/>
      <c r="VW1388" s="1171"/>
      <c r="VX1388" s="1171"/>
      <c r="VY1388" s="1171"/>
      <c r="VZ1388" s="1171"/>
      <c r="WA1388" s="1171"/>
      <c r="WB1388" s="1171"/>
      <c r="WC1388" s="1171"/>
      <c r="WD1388" s="1171"/>
      <c r="WE1388" s="1171"/>
      <c r="WF1388" s="1171"/>
      <c r="WG1388" s="1171"/>
      <c r="WH1388" s="1171"/>
      <c r="WI1388" s="1171"/>
      <c r="WJ1388" s="1171"/>
      <c r="WK1388" s="1171"/>
      <c r="WL1388" s="1171"/>
      <c r="WM1388" s="1171"/>
      <c r="WN1388" s="1171"/>
      <c r="WO1388" s="1171"/>
      <c r="WP1388" s="1171"/>
      <c r="WQ1388" s="1171"/>
      <c r="WR1388" s="1171"/>
      <c r="WS1388" s="1171"/>
      <c r="WT1388" s="1171"/>
      <c r="WU1388" s="1171"/>
      <c r="WV1388" s="1171"/>
      <c r="WW1388" s="1171"/>
      <c r="WX1388" s="1171"/>
      <c r="WY1388" s="1171"/>
      <c r="WZ1388" s="1171"/>
      <c r="XA1388" s="1171"/>
      <c r="XB1388" s="1171"/>
      <c r="XC1388" s="1171"/>
      <c r="XD1388" s="1171"/>
      <c r="XE1388" s="1171"/>
      <c r="XF1388" s="1171"/>
      <c r="XG1388" s="1171"/>
      <c r="XH1388" s="1171"/>
      <c r="XI1388" s="1171"/>
      <c r="XJ1388" s="1171"/>
      <c r="XK1388" s="1171"/>
      <c r="XL1388" s="1171"/>
      <c r="XM1388" s="1171"/>
      <c r="XN1388" s="1171"/>
      <c r="XO1388" s="1171"/>
      <c r="XP1388" s="1171"/>
      <c r="XQ1388" s="1171"/>
      <c r="XR1388" s="1171"/>
      <c r="XS1388" s="1171"/>
      <c r="XT1388" s="1171"/>
      <c r="XU1388" s="1171"/>
      <c r="XV1388" s="1171"/>
      <c r="XW1388" s="1171"/>
      <c r="XX1388" s="1171"/>
      <c r="XY1388" s="1171"/>
      <c r="XZ1388" s="1171"/>
      <c r="YA1388" s="1171"/>
      <c r="YB1388" s="1171"/>
      <c r="YC1388" s="1171"/>
      <c r="YD1388" s="1171"/>
      <c r="YE1388" s="1171"/>
      <c r="YF1388" s="1171"/>
      <c r="YG1388" s="1171"/>
      <c r="YH1388" s="1171"/>
      <c r="YI1388" s="1171"/>
      <c r="YJ1388" s="1171"/>
      <c r="YK1388" s="1171"/>
      <c r="YL1388" s="1171"/>
      <c r="YM1388" s="1171"/>
      <c r="YN1388" s="1171"/>
      <c r="YO1388" s="1171"/>
      <c r="YP1388" s="1171"/>
      <c r="YQ1388" s="1171"/>
      <c r="YR1388" s="1171"/>
      <c r="YS1388" s="1171"/>
      <c r="YT1388" s="1171"/>
      <c r="YU1388" s="1171"/>
      <c r="YV1388" s="1171"/>
      <c r="YW1388" s="1171"/>
      <c r="YX1388" s="1171"/>
      <c r="YY1388" s="1171"/>
      <c r="YZ1388" s="1171"/>
      <c r="ZA1388" s="1171"/>
      <c r="ZB1388" s="1171"/>
      <c r="ZC1388" s="1171"/>
      <c r="ZD1388" s="1171"/>
      <c r="ZE1388" s="1171"/>
      <c r="ZF1388" s="1171"/>
      <c r="ZG1388" s="1171"/>
      <c r="ZH1388" s="1171"/>
      <c r="ZI1388" s="1171"/>
      <c r="ZJ1388" s="1171"/>
      <c r="ZK1388" s="1171"/>
      <c r="ZL1388" s="1171"/>
      <c r="ZM1388" s="1171"/>
      <c r="ZN1388" s="1171"/>
      <c r="ZO1388" s="1171"/>
      <c r="ZP1388" s="1171"/>
      <c r="ZQ1388" s="1171"/>
      <c r="ZR1388" s="1171"/>
      <c r="ZS1388" s="1171"/>
      <c r="ZT1388" s="1171"/>
      <c r="ZU1388" s="1171"/>
      <c r="ZV1388" s="1171"/>
      <c r="ZW1388" s="1171"/>
      <c r="ZX1388" s="1171"/>
      <c r="ZY1388" s="1171"/>
      <c r="ZZ1388" s="1171"/>
      <c r="AAA1388" s="1171"/>
      <c r="AAB1388" s="1171"/>
      <c r="AAC1388" s="1171"/>
      <c r="AAD1388" s="1171"/>
      <c r="AAE1388" s="1171"/>
      <c r="AAF1388" s="1171"/>
      <c r="AAG1388" s="1171"/>
      <c r="AAH1388" s="1171"/>
      <c r="AAI1388" s="1171"/>
      <c r="AAJ1388" s="1171"/>
      <c r="AAK1388" s="1171"/>
      <c r="AAL1388" s="1171"/>
      <c r="AAM1388" s="1171"/>
      <c r="AAN1388" s="1171"/>
      <c r="AAO1388" s="1171"/>
      <c r="AAP1388" s="1171"/>
      <c r="AAQ1388" s="1171"/>
      <c r="AAR1388" s="1171"/>
      <c r="AAS1388" s="1171"/>
      <c r="AAT1388" s="1171"/>
      <c r="AAU1388" s="1171"/>
      <c r="AAV1388" s="1171"/>
      <c r="AAW1388" s="1171"/>
      <c r="AAX1388" s="1171"/>
      <c r="AAY1388" s="1171"/>
      <c r="AAZ1388" s="1171"/>
      <c r="ABA1388" s="1171"/>
      <c r="ABB1388" s="1171"/>
      <c r="ABC1388" s="1171"/>
      <c r="ABD1388" s="1171"/>
      <c r="ABE1388" s="1171"/>
      <c r="ABF1388" s="1171"/>
      <c r="ABG1388" s="1171"/>
      <c r="ABH1388" s="1171"/>
      <c r="ABI1388" s="1171"/>
      <c r="ABJ1388" s="1171"/>
      <c r="ABK1388" s="1171"/>
      <c r="ABL1388" s="1171"/>
      <c r="ABM1388" s="1171"/>
      <c r="ABN1388" s="1171"/>
      <c r="ABO1388" s="1171"/>
      <c r="ABP1388" s="1171"/>
      <c r="ABQ1388" s="1171"/>
      <c r="ABR1388" s="1171"/>
      <c r="ABS1388" s="1171"/>
      <c r="ABT1388" s="1171"/>
      <c r="ABU1388" s="1171"/>
      <c r="ABV1388" s="1171"/>
      <c r="ABW1388" s="1171"/>
      <c r="ABX1388" s="1171"/>
      <c r="ABY1388" s="1171"/>
      <c r="ABZ1388" s="1171"/>
      <c r="ACA1388" s="1171"/>
      <c r="ACB1388" s="1171"/>
      <c r="ACC1388" s="1171"/>
      <c r="ACD1388" s="1171"/>
      <c r="ACE1388" s="1171"/>
      <c r="ACF1388" s="1171"/>
      <c r="ACG1388" s="1171"/>
      <c r="ACH1388" s="1171"/>
      <c r="ACI1388" s="1171"/>
      <c r="ACJ1388" s="1171"/>
      <c r="ACK1388" s="1171"/>
      <c r="ACL1388" s="1171"/>
      <c r="ACM1388" s="1171"/>
      <c r="ACN1388" s="1171"/>
      <c r="ACO1388" s="1171"/>
      <c r="ACP1388" s="1171"/>
      <c r="ACQ1388" s="1171"/>
      <c r="ACR1388" s="1171"/>
      <c r="ACS1388" s="1171"/>
      <c r="ACT1388" s="1171"/>
      <c r="ACU1388" s="1171"/>
      <c r="ACV1388" s="1171"/>
      <c r="ACW1388" s="1171"/>
      <c r="ACX1388" s="1171"/>
      <c r="ACY1388" s="1171"/>
      <c r="ACZ1388" s="1171"/>
      <c r="ADA1388" s="1171"/>
      <c r="ADB1388" s="1171"/>
      <c r="ADC1388" s="1171"/>
      <c r="ADD1388" s="1171"/>
      <c r="ADE1388" s="1171"/>
      <c r="ADF1388" s="1171"/>
      <c r="ADG1388" s="1171"/>
      <c r="ADH1388" s="1171"/>
      <c r="ADI1388" s="1171"/>
      <c r="ADJ1388" s="1171"/>
      <c r="ADK1388" s="1171"/>
      <c r="ADL1388" s="1171"/>
      <c r="ADM1388" s="1171"/>
      <c r="ADN1388" s="1171"/>
      <c r="ADO1388" s="1171"/>
      <c r="ADP1388" s="1171"/>
      <c r="ADQ1388" s="1171"/>
      <c r="ADR1388" s="1171"/>
      <c r="ADS1388" s="1171"/>
      <c r="ADT1388" s="1171"/>
      <c r="ADU1388" s="1171"/>
      <c r="ADV1388" s="1171"/>
      <c r="ADW1388" s="1171"/>
      <c r="ADX1388" s="1171"/>
      <c r="ADY1388" s="1171"/>
      <c r="ADZ1388" s="1171"/>
      <c r="AEA1388" s="1171"/>
      <c r="AEB1388" s="1171"/>
      <c r="AEC1388" s="1171"/>
      <c r="AED1388" s="1171"/>
      <c r="AEE1388" s="1171"/>
      <c r="AEF1388" s="1171"/>
      <c r="AEG1388" s="1171"/>
      <c r="AEH1388" s="1171"/>
      <c r="AEI1388" s="1171"/>
      <c r="AEJ1388" s="1171"/>
      <c r="AEK1388" s="1171"/>
      <c r="AEL1388" s="1171"/>
      <c r="AEM1388" s="1171"/>
      <c r="AEN1388" s="1171"/>
      <c r="AEO1388" s="1171"/>
      <c r="AEP1388" s="1171"/>
    </row>
    <row r="1389" spans="1:822" s="1182" customFormat="1" x14ac:dyDescent="0.25">
      <c r="A1389" s="1171"/>
      <c r="P1389" s="1171"/>
      <c r="Q1389" s="1171"/>
      <c r="R1389" s="1171"/>
      <c r="S1389" s="1171"/>
      <c r="T1389" s="1171"/>
      <c r="U1389" s="1171"/>
      <c r="V1389" s="1171"/>
      <c r="W1389" s="1171"/>
      <c r="X1389" s="1171"/>
      <c r="Y1389" s="1171"/>
      <c r="Z1389" s="1171"/>
      <c r="AA1389" s="1171"/>
      <c r="AB1389" s="1171"/>
      <c r="AC1389" s="1171"/>
      <c r="AD1389" s="1171"/>
      <c r="AE1389" s="1171"/>
      <c r="AF1389" s="1171"/>
      <c r="AG1389" s="1171"/>
      <c r="AH1389" s="1171"/>
      <c r="AI1389" s="1171"/>
      <c r="AJ1389" s="1171"/>
      <c r="AK1389" s="1171"/>
      <c r="AL1389" s="1171"/>
      <c r="AM1389" s="1171"/>
      <c r="AN1389" s="1171"/>
      <c r="AO1389" s="1171"/>
      <c r="AP1389" s="1171"/>
      <c r="AQ1389" s="1171"/>
      <c r="AR1389" s="1171"/>
      <c r="AS1389" s="1171"/>
      <c r="AT1389" s="1171"/>
      <c r="AU1389" s="1171"/>
      <c r="AV1389" s="1171"/>
      <c r="AW1389" s="1171"/>
      <c r="AX1389" s="1171"/>
      <c r="AY1389" s="1171"/>
      <c r="AZ1389" s="1171"/>
      <c r="BA1389" s="1171"/>
      <c r="BB1389" s="1171"/>
      <c r="BC1389" s="1171"/>
      <c r="BD1389" s="1171"/>
      <c r="BE1389" s="1171"/>
      <c r="BF1389" s="1171"/>
      <c r="BG1389" s="1171"/>
      <c r="BH1389" s="1171"/>
      <c r="BI1389" s="1171"/>
      <c r="BJ1389" s="1171"/>
      <c r="BK1389" s="1171"/>
      <c r="BL1389" s="1171"/>
      <c r="BM1389" s="1171"/>
      <c r="BN1389" s="1171"/>
      <c r="BO1389" s="1171"/>
      <c r="BP1389" s="1171"/>
      <c r="BQ1389" s="1171"/>
      <c r="BR1389" s="1171"/>
      <c r="BS1389" s="1171"/>
      <c r="BT1389" s="1171"/>
      <c r="BU1389" s="1171"/>
      <c r="BV1389" s="1171"/>
      <c r="BW1389" s="1171"/>
      <c r="BX1389" s="1171"/>
      <c r="BY1389" s="1171"/>
      <c r="BZ1389" s="1171"/>
      <c r="CA1389" s="1171"/>
      <c r="CB1389" s="1171"/>
      <c r="CC1389" s="1171"/>
      <c r="CD1389" s="1171"/>
      <c r="CE1389" s="1171"/>
      <c r="CF1389" s="1171"/>
      <c r="CG1389" s="1171"/>
      <c r="CH1389" s="1171"/>
      <c r="CI1389" s="1171"/>
      <c r="CJ1389" s="1171"/>
      <c r="CK1389" s="1171"/>
      <c r="CL1389" s="1171"/>
      <c r="CM1389" s="1171"/>
      <c r="CN1389" s="1171"/>
      <c r="CO1389" s="1171"/>
      <c r="CP1389" s="1171"/>
      <c r="CQ1389" s="1171"/>
      <c r="CR1389" s="1171"/>
      <c r="CS1389" s="1171"/>
      <c r="CT1389" s="1171"/>
      <c r="CU1389" s="1171"/>
      <c r="CV1389" s="1171"/>
      <c r="CW1389" s="1171"/>
      <c r="CX1389" s="1171"/>
      <c r="CY1389" s="1171"/>
      <c r="CZ1389" s="1171"/>
      <c r="DA1389" s="1171"/>
      <c r="DB1389" s="1171"/>
      <c r="DC1389" s="1171"/>
      <c r="DD1389" s="1171"/>
      <c r="DE1389" s="1171"/>
      <c r="DF1389" s="1171"/>
      <c r="DG1389" s="1171"/>
      <c r="DH1389" s="1171"/>
      <c r="DI1389" s="1171"/>
      <c r="DJ1389" s="1171"/>
      <c r="DK1389" s="1171"/>
      <c r="DL1389" s="1171"/>
      <c r="DM1389" s="1171"/>
      <c r="DN1389" s="1171"/>
      <c r="DO1389" s="1171"/>
      <c r="DP1389" s="1171"/>
      <c r="DQ1389" s="1171"/>
      <c r="DR1389" s="1171"/>
      <c r="DS1389" s="1171"/>
      <c r="DT1389" s="1171"/>
      <c r="DU1389" s="1171"/>
      <c r="DV1389" s="1171"/>
      <c r="DW1389" s="1171"/>
      <c r="DX1389" s="1171"/>
      <c r="DY1389" s="1171"/>
      <c r="DZ1389" s="1171"/>
      <c r="EA1389" s="1171"/>
      <c r="EB1389" s="1171"/>
      <c r="EC1389" s="1171"/>
      <c r="ED1389" s="1171"/>
      <c r="EE1389" s="1171"/>
      <c r="EF1389" s="1171"/>
      <c r="EG1389" s="1171"/>
      <c r="EH1389" s="1171"/>
      <c r="EI1389" s="1171"/>
      <c r="EJ1389" s="1171"/>
      <c r="EK1389" s="1171"/>
      <c r="EL1389" s="1171"/>
      <c r="EM1389" s="1171"/>
      <c r="EN1389" s="1171"/>
      <c r="EO1389" s="1171"/>
      <c r="EP1389" s="1171"/>
      <c r="EQ1389" s="1171"/>
      <c r="ER1389" s="1171"/>
      <c r="ES1389" s="1171"/>
      <c r="ET1389" s="1171"/>
      <c r="EU1389" s="1171"/>
      <c r="EV1389" s="1171"/>
      <c r="EW1389" s="1171"/>
      <c r="EX1389" s="1171"/>
      <c r="EY1389" s="1171"/>
      <c r="EZ1389" s="1171"/>
      <c r="FA1389" s="1171"/>
      <c r="FB1389" s="1171"/>
      <c r="FC1389" s="1171"/>
      <c r="FD1389" s="1171"/>
      <c r="FE1389" s="1171"/>
      <c r="FF1389" s="1171"/>
      <c r="FG1389" s="1171"/>
      <c r="FH1389" s="1171"/>
      <c r="FI1389" s="1171"/>
      <c r="FJ1389" s="1171"/>
      <c r="FK1389" s="1171"/>
      <c r="FL1389" s="1171"/>
      <c r="FM1389" s="1171"/>
      <c r="FN1389" s="1171"/>
      <c r="FO1389" s="1171"/>
      <c r="FP1389" s="1171"/>
      <c r="FQ1389" s="1171"/>
      <c r="FR1389" s="1171"/>
      <c r="FS1389" s="1171"/>
      <c r="FT1389" s="1171"/>
      <c r="FU1389" s="1171"/>
      <c r="FV1389" s="1171"/>
      <c r="FW1389" s="1171"/>
      <c r="FX1389" s="1171"/>
      <c r="FY1389" s="1171"/>
      <c r="FZ1389" s="1171"/>
      <c r="GA1389" s="1171"/>
      <c r="GB1389" s="1171"/>
      <c r="GC1389" s="1171"/>
      <c r="GD1389" s="1171"/>
      <c r="GE1389" s="1171"/>
      <c r="GF1389" s="1171"/>
      <c r="GG1389" s="1171"/>
      <c r="GH1389" s="1171"/>
      <c r="GI1389" s="1171"/>
      <c r="GJ1389" s="1171"/>
      <c r="GK1389" s="1171"/>
      <c r="GL1389" s="1171"/>
      <c r="GM1389" s="1171"/>
      <c r="GN1389" s="1171"/>
      <c r="GO1389" s="1171"/>
      <c r="GP1389" s="1171"/>
      <c r="GQ1389" s="1171"/>
      <c r="GR1389" s="1171"/>
      <c r="GS1389" s="1171"/>
      <c r="GT1389" s="1171"/>
      <c r="GU1389" s="1171"/>
      <c r="GV1389" s="1171"/>
      <c r="GW1389" s="1171"/>
      <c r="GX1389" s="1171"/>
      <c r="GY1389" s="1171"/>
      <c r="GZ1389" s="1171"/>
      <c r="HA1389" s="1171"/>
      <c r="HB1389" s="1171"/>
      <c r="HC1389" s="1171"/>
      <c r="HD1389" s="1171"/>
      <c r="HE1389" s="1171"/>
      <c r="HF1389" s="1171"/>
      <c r="HG1389" s="1171"/>
      <c r="HH1389" s="1171"/>
      <c r="HI1389" s="1171"/>
      <c r="HJ1389" s="1171"/>
      <c r="HK1389" s="1171"/>
      <c r="HL1389" s="1171"/>
      <c r="HM1389" s="1171"/>
      <c r="HN1389" s="1171"/>
      <c r="HO1389" s="1171"/>
      <c r="HP1389" s="1171"/>
      <c r="HQ1389" s="1171"/>
      <c r="HR1389" s="1171"/>
      <c r="HS1389" s="1171"/>
      <c r="HT1389" s="1171"/>
      <c r="HU1389" s="1171"/>
      <c r="HV1389" s="1171"/>
      <c r="HW1389" s="1171"/>
      <c r="HX1389" s="1171"/>
      <c r="HY1389" s="1171"/>
      <c r="HZ1389" s="1171"/>
      <c r="IA1389" s="1171"/>
      <c r="IB1389" s="1171"/>
      <c r="IC1389" s="1171"/>
      <c r="ID1389" s="1171"/>
      <c r="IE1389" s="1171"/>
      <c r="IF1389" s="1171"/>
      <c r="IG1389" s="1171"/>
      <c r="IH1389" s="1171"/>
      <c r="II1389" s="1171"/>
      <c r="IJ1389" s="1171"/>
      <c r="IK1389" s="1171"/>
      <c r="IL1389" s="1171"/>
      <c r="IM1389" s="1171"/>
      <c r="IN1389" s="1171"/>
      <c r="IO1389" s="1171"/>
      <c r="IP1389" s="1171"/>
      <c r="IQ1389" s="1171"/>
      <c r="IR1389" s="1171"/>
      <c r="IS1389" s="1171"/>
      <c r="IT1389" s="1171"/>
      <c r="IU1389" s="1171"/>
      <c r="IV1389" s="1171"/>
      <c r="IW1389" s="1171"/>
      <c r="IX1389" s="1171"/>
      <c r="IY1389" s="1171"/>
      <c r="IZ1389" s="1171"/>
      <c r="JA1389" s="1171"/>
      <c r="JB1389" s="1171"/>
      <c r="JC1389" s="1171"/>
      <c r="JD1389" s="1171"/>
      <c r="JE1389" s="1171"/>
      <c r="JF1389" s="1171"/>
      <c r="JG1389" s="1171"/>
      <c r="JH1389" s="1171"/>
      <c r="JI1389" s="1171"/>
      <c r="JJ1389" s="1171"/>
      <c r="JK1389" s="1171"/>
      <c r="JL1389" s="1171"/>
      <c r="JM1389" s="1171"/>
      <c r="JN1389" s="1171"/>
      <c r="JO1389" s="1171"/>
      <c r="JP1389" s="1171"/>
      <c r="JQ1389" s="1171"/>
      <c r="JR1389" s="1171"/>
      <c r="JS1389" s="1171"/>
      <c r="JT1389" s="1171"/>
      <c r="JU1389" s="1171"/>
      <c r="JV1389" s="1171"/>
      <c r="JW1389" s="1171"/>
      <c r="JX1389" s="1171"/>
      <c r="JY1389" s="1171"/>
      <c r="JZ1389" s="1171"/>
      <c r="KA1389" s="1171"/>
      <c r="KB1389" s="1171"/>
      <c r="KC1389" s="1171"/>
      <c r="KD1389" s="1171"/>
      <c r="KE1389" s="1171"/>
      <c r="KF1389" s="1171"/>
      <c r="KG1389" s="1171"/>
      <c r="KH1389" s="1171"/>
      <c r="KI1389" s="1171"/>
      <c r="KJ1389" s="1171"/>
      <c r="KK1389" s="1171"/>
      <c r="KL1389" s="1171"/>
      <c r="KM1389" s="1171"/>
      <c r="KN1389" s="1171"/>
      <c r="KO1389" s="1171"/>
      <c r="KP1389" s="1171"/>
      <c r="KQ1389" s="1171"/>
      <c r="KR1389" s="1171"/>
      <c r="KS1389" s="1171"/>
      <c r="KT1389" s="1171"/>
      <c r="KU1389" s="1171"/>
      <c r="KV1389" s="1171"/>
      <c r="KW1389" s="1171"/>
      <c r="KX1389" s="1171"/>
      <c r="KY1389" s="1171"/>
      <c r="KZ1389" s="1171"/>
      <c r="LA1389" s="1171"/>
      <c r="LB1389" s="1171"/>
      <c r="LC1389" s="1171"/>
      <c r="LD1389" s="1171"/>
      <c r="LE1389" s="1171"/>
      <c r="LF1389" s="1171"/>
      <c r="LG1389" s="1171"/>
      <c r="LH1389" s="1171"/>
      <c r="LI1389" s="1171"/>
      <c r="LJ1389" s="1171"/>
      <c r="LK1389" s="1171"/>
      <c r="LL1389" s="1171"/>
      <c r="LM1389" s="1171"/>
      <c r="LN1389" s="1171"/>
      <c r="LO1389" s="1171"/>
      <c r="LP1389" s="1171"/>
      <c r="LQ1389" s="1171"/>
      <c r="LR1389" s="1171"/>
      <c r="LS1389" s="1171"/>
      <c r="LT1389" s="1171"/>
      <c r="LU1389" s="1171"/>
      <c r="LV1389" s="1171"/>
      <c r="LW1389" s="1171"/>
      <c r="LX1389" s="1171"/>
      <c r="LY1389" s="1171"/>
      <c r="LZ1389" s="1171"/>
      <c r="MA1389" s="1171"/>
      <c r="MB1389" s="1171"/>
      <c r="MC1389" s="1171"/>
      <c r="MD1389" s="1171"/>
      <c r="ME1389" s="1171"/>
      <c r="MF1389" s="1171"/>
      <c r="MG1389" s="1171"/>
      <c r="MH1389" s="1171"/>
      <c r="MI1389" s="1171"/>
      <c r="MJ1389" s="1171"/>
      <c r="MK1389" s="1171"/>
      <c r="ML1389" s="1171"/>
      <c r="MM1389" s="1171"/>
      <c r="MN1389" s="1171"/>
      <c r="MO1389" s="1171"/>
      <c r="MP1389" s="1171"/>
      <c r="MQ1389" s="1171"/>
      <c r="MR1389" s="1171"/>
      <c r="MS1389" s="1171"/>
      <c r="MT1389" s="1171"/>
      <c r="MU1389" s="1171"/>
      <c r="MV1389" s="1171"/>
      <c r="MW1389" s="1171"/>
      <c r="MX1389" s="1171"/>
      <c r="MY1389" s="1171"/>
      <c r="MZ1389" s="1171"/>
      <c r="NA1389" s="1171"/>
      <c r="NB1389" s="1171"/>
      <c r="NC1389" s="1171"/>
      <c r="ND1389" s="1171"/>
      <c r="NE1389" s="1171"/>
      <c r="NF1389" s="1171"/>
      <c r="NG1389" s="1171"/>
      <c r="NH1389" s="1171"/>
      <c r="NI1389" s="1171"/>
      <c r="NJ1389" s="1171"/>
      <c r="NK1389" s="1171"/>
      <c r="NL1389" s="1171"/>
      <c r="NM1389" s="1171"/>
      <c r="NN1389" s="1171"/>
      <c r="NO1389" s="1171"/>
      <c r="NP1389" s="1171"/>
      <c r="NQ1389" s="1171"/>
      <c r="NR1389" s="1171"/>
      <c r="NS1389" s="1171"/>
      <c r="NT1389" s="1171"/>
      <c r="NU1389" s="1171"/>
      <c r="NV1389" s="1171"/>
      <c r="NW1389" s="1171"/>
      <c r="NX1389" s="1171"/>
      <c r="NY1389" s="1171"/>
      <c r="NZ1389" s="1171"/>
      <c r="OA1389" s="1171"/>
      <c r="OB1389" s="1171"/>
      <c r="OC1389" s="1171"/>
      <c r="OD1389" s="1171"/>
      <c r="OE1389" s="1171"/>
      <c r="OF1389" s="1171"/>
      <c r="OG1389" s="1171"/>
      <c r="OH1389" s="1171"/>
      <c r="OI1389" s="1171"/>
      <c r="OJ1389" s="1171"/>
      <c r="OK1389" s="1171"/>
      <c r="OL1389" s="1171"/>
      <c r="OM1389" s="1171"/>
      <c r="ON1389" s="1171"/>
      <c r="OO1389" s="1171"/>
      <c r="OP1389" s="1171"/>
      <c r="OQ1389" s="1171"/>
      <c r="OR1389" s="1171"/>
      <c r="OS1389" s="1171"/>
      <c r="OT1389" s="1171"/>
      <c r="OU1389" s="1171"/>
      <c r="OV1389" s="1171"/>
      <c r="OW1389" s="1171"/>
      <c r="OX1389" s="1171"/>
      <c r="OY1389" s="1171"/>
      <c r="OZ1389" s="1171"/>
      <c r="PA1389" s="1171"/>
      <c r="PB1389" s="1171"/>
      <c r="PC1389" s="1171"/>
      <c r="PD1389" s="1171"/>
      <c r="PE1389" s="1171"/>
      <c r="PF1389" s="1171"/>
      <c r="PG1389" s="1171"/>
      <c r="PH1389" s="1171"/>
      <c r="PI1389" s="1171"/>
      <c r="PJ1389" s="1171"/>
      <c r="PK1389" s="1171"/>
      <c r="PL1389" s="1171"/>
      <c r="PM1389" s="1171"/>
      <c r="PN1389" s="1171"/>
      <c r="PO1389" s="1171"/>
      <c r="PP1389" s="1171"/>
      <c r="PQ1389" s="1171"/>
      <c r="PR1389" s="1171"/>
      <c r="PS1389" s="1171"/>
      <c r="PT1389" s="1171"/>
      <c r="PU1389" s="1171"/>
      <c r="PV1389" s="1171"/>
      <c r="PW1389" s="1171"/>
      <c r="PX1389" s="1171"/>
      <c r="PY1389" s="1171"/>
      <c r="PZ1389" s="1171"/>
      <c r="QA1389" s="1171"/>
      <c r="QB1389" s="1171"/>
      <c r="QC1389" s="1171"/>
      <c r="QD1389" s="1171"/>
      <c r="QE1389" s="1171"/>
      <c r="QF1389" s="1171"/>
      <c r="QG1389" s="1171"/>
      <c r="QH1389" s="1171"/>
      <c r="QI1389" s="1171"/>
      <c r="QJ1389" s="1171"/>
      <c r="QK1389" s="1171"/>
      <c r="QL1389" s="1171"/>
      <c r="QM1389" s="1171"/>
      <c r="QN1389" s="1171"/>
      <c r="QO1389" s="1171"/>
      <c r="QP1389" s="1171"/>
      <c r="QQ1389" s="1171"/>
      <c r="QR1389" s="1171"/>
      <c r="QS1389" s="1171"/>
      <c r="QT1389" s="1171"/>
      <c r="QU1389" s="1171"/>
      <c r="QV1389" s="1171"/>
      <c r="QW1389" s="1171"/>
      <c r="QX1389" s="1171"/>
      <c r="QY1389" s="1171"/>
      <c r="QZ1389" s="1171"/>
      <c r="RA1389" s="1171"/>
      <c r="RB1389" s="1171"/>
      <c r="RC1389" s="1171"/>
      <c r="RD1389" s="1171"/>
      <c r="RE1389" s="1171"/>
      <c r="RF1389" s="1171"/>
      <c r="RG1389" s="1171"/>
      <c r="RH1389" s="1171"/>
      <c r="RI1389" s="1171"/>
      <c r="RJ1389" s="1171"/>
      <c r="RK1389" s="1171"/>
      <c r="RL1389" s="1171"/>
      <c r="RM1389" s="1171"/>
      <c r="RN1389" s="1171"/>
      <c r="RO1389" s="1171"/>
      <c r="RP1389" s="1171"/>
      <c r="RQ1389" s="1171"/>
      <c r="RR1389" s="1171"/>
      <c r="RS1389" s="1171"/>
      <c r="RT1389" s="1171"/>
      <c r="RU1389" s="1171"/>
      <c r="RV1389" s="1171"/>
      <c r="RW1389" s="1171"/>
      <c r="RX1389" s="1171"/>
      <c r="RY1389" s="1171"/>
      <c r="RZ1389" s="1171"/>
      <c r="SA1389" s="1171"/>
      <c r="SB1389" s="1171"/>
      <c r="SC1389" s="1171"/>
      <c r="SD1389" s="1171"/>
      <c r="SE1389" s="1171"/>
      <c r="SF1389" s="1171"/>
      <c r="SG1389" s="1171"/>
      <c r="SH1389" s="1171"/>
      <c r="SI1389" s="1171"/>
      <c r="SJ1389" s="1171"/>
      <c r="SK1389" s="1171"/>
      <c r="SL1389" s="1171"/>
      <c r="SM1389" s="1171"/>
      <c r="SN1389" s="1171"/>
      <c r="SO1389" s="1171"/>
      <c r="SP1389" s="1171"/>
      <c r="SQ1389" s="1171"/>
      <c r="SR1389" s="1171"/>
      <c r="SS1389" s="1171"/>
      <c r="ST1389" s="1171"/>
      <c r="SU1389" s="1171"/>
      <c r="SV1389" s="1171"/>
      <c r="SW1389" s="1171"/>
      <c r="SX1389" s="1171"/>
      <c r="SY1389" s="1171"/>
      <c r="SZ1389" s="1171"/>
      <c r="TA1389" s="1171"/>
      <c r="TB1389" s="1171"/>
      <c r="TC1389" s="1171"/>
      <c r="TD1389" s="1171"/>
      <c r="TE1389" s="1171"/>
      <c r="TF1389" s="1171"/>
      <c r="TG1389" s="1171"/>
      <c r="TH1389" s="1171"/>
      <c r="TI1389" s="1171"/>
      <c r="TJ1389" s="1171"/>
      <c r="TK1389" s="1171"/>
      <c r="TL1389" s="1171"/>
      <c r="TM1389" s="1171"/>
      <c r="TN1389" s="1171"/>
      <c r="TO1389" s="1171"/>
      <c r="TP1389" s="1171"/>
      <c r="TQ1389" s="1171"/>
      <c r="TR1389" s="1171"/>
      <c r="TS1389" s="1171"/>
      <c r="TT1389" s="1171"/>
      <c r="TU1389" s="1171"/>
      <c r="TV1389" s="1171"/>
      <c r="TW1389" s="1171"/>
      <c r="TX1389" s="1171"/>
      <c r="TY1389" s="1171"/>
      <c r="TZ1389" s="1171"/>
      <c r="UA1389" s="1171"/>
      <c r="UB1389" s="1171"/>
      <c r="UC1389" s="1171"/>
      <c r="UD1389" s="1171"/>
      <c r="UE1389" s="1171"/>
      <c r="UF1389" s="1171"/>
      <c r="UG1389" s="1171"/>
      <c r="UH1389" s="1171"/>
      <c r="UI1389" s="1171"/>
      <c r="UJ1389" s="1171"/>
      <c r="UK1389" s="1171"/>
      <c r="UL1389" s="1171"/>
      <c r="UM1389" s="1171"/>
      <c r="UN1389" s="1171"/>
      <c r="UO1389" s="1171"/>
      <c r="UP1389" s="1171"/>
      <c r="UQ1389" s="1171"/>
      <c r="UR1389" s="1171"/>
      <c r="US1389" s="1171"/>
      <c r="UT1389" s="1171"/>
      <c r="UU1389" s="1171"/>
      <c r="UV1389" s="1171"/>
      <c r="UW1389" s="1171"/>
      <c r="UX1389" s="1171"/>
      <c r="UY1389" s="1171"/>
      <c r="UZ1389" s="1171"/>
      <c r="VA1389" s="1171"/>
      <c r="VB1389" s="1171"/>
      <c r="VC1389" s="1171"/>
      <c r="VD1389" s="1171"/>
      <c r="VE1389" s="1171"/>
      <c r="VF1389" s="1171"/>
      <c r="VG1389" s="1171"/>
      <c r="VH1389" s="1171"/>
      <c r="VI1389" s="1171"/>
      <c r="VJ1389" s="1171"/>
      <c r="VK1389" s="1171"/>
      <c r="VL1389" s="1171"/>
      <c r="VM1389" s="1171"/>
      <c r="VN1389" s="1171"/>
      <c r="VO1389" s="1171"/>
      <c r="VP1389" s="1171"/>
      <c r="VQ1389" s="1171"/>
      <c r="VR1389" s="1171"/>
      <c r="VS1389" s="1171"/>
      <c r="VT1389" s="1171"/>
      <c r="VU1389" s="1171"/>
      <c r="VV1389" s="1171"/>
      <c r="VW1389" s="1171"/>
      <c r="VX1389" s="1171"/>
      <c r="VY1389" s="1171"/>
      <c r="VZ1389" s="1171"/>
      <c r="WA1389" s="1171"/>
      <c r="WB1389" s="1171"/>
      <c r="WC1389" s="1171"/>
      <c r="WD1389" s="1171"/>
      <c r="WE1389" s="1171"/>
      <c r="WF1389" s="1171"/>
      <c r="WG1389" s="1171"/>
      <c r="WH1389" s="1171"/>
      <c r="WI1389" s="1171"/>
      <c r="WJ1389" s="1171"/>
      <c r="WK1389" s="1171"/>
      <c r="WL1389" s="1171"/>
      <c r="WM1389" s="1171"/>
      <c r="WN1389" s="1171"/>
      <c r="WO1389" s="1171"/>
      <c r="WP1389" s="1171"/>
      <c r="WQ1389" s="1171"/>
      <c r="WR1389" s="1171"/>
      <c r="WS1389" s="1171"/>
      <c r="WT1389" s="1171"/>
      <c r="WU1389" s="1171"/>
      <c r="WV1389" s="1171"/>
      <c r="WW1389" s="1171"/>
      <c r="WX1389" s="1171"/>
      <c r="WY1389" s="1171"/>
      <c r="WZ1389" s="1171"/>
      <c r="XA1389" s="1171"/>
      <c r="XB1389" s="1171"/>
      <c r="XC1389" s="1171"/>
      <c r="XD1389" s="1171"/>
      <c r="XE1389" s="1171"/>
      <c r="XF1389" s="1171"/>
      <c r="XG1389" s="1171"/>
      <c r="XH1389" s="1171"/>
      <c r="XI1389" s="1171"/>
      <c r="XJ1389" s="1171"/>
      <c r="XK1389" s="1171"/>
      <c r="XL1389" s="1171"/>
      <c r="XM1389" s="1171"/>
      <c r="XN1389" s="1171"/>
      <c r="XO1389" s="1171"/>
      <c r="XP1389" s="1171"/>
      <c r="XQ1389" s="1171"/>
      <c r="XR1389" s="1171"/>
      <c r="XS1389" s="1171"/>
      <c r="XT1389" s="1171"/>
      <c r="XU1389" s="1171"/>
      <c r="XV1389" s="1171"/>
      <c r="XW1389" s="1171"/>
      <c r="XX1389" s="1171"/>
      <c r="XY1389" s="1171"/>
      <c r="XZ1389" s="1171"/>
      <c r="YA1389" s="1171"/>
      <c r="YB1389" s="1171"/>
      <c r="YC1389" s="1171"/>
      <c r="YD1389" s="1171"/>
      <c r="YE1389" s="1171"/>
      <c r="YF1389" s="1171"/>
      <c r="YG1389" s="1171"/>
      <c r="YH1389" s="1171"/>
      <c r="YI1389" s="1171"/>
      <c r="YJ1389" s="1171"/>
      <c r="YK1389" s="1171"/>
      <c r="YL1389" s="1171"/>
      <c r="YM1389" s="1171"/>
      <c r="YN1389" s="1171"/>
      <c r="YO1389" s="1171"/>
      <c r="YP1389" s="1171"/>
      <c r="YQ1389" s="1171"/>
      <c r="YR1389" s="1171"/>
      <c r="YS1389" s="1171"/>
      <c r="YT1389" s="1171"/>
      <c r="YU1389" s="1171"/>
      <c r="YV1389" s="1171"/>
      <c r="YW1389" s="1171"/>
      <c r="YX1389" s="1171"/>
      <c r="YY1389" s="1171"/>
      <c r="YZ1389" s="1171"/>
      <c r="ZA1389" s="1171"/>
      <c r="ZB1389" s="1171"/>
      <c r="ZC1389" s="1171"/>
      <c r="ZD1389" s="1171"/>
      <c r="ZE1389" s="1171"/>
      <c r="ZF1389" s="1171"/>
      <c r="ZG1389" s="1171"/>
      <c r="ZH1389" s="1171"/>
      <c r="ZI1389" s="1171"/>
      <c r="ZJ1389" s="1171"/>
      <c r="ZK1389" s="1171"/>
      <c r="ZL1389" s="1171"/>
      <c r="ZM1389" s="1171"/>
      <c r="ZN1389" s="1171"/>
      <c r="ZO1389" s="1171"/>
      <c r="ZP1389" s="1171"/>
      <c r="ZQ1389" s="1171"/>
      <c r="ZR1389" s="1171"/>
      <c r="ZS1389" s="1171"/>
      <c r="ZT1389" s="1171"/>
      <c r="ZU1389" s="1171"/>
      <c r="ZV1389" s="1171"/>
      <c r="ZW1389" s="1171"/>
      <c r="ZX1389" s="1171"/>
      <c r="ZY1389" s="1171"/>
      <c r="ZZ1389" s="1171"/>
      <c r="AAA1389" s="1171"/>
      <c r="AAB1389" s="1171"/>
      <c r="AAC1389" s="1171"/>
      <c r="AAD1389" s="1171"/>
      <c r="AAE1389" s="1171"/>
      <c r="AAF1389" s="1171"/>
      <c r="AAG1389" s="1171"/>
      <c r="AAH1389" s="1171"/>
      <c r="AAI1389" s="1171"/>
      <c r="AAJ1389" s="1171"/>
      <c r="AAK1389" s="1171"/>
      <c r="AAL1389" s="1171"/>
      <c r="AAM1389" s="1171"/>
      <c r="AAN1389" s="1171"/>
      <c r="AAO1389" s="1171"/>
      <c r="AAP1389" s="1171"/>
      <c r="AAQ1389" s="1171"/>
      <c r="AAR1389" s="1171"/>
      <c r="AAS1389" s="1171"/>
      <c r="AAT1389" s="1171"/>
      <c r="AAU1389" s="1171"/>
      <c r="AAV1389" s="1171"/>
      <c r="AAW1389" s="1171"/>
      <c r="AAX1389" s="1171"/>
      <c r="AAY1389" s="1171"/>
      <c r="AAZ1389" s="1171"/>
      <c r="ABA1389" s="1171"/>
      <c r="ABB1389" s="1171"/>
      <c r="ABC1389" s="1171"/>
      <c r="ABD1389" s="1171"/>
      <c r="ABE1389" s="1171"/>
      <c r="ABF1389" s="1171"/>
      <c r="ABG1389" s="1171"/>
      <c r="ABH1389" s="1171"/>
      <c r="ABI1389" s="1171"/>
      <c r="ABJ1389" s="1171"/>
      <c r="ABK1389" s="1171"/>
      <c r="ABL1389" s="1171"/>
      <c r="ABM1389" s="1171"/>
      <c r="ABN1389" s="1171"/>
      <c r="ABO1389" s="1171"/>
      <c r="ABP1389" s="1171"/>
      <c r="ABQ1389" s="1171"/>
      <c r="ABR1389" s="1171"/>
      <c r="ABS1389" s="1171"/>
      <c r="ABT1389" s="1171"/>
      <c r="ABU1389" s="1171"/>
      <c r="ABV1389" s="1171"/>
      <c r="ABW1389" s="1171"/>
      <c r="ABX1389" s="1171"/>
      <c r="ABY1389" s="1171"/>
      <c r="ABZ1389" s="1171"/>
      <c r="ACA1389" s="1171"/>
      <c r="ACB1389" s="1171"/>
      <c r="ACC1389" s="1171"/>
      <c r="ACD1389" s="1171"/>
      <c r="ACE1389" s="1171"/>
      <c r="ACF1389" s="1171"/>
      <c r="ACG1389" s="1171"/>
      <c r="ACH1389" s="1171"/>
      <c r="ACI1389" s="1171"/>
      <c r="ACJ1389" s="1171"/>
      <c r="ACK1389" s="1171"/>
      <c r="ACL1389" s="1171"/>
      <c r="ACM1389" s="1171"/>
      <c r="ACN1389" s="1171"/>
      <c r="ACO1389" s="1171"/>
      <c r="ACP1389" s="1171"/>
      <c r="ACQ1389" s="1171"/>
      <c r="ACR1389" s="1171"/>
      <c r="ACS1389" s="1171"/>
      <c r="ACT1389" s="1171"/>
      <c r="ACU1389" s="1171"/>
      <c r="ACV1389" s="1171"/>
      <c r="ACW1389" s="1171"/>
      <c r="ACX1389" s="1171"/>
      <c r="ACY1389" s="1171"/>
      <c r="ACZ1389" s="1171"/>
      <c r="ADA1389" s="1171"/>
      <c r="ADB1389" s="1171"/>
      <c r="ADC1389" s="1171"/>
      <c r="ADD1389" s="1171"/>
      <c r="ADE1389" s="1171"/>
      <c r="ADF1389" s="1171"/>
      <c r="ADG1389" s="1171"/>
      <c r="ADH1389" s="1171"/>
      <c r="ADI1389" s="1171"/>
      <c r="ADJ1389" s="1171"/>
      <c r="ADK1389" s="1171"/>
      <c r="ADL1389" s="1171"/>
      <c r="ADM1389" s="1171"/>
      <c r="ADN1389" s="1171"/>
      <c r="ADO1389" s="1171"/>
      <c r="ADP1389" s="1171"/>
      <c r="ADQ1389" s="1171"/>
      <c r="ADR1389" s="1171"/>
      <c r="ADS1389" s="1171"/>
      <c r="ADT1389" s="1171"/>
      <c r="ADU1389" s="1171"/>
      <c r="ADV1389" s="1171"/>
      <c r="ADW1389" s="1171"/>
      <c r="ADX1389" s="1171"/>
      <c r="ADY1389" s="1171"/>
      <c r="ADZ1389" s="1171"/>
      <c r="AEA1389" s="1171"/>
      <c r="AEB1389" s="1171"/>
      <c r="AEC1389" s="1171"/>
      <c r="AED1389" s="1171"/>
      <c r="AEE1389" s="1171"/>
      <c r="AEF1389" s="1171"/>
      <c r="AEG1389" s="1171"/>
      <c r="AEH1389" s="1171"/>
      <c r="AEI1389" s="1171"/>
      <c r="AEJ1389" s="1171"/>
      <c r="AEK1389" s="1171"/>
      <c r="AEL1389" s="1171"/>
      <c r="AEM1389" s="1171"/>
      <c r="AEN1389" s="1171"/>
      <c r="AEO1389" s="1171"/>
      <c r="AEP1389" s="1171"/>
    </row>
    <row r="1390" spans="1:822" s="1182" customFormat="1" x14ac:dyDescent="0.25">
      <c r="A1390" s="1171"/>
      <c r="P1390" s="1171"/>
      <c r="Q1390" s="1171"/>
      <c r="R1390" s="1171"/>
      <c r="S1390" s="1171"/>
      <c r="T1390" s="1171"/>
      <c r="U1390" s="1171"/>
      <c r="V1390" s="1171"/>
      <c r="W1390" s="1171"/>
      <c r="X1390" s="1171"/>
      <c r="Y1390" s="1171"/>
      <c r="Z1390" s="1171"/>
      <c r="AA1390" s="1171"/>
      <c r="AB1390" s="1171"/>
      <c r="AC1390" s="1171"/>
      <c r="AD1390" s="1171"/>
      <c r="AE1390" s="1171"/>
      <c r="AF1390" s="1171"/>
      <c r="AG1390" s="1171"/>
      <c r="AH1390" s="1171"/>
      <c r="AI1390" s="1171"/>
      <c r="AJ1390" s="1171"/>
      <c r="AK1390" s="1171"/>
      <c r="AL1390" s="1171"/>
      <c r="AM1390" s="1171"/>
      <c r="AN1390" s="1171"/>
      <c r="AO1390" s="1171"/>
      <c r="AP1390" s="1171"/>
      <c r="AQ1390" s="1171"/>
      <c r="AR1390" s="1171"/>
      <c r="AS1390" s="1171"/>
      <c r="AT1390" s="1171"/>
      <c r="AU1390" s="1171"/>
      <c r="AV1390" s="1171"/>
      <c r="AW1390" s="1171"/>
      <c r="AX1390" s="1171"/>
      <c r="AY1390" s="1171"/>
      <c r="AZ1390" s="1171"/>
      <c r="BA1390" s="1171"/>
      <c r="BB1390" s="1171"/>
      <c r="BC1390" s="1171"/>
      <c r="BD1390" s="1171"/>
      <c r="BE1390" s="1171"/>
      <c r="BF1390" s="1171"/>
      <c r="BG1390" s="1171"/>
      <c r="BH1390" s="1171"/>
      <c r="BI1390" s="1171"/>
      <c r="BJ1390" s="1171"/>
      <c r="BK1390" s="1171"/>
      <c r="BL1390" s="1171"/>
      <c r="BM1390" s="1171"/>
      <c r="BN1390" s="1171"/>
      <c r="BO1390" s="1171"/>
      <c r="BP1390" s="1171"/>
      <c r="BQ1390" s="1171"/>
      <c r="BR1390" s="1171"/>
      <c r="BS1390" s="1171"/>
      <c r="BT1390" s="1171"/>
      <c r="BU1390" s="1171"/>
      <c r="BV1390" s="1171"/>
      <c r="BW1390" s="1171"/>
      <c r="BX1390" s="1171"/>
      <c r="BY1390" s="1171"/>
      <c r="BZ1390" s="1171"/>
      <c r="CA1390" s="1171"/>
      <c r="CB1390" s="1171"/>
      <c r="CC1390" s="1171"/>
      <c r="CD1390" s="1171"/>
      <c r="CE1390" s="1171"/>
      <c r="CF1390" s="1171"/>
      <c r="CG1390" s="1171"/>
      <c r="CH1390" s="1171"/>
      <c r="CI1390" s="1171"/>
      <c r="CJ1390" s="1171"/>
      <c r="CK1390" s="1171"/>
      <c r="CL1390" s="1171"/>
      <c r="CM1390" s="1171"/>
      <c r="CN1390" s="1171"/>
      <c r="CO1390" s="1171"/>
      <c r="CP1390" s="1171"/>
      <c r="CQ1390" s="1171"/>
      <c r="CR1390" s="1171"/>
      <c r="CS1390" s="1171"/>
      <c r="CT1390" s="1171"/>
      <c r="CU1390" s="1171"/>
      <c r="CV1390" s="1171"/>
      <c r="CW1390" s="1171"/>
      <c r="CX1390" s="1171"/>
      <c r="CY1390" s="1171"/>
      <c r="CZ1390" s="1171"/>
      <c r="DA1390" s="1171"/>
      <c r="DB1390" s="1171"/>
      <c r="DC1390" s="1171"/>
      <c r="DD1390" s="1171"/>
      <c r="DE1390" s="1171"/>
      <c r="DF1390" s="1171"/>
      <c r="DG1390" s="1171"/>
      <c r="DH1390" s="1171"/>
      <c r="DI1390" s="1171"/>
      <c r="DJ1390" s="1171"/>
      <c r="DK1390" s="1171"/>
      <c r="DL1390" s="1171"/>
      <c r="DM1390" s="1171"/>
      <c r="DN1390" s="1171"/>
      <c r="DO1390" s="1171"/>
      <c r="DP1390" s="1171"/>
      <c r="DQ1390" s="1171"/>
      <c r="DR1390" s="1171"/>
      <c r="DS1390" s="1171"/>
      <c r="DT1390" s="1171"/>
      <c r="DU1390" s="1171"/>
      <c r="DV1390" s="1171"/>
      <c r="DW1390" s="1171"/>
      <c r="DX1390" s="1171"/>
      <c r="DY1390" s="1171"/>
      <c r="DZ1390" s="1171"/>
      <c r="EA1390" s="1171"/>
      <c r="EB1390" s="1171"/>
      <c r="EC1390" s="1171"/>
      <c r="ED1390" s="1171"/>
      <c r="EE1390" s="1171"/>
      <c r="EF1390" s="1171"/>
      <c r="EG1390" s="1171"/>
      <c r="EH1390" s="1171"/>
      <c r="EI1390" s="1171"/>
      <c r="EJ1390" s="1171"/>
      <c r="EK1390" s="1171"/>
      <c r="EL1390" s="1171"/>
      <c r="EM1390" s="1171"/>
      <c r="EN1390" s="1171"/>
      <c r="EO1390" s="1171"/>
      <c r="EP1390" s="1171"/>
      <c r="EQ1390" s="1171"/>
      <c r="ER1390" s="1171"/>
      <c r="ES1390" s="1171"/>
      <c r="ET1390" s="1171"/>
      <c r="EU1390" s="1171"/>
      <c r="EV1390" s="1171"/>
      <c r="EW1390" s="1171"/>
      <c r="EX1390" s="1171"/>
      <c r="EY1390" s="1171"/>
      <c r="EZ1390" s="1171"/>
      <c r="FA1390" s="1171"/>
      <c r="FB1390" s="1171"/>
      <c r="FC1390" s="1171"/>
      <c r="FD1390" s="1171"/>
      <c r="FE1390" s="1171"/>
      <c r="FF1390" s="1171"/>
      <c r="FG1390" s="1171"/>
      <c r="FH1390" s="1171"/>
      <c r="FI1390" s="1171"/>
      <c r="FJ1390" s="1171"/>
      <c r="FK1390" s="1171"/>
      <c r="FL1390" s="1171"/>
      <c r="FM1390" s="1171"/>
      <c r="FN1390" s="1171"/>
      <c r="FO1390" s="1171"/>
      <c r="FP1390" s="1171"/>
      <c r="FQ1390" s="1171"/>
      <c r="FR1390" s="1171"/>
      <c r="FS1390" s="1171"/>
      <c r="FT1390" s="1171"/>
      <c r="FU1390" s="1171"/>
      <c r="FV1390" s="1171"/>
      <c r="FW1390" s="1171"/>
      <c r="FX1390" s="1171"/>
      <c r="FY1390" s="1171"/>
      <c r="FZ1390" s="1171"/>
      <c r="GA1390" s="1171"/>
      <c r="GB1390" s="1171"/>
      <c r="GC1390" s="1171"/>
      <c r="GD1390" s="1171"/>
      <c r="GE1390" s="1171"/>
      <c r="GF1390" s="1171"/>
      <c r="GG1390" s="1171"/>
      <c r="GH1390" s="1171"/>
      <c r="GI1390" s="1171"/>
      <c r="GJ1390" s="1171"/>
      <c r="GK1390" s="1171"/>
      <c r="GL1390" s="1171"/>
      <c r="GM1390" s="1171"/>
      <c r="GN1390" s="1171"/>
      <c r="GO1390" s="1171"/>
      <c r="GP1390" s="1171"/>
      <c r="GQ1390" s="1171"/>
      <c r="GR1390" s="1171"/>
      <c r="GS1390" s="1171"/>
      <c r="GT1390" s="1171"/>
      <c r="GU1390" s="1171"/>
      <c r="GV1390" s="1171"/>
      <c r="GW1390" s="1171"/>
      <c r="GX1390" s="1171"/>
      <c r="GY1390" s="1171"/>
      <c r="GZ1390" s="1171"/>
      <c r="HA1390" s="1171"/>
      <c r="HB1390" s="1171"/>
      <c r="HC1390" s="1171"/>
      <c r="HD1390" s="1171"/>
      <c r="HE1390" s="1171"/>
      <c r="HF1390" s="1171"/>
      <c r="HG1390" s="1171"/>
      <c r="HH1390" s="1171"/>
      <c r="HI1390" s="1171"/>
      <c r="HJ1390" s="1171"/>
      <c r="HK1390" s="1171"/>
      <c r="HL1390" s="1171"/>
      <c r="HM1390" s="1171"/>
      <c r="HN1390" s="1171"/>
      <c r="HO1390" s="1171"/>
      <c r="HP1390" s="1171"/>
      <c r="HQ1390" s="1171"/>
      <c r="HR1390" s="1171"/>
      <c r="HS1390" s="1171"/>
      <c r="HT1390" s="1171"/>
      <c r="HU1390" s="1171"/>
      <c r="HV1390" s="1171"/>
      <c r="HW1390" s="1171"/>
      <c r="HX1390" s="1171"/>
      <c r="HY1390" s="1171"/>
      <c r="HZ1390" s="1171"/>
      <c r="IA1390" s="1171"/>
      <c r="IB1390" s="1171"/>
      <c r="IC1390" s="1171"/>
      <c r="ID1390" s="1171"/>
      <c r="IE1390" s="1171"/>
      <c r="IF1390" s="1171"/>
      <c r="IG1390" s="1171"/>
      <c r="IH1390" s="1171"/>
      <c r="II1390" s="1171"/>
      <c r="IJ1390" s="1171"/>
      <c r="IK1390" s="1171"/>
      <c r="IL1390" s="1171"/>
      <c r="IM1390" s="1171"/>
      <c r="IN1390" s="1171"/>
      <c r="IO1390" s="1171"/>
      <c r="IP1390" s="1171"/>
      <c r="IQ1390" s="1171"/>
      <c r="IR1390" s="1171"/>
      <c r="IS1390" s="1171"/>
      <c r="IT1390" s="1171"/>
      <c r="IU1390" s="1171"/>
      <c r="IV1390" s="1171"/>
      <c r="IW1390" s="1171"/>
      <c r="IX1390" s="1171"/>
      <c r="IY1390" s="1171"/>
      <c r="IZ1390" s="1171"/>
      <c r="JA1390" s="1171"/>
      <c r="JB1390" s="1171"/>
      <c r="JC1390" s="1171"/>
      <c r="JD1390" s="1171"/>
      <c r="JE1390" s="1171"/>
      <c r="JF1390" s="1171"/>
      <c r="JG1390" s="1171"/>
      <c r="JH1390" s="1171"/>
      <c r="JI1390" s="1171"/>
      <c r="JJ1390" s="1171"/>
      <c r="JK1390" s="1171"/>
      <c r="JL1390" s="1171"/>
      <c r="JM1390" s="1171"/>
      <c r="JN1390" s="1171"/>
      <c r="JO1390" s="1171"/>
      <c r="JP1390" s="1171"/>
      <c r="JQ1390" s="1171"/>
      <c r="JR1390" s="1171"/>
      <c r="JS1390" s="1171"/>
      <c r="JT1390" s="1171"/>
      <c r="JU1390" s="1171"/>
      <c r="JV1390" s="1171"/>
      <c r="JW1390" s="1171"/>
      <c r="JX1390" s="1171"/>
      <c r="JY1390" s="1171"/>
      <c r="JZ1390" s="1171"/>
      <c r="KA1390" s="1171"/>
      <c r="KB1390" s="1171"/>
      <c r="KC1390" s="1171"/>
      <c r="KD1390" s="1171"/>
      <c r="KE1390" s="1171"/>
      <c r="KF1390" s="1171"/>
      <c r="KG1390" s="1171"/>
      <c r="KH1390" s="1171"/>
      <c r="KI1390" s="1171"/>
      <c r="KJ1390" s="1171"/>
      <c r="KK1390" s="1171"/>
      <c r="KL1390" s="1171"/>
      <c r="KM1390" s="1171"/>
      <c r="KN1390" s="1171"/>
      <c r="KO1390" s="1171"/>
      <c r="KP1390" s="1171"/>
      <c r="KQ1390" s="1171"/>
      <c r="KR1390" s="1171"/>
      <c r="KS1390" s="1171"/>
      <c r="KT1390" s="1171"/>
      <c r="KU1390" s="1171"/>
      <c r="KV1390" s="1171"/>
      <c r="KW1390" s="1171"/>
      <c r="KX1390" s="1171"/>
      <c r="KY1390" s="1171"/>
      <c r="KZ1390" s="1171"/>
      <c r="LA1390" s="1171"/>
      <c r="LB1390" s="1171"/>
      <c r="LC1390" s="1171"/>
      <c r="LD1390" s="1171"/>
      <c r="LE1390" s="1171"/>
      <c r="LF1390" s="1171"/>
      <c r="LG1390" s="1171"/>
      <c r="LH1390" s="1171"/>
      <c r="LI1390" s="1171"/>
      <c r="LJ1390" s="1171"/>
      <c r="LK1390" s="1171"/>
      <c r="LL1390" s="1171"/>
      <c r="LM1390" s="1171"/>
      <c r="LN1390" s="1171"/>
      <c r="LO1390" s="1171"/>
      <c r="LP1390" s="1171"/>
      <c r="LQ1390" s="1171"/>
      <c r="LR1390" s="1171"/>
      <c r="LS1390" s="1171"/>
      <c r="LT1390" s="1171"/>
      <c r="LU1390" s="1171"/>
      <c r="LV1390" s="1171"/>
      <c r="LW1390" s="1171"/>
      <c r="LX1390" s="1171"/>
      <c r="LY1390" s="1171"/>
      <c r="LZ1390" s="1171"/>
      <c r="MA1390" s="1171"/>
      <c r="MB1390" s="1171"/>
      <c r="MC1390" s="1171"/>
      <c r="MD1390" s="1171"/>
      <c r="ME1390" s="1171"/>
      <c r="MF1390" s="1171"/>
      <c r="MG1390" s="1171"/>
      <c r="MH1390" s="1171"/>
      <c r="MI1390" s="1171"/>
      <c r="MJ1390" s="1171"/>
      <c r="MK1390" s="1171"/>
      <c r="ML1390" s="1171"/>
      <c r="MM1390" s="1171"/>
      <c r="MN1390" s="1171"/>
      <c r="MO1390" s="1171"/>
      <c r="MP1390" s="1171"/>
      <c r="MQ1390" s="1171"/>
      <c r="MR1390" s="1171"/>
      <c r="MS1390" s="1171"/>
      <c r="MT1390" s="1171"/>
      <c r="MU1390" s="1171"/>
      <c r="MV1390" s="1171"/>
      <c r="MW1390" s="1171"/>
      <c r="MX1390" s="1171"/>
      <c r="MY1390" s="1171"/>
      <c r="MZ1390" s="1171"/>
      <c r="NA1390" s="1171"/>
      <c r="NB1390" s="1171"/>
      <c r="NC1390" s="1171"/>
      <c r="ND1390" s="1171"/>
      <c r="NE1390" s="1171"/>
      <c r="NF1390" s="1171"/>
      <c r="NG1390" s="1171"/>
      <c r="NH1390" s="1171"/>
      <c r="NI1390" s="1171"/>
      <c r="NJ1390" s="1171"/>
      <c r="NK1390" s="1171"/>
      <c r="NL1390" s="1171"/>
      <c r="NM1390" s="1171"/>
      <c r="NN1390" s="1171"/>
      <c r="NO1390" s="1171"/>
      <c r="NP1390" s="1171"/>
      <c r="NQ1390" s="1171"/>
      <c r="NR1390" s="1171"/>
      <c r="NS1390" s="1171"/>
      <c r="NT1390" s="1171"/>
      <c r="NU1390" s="1171"/>
      <c r="NV1390" s="1171"/>
      <c r="NW1390" s="1171"/>
      <c r="NX1390" s="1171"/>
      <c r="NY1390" s="1171"/>
      <c r="NZ1390" s="1171"/>
      <c r="OA1390" s="1171"/>
      <c r="OB1390" s="1171"/>
      <c r="OC1390" s="1171"/>
      <c r="OD1390" s="1171"/>
      <c r="OE1390" s="1171"/>
      <c r="OF1390" s="1171"/>
      <c r="OG1390" s="1171"/>
      <c r="OH1390" s="1171"/>
      <c r="OI1390" s="1171"/>
      <c r="OJ1390" s="1171"/>
      <c r="OK1390" s="1171"/>
      <c r="OL1390" s="1171"/>
      <c r="OM1390" s="1171"/>
      <c r="ON1390" s="1171"/>
      <c r="OO1390" s="1171"/>
      <c r="OP1390" s="1171"/>
      <c r="OQ1390" s="1171"/>
      <c r="OR1390" s="1171"/>
      <c r="OS1390" s="1171"/>
      <c r="OT1390" s="1171"/>
      <c r="OU1390" s="1171"/>
      <c r="OV1390" s="1171"/>
      <c r="OW1390" s="1171"/>
      <c r="OX1390" s="1171"/>
      <c r="OY1390" s="1171"/>
      <c r="OZ1390" s="1171"/>
      <c r="PA1390" s="1171"/>
      <c r="PB1390" s="1171"/>
      <c r="PC1390" s="1171"/>
      <c r="PD1390" s="1171"/>
      <c r="PE1390" s="1171"/>
      <c r="PF1390" s="1171"/>
      <c r="PG1390" s="1171"/>
      <c r="PH1390" s="1171"/>
      <c r="PI1390" s="1171"/>
      <c r="PJ1390" s="1171"/>
      <c r="PK1390" s="1171"/>
      <c r="PL1390" s="1171"/>
      <c r="PM1390" s="1171"/>
      <c r="PN1390" s="1171"/>
      <c r="PO1390" s="1171"/>
      <c r="PP1390" s="1171"/>
      <c r="PQ1390" s="1171"/>
      <c r="PR1390" s="1171"/>
      <c r="PS1390" s="1171"/>
      <c r="PT1390" s="1171"/>
      <c r="PU1390" s="1171"/>
      <c r="PV1390" s="1171"/>
      <c r="PW1390" s="1171"/>
      <c r="PX1390" s="1171"/>
      <c r="PY1390" s="1171"/>
      <c r="PZ1390" s="1171"/>
      <c r="QA1390" s="1171"/>
      <c r="QB1390" s="1171"/>
      <c r="QC1390" s="1171"/>
      <c r="QD1390" s="1171"/>
      <c r="QE1390" s="1171"/>
      <c r="QF1390" s="1171"/>
      <c r="QG1390" s="1171"/>
      <c r="QH1390" s="1171"/>
      <c r="QI1390" s="1171"/>
      <c r="QJ1390" s="1171"/>
      <c r="QK1390" s="1171"/>
      <c r="QL1390" s="1171"/>
      <c r="QM1390" s="1171"/>
      <c r="QN1390" s="1171"/>
      <c r="QO1390" s="1171"/>
      <c r="QP1390" s="1171"/>
      <c r="QQ1390" s="1171"/>
      <c r="QR1390" s="1171"/>
      <c r="QS1390" s="1171"/>
      <c r="QT1390" s="1171"/>
      <c r="QU1390" s="1171"/>
      <c r="QV1390" s="1171"/>
      <c r="QW1390" s="1171"/>
      <c r="QX1390" s="1171"/>
      <c r="QY1390" s="1171"/>
      <c r="QZ1390" s="1171"/>
      <c r="RA1390" s="1171"/>
      <c r="RB1390" s="1171"/>
      <c r="RC1390" s="1171"/>
      <c r="RD1390" s="1171"/>
      <c r="RE1390" s="1171"/>
      <c r="RF1390" s="1171"/>
      <c r="RG1390" s="1171"/>
      <c r="RH1390" s="1171"/>
      <c r="RI1390" s="1171"/>
      <c r="RJ1390" s="1171"/>
      <c r="RK1390" s="1171"/>
      <c r="RL1390" s="1171"/>
      <c r="RM1390" s="1171"/>
      <c r="RN1390" s="1171"/>
      <c r="RO1390" s="1171"/>
      <c r="RP1390" s="1171"/>
      <c r="RQ1390" s="1171"/>
      <c r="RR1390" s="1171"/>
      <c r="RS1390" s="1171"/>
      <c r="RT1390" s="1171"/>
      <c r="RU1390" s="1171"/>
      <c r="RV1390" s="1171"/>
      <c r="RW1390" s="1171"/>
      <c r="RX1390" s="1171"/>
      <c r="RY1390" s="1171"/>
      <c r="RZ1390" s="1171"/>
      <c r="SA1390" s="1171"/>
      <c r="SB1390" s="1171"/>
      <c r="SC1390" s="1171"/>
      <c r="SD1390" s="1171"/>
      <c r="SE1390" s="1171"/>
      <c r="SF1390" s="1171"/>
      <c r="SG1390" s="1171"/>
      <c r="SH1390" s="1171"/>
      <c r="SI1390" s="1171"/>
      <c r="SJ1390" s="1171"/>
      <c r="SK1390" s="1171"/>
      <c r="SL1390" s="1171"/>
      <c r="SM1390" s="1171"/>
      <c r="SN1390" s="1171"/>
      <c r="SO1390" s="1171"/>
      <c r="SP1390" s="1171"/>
      <c r="SQ1390" s="1171"/>
      <c r="SR1390" s="1171"/>
      <c r="SS1390" s="1171"/>
      <c r="ST1390" s="1171"/>
      <c r="SU1390" s="1171"/>
      <c r="SV1390" s="1171"/>
      <c r="SW1390" s="1171"/>
      <c r="SX1390" s="1171"/>
      <c r="SY1390" s="1171"/>
      <c r="SZ1390" s="1171"/>
      <c r="TA1390" s="1171"/>
      <c r="TB1390" s="1171"/>
      <c r="TC1390" s="1171"/>
      <c r="TD1390" s="1171"/>
      <c r="TE1390" s="1171"/>
      <c r="TF1390" s="1171"/>
      <c r="TG1390" s="1171"/>
      <c r="TH1390" s="1171"/>
      <c r="TI1390" s="1171"/>
      <c r="TJ1390" s="1171"/>
      <c r="TK1390" s="1171"/>
      <c r="TL1390" s="1171"/>
      <c r="TM1390" s="1171"/>
      <c r="TN1390" s="1171"/>
      <c r="TO1390" s="1171"/>
      <c r="TP1390" s="1171"/>
      <c r="TQ1390" s="1171"/>
      <c r="TR1390" s="1171"/>
      <c r="TS1390" s="1171"/>
      <c r="TT1390" s="1171"/>
      <c r="TU1390" s="1171"/>
      <c r="TV1390" s="1171"/>
      <c r="TW1390" s="1171"/>
      <c r="TX1390" s="1171"/>
      <c r="TY1390" s="1171"/>
      <c r="TZ1390" s="1171"/>
      <c r="UA1390" s="1171"/>
      <c r="UB1390" s="1171"/>
      <c r="UC1390" s="1171"/>
      <c r="UD1390" s="1171"/>
      <c r="UE1390" s="1171"/>
      <c r="UF1390" s="1171"/>
      <c r="UG1390" s="1171"/>
      <c r="UH1390" s="1171"/>
      <c r="UI1390" s="1171"/>
      <c r="UJ1390" s="1171"/>
      <c r="UK1390" s="1171"/>
      <c r="UL1390" s="1171"/>
      <c r="UM1390" s="1171"/>
      <c r="UN1390" s="1171"/>
      <c r="UO1390" s="1171"/>
      <c r="UP1390" s="1171"/>
      <c r="UQ1390" s="1171"/>
      <c r="UR1390" s="1171"/>
      <c r="US1390" s="1171"/>
      <c r="UT1390" s="1171"/>
      <c r="UU1390" s="1171"/>
      <c r="UV1390" s="1171"/>
      <c r="UW1390" s="1171"/>
      <c r="UX1390" s="1171"/>
      <c r="UY1390" s="1171"/>
      <c r="UZ1390" s="1171"/>
      <c r="VA1390" s="1171"/>
      <c r="VB1390" s="1171"/>
      <c r="VC1390" s="1171"/>
      <c r="VD1390" s="1171"/>
      <c r="VE1390" s="1171"/>
      <c r="VF1390" s="1171"/>
      <c r="VG1390" s="1171"/>
      <c r="VH1390" s="1171"/>
      <c r="VI1390" s="1171"/>
      <c r="VJ1390" s="1171"/>
      <c r="VK1390" s="1171"/>
      <c r="VL1390" s="1171"/>
      <c r="VM1390" s="1171"/>
      <c r="VN1390" s="1171"/>
      <c r="VO1390" s="1171"/>
      <c r="VP1390" s="1171"/>
      <c r="VQ1390" s="1171"/>
      <c r="VR1390" s="1171"/>
      <c r="VS1390" s="1171"/>
      <c r="VT1390" s="1171"/>
      <c r="VU1390" s="1171"/>
      <c r="VV1390" s="1171"/>
      <c r="VW1390" s="1171"/>
      <c r="VX1390" s="1171"/>
      <c r="VY1390" s="1171"/>
      <c r="VZ1390" s="1171"/>
      <c r="WA1390" s="1171"/>
      <c r="WB1390" s="1171"/>
      <c r="WC1390" s="1171"/>
      <c r="WD1390" s="1171"/>
      <c r="WE1390" s="1171"/>
      <c r="WF1390" s="1171"/>
      <c r="WG1390" s="1171"/>
      <c r="WH1390" s="1171"/>
      <c r="WI1390" s="1171"/>
      <c r="WJ1390" s="1171"/>
      <c r="WK1390" s="1171"/>
      <c r="WL1390" s="1171"/>
      <c r="WM1390" s="1171"/>
      <c r="WN1390" s="1171"/>
      <c r="WO1390" s="1171"/>
      <c r="WP1390" s="1171"/>
      <c r="WQ1390" s="1171"/>
      <c r="WR1390" s="1171"/>
      <c r="WS1390" s="1171"/>
      <c r="WT1390" s="1171"/>
      <c r="WU1390" s="1171"/>
      <c r="WV1390" s="1171"/>
      <c r="WW1390" s="1171"/>
      <c r="WX1390" s="1171"/>
      <c r="WY1390" s="1171"/>
      <c r="WZ1390" s="1171"/>
      <c r="XA1390" s="1171"/>
      <c r="XB1390" s="1171"/>
      <c r="XC1390" s="1171"/>
      <c r="XD1390" s="1171"/>
      <c r="XE1390" s="1171"/>
      <c r="XF1390" s="1171"/>
      <c r="XG1390" s="1171"/>
      <c r="XH1390" s="1171"/>
      <c r="XI1390" s="1171"/>
      <c r="XJ1390" s="1171"/>
      <c r="XK1390" s="1171"/>
      <c r="XL1390" s="1171"/>
      <c r="XM1390" s="1171"/>
      <c r="XN1390" s="1171"/>
      <c r="XO1390" s="1171"/>
      <c r="XP1390" s="1171"/>
      <c r="XQ1390" s="1171"/>
      <c r="XR1390" s="1171"/>
      <c r="XS1390" s="1171"/>
      <c r="XT1390" s="1171"/>
      <c r="XU1390" s="1171"/>
      <c r="XV1390" s="1171"/>
      <c r="XW1390" s="1171"/>
      <c r="XX1390" s="1171"/>
      <c r="XY1390" s="1171"/>
      <c r="XZ1390" s="1171"/>
      <c r="YA1390" s="1171"/>
      <c r="YB1390" s="1171"/>
      <c r="YC1390" s="1171"/>
      <c r="YD1390" s="1171"/>
      <c r="YE1390" s="1171"/>
      <c r="YF1390" s="1171"/>
      <c r="YG1390" s="1171"/>
      <c r="YH1390" s="1171"/>
      <c r="YI1390" s="1171"/>
      <c r="YJ1390" s="1171"/>
      <c r="YK1390" s="1171"/>
      <c r="YL1390" s="1171"/>
      <c r="YM1390" s="1171"/>
      <c r="YN1390" s="1171"/>
      <c r="YO1390" s="1171"/>
      <c r="YP1390" s="1171"/>
      <c r="YQ1390" s="1171"/>
      <c r="YR1390" s="1171"/>
      <c r="YS1390" s="1171"/>
      <c r="YT1390" s="1171"/>
      <c r="YU1390" s="1171"/>
      <c r="YV1390" s="1171"/>
      <c r="YW1390" s="1171"/>
      <c r="YX1390" s="1171"/>
      <c r="YY1390" s="1171"/>
      <c r="YZ1390" s="1171"/>
      <c r="ZA1390" s="1171"/>
      <c r="ZB1390" s="1171"/>
      <c r="ZC1390" s="1171"/>
      <c r="ZD1390" s="1171"/>
      <c r="ZE1390" s="1171"/>
      <c r="ZF1390" s="1171"/>
      <c r="ZG1390" s="1171"/>
      <c r="ZH1390" s="1171"/>
      <c r="ZI1390" s="1171"/>
      <c r="ZJ1390" s="1171"/>
      <c r="ZK1390" s="1171"/>
      <c r="ZL1390" s="1171"/>
      <c r="ZM1390" s="1171"/>
      <c r="ZN1390" s="1171"/>
      <c r="ZO1390" s="1171"/>
      <c r="ZP1390" s="1171"/>
      <c r="ZQ1390" s="1171"/>
      <c r="ZR1390" s="1171"/>
      <c r="ZS1390" s="1171"/>
      <c r="ZT1390" s="1171"/>
      <c r="ZU1390" s="1171"/>
      <c r="ZV1390" s="1171"/>
      <c r="ZW1390" s="1171"/>
      <c r="ZX1390" s="1171"/>
      <c r="ZY1390" s="1171"/>
      <c r="ZZ1390" s="1171"/>
      <c r="AAA1390" s="1171"/>
      <c r="AAB1390" s="1171"/>
      <c r="AAC1390" s="1171"/>
      <c r="AAD1390" s="1171"/>
      <c r="AAE1390" s="1171"/>
      <c r="AAF1390" s="1171"/>
      <c r="AAG1390" s="1171"/>
      <c r="AAH1390" s="1171"/>
      <c r="AAI1390" s="1171"/>
      <c r="AAJ1390" s="1171"/>
      <c r="AAK1390" s="1171"/>
      <c r="AAL1390" s="1171"/>
      <c r="AAM1390" s="1171"/>
      <c r="AAN1390" s="1171"/>
      <c r="AAO1390" s="1171"/>
      <c r="AAP1390" s="1171"/>
      <c r="AAQ1390" s="1171"/>
      <c r="AAR1390" s="1171"/>
      <c r="AAS1390" s="1171"/>
      <c r="AAT1390" s="1171"/>
      <c r="AAU1390" s="1171"/>
      <c r="AAV1390" s="1171"/>
      <c r="AAW1390" s="1171"/>
      <c r="AAX1390" s="1171"/>
      <c r="AAY1390" s="1171"/>
      <c r="AAZ1390" s="1171"/>
      <c r="ABA1390" s="1171"/>
      <c r="ABB1390" s="1171"/>
      <c r="ABC1390" s="1171"/>
      <c r="ABD1390" s="1171"/>
      <c r="ABE1390" s="1171"/>
      <c r="ABF1390" s="1171"/>
      <c r="ABG1390" s="1171"/>
      <c r="ABH1390" s="1171"/>
      <c r="ABI1390" s="1171"/>
      <c r="ABJ1390" s="1171"/>
      <c r="ABK1390" s="1171"/>
      <c r="ABL1390" s="1171"/>
      <c r="ABM1390" s="1171"/>
      <c r="ABN1390" s="1171"/>
      <c r="ABO1390" s="1171"/>
      <c r="ABP1390" s="1171"/>
      <c r="ABQ1390" s="1171"/>
      <c r="ABR1390" s="1171"/>
      <c r="ABS1390" s="1171"/>
      <c r="ABT1390" s="1171"/>
      <c r="ABU1390" s="1171"/>
      <c r="ABV1390" s="1171"/>
      <c r="ABW1390" s="1171"/>
      <c r="ABX1390" s="1171"/>
      <c r="ABY1390" s="1171"/>
      <c r="ABZ1390" s="1171"/>
      <c r="ACA1390" s="1171"/>
      <c r="ACB1390" s="1171"/>
      <c r="ACC1390" s="1171"/>
      <c r="ACD1390" s="1171"/>
      <c r="ACE1390" s="1171"/>
      <c r="ACF1390" s="1171"/>
      <c r="ACG1390" s="1171"/>
      <c r="ACH1390" s="1171"/>
      <c r="ACI1390" s="1171"/>
      <c r="ACJ1390" s="1171"/>
      <c r="ACK1390" s="1171"/>
      <c r="ACL1390" s="1171"/>
      <c r="ACM1390" s="1171"/>
      <c r="ACN1390" s="1171"/>
      <c r="ACO1390" s="1171"/>
      <c r="ACP1390" s="1171"/>
      <c r="ACQ1390" s="1171"/>
      <c r="ACR1390" s="1171"/>
      <c r="ACS1390" s="1171"/>
      <c r="ACT1390" s="1171"/>
      <c r="ACU1390" s="1171"/>
      <c r="ACV1390" s="1171"/>
      <c r="ACW1390" s="1171"/>
      <c r="ACX1390" s="1171"/>
      <c r="ACY1390" s="1171"/>
      <c r="ACZ1390" s="1171"/>
      <c r="ADA1390" s="1171"/>
      <c r="ADB1390" s="1171"/>
      <c r="ADC1390" s="1171"/>
      <c r="ADD1390" s="1171"/>
      <c r="ADE1390" s="1171"/>
      <c r="ADF1390" s="1171"/>
      <c r="ADG1390" s="1171"/>
      <c r="ADH1390" s="1171"/>
      <c r="ADI1390" s="1171"/>
      <c r="ADJ1390" s="1171"/>
      <c r="ADK1390" s="1171"/>
      <c r="ADL1390" s="1171"/>
      <c r="ADM1390" s="1171"/>
      <c r="ADN1390" s="1171"/>
      <c r="ADO1390" s="1171"/>
      <c r="ADP1390" s="1171"/>
      <c r="ADQ1390" s="1171"/>
      <c r="ADR1390" s="1171"/>
      <c r="ADS1390" s="1171"/>
      <c r="ADT1390" s="1171"/>
      <c r="ADU1390" s="1171"/>
      <c r="ADV1390" s="1171"/>
      <c r="ADW1390" s="1171"/>
      <c r="ADX1390" s="1171"/>
      <c r="ADY1390" s="1171"/>
      <c r="ADZ1390" s="1171"/>
      <c r="AEA1390" s="1171"/>
      <c r="AEB1390" s="1171"/>
      <c r="AEC1390" s="1171"/>
      <c r="AED1390" s="1171"/>
      <c r="AEE1390" s="1171"/>
      <c r="AEF1390" s="1171"/>
      <c r="AEG1390" s="1171"/>
      <c r="AEH1390" s="1171"/>
      <c r="AEI1390" s="1171"/>
      <c r="AEJ1390" s="1171"/>
      <c r="AEK1390" s="1171"/>
      <c r="AEL1390" s="1171"/>
      <c r="AEM1390" s="1171"/>
      <c r="AEN1390" s="1171"/>
      <c r="AEO1390" s="1171"/>
      <c r="AEP1390" s="1171"/>
    </row>
    <row r="1391" spans="1:822" s="1182" customFormat="1" x14ac:dyDescent="0.25">
      <c r="A1391" s="1171"/>
      <c r="P1391" s="1171"/>
      <c r="Q1391" s="1171"/>
      <c r="R1391" s="1171"/>
      <c r="S1391" s="1171"/>
      <c r="T1391" s="1171"/>
      <c r="U1391" s="1171"/>
      <c r="V1391" s="1171"/>
      <c r="W1391" s="1171"/>
      <c r="X1391" s="1171"/>
      <c r="Y1391" s="1171"/>
      <c r="Z1391" s="1171"/>
      <c r="AA1391" s="1171"/>
      <c r="AB1391" s="1171"/>
      <c r="AC1391" s="1171"/>
      <c r="AD1391" s="1171"/>
      <c r="AE1391" s="1171"/>
      <c r="AF1391" s="1171"/>
      <c r="AG1391" s="1171"/>
      <c r="AH1391" s="1171"/>
      <c r="AI1391" s="1171"/>
      <c r="AJ1391" s="1171"/>
      <c r="AK1391" s="1171"/>
      <c r="AL1391" s="1171"/>
      <c r="AM1391" s="1171"/>
      <c r="AN1391" s="1171"/>
      <c r="AO1391" s="1171"/>
      <c r="AP1391" s="1171"/>
      <c r="AQ1391" s="1171"/>
      <c r="AR1391" s="1171"/>
      <c r="AS1391" s="1171"/>
      <c r="AT1391" s="1171"/>
      <c r="AU1391" s="1171"/>
      <c r="AV1391" s="1171"/>
      <c r="AW1391" s="1171"/>
      <c r="AX1391" s="1171"/>
      <c r="AY1391" s="1171"/>
      <c r="AZ1391" s="1171"/>
      <c r="BA1391" s="1171"/>
      <c r="BB1391" s="1171"/>
      <c r="BC1391" s="1171"/>
      <c r="BD1391" s="1171"/>
      <c r="BE1391" s="1171"/>
      <c r="BF1391" s="1171"/>
      <c r="BG1391" s="1171"/>
      <c r="BH1391" s="1171"/>
      <c r="BI1391" s="1171"/>
      <c r="BJ1391" s="1171"/>
      <c r="BK1391" s="1171"/>
      <c r="BL1391" s="1171"/>
      <c r="BM1391" s="1171"/>
      <c r="BN1391" s="1171"/>
      <c r="BO1391" s="1171"/>
      <c r="BP1391" s="1171"/>
      <c r="BQ1391" s="1171"/>
      <c r="BR1391" s="1171"/>
      <c r="BS1391" s="1171"/>
      <c r="BT1391" s="1171"/>
      <c r="BU1391" s="1171"/>
      <c r="BV1391" s="1171"/>
      <c r="BW1391" s="1171"/>
      <c r="BX1391" s="1171"/>
      <c r="BY1391" s="1171"/>
      <c r="BZ1391" s="1171"/>
      <c r="CA1391" s="1171"/>
      <c r="CB1391" s="1171"/>
      <c r="CC1391" s="1171"/>
      <c r="CD1391" s="1171"/>
      <c r="CE1391" s="1171"/>
      <c r="CF1391" s="1171"/>
      <c r="CG1391" s="1171"/>
      <c r="CH1391" s="1171"/>
      <c r="CI1391" s="1171"/>
      <c r="CJ1391" s="1171"/>
      <c r="CK1391" s="1171"/>
      <c r="CL1391" s="1171"/>
      <c r="CM1391" s="1171"/>
      <c r="CN1391" s="1171"/>
      <c r="CO1391" s="1171"/>
      <c r="CP1391" s="1171"/>
      <c r="CQ1391" s="1171"/>
      <c r="CR1391" s="1171"/>
      <c r="CS1391" s="1171"/>
      <c r="CT1391" s="1171"/>
      <c r="CU1391" s="1171"/>
      <c r="CV1391" s="1171"/>
      <c r="CW1391" s="1171"/>
      <c r="CX1391" s="1171"/>
      <c r="CY1391" s="1171"/>
      <c r="CZ1391" s="1171"/>
      <c r="DA1391" s="1171"/>
      <c r="DB1391" s="1171"/>
      <c r="DC1391" s="1171"/>
      <c r="DD1391" s="1171"/>
      <c r="DE1391" s="1171"/>
      <c r="DF1391" s="1171"/>
      <c r="DG1391" s="1171"/>
      <c r="DH1391" s="1171"/>
      <c r="DI1391" s="1171"/>
      <c r="DJ1391" s="1171"/>
      <c r="DK1391" s="1171"/>
      <c r="DL1391" s="1171"/>
      <c r="DM1391" s="1171"/>
      <c r="DN1391" s="1171"/>
      <c r="DO1391" s="1171"/>
      <c r="DP1391" s="1171"/>
      <c r="DQ1391" s="1171"/>
      <c r="DR1391" s="1171"/>
      <c r="DS1391" s="1171"/>
      <c r="DT1391" s="1171"/>
      <c r="DU1391" s="1171"/>
      <c r="DV1391" s="1171"/>
      <c r="DW1391" s="1171"/>
      <c r="DX1391" s="1171"/>
      <c r="DY1391" s="1171"/>
      <c r="DZ1391" s="1171"/>
      <c r="EA1391" s="1171"/>
      <c r="EB1391" s="1171"/>
      <c r="EC1391" s="1171"/>
      <c r="ED1391" s="1171"/>
      <c r="EE1391" s="1171"/>
      <c r="EF1391" s="1171"/>
      <c r="EG1391" s="1171"/>
      <c r="EH1391" s="1171"/>
      <c r="EI1391" s="1171"/>
      <c r="EJ1391" s="1171"/>
      <c r="EK1391" s="1171"/>
      <c r="EL1391" s="1171"/>
      <c r="EM1391" s="1171"/>
      <c r="EN1391" s="1171"/>
      <c r="EO1391" s="1171"/>
      <c r="EP1391" s="1171"/>
      <c r="EQ1391" s="1171"/>
      <c r="ER1391" s="1171"/>
      <c r="ES1391" s="1171"/>
      <c r="ET1391" s="1171"/>
      <c r="EU1391" s="1171"/>
      <c r="EV1391" s="1171"/>
      <c r="EW1391" s="1171"/>
      <c r="EX1391" s="1171"/>
      <c r="EY1391" s="1171"/>
      <c r="EZ1391" s="1171"/>
      <c r="FA1391" s="1171"/>
      <c r="FB1391" s="1171"/>
      <c r="FC1391" s="1171"/>
      <c r="FD1391" s="1171"/>
      <c r="FE1391" s="1171"/>
      <c r="FF1391" s="1171"/>
      <c r="FG1391" s="1171"/>
      <c r="FH1391" s="1171"/>
      <c r="FI1391" s="1171"/>
      <c r="FJ1391" s="1171"/>
      <c r="FK1391" s="1171"/>
      <c r="FL1391" s="1171"/>
      <c r="FM1391" s="1171"/>
      <c r="FN1391" s="1171"/>
      <c r="FO1391" s="1171"/>
      <c r="FP1391" s="1171"/>
      <c r="FQ1391" s="1171"/>
      <c r="FR1391" s="1171"/>
      <c r="FS1391" s="1171"/>
      <c r="FT1391" s="1171"/>
      <c r="FU1391" s="1171"/>
      <c r="FV1391" s="1171"/>
      <c r="FW1391" s="1171"/>
      <c r="FX1391" s="1171"/>
      <c r="FY1391" s="1171"/>
      <c r="FZ1391" s="1171"/>
      <c r="GA1391" s="1171"/>
      <c r="GB1391" s="1171"/>
      <c r="GC1391" s="1171"/>
      <c r="GD1391" s="1171"/>
      <c r="GE1391" s="1171"/>
      <c r="GF1391" s="1171"/>
      <c r="GG1391" s="1171"/>
      <c r="GH1391" s="1171"/>
      <c r="GI1391" s="1171"/>
      <c r="GJ1391" s="1171"/>
      <c r="GK1391" s="1171"/>
      <c r="GL1391" s="1171"/>
      <c r="GM1391" s="1171"/>
      <c r="GN1391" s="1171"/>
      <c r="GO1391" s="1171"/>
      <c r="GP1391" s="1171"/>
      <c r="GQ1391" s="1171"/>
      <c r="GR1391" s="1171"/>
      <c r="GS1391" s="1171"/>
      <c r="GT1391" s="1171"/>
      <c r="GU1391" s="1171"/>
      <c r="GV1391" s="1171"/>
      <c r="GW1391" s="1171"/>
      <c r="GX1391" s="1171"/>
      <c r="GY1391" s="1171"/>
      <c r="GZ1391" s="1171"/>
      <c r="HA1391" s="1171"/>
      <c r="HB1391" s="1171"/>
      <c r="HC1391" s="1171"/>
      <c r="HD1391" s="1171"/>
      <c r="HE1391" s="1171"/>
      <c r="HF1391" s="1171"/>
      <c r="HG1391" s="1171"/>
      <c r="HH1391" s="1171"/>
      <c r="HI1391" s="1171"/>
      <c r="HJ1391" s="1171"/>
      <c r="HK1391" s="1171"/>
      <c r="HL1391" s="1171"/>
      <c r="HM1391" s="1171"/>
      <c r="HN1391" s="1171"/>
      <c r="HO1391" s="1171"/>
      <c r="HP1391" s="1171"/>
      <c r="HQ1391" s="1171"/>
      <c r="HR1391" s="1171"/>
      <c r="HS1391" s="1171"/>
      <c r="HT1391" s="1171"/>
      <c r="HU1391" s="1171"/>
      <c r="HV1391" s="1171"/>
      <c r="HW1391" s="1171"/>
      <c r="HX1391" s="1171"/>
      <c r="HY1391" s="1171"/>
      <c r="HZ1391" s="1171"/>
      <c r="IA1391" s="1171"/>
      <c r="IB1391" s="1171"/>
      <c r="IC1391" s="1171"/>
      <c r="ID1391" s="1171"/>
      <c r="IE1391" s="1171"/>
      <c r="IF1391" s="1171"/>
      <c r="IG1391" s="1171"/>
      <c r="IH1391" s="1171"/>
      <c r="II1391" s="1171"/>
      <c r="IJ1391" s="1171"/>
      <c r="IK1391" s="1171"/>
      <c r="IL1391" s="1171"/>
      <c r="IM1391" s="1171"/>
      <c r="IN1391" s="1171"/>
      <c r="IO1391" s="1171"/>
      <c r="IP1391" s="1171"/>
      <c r="IQ1391" s="1171"/>
      <c r="IR1391" s="1171"/>
      <c r="IS1391" s="1171"/>
      <c r="IT1391" s="1171"/>
      <c r="IU1391" s="1171"/>
      <c r="IV1391" s="1171"/>
      <c r="IW1391" s="1171"/>
      <c r="IX1391" s="1171"/>
      <c r="IY1391" s="1171"/>
      <c r="IZ1391" s="1171"/>
      <c r="JA1391" s="1171"/>
      <c r="JB1391" s="1171"/>
      <c r="JC1391" s="1171"/>
      <c r="JD1391" s="1171"/>
      <c r="JE1391" s="1171"/>
      <c r="JF1391" s="1171"/>
      <c r="JG1391" s="1171"/>
      <c r="JH1391" s="1171"/>
      <c r="JI1391" s="1171"/>
      <c r="JJ1391" s="1171"/>
      <c r="JK1391" s="1171"/>
      <c r="JL1391" s="1171"/>
      <c r="JM1391" s="1171"/>
      <c r="JN1391" s="1171"/>
      <c r="JO1391" s="1171"/>
      <c r="JP1391" s="1171"/>
      <c r="JQ1391" s="1171"/>
      <c r="JR1391" s="1171"/>
      <c r="JS1391" s="1171"/>
      <c r="JT1391" s="1171"/>
      <c r="JU1391" s="1171"/>
      <c r="JV1391" s="1171"/>
      <c r="JW1391" s="1171"/>
      <c r="JX1391" s="1171"/>
      <c r="JY1391" s="1171"/>
      <c r="JZ1391" s="1171"/>
      <c r="KA1391" s="1171"/>
      <c r="KB1391" s="1171"/>
      <c r="KC1391" s="1171"/>
      <c r="KD1391" s="1171"/>
      <c r="KE1391" s="1171"/>
      <c r="KF1391" s="1171"/>
      <c r="KG1391" s="1171"/>
      <c r="KH1391" s="1171"/>
      <c r="KI1391" s="1171"/>
      <c r="KJ1391" s="1171"/>
      <c r="KK1391" s="1171"/>
      <c r="KL1391" s="1171"/>
      <c r="KM1391" s="1171"/>
      <c r="KN1391" s="1171"/>
      <c r="KO1391" s="1171"/>
      <c r="KP1391" s="1171"/>
      <c r="KQ1391" s="1171"/>
      <c r="KR1391" s="1171"/>
      <c r="KS1391" s="1171"/>
      <c r="KT1391" s="1171"/>
      <c r="KU1391" s="1171"/>
      <c r="KV1391" s="1171"/>
      <c r="KW1391" s="1171"/>
      <c r="KX1391" s="1171"/>
      <c r="KY1391" s="1171"/>
      <c r="KZ1391" s="1171"/>
      <c r="LA1391" s="1171"/>
      <c r="LB1391" s="1171"/>
      <c r="LC1391" s="1171"/>
      <c r="LD1391" s="1171"/>
      <c r="LE1391" s="1171"/>
      <c r="LF1391" s="1171"/>
      <c r="LG1391" s="1171"/>
      <c r="LH1391" s="1171"/>
      <c r="LI1391" s="1171"/>
      <c r="LJ1391" s="1171"/>
      <c r="LK1391" s="1171"/>
      <c r="LL1391" s="1171"/>
      <c r="LM1391" s="1171"/>
      <c r="LN1391" s="1171"/>
      <c r="LO1391" s="1171"/>
      <c r="LP1391" s="1171"/>
      <c r="LQ1391" s="1171"/>
      <c r="LR1391" s="1171"/>
      <c r="LS1391" s="1171"/>
      <c r="LT1391" s="1171"/>
      <c r="LU1391" s="1171"/>
      <c r="LV1391" s="1171"/>
      <c r="LW1391" s="1171"/>
      <c r="LX1391" s="1171"/>
      <c r="LY1391" s="1171"/>
      <c r="LZ1391" s="1171"/>
      <c r="MA1391" s="1171"/>
      <c r="MB1391" s="1171"/>
      <c r="MC1391" s="1171"/>
      <c r="MD1391" s="1171"/>
      <c r="ME1391" s="1171"/>
      <c r="MF1391" s="1171"/>
      <c r="MG1391" s="1171"/>
      <c r="MH1391" s="1171"/>
      <c r="MI1391" s="1171"/>
      <c r="MJ1391" s="1171"/>
      <c r="MK1391" s="1171"/>
      <c r="ML1391" s="1171"/>
      <c r="MM1391" s="1171"/>
      <c r="MN1391" s="1171"/>
      <c r="MO1391" s="1171"/>
      <c r="MP1391" s="1171"/>
      <c r="MQ1391" s="1171"/>
      <c r="MR1391" s="1171"/>
      <c r="MS1391" s="1171"/>
      <c r="MT1391" s="1171"/>
      <c r="MU1391" s="1171"/>
      <c r="MV1391" s="1171"/>
      <c r="MW1391" s="1171"/>
      <c r="MX1391" s="1171"/>
      <c r="MY1391" s="1171"/>
      <c r="MZ1391" s="1171"/>
      <c r="NA1391" s="1171"/>
      <c r="NB1391" s="1171"/>
      <c r="NC1391" s="1171"/>
      <c r="ND1391" s="1171"/>
      <c r="NE1391" s="1171"/>
      <c r="NF1391" s="1171"/>
      <c r="NG1391" s="1171"/>
      <c r="NH1391" s="1171"/>
      <c r="NI1391" s="1171"/>
      <c r="NJ1391" s="1171"/>
      <c r="NK1391" s="1171"/>
      <c r="NL1391" s="1171"/>
      <c r="NM1391" s="1171"/>
      <c r="NN1391" s="1171"/>
      <c r="NO1391" s="1171"/>
      <c r="NP1391" s="1171"/>
      <c r="NQ1391" s="1171"/>
      <c r="NR1391" s="1171"/>
      <c r="NS1391" s="1171"/>
      <c r="NT1391" s="1171"/>
      <c r="NU1391" s="1171"/>
      <c r="NV1391" s="1171"/>
      <c r="NW1391" s="1171"/>
      <c r="NX1391" s="1171"/>
      <c r="NY1391" s="1171"/>
      <c r="NZ1391" s="1171"/>
      <c r="OA1391" s="1171"/>
      <c r="OB1391" s="1171"/>
      <c r="OC1391" s="1171"/>
      <c r="OD1391" s="1171"/>
      <c r="OE1391" s="1171"/>
      <c r="OF1391" s="1171"/>
      <c r="OG1391" s="1171"/>
      <c r="OH1391" s="1171"/>
      <c r="OI1391" s="1171"/>
      <c r="OJ1391" s="1171"/>
      <c r="OK1391" s="1171"/>
      <c r="OL1391" s="1171"/>
      <c r="OM1391" s="1171"/>
      <c r="ON1391" s="1171"/>
      <c r="OO1391" s="1171"/>
      <c r="OP1391" s="1171"/>
      <c r="OQ1391" s="1171"/>
      <c r="OR1391" s="1171"/>
      <c r="OS1391" s="1171"/>
      <c r="OT1391" s="1171"/>
      <c r="OU1391" s="1171"/>
      <c r="OV1391" s="1171"/>
      <c r="OW1391" s="1171"/>
      <c r="OX1391" s="1171"/>
      <c r="OY1391" s="1171"/>
      <c r="OZ1391" s="1171"/>
      <c r="PA1391" s="1171"/>
      <c r="PB1391" s="1171"/>
      <c r="PC1391" s="1171"/>
      <c r="PD1391" s="1171"/>
      <c r="PE1391" s="1171"/>
      <c r="PF1391" s="1171"/>
      <c r="PG1391" s="1171"/>
      <c r="PH1391" s="1171"/>
      <c r="PI1391" s="1171"/>
      <c r="PJ1391" s="1171"/>
      <c r="PK1391" s="1171"/>
      <c r="PL1391" s="1171"/>
      <c r="PM1391" s="1171"/>
      <c r="PN1391" s="1171"/>
      <c r="PO1391" s="1171"/>
      <c r="PP1391" s="1171"/>
      <c r="PQ1391" s="1171"/>
      <c r="PR1391" s="1171"/>
      <c r="PS1391" s="1171"/>
      <c r="PT1391" s="1171"/>
      <c r="PU1391" s="1171"/>
      <c r="PV1391" s="1171"/>
      <c r="PW1391" s="1171"/>
      <c r="PX1391" s="1171"/>
      <c r="PY1391" s="1171"/>
      <c r="PZ1391" s="1171"/>
      <c r="QA1391" s="1171"/>
      <c r="QB1391" s="1171"/>
      <c r="QC1391" s="1171"/>
      <c r="QD1391" s="1171"/>
      <c r="QE1391" s="1171"/>
      <c r="QF1391" s="1171"/>
      <c r="QG1391" s="1171"/>
      <c r="QH1391" s="1171"/>
      <c r="QI1391" s="1171"/>
      <c r="QJ1391" s="1171"/>
      <c r="QK1391" s="1171"/>
      <c r="QL1391" s="1171"/>
      <c r="QM1391" s="1171"/>
      <c r="QN1391" s="1171"/>
      <c r="QO1391" s="1171"/>
      <c r="QP1391" s="1171"/>
      <c r="QQ1391" s="1171"/>
      <c r="QR1391" s="1171"/>
      <c r="QS1391" s="1171"/>
      <c r="QT1391" s="1171"/>
      <c r="QU1391" s="1171"/>
      <c r="QV1391" s="1171"/>
      <c r="QW1391" s="1171"/>
      <c r="QX1391" s="1171"/>
      <c r="QY1391" s="1171"/>
      <c r="QZ1391" s="1171"/>
      <c r="RA1391" s="1171"/>
      <c r="RB1391" s="1171"/>
      <c r="RC1391" s="1171"/>
      <c r="RD1391" s="1171"/>
      <c r="RE1391" s="1171"/>
      <c r="RF1391" s="1171"/>
      <c r="RG1391" s="1171"/>
      <c r="RH1391" s="1171"/>
      <c r="RI1391" s="1171"/>
      <c r="RJ1391" s="1171"/>
      <c r="RK1391" s="1171"/>
      <c r="RL1391" s="1171"/>
      <c r="RM1391" s="1171"/>
      <c r="RN1391" s="1171"/>
      <c r="RO1391" s="1171"/>
      <c r="RP1391" s="1171"/>
      <c r="RQ1391" s="1171"/>
      <c r="RR1391" s="1171"/>
      <c r="RS1391" s="1171"/>
      <c r="RT1391" s="1171"/>
      <c r="RU1391" s="1171"/>
      <c r="RV1391" s="1171"/>
      <c r="RW1391" s="1171"/>
      <c r="RX1391" s="1171"/>
      <c r="RY1391" s="1171"/>
      <c r="RZ1391" s="1171"/>
      <c r="SA1391" s="1171"/>
      <c r="SB1391" s="1171"/>
      <c r="SC1391" s="1171"/>
      <c r="SD1391" s="1171"/>
      <c r="SE1391" s="1171"/>
      <c r="SF1391" s="1171"/>
      <c r="SG1391" s="1171"/>
      <c r="SH1391" s="1171"/>
      <c r="SI1391" s="1171"/>
      <c r="SJ1391" s="1171"/>
      <c r="SK1391" s="1171"/>
      <c r="SL1391" s="1171"/>
      <c r="SM1391" s="1171"/>
      <c r="SN1391" s="1171"/>
      <c r="SO1391" s="1171"/>
      <c r="SP1391" s="1171"/>
      <c r="SQ1391" s="1171"/>
      <c r="SR1391" s="1171"/>
      <c r="SS1391" s="1171"/>
      <c r="ST1391" s="1171"/>
      <c r="SU1391" s="1171"/>
      <c r="SV1391" s="1171"/>
      <c r="SW1391" s="1171"/>
      <c r="SX1391" s="1171"/>
      <c r="SY1391" s="1171"/>
      <c r="SZ1391" s="1171"/>
      <c r="TA1391" s="1171"/>
      <c r="TB1391" s="1171"/>
      <c r="TC1391" s="1171"/>
      <c r="TD1391" s="1171"/>
      <c r="TE1391" s="1171"/>
      <c r="TF1391" s="1171"/>
      <c r="TG1391" s="1171"/>
      <c r="TH1391" s="1171"/>
      <c r="TI1391" s="1171"/>
      <c r="TJ1391" s="1171"/>
      <c r="TK1391" s="1171"/>
      <c r="TL1391" s="1171"/>
      <c r="TM1391" s="1171"/>
      <c r="TN1391" s="1171"/>
      <c r="TO1391" s="1171"/>
      <c r="TP1391" s="1171"/>
      <c r="TQ1391" s="1171"/>
      <c r="TR1391" s="1171"/>
      <c r="TS1391" s="1171"/>
      <c r="TT1391" s="1171"/>
      <c r="TU1391" s="1171"/>
      <c r="TV1391" s="1171"/>
      <c r="TW1391" s="1171"/>
      <c r="TX1391" s="1171"/>
      <c r="TY1391" s="1171"/>
      <c r="TZ1391" s="1171"/>
      <c r="UA1391" s="1171"/>
      <c r="UB1391" s="1171"/>
      <c r="UC1391" s="1171"/>
      <c r="UD1391" s="1171"/>
      <c r="UE1391" s="1171"/>
      <c r="UF1391" s="1171"/>
      <c r="UG1391" s="1171"/>
      <c r="UH1391" s="1171"/>
      <c r="UI1391" s="1171"/>
      <c r="UJ1391" s="1171"/>
      <c r="UK1391" s="1171"/>
      <c r="UL1391" s="1171"/>
      <c r="UM1391" s="1171"/>
      <c r="UN1391" s="1171"/>
      <c r="UO1391" s="1171"/>
      <c r="UP1391" s="1171"/>
      <c r="UQ1391" s="1171"/>
      <c r="UR1391" s="1171"/>
      <c r="US1391" s="1171"/>
      <c r="UT1391" s="1171"/>
      <c r="UU1391" s="1171"/>
      <c r="UV1391" s="1171"/>
      <c r="UW1391" s="1171"/>
      <c r="UX1391" s="1171"/>
      <c r="UY1391" s="1171"/>
      <c r="UZ1391" s="1171"/>
      <c r="VA1391" s="1171"/>
      <c r="VB1391" s="1171"/>
      <c r="VC1391" s="1171"/>
      <c r="VD1391" s="1171"/>
      <c r="VE1391" s="1171"/>
      <c r="VF1391" s="1171"/>
      <c r="VG1391" s="1171"/>
      <c r="VH1391" s="1171"/>
      <c r="VI1391" s="1171"/>
      <c r="VJ1391" s="1171"/>
      <c r="VK1391" s="1171"/>
      <c r="VL1391" s="1171"/>
      <c r="VM1391" s="1171"/>
      <c r="VN1391" s="1171"/>
      <c r="VO1391" s="1171"/>
      <c r="VP1391" s="1171"/>
      <c r="VQ1391" s="1171"/>
      <c r="VR1391" s="1171"/>
      <c r="VS1391" s="1171"/>
      <c r="VT1391" s="1171"/>
      <c r="VU1391" s="1171"/>
      <c r="VV1391" s="1171"/>
      <c r="VW1391" s="1171"/>
      <c r="VX1391" s="1171"/>
      <c r="VY1391" s="1171"/>
      <c r="VZ1391" s="1171"/>
      <c r="WA1391" s="1171"/>
      <c r="WB1391" s="1171"/>
      <c r="WC1391" s="1171"/>
      <c r="WD1391" s="1171"/>
      <c r="WE1391" s="1171"/>
      <c r="WF1391" s="1171"/>
      <c r="WG1391" s="1171"/>
      <c r="WH1391" s="1171"/>
      <c r="WI1391" s="1171"/>
      <c r="WJ1391" s="1171"/>
      <c r="WK1391" s="1171"/>
      <c r="WL1391" s="1171"/>
      <c r="WM1391" s="1171"/>
      <c r="WN1391" s="1171"/>
      <c r="WO1391" s="1171"/>
      <c r="WP1391" s="1171"/>
      <c r="WQ1391" s="1171"/>
      <c r="WR1391" s="1171"/>
      <c r="WS1391" s="1171"/>
      <c r="WT1391" s="1171"/>
      <c r="WU1391" s="1171"/>
      <c r="WV1391" s="1171"/>
      <c r="WW1391" s="1171"/>
      <c r="WX1391" s="1171"/>
      <c r="WY1391" s="1171"/>
      <c r="WZ1391" s="1171"/>
      <c r="XA1391" s="1171"/>
      <c r="XB1391" s="1171"/>
      <c r="XC1391" s="1171"/>
      <c r="XD1391" s="1171"/>
      <c r="XE1391" s="1171"/>
      <c r="XF1391" s="1171"/>
      <c r="XG1391" s="1171"/>
      <c r="XH1391" s="1171"/>
      <c r="XI1391" s="1171"/>
      <c r="XJ1391" s="1171"/>
      <c r="XK1391" s="1171"/>
      <c r="XL1391" s="1171"/>
      <c r="XM1391" s="1171"/>
      <c r="XN1391" s="1171"/>
      <c r="XO1391" s="1171"/>
      <c r="XP1391" s="1171"/>
      <c r="XQ1391" s="1171"/>
      <c r="XR1391" s="1171"/>
      <c r="XS1391" s="1171"/>
      <c r="XT1391" s="1171"/>
      <c r="XU1391" s="1171"/>
      <c r="XV1391" s="1171"/>
      <c r="XW1391" s="1171"/>
      <c r="XX1391" s="1171"/>
      <c r="XY1391" s="1171"/>
      <c r="XZ1391" s="1171"/>
      <c r="YA1391" s="1171"/>
      <c r="YB1391" s="1171"/>
      <c r="YC1391" s="1171"/>
      <c r="YD1391" s="1171"/>
      <c r="YE1391" s="1171"/>
      <c r="YF1391" s="1171"/>
      <c r="YG1391" s="1171"/>
      <c r="YH1391" s="1171"/>
      <c r="YI1391" s="1171"/>
      <c r="YJ1391" s="1171"/>
      <c r="YK1391" s="1171"/>
      <c r="YL1391" s="1171"/>
      <c r="YM1391" s="1171"/>
      <c r="YN1391" s="1171"/>
      <c r="YO1391" s="1171"/>
      <c r="YP1391" s="1171"/>
      <c r="YQ1391" s="1171"/>
      <c r="YR1391" s="1171"/>
      <c r="YS1391" s="1171"/>
      <c r="YT1391" s="1171"/>
      <c r="YU1391" s="1171"/>
      <c r="YV1391" s="1171"/>
      <c r="YW1391" s="1171"/>
      <c r="YX1391" s="1171"/>
      <c r="YY1391" s="1171"/>
      <c r="YZ1391" s="1171"/>
      <c r="ZA1391" s="1171"/>
      <c r="ZB1391" s="1171"/>
      <c r="ZC1391" s="1171"/>
      <c r="ZD1391" s="1171"/>
      <c r="ZE1391" s="1171"/>
      <c r="ZF1391" s="1171"/>
      <c r="ZG1391" s="1171"/>
      <c r="ZH1391" s="1171"/>
      <c r="ZI1391" s="1171"/>
      <c r="ZJ1391" s="1171"/>
      <c r="ZK1391" s="1171"/>
      <c r="ZL1391" s="1171"/>
      <c r="ZM1391" s="1171"/>
      <c r="ZN1391" s="1171"/>
      <c r="ZO1391" s="1171"/>
      <c r="ZP1391" s="1171"/>
      <c r="ZQ1391" s="1171"/>
      <c r="ZR1391" s="1171"/>
      <c r="ZS1391" s="1171"/>
      <c r="ZT1391" s="1171"/>
      <c r="ZU1391" s="1171"/>
      <c r="ZV1391" s="1171"/>
      <c r="ZW1391" s="1171"/>
      <c r="ZX1391" s="1171"/>
      <c r="ZY1391" s="1171"/>
      <c r="ZZ1391" s="1171"/>
      <c r="AAA1391" s="1171"/>
      <c r="AAB1391" s="1171"/>
      <c r="AAC1391" s="1171"/>
      <c r="AAD1391" s="1171"/>
      <c r="AAE1391" s="1171"/>
      <c r="AAF1391" s="1171"/>
      <c r="AAG1391" s="1171"/>
      <c r="AAH1391" s="1171"/>
      <c r="AAI1391" s="1171"/>
      <c r="AAJ1391" s="1171"/>
      <c r="AAK1391" s="1171"/>
      <c r="AAL1391" s="1171"/>
      <c r="AAM1391" s="1171"/>
      <c r="AAN1391" s="1171"/>
      <c r="AAO1391" s="1171"/>
      <c r="AAP1391" s="1171"/>
      <c r="AAQ1391" s="1171"/>
      <c r="AAR1391" s="1171"/>
      <c r="AAS1391" s="1171"/>
      <c r="AAT1391" s="1171"/>
      <c r="AAU1391" s="1171"/>
      <c r="AAV1391" s="1171"/>
      <c r="AAW1391" s="1171"/>
      <c r="AAX1391" s="1171"/>
      <c r="AAY1391" s="1171"/>
      <c r="AAZ1391" s="1171"/>
      <c r="ABA1391" s="1171"/>
      <c r="ABB1391" s="1171"/>
      <c r="ABC1391" s="1171"/>
      <c r="ABD1391" s="1171"/>
      <c r="ABE1391" s="1171"/>
      <c r="ABF1391" s="1171"/>
      <c r="ABG1391" s="1171"/>
      <c r="ABH1391" s="1171"/>
      <c r="ABI1391" s="1171"/>
      <c r="ABJ1391" s="1171"/>
      <c r="ABK1391" s="1171"/>
      <c r="ABL1391" s="1171"/>
      <c r="ABM1391" s="1171"/>
      <c r="ABN1391" s="1171"/>
      <c r="ABO1391" s="1171"/>
      <c r="ABP1391" s="1171"/>
      <c r="ABQ1391" s="1171"/>
      <c r="ABR1391" s="1171"/>
      <c r="ABS1391" s="1171"/>
      <c r="ABT1391" s="1171"/>
      <c r="ABU1391" s="1171"/>
      <c r="ABV1391" s="1171"/>
      <c r="ABW1391" s="1171"/>
      <c r="ABX1391" s="1171"/>
      <c r="ABY1391" s="1171"/>
      <c r="ABZ1391" s="1171"/>
      <c r="ACA1391" s="1171"/>
      <c r="ACB1391" s="1171"/>
      <c r="ACC1391" s="1171"/>
      <c r="ACD1391" s="1171"/>
      <c r="ACE1391" s="1171"/>
      <c r="ACF1391" s="1171"/>
      <c r="ACG1391" s="1171"/>
      <c r="ACH1391" s="1171"/>
      <c r="ACI1391" s="1171"/>
      <c r="ACJ1391" s="1171"/>
      <c r="ACK1391" s="1171"/>
      <c r="ACL1391" s="1171"/>
      <c r="ACM1391" s="1171"/>
      <c r="ACN1391" s="1171"/>
      <c r="ACO1391" s="1171"/>
      <c r="ACP1391" s="1171"/>
      <c r="ACQ1391" s="1171"/>
      <c r="ACR1391" s="1171"/>
      <c r="ACS1391" s="1171"/>
      <c r="ACT1391" s="1171"/>
      <c r="ACU1391" s="1171"/>
      <c r="ACV1391" s="1171"/>
      <c r="ACW1391" s="1171"/>
      <c r="ACX1391" s="1171"/>
      <c r="ACY1391" s="1171"/>
      <c r="ACZ1391" s="1171"/>
      <c r="ADA1391" s="1171"/>
      <c r="ADB1391" s="1171"/>
      <c r="ADC1391" s="1171"/>
      <c r="ADD1391" s="1171"/>
      <c r="ADE1391" s="1171"/>
      <c r="ADF1391" s="1171"/>
      <c r="ADG1391" s="1171"/>
      <c r="ADH1391" s="1171"/>
      <c r="ADI1391" s="1171"/>
      <c r="ADJ1391" s="1171"/>
      <c r="ADK1391" s="1171"/>
      <c r="ADL1391" s="1171"/>
      <c r="ADM1391" s="1171"/>
      <c r="ADN1391" s="1171"/>
      <c r="ADO1391" s="1171"/>
      <c r="ADP1391" s="1171"/>
      <c r="ADQ1391" s="1171"/>
      <c r="ADR1391" s="1171"/>
      <c r="ADS1391" s="1171"/>
      <c r="ADT1391" s="1171"/>
      <c r="ADU1391" s="1171"/>
      <c r="ADV1391" s="1171"/>
      <c r="ADW1391" s="1171"/>
      <c r="ADX1391" s="1171"/>
      <c r="ADY1391" s="1171"/>
      <c r="ADZ1391" s="1171"/>
      <c r="AEA1391" s="1171"/>
      <c r="AEB1391" s="1171"/>
      <c r="AEC1391" s="1171"/>
      <c r="AED1391" s="1171"/>
      <c r="AEE1391" s="1171"/>
      <c r="AEF1391" s="1171"/>
      <c r="AEG1391" s="1171"/>
      <c r="AEH1391" s="1171"/>
      <c r="AEI1391" s="1171"/>
      <c r="AEJ1391" s="1171"/>
      <c r="AEK1391" s="1171"/>
      <c r="AEL1391" s="1171"/>
      <c r="AEM1391" s="1171"/>
      <c r="AEN1391" s="1171"/>
      <c r="AEO1391" s="1171"/>
      <c r="AEP1391" s="1171"/>
    </row>
    <row r="1392" spans="1:822" s="1182" customFormat="1" x14ac:dyDescent="0.25">
      <c r="A1392" s="1171"/>
      <c r="P1392" s="1171"/>
      <c r="Q1392" s="1171"/>
      <c r="R1392" s="1171"/>
      <c r="S1392" s="1171"/>
      <c r="T1392" s="1171"/>
      <c r="U1392" s="1171"/>
      <c r="V1392" s="1171"/>
      <c r="W1392" s="1171"/>
      <c r="X1392" s="1171"/>
      <c r="Y1392" s="1171"/>
      <c r="Z1392" s="1171"/>
      <c r="AA1392" s="1171"/>
      <c r="AB1392" s="1171"/>
      <c r="AC1392" s="1171"/>
      <c r="AD1392" s="1171"/>
      <c r="AE1392" s="1171"/>
      <c r="AF1392" s="1171"/>
      <c r="AG1392" s="1171"/>
      <c r="AH1392" s="1171"/>
      <c r="AI1392" s="1171"/>
      <c r="AJ1392" s="1171"/>
      <c r="AK1392" s="1171"/>
      <c r="AL1392" s="1171"/>
      <c r="AM1392" s="1171"/>
      <c r="AN1392" s="1171"/>
      <c r="AO1392" s="1171"/>
      <c r="AP1392" s="1171"/>
      <c r="AQ1392" s="1171"/>
      <c r="AR1392" s="1171"/>
      <c r="AS1392" s="1171"/>
      <c r="AT1392" s="1171"/>
      <c r="AU1392" s="1171"/>
      <c r="AV1392" s="1171"/>
      <c r="AW1392" s="1171"/>
      <c r="AX1392" s="1171"/>
      <c r="AY1392" s="1171"/>
      <c r="AZ1392" s="1171"/>
      <c r="BA1392" s="1171"/>
      <c r="BB1392" s="1171"/>
      <c r="BC1392" s="1171"/>
      <c r="BD1392" s="1171"/>
      <c r="BE1392" s="1171"/>
      <c r="BF1392" s="1171"/>
      <c r="BG1392" s="1171"/>
      <c r="BH1392" s="1171"/>
      <c r="BI1392" s="1171"/>
      <c r="BJ1392" s="1171"/>
      <c r="BK1392" s="1171"/>
      <c r="BL1392" s="1171"/>
      <c r="BM1392" s="1171"/>
      <c r="BN1392" s="1171"/>
      <c r="BO1392" s="1171"/>
      <c r="BP1392" s="1171"/>
      <c r="BQ1392" s="1171"/>
      <c r="BR1392" s="1171"/>
      <c r="BS1392" s="1171"/>
      <c r="BT1392" s="1171"/>
      <c r="BU1392" s="1171"/>
      <c r="BV1392" s="1171"/>
      <c r="BW1392" s="1171"/>
      <c r="BX1392" s="1171"/>
      <c r="BY1392" s="1171"/>
      <c r="BZ1392" s="1171"/>
      <c r="CA1392" s="1171"/>
      <c r="CB1392" s="1171"/>
      <c r="CC1392" s="1171"/>
      <c r="CD1392" s="1171"/>
      <c r="CE1392" s="1171"/>
      <c r="CF1392" s="1171"/>
      <c r="CG1392" s="1171"/>
      <c r="CH1392" s="1171"/>
      <c r="CI1392" s="1171"/>
      <c r="CJ1392" s="1171"/>
      <c r="CK1392" s="1171"/>
      <c r="CL1392" s="1171"/>
      <c r="CM1392" s="1171"/>
      <c r="CN1392" s="1171"/>
      <c r="CO1392" s="1171"/>
      <c r="CP1392" s="1171"/>
      <c r="CQ1392" s="1171"/>
      <c r="CR1392" s="1171"/>
      <c r="CS1392" s="1171"/>
      <c r="CT1392" s="1171"/>
      <c r="CU1392" s="1171"/>
      <c r="CV1392" s="1171"/>
      <c r="CW1392" s="1171"/>
      <c r="CX1392" s="1171"/>
      <c r="CY1392" s="1171"/>
      <c r="CZ1392" s="1171"/>
      <c r="DA1392" s="1171"/>
      <c r="DB1392" s="1171"/>
      <c r="DC1392" s="1171"/>
      <c r="DD1392" s="1171"/>
      <c r="DE1392" s="1171"/>
      <c r="DF1392" s="1171"/>
      <c r="DG1392" s="1171"/>
      <c r="DH1392" s="1171"/>
      <c r="DI1392" s="1171"/>
      <c r="DJ1392" s="1171"/>
      <c r="DK1392" s="1171"/>
      <c r="DL1392" s="1171"/>
      <c r="DM1392" s="1171"/>
      <c r="DN1392" s="1171"/>
      <c r="DO1392" s="1171"/>
      <c r="DP1392" s="1171"/>
      <c r="DQ1392" s="1171"/>
      <c r="DR1392" s="1171"/>
      <c r="DS1392" s="1171"/>
      <c r="DT1392" s="1171"/>
      <c r="DU1392" s="1171"/>
      <c r="DV1392" s="1171"/>
      <c r="DW1392" s="1171"/>
      <c r="DX1392" s="1171"/>
      <c r="DY1392" s="1171"/>
      <c r="DZ1392" s="1171"/>
      <c r="EA1392" s="1171"/>
      <c r="EB1392" s="1171"/>
      <c r="EC1392" s="1171"/>
      <c r="ED1392" s="1171"/>
      <c r="EE1392" s="1171"/>
      <c r="EF1392" s="1171"/>
      <c r="EG1392" s="1171"/>
      <c r="EH1392" s="1171"/>
      <c r="EI1392" s="1171"/>
      <c r="EJ1392" s="1171"/>
      <c r="EK1392" s="1171"/>
      <c r="EL1392" s="1171"/>
      <c r="EM1392" s="1171"/>
      <c r="EN1392" s="1171"/>
      <c r="EO1392" s="1171"/>
      <c r="EP1392" s="1171"/>
      <c r="EQ1392" s="1171"/>
      <c r="ER1392" s="1171"/>
      <c r="ES1392" s="1171"/>
      <c r="ET1392" s="1171"/>
      <c r="EU1392" s="1171"/>
      <c r="EV1392" s="1171"/>
      <c r="EW1392" s="1171"/>
      <c r="EX1392" s="1171"/>
      <c r="EY1392" s="1171"/>
      <c r="EZ1392" s="1171"/>
      <c r="FA1392" s="1171"/>
      <c r="FB1392" s="1171"/>
      <c r="FC1392" s="1171"/>
      <c r="FD1392" s="1171"/>
      <c r="FE1392" s="1171"/>
      <c r="FF1392" s="1171"/>
      <c r="FG1392" s="1171"/>
      <c r="FH1392" s="1171"/>
      <c r="FI1392" s="1171"/>
      <c r="FJ1392" s="1171"/>
      <c r="FK1392" s="1171"/>
      <c r="FL1392" s="1171"/>
      <c r="FM1392" s="1171"/>
      <c r="FN1392" s="1171"/>
      <c r="FO1392" s="1171"/>
      <c r="FP1392" s="1171"/>
      <c r="FQ1392" s="1171"/>
      <c r="FR1392" s="1171"/>
      <c r="FS1392" s="1171"/>
      <c r="FT1392" s="1171"/>
      <c r="FU1392" s="1171"/>
      <c r="FV1392" s="1171"/>
      <c r="FW1392" s="1171"/>
      <c r="FX1392" s="1171"/>
      <c r="FY1392" s="1171"/>
      <c r="FZ1392" s="1171"/>
      <c r="GA1392" s="1171"/>
      <c r="GB1392" s="1171"/>
      <c r="GC1392" s="1171"/>
      <c r="GD1392" s="1171"/>
      <c r="GE1392" s="1171"/>
      <c r="GF1392" s="1171"/>
      <c r="GG1392" s="1171"/>
      <c r="GH1392" s="1171"/>
      <c r="GI1392" s="1171"/>
      <c r="GJ1392" s="1171"/>
      <c r="GK1392" s="1171"/>
      <c r="GL1392" s="1171"/>
      <c r="GM1392" s="1171"/>
      <c r="GN1392" s="1171"/>
      <c r="GO1392" s="1171"/>
      <c r="GP1392" s="1171"/>
      <c r="GQ1392" s="1171"/>
      <c r="GR1392" s="1171"/>
      <c r="GS1392" s="1171"/>
      <c r="GT1392" s="1171"/>
      <c r="GU1392" s="1171"/>
      <c r="GV1392" s="1171"/>
      <c r="GW1392" s="1171"/>
      <c r="GX1392" s="1171"/>
      <c r="GY1392" s="1171"/>
      <c r="GZ1392" s="1171"/>
      <c r="HA1392" s="1171"/>
      <c r="HB1392" s="1171"/>
      <c r="HC1392" s="1171"/>
      <c r="HD1392" s="1171"/>
      <c r="HE1392" s="1171"/>
      <c r="HF1392" s="1171"/>
      <c r="HG1392" s="1171"/>
      <c r="HH1392" s="1171"/>
      <c r="HI1392" s="1171"/>
      <c r="HJ1392" s="1171"/>
      <c r="HK1392" s="1171"/>
      <c r="HL1392" s="1171"/>
      <c r="HM1392" s="1171"/>
      <c r="HN1392" s="1171"/>
      <c r="HO1392" s="1171"/>
      <c r="HP1392" s="1171"/>
      <c r="HQ1392" s="1171"/>
      <c r="HR1392" s="1171"/>
      <c r="HS1392" s="1171"/>
      <c r="HT1392" s="1171"/>
      <c r="HU1392" s="1171"/>
      <c r="HV1392" s="1171"/>
      <c r="HW1392" s="1171"/>
      <c r="HX1392" s="1171"/>
      <c r="HY1392" s="1171"/>
      <c r="HZ1392" s="1171"/>
      <c r="IA1392" s="1171"/>
      <c r="IB1392" s="1171"/>
      <c r="IC1392" s="1171"/>
      <c r="ID1392" s="1171"/>
      <c r="IE1392" s="1171"/>
      <c r="IF1392" s="1171"/>
      <c r="IG1392" s="1171"/>
      <c r="IH1392" s="1171"/>
      <c r="II1392" s="1171"/>
      <c r="IJ1392" s="1171"/>
      <c r="IK1392" s="1171"/>
      <c r="IL1392" s="1171"/>
      <c r="IM1392" s="1171"/>
      <c r="IN1392" s="1171"/>
      <c r="IO1392" s="1171"/>
      <c r="IP1392" s="1171"/>
      <c r="IQ1392" s="1171"/>
      <c r="IR1392" s="1171"/>
      <c r="IS1392" s="1171"/>
      <c r="IT1392" s="1171"/>
      <c r="IU1392" s="1171"/>
      <c r="IV1392" s="1171"/>
      <c r="IW1392" s="1171"/>
      <c r="IX1392" s="1171"/>
      <c r="IY1392" s="1171"/>
      <c r="IZ1392" s="1171"/>
      <c r="JA1392" s="1171"/>
      <c r="JB1392" s="1171"/>
      <c r="JC1392" s="1171"/>
      <c r="JD1392" s="1171"/>
      <c r="JE1392" s="1171"/>
      <c r="JF1392" s="1171"/>
      <c r="JG1392" s="1171"/>
      <c r="JH1392" s="1171"/>
      <c r="JI1392" s="1171"/>
      <c r="JJ1392" s="1171"/>
      <c r="JK1392" s="1171"/>
      <c r="JL1392" s="1171"/>
      <c r="JM1392" s="1171"/>
      <c r="JN1392" s="1171"/>
      <c r="JO1392" s="1171"/>
      <c r="JP1392" s="1171"/>
      <c r="JQ1392" s="1171"/>
      <c r="JR1392" s="1171"/>
      <c r="JS1392" s="1171"/>
      <c r="JT1392" s="1171"/>
      <c r="JU1392" s="1171"/>
      <c r="JV1392" s="1171"/>
      <c r="JW1392" s="1171"/>
      <c r="JX1392" s="1171"/>
      <c r="JY1392" s="1171"/>
      <c r="JZ1392" s="1171"/>
      <c r="KA1392" s="1171"/>
      <c r="KB1392" s="1171"/>
      <c r="KC1392" s="1171"/>
      <c r="KD1392" s="1171"/>
      <c r="KE1392" s="1171"/>
      <c r="KF1392" s="1171"/>
      <c r="KG1392" s="1171"/>
      <c r="KH1392" s="1171"/>
      <c r="KI1392" s="1171"/>
      <c r="KJ1392" s="1171"/>
      <c r="KK1392" s="1171"/>
      <c r="KL1392" s="1171"/>
      <c r="KM1392" s="1171"/>
      <c r="KN1392" s="1171"/>
      <c r="KO1392" s="1171"/>
      <c r="KP1392" s="1171"/>
      <c r="KQ1392" s="1171"/>
      <c r="KR1392" s="1171"/>
      <c r="KS1392" s="1171"/>
      <c r="KT1392" s="1171"/>
      <c r="KU1392" s="1171"/>
      <c r="KV1392" s="1171"/>
      <c r="KW1392" s="1171"/>
      <c r="KX1392" s="1171"/>
      <c r="KY1392" s="1171"/>
      <c r="KZ1392" s="1171"/>
      <c r="LA1392" s="1171"/>
      <c r="LB1392" s="1171"/>
      <c r="LC1392" s="1171"/>
      <c r="LD1392" s="1171"/>
      <c r="LE1392" s="1171"/>
      <c r="LF1392" s="1171"/>
      <c r="LG1392" s="1171"/>
      <c r="LH1392" s="1171"/>
      <c r="LI1392" s="1171"/>
      <c r="LJ1392" s="1171"/>
      <c r="LK1392" s="1171"/>
      <c r="LL1392" s="1171"/>
      <c r="LM1392" s="1171"/>
      <c r="LN1392" s="1171"/>
      <c r="LO1392" s="1171"/>
      <c r="LP1392" s="1171"/>
      <c r="LQ1392" s="1171"/>
      <c r="LR1392" s="1171"/>
      <c r="LS1392" s="1171"/>
      <c r="LT1392" s="1171"/>
      <c r="LU1392" s="1171"/>
      <c r="LV1392" s="1171"/>
      <c r="LW1392" s="1171"/>
      <c r="LX1392" s="1171"/>
      <c r="LY1392" s="1171"/>
      <c r="LZ1392" s="1171"/>
      <c r="MA1392" s="1171"/>
      <c r="MB1392" s="1171"/>
      <c r="MC1392" s="1171"/>
      <c r="MD1392" s="1171"/>
      <c r="ME1392" s="1171"/>
      <c r="MF1392" s="1171"/>
      <c r="MG1392" s="1171"/>
      <c r="MH1392" s="1171"/>
      <c r="MI1392" s="1171"/>
      <c r="MJ1392" s="1171"/>
      <c r="MK1392" s="1171"/>
      <c r="ML1392" s="1171"/>
      <c r="MM1392" s="1171"/>
      <c r="MN1392" s="1171"/>
      <c r="MO1392" s="1171"/>
      <c r="MP1392" s="1171"/>
      <c r="MQ1392" s="1171"/>
      <c r="MR1392" s="1171"/>
      <c r="MS1392" s="1171"/>
      <c r="MT1392" s="1171"/>
      <c r="MU1392" s="1171"/>
      <c r="MV1392" s="1171"/>
      <c r="MW1392" s="1171"/>
      <c r="MX1392" s="1171"/>
      <c r="MY1392" s="1171"/>
      <c r="MZ1392" s="1171"/>
      <c r="NA1392" s="1171"/>
      <c r="NB1392" s="1171"/>
      <c r="NC1392" s="1171"/>
      <c r="ND1392" s="1171"/>
      <c r="NE1392" s="1171"/>
      <c r="NF1392" s="1171"/>
      <c r="NG1392" s="1171"/>
      <c r="NH1392" s="1171"/>
      <c r="NI1392" s="1171"/>
      <c r="NJ1392" s="1171"/>
      <c r="NK1392" s="1171"/>
      <c r="NL1392" s="1171"/>
      <c r="NM1392" s="1171"/>
      <c r="NN1392" s="1171"/>
      <c r="NO1392" s="1171"/>
      <c r="NP1392" s="1171"/>
      <c r="NQ1392" s="1171"/>
      <c r="NR1392" s="1171"/>
      <c r="NS1392" s="1171"/>
      <c r="NT1392" s="1171"/>
      <c r="NU1392" s="1171"/>
      <c r="NV1392" s="1171"/>
      <c r="NW1392" s="1171"/>
      <c r="NX1392" s="1171"/>
      <c r="NY1392" s="1171"/>
      <c r="NZ1392" s="1171"/>
      <c r="OA1392" s="1171"/>
      <c r="OB1392" s="1171"/>
      <c r="OC1392" s="1171"/>
      <c r="OD1392" s="1171"/>
      <c r="OE1392" s="1171"/>
      <c r="OF1392" s="1171"/>
      <c r="OG1392" s="1171"/>
      <c r="OH1392" s="1171"/>
      <c r="OI1392" s="1171"/>
      <c r="OJ1392" s="1171"/>
      <c r="OK1392" s="1171"/>
      <c r="OL1392" s="1171"/>
      <c r="OM1392" s="1171"/>
      <c r="ON1392" s="1171"/>
      <c r="OO1392" s="1171"/>
      <c r="OP1392" s="1171"/>
      <c r="OQ1392" s="1171"/>
      <c r="OR1392" s="1171"/>
      <c r="OS1392" s="1171"/>
      <c r="OT1392" s="1171"/>
      <c r="OU1392" s="1171"/>
      <c r="OV1392" s="1171"/>
      <c r="OW1392" s="1171"/>
      <c r="OX1392" s="1171"/>
      <c r="OY1392" s="1171"/>
      <c r="OZ1392" s="1171"/>
      <c r="PA1392" s="1171"/>
      <c r="PB1392" s="1171"/>
      <c r="PC1392" s="1171"/>
      <c r="PD1392" s="1171"/>
      <c r="PE1392" s="1171"/>
      <c r="PF1392" s="1171"/>
      <c r="PG1392" s="1171"/>
      <c r="PH1392" s="1171"/>
      <c r="PI1392" s="1171"/>
      <c r="PJ1392" s="1171"/>
      <c r="PK1392" s="1171"/>
      <c r="PL1392" s="1171"/>
      <c r="PM1392" s="1171"/>
      <c r="PN1392" s="1171"/>
      <c r="PO1392" s="1171"/>
      <c r="PP1392" s="1171"/>
      <c r="PQ1392" s="1171"/>
      <c r="PR1392" s="1171"/>
      <c r="PS1392" s="1171"/>
      <c r="PT1392" s="1171"/>
      <c r="PU1392" s="1171"/>
      <c r="PV1392" s="1171"/>
      <c r="PW1392" s="1171"/>
      <c r="PX1392" s="1171"/>
      <c r="PY1392" s="1171"/>
      <c r="PZ1392" s="1171"/>
      <c r="QA1392" s="1171"/>
      <c r="QB1392" s="1171"/>
      <c r="QC1392" s="1171"/>
      <c r="QD1392" s="1171"/>
      <c r="QE1392" s="1171"/>
      <c r="QF1392" s="1171"/>
      <c r="QG1392" s="1171"/>
      <c r="QH1392" s="1171"/>
      <c r="QI1392" s="1171"/>
      <c r="QJ1392" s="1171"/>
      <c r="QK1392" s="1171"/>
      <c r="QL1392" s="1171"/>
      <c r="QM1392" s="1171"/>
      <c r="QN1392" s="1171"/>
      <c r="QO1392" s="1171"/>
      <c r="QP1392" s="1171"/>
      <c r="QQ1392" s="1171"/>
      <c r="QR1392" s="1171"/>
      <c r="QS1392" s="1171"/>
      <c r="QT1392" s="1171"/>
      <c r="QU1392" s="1171"/>
      <c r="QV1392" s="1171"/>
      <c r="QW1392" s="1171"/>
      <c r="QX1392" s="1171"/>
      <c r="QY1392" s="1171"/>
      <c r="QZ1392" s="1171"/>
      <c r="RA1392" s="1171"/>
      <c r="RB1392" s="1171"/>
      <c r="RC1392" s="1171"/>
      <c r="RD1392" s="1171"/>
      <c r="RE1392" s="1171"/>
      <c r="RF1392" s="1171"/>
      <c r="RG1392" s="1171"/>
      <c r="RH1392" s="1171"/>
      <c r="RI1392" s="1171"/>
      <c r="RJ1392" s="1171"/>
      <c r="RK1392" s="1171"/>
      <c r="RL1392" s="1171"/>
      <c r="RM1392" s="1171"/>
      <c r="RN1392" s="1171"/>
      <c r="RO1392" s="1171"/>
      <c r="RP1392" s="1171"/>
      <c r="RQ1392" s="1171"/>
      <c r="RR1392" s="1171"/>
      <c r="RS1392" s="1171"/>
      <c r="RT1392" s="1171"/>
      <c r="RU1392" s="1171"/>
      <c r="RV1392" s="1171"/>
      <c r="RW1392" s="1171"/>
      <c r="RX1392" s="1171"/>
      <c r="RY1392" s="1171"/>
      <c r="RZ1392" s="1171"/>
      <c r="SA1392" s="1171"/>
      <c r="SB1392" s="1171"/>
      <c r="SC1392" s="1171"/>
      <c r="SD1392" s="1171"/>
      <c r="SE1392" s="1171"/>
      <c r="SF1392" s="1171"/>
      <c r="SG1392" s="1171"/>
      <c r="SH1392" s="1171"/>
      <c r="SI1392" s="1171"/>
      <c r="SJ1392" s="1171"/>
      <c r="SK1392" s="1171"/>
      <c r="SL1392" s="1171"/>
      <c r="SM1392" s="1171"/>
      <c r="SN1392" s="1171"/>
      <c r="SO1392" s="1171"/>
      <c r="SP1392" s="1171"/>
      <c r="SQ1392" s="1171"/>
      <c r="SR1392" s="1171"/>
      <c r="SS1392" s="1171"/>
      <c r="ST1392" s="1171"/>
      <c r="SU1392" s="1171"/>
      <c r="SV1392" s="1171"/>
      <c r="SW1392" s="1171"/>
      <c r="SX1392" s="1171"/>
      <c r="SY1392" s="1171"/>
      <c r="SZ1392" s="1171"/>
      <c r="TA1392" s="1171"/>
      <c r="TB1392" s="1171"/>
      <c r="TC1392" s="1171"/>
      <c r="TD1392" s="1171"/>
      <c r="TE1392" s="1171"/>
      <c r="TF1392" s="1171"/>
      <c r="TG1392" s="1171"/>
      <c r="TH1392" s="1171"/>
      <c r="TI1392" s="1171"/>
      <c r="TJ1392" s="1171"/>
      <c r="TK1392" s="1171"/>
      <c r="TL1392" s="1171"/>
      <c r="TM1392" s="1171"/>
      <c r="TN1392" s="1171"/>
      <c r="TO1392" s="1171"/>
      <c r="TP1392" s="1171"/>
      <c r="TQ1392" s="1171"/>
      <c r="TR1392" s="1171"/>
      <c r="TS1392" s="1171"/>
      <c r="TT1392" s="1171"/>
      <c r="TU1392" s="1171"/>
      <c r="TV1392" s="1171"/>
      <c r="TW1392" s="1171"/>
      <c r="TX1392" s="1171"/>
      <c r="TY1392" s="1171"/>
      <c r="TZ1392" s="1171"/>
      <c r="UA1392" s="1171"/>
      <c r="UB1392" s="1171"/>
      <c r="UC1392" s="1171"/>
      <c r="UD1392" s="1171"/>
      <c r="UE1392" s="1171"/>
      <c r="UF1392" s="1171"/>
      <c r="UG1392" s="1171"/>
      <c r="UH1392" s="1171"/>
      <c r="UI1392" s="1171"/>
      <c r="UJ1392" s="1171"/>
      <c r="UK1392" s="1171"/>
      <c r="UL1392" s="1171"/>
      <c r="UM1392" s="1171"/>
      <c r="UN1392" s="1171"/>
      <c r="UO1392" s="1171"/>
      <c r="UP1392" s="1171"/>
      <c r="UQ1392" s="1171"/>
      <c r="UR1392" s="1171"/>
      <c r="US1392" s="1171"/>
      <c r="UT1392" s="1171"/>
      <c r="UU1392" s="1171"/>
      <c r="UV1392" s="1171"/>
      <c r="UW1392" s="1171"/>
      <c r="UX1392" s="1171"/>
      <c r="UY1392" s="1171"/>
      <c r="UZ1392" s="1171"/>
      <c r="VA1392" s="1171"/>
      <c r="VB1392" s="1171"/>
      <c r="VC1392" s="1171"/>
      <c r="VD1392" s="1171"/>
      <c r="VE1392" s="1171"/>
      <c r="VF1392" s="1171"/>
      <c r="VG1392" s="1171"/>
      <c r="VH1392" s="1171"/>
      <c r="VI1392" s="1171"/>
      <c r="VJ1392" s="1171"/>
      <c r="VK1392" s="1171"/>
      <c r="VL1392" s="1171"/>
      <c r="VM1392" s="1171"/>
      <c r="VN1392" s="1171"/>
      <c r="VO1392" s="1171"/>
      <c r="VP1392" s="1171"/>
      <c r="VQ1392" s="1171"/>
      <c r="VR1392" s="1171"/>
      <c r="VS1392" s="1171"/>
      <c r="VT1392" s="1171"/>
      <c r="VU1392" s="1171"/>
      <c r="VV1392" s="1171"/>
      <c r="VW1392" s="1171"/>
      <c r="VX1392" s="1171"/>
      <c r="VY1392" s="1171"/>
      <c r="VZ1392" s="1171"/>
      <c r="WA1392" s="1171"/>
      <c r="WB1392" s="1171"/>
      <c r="WC1392" s="1171"/>
      <c r="WD1392" s="1171"/>
      <c r="WE1392" s="1171"/>
      <c r="WF1392" s="1171"/>
      <c r="WG1392" s="1171"/>
      <c r="WH1392" s="1171"/>
      <c r="WI1392" s="1171"/>
      <c r="WJ1392" s="1171"/>
      <c r="WK1392" s="1171"/>
      <c r="WL1392" s="1171"/>
      <c r="WM1392" s="1171"/>
      <c r="WN1392" s="1171"/>
      <c r="WO1392" s="1171"/>
      <c r="WP1392" s="1171"/>
      <c r="WQ1392" s="1171"/>
      <c r="WR1392" s="1171"/>
      <c r="WS1392" s="1171"/>
      <c r="WT1392" s="1171"/>
      <c r="WU1392" s="1171"/>
      <c r="WV1392" s="1171"/>
      <c r="WW1392" s="1171"/>
      <c r="WX1392" s="1171"/>
      <c r="WY1392" s="1171"/>
      <c r="WZ1392" s="1171"/>
      <c r="XA1392" s="1171"/>
      <c r="XB1392" s="1171"/>
      <c r="XC1392" s="1171"/>
      <c r="XD1392" s="1171"/>
      <c r="XE1392" s="1171"/>
      <c r="XF1392" s="1171"/>
      <c r="XG1392" s="1171"/>
      <c r="XH1392" s="1171"/>
      <c r="XI1392" s="1171"/>
      <c r="XJ1392" s="1171"/>
      <c r="XK1392" s="1171"/>
      <c r="XL1392" s="1171"/>
      <c r="XM1392" s="1171"/>
      <c r="XN1392" s="1171"/>
      <c r="XO1392" s="1171"/>
      <c r="XP1392" s="1171"/>
      <c r="XQ1392" s="1171"/>
      <c r="XR1392" s="1171"/>
      <c r="XS1392" s="1171"/>
      <c r="XT1392" s="1171"/>
      <c r="XU1392" s="1171"/>
      <c r="XV1392" s="1171"/>
      <c r="XW1392" s="1171"/>
      <c r="XX1392" s="1171"/>
      <c r="XY1392" s="1171"/>
      <c r="XZ1392" s="1171"/>
      <c r="YA1392" s="1171"/>
      <c r="YB1392" s="1171"/>
      <c r="YC1392" s="1171"/>
      <c r="YD1392" s="1171"/>
      <c r="YE1392" s="1171"/>
      <c r="YF1392" s="1171"/>
      <c r="YG1392" s="1171"/>
      <c r="YH1392" s="1171"/>
      <c r="YI1392" s="1171"/>
      <c r="YJ1392" s="1171"/>
      <c r="YK1392" s="1171"/>
      <c r="YL1392" s="1171"/>
      <c r="YM1392" s="1171"/>
      <c r="YN1392" s="1171"/>
      <c r="YO1392" s="1171"/>
      <c r="YP1392" s="1171"/>
      <c r="YQ1392" s="1171"/>
      <c r="YR1392" s="1171"/>
      <c r="YS1392" s="1171"/>
      <c r="YT1392" s="1171"/>
      <c r="YU1392" s="1171"/>
      <c r="YV1392" s="1171"/>
      <c r="YW1392" s="1171"/>
      <c r="YX1392" s="1171"/>
      <c r="YY1392" s="1171"/>
      <c r="YZ1392" s="1171"/>
      <c r="ZA1392" s="1171"/>
      <c r="ZB1392" s="1171"/>
      <c r="ZC1392" s="1171"/>
      <c r="ZD1392" s="1171"/>
      <c r="ZE1392" s="1171"/>
      <c r="ZF1392" s="1171"/>
      <c r="ZG1392" s="1171"/>
      <c r="ZH1392" s="1171"/>
      <c r="ZI1392" s="1171"/>
      <c r="ZJ1392" s="1171"/>
      <c r="ZK1392" s="1171"/>
      <c r="ZL1392" s="1171"/>
      <c r="ZM1392" s="1171"/>
      <c r="ZN1392" s="1171"/>
      <c r="ZO1392" s="1171"/>
      <c r="ZP1392" s="1171"/>
      <c r="ZQ1392" s="1171"/>
      <c r="ZR1392" s="1171"/>
      <c r="ZS1392" s="1171"/>
      <c r="ZT1392" s="1171"/>
      <c r="ZU1392" s="1171"/>
      <c r="ZV1392" s="1171"/>
      <c r="ZW1392" s="1171"/>
      <c r="ZX1392" s="1171"/>
      <c r="ZY1392" s="1171"/>
      <c r="ZZ1392" s="1171"/>
      <c r="AAA1392" s="1171"/>
      <c r="AAB1392" s="1171"/>
      <c r="AAC1392" s="1171"/>
      <c r="AAD1392" s="1171"/>
      <c r="AAE1392" s="1171"/>
      <c r="AAF1392" s="1171"/>
      <c r="AAG1392" s="1171"/>
      <c r="AAH1392" s="1171"/>
      <c r="AAI1392" s="1171"/>
      <c r="AAJ1392" s="1171"/>
      <c r="AAK1392" s="1171"/>
      <c r="AAL1392" s="1171"/>
      <c r="AAM1392" s="1171"/>
      <c r="AAN1392" s="1171"/>
      <c r="AAO1392" s="1171"/>
      <c r="AAP1392" s="1171"/>
      <c r="AAQ1392" s="1171"/>
      <c r="AAR1392" s="1171"/>
      <c r="AAS1392" s="1171"/>
      <c r="AAT1392" s="1171"/>
      <c r="AAU1392" s="1171"/>
      <c r="AAV1392" s="1171"/>
      <c r="AAW1392" s="1171"/>
      <c r="AAX1392" s="1171"/>
      <c r="AAY1392" s="1171"/>
      <c r="AAZ1392" s="1171"/>
      <c r="ABA1392" s="1171"/>
      <c r="ABB1392" s="1171"/>
      <c r="ABC1392" s="1171"/>
      <c r="ABD1392" s="1171"/>
      <c r="ABE1392" s="1171"/>
      <c r="ABF1392" s="1171"/>
      <c r="ABG1392" s="1171"/>
      <c r="ABH1392" s="1171"/>
      <c r="ABI1392" s="1171"/>
      <c r="ABJ1392" s="1171"/>
      <c r="ABK1392" s="1171"/>
      <c r="ABL1392" s="1171"/>
      <c r="ABM1392" s="1171"/>
      <c r="ABN1392" s="1171"/>
      <c r="ABO1392" s="1171"/>
      <c r="ABP1392" s="1171"/>
      <c r="ABQ1392" s="1171"/>
      <c r="ABR1392" s="1171"/>
      <c r="ABS1392" s="1171"/>
      <c r="ABT1392" s="1171"/>
      <c r="ABU1392" s="1171"/>
      <c r="ABV1392" s="1171"/>
      <c r="ABW1392" s="1171"/>
      <c r="ABX1392" s="1171"/>
      <c r="ABY1392" s="1171"/>
      <c r="ABZ1392" s="1171"/>
      <c r="ACA1392" s="1171"/>
      <c r="ACB1392" s="1171"/>
      <c r="ACC1392" s="1171"/>
      <c r="ACD1392" s="1171"/>
      <c r="ACE1392" s="1171"/>
      <c r="ACF1392" s="1171"/>
      <c r="ACG1392" s="1171"/>
      <c r="ACH1392" s="1171"/>
      <c r="ACI1392" s="1171"/>
      <c r="ACJ1392" s="1171"/>
      <c r="ACK1392" s="1171"/>
      <c r="ACL1392" s="1171"/>
      <c r="ACM1392" s="1171"/>
      <c r="ACN1392" s="1171"/>
      <c r="ACO1392" s="1171"/>
      <c r="ACP1392" s="1171"/>
      <c r="ACQ1392" s="1171"/>
      <c r="ACR1392" s="1171"/>
      <c r="ACS1392" s="1171"/>
      <c r="ACT1392" s="1171"/>
      <c r="ACU1392" s="1171"/>
      <c r="ACV1392" s="1171"/>
      <c r="ACW1392" s="1171"/>
      <c r="ACX1392" s="1171"/>
      <c r="ACY1392" s="1171"/>
      <c r="ACZ1392" s="1171"/>
      <c r="ADA1392" s="1171"/>
      <c r="ADB1392" s="1171"/>
      <c r="ADC1392" s="1171"/>
      <c r="ADD1392" s="1171"/>
      <c r="ADE1392" s="1171"/>
      <c r="ADF1392" s="1171"/>
      <c r="ADG1392" s="1171"/>
      <c r="ADH1392" s="1171"/>
      <c r="ADI1392" s="1171"/>
      <c r="ADJ1392" s="1171"/>
      <c r="ADK1392" s="1171"/>
      <c r="ADL1392" s="1171"/>
      <c r="ADM1392" s="1171"/>
      <c r="ADN1392" s="1171"/>
      <c r="ADO1392" s="1171"/>
      <c r="ADP1392" s="1171"/>
      <c r="ADQ1392" s="1171"/>
      <c r="ADR1392" s="1171"/>
      <c r="ADS1392" s="1171"/>
      <c r="ADT1392" s="1171"/>
      <c r="ADU1392" s="1171"/>
      <c r="ADV1392" s="1171"/>
      <c r="ADW1392" s="1171"/>
      <c r="ADX1392" s="1171"/>
      <c r="ADY1392" s="1171"/>
      <c r="ADZ1392" s="1171"/>
      <c r="AEA1392" s="1171"/>
      <c r="AEB1392" s="1171"/>
      <c r="AEC1392" s="1171"/>
      <c r="AED1392" s="1171"/>
      <c r="AEE1392" s="1171"/>
      <c r="AEF1392" s="1171"/>
      <c r="AEG1392" s="1171"/>
      <c r="AEH1392" s="1171"/>
      <c r="AEI1392" s="1171"/>
      <c r="AEJ1392" s="1171"/>
      <c r="AEK1392" s="1171"/>
      <c r="AEL1392" s="1171"/>
      <c r="AEM1392" s="1171"/>
      <c r="AEN1392" s="1171"/>
      <c r="AEO1392" s="1171"/>
      <c r="AEP1392" s="1171"/>
    </row>
    <row r="1393" spans="1:822" s="1182" customFormat="1" x14ac:dyDescent="0.25">
      <c r="A1393" s="1171"/>
      <c r="P1393" s="1171"/>
      <c r="Q1393" s="1171"/>
      <c r="R1393" s="1171"/>
      <c r="S1393" s="1171"/>
      <c r="T1393" s="1171"/>
      <c r="U1393" s="1171"/>
      <c r="V1393" s="1171"/>
      <c r="W1393" s="1171"/>
      <c r="X1393" s="1171"/>
      <c r="Y1393" s="1171"/>
      <c r="Z1393" s="1171"/>
      <c r="AA1393" s="1171"/>
      <c r="AB1393" s="1171"/>
      <c r="AC1393" s="1171"/>
      <c r="AD1393" s="1171"/>
      <c r="AE1393" s="1171"/>
      <c r="AF1393" s="1171"/>
      <c r="AG1393" s="1171"/>
      <c r="AH1393" s="1171"/>
      <c r="AI1393" s="1171"/>
      <c r="AJ1393" s="1171"/>
      <c r="AK1393" s="1171"/>
      <c r="AL1393" s="1171"/>
      <c r="AM1393" s="1171"/>
      <c r="AN1393" s="1171"/>
      <c r="AO1393" s="1171"/>
      <c r="AP1393" s="1171"/>
      <c r="AQ1393" s="1171"/>
      <c r="AR1393" s="1171"/>
      <c r="AS1393" s="1171"/>
      <c r="AT1393" s="1171"/>
      <c r="AU1393" s="1171"/>
      <c r="AV1393" s="1171"/>
      <c r="AW1393" s="1171"/>
      <c r="AX1393" s="1171"/>
      <c r="AY1393" s="1171"/>
      <c r="AZ1393" s="1171"/>
      <c r="BA1393" s="1171"/>
      <c r="BB1393" s="1171"/>
      <c r="BC1393" s="1171"/>
      <c r="BD1393" s="1171"/>
      <c r="BE1393" s="1171"/>
      <c r="BF1393" s="1171"/>
      <c r="BG1393" s="1171"/>
      <c r="BH1393" s="1171"/>
      <c r="BI1393" s="1171"/>
      <c r="BJ1393" s="1171"/>
      <c r="BK1393" s="1171"/>
      <c r="BL1393" s="1171"/>
      <c r="BM1393" s="1171"/>
      <c r="BN1393" s="1171"/>
      <c r="BO1393" s="1171"/>
      <c r="BP1393" s="1171"/>
      <c r="BQ1393" s="1171"/>
      <c r="BR1393" s="1171"/>
      <c r="BS1393" s="1171"/>
      <c r="BT1393" s="1171"/>
      <c r="BU1393" s="1171"/>
      <c r="BV1393" s="1171"/>
      <c r="BW1393" s="1171"/>
      <c r="BX1393" s="1171"/>
      <c r="BY1393" s="1171"/>
      <c r="BZ1393" s="1171"/>
      <c r="CA1393" s="1171"/>
      <c r="CB1393" s="1171"/>
      <c r="CC1393" s="1171"/>
      <c r="CD1393" s="1171"/>
      <c r="CE1393" s="1171"/>
      <c r="CF1393" s="1171"/>
      <c r="CG1393" s="1171"/>
      <c r="CH1393" s="1171"/>
      <c r="CI1393" s="1171"/>
      <c r="CJ1393" s="1171"/>
      <c r="CK1393" s="1171"/>
      <c r="CL1393" s="1171"/>
      <c r="CM1393" s="1171"/>
      <c r="CN1393" s="1171"/>
      <c r="CO1393" s="1171"/>
      <c r="CP1393" s="1171"/>
      <c r="CQ1393" s="1171"/>
      <c r="CR1393" s="1171"/>
      <c r="CS1393" s="1171"/>
      <c r="CT1393" s="1171"/>
      <c r="CU1393" s="1171"/>
      <c r="CV1393" s="1171"/>
      <c r="CW1393" s="1171"/>
      <c r="CX1393" s="1171"/>
      <c r="CY1393" s="1171"/>
      <c r="CZ1393" s="1171"/>
      <c r="DA1393" s="1171"/>
      <c r="DB1393" s="1171"/>
      <c r="DC1393" s="1171"/>
      <c r="DD1393" s="1171"/>
      <c r="DE1393" s="1171"/>
      <c r="DF1393" s="1171"/>
      <c r="DG1393" s="1171"/>
      <c r="DH1393" s="1171"/>
      <c r="DI1393" s="1171"/>
      <c r="DJ1393" s="1171"/>
      <c r="DK1393" s="1171"/>
      <c r="DL1393" s="1171"/>
      <c r="DM1393" s="1171"/>
      <c r="DN1393" s="1171"/>
      <c r="DO1393" s="1171"/>
      <c r="DP1393" s="1171"/>
      <c r="DQ1393" s="1171"/>
      <c r="DR1393" s="1171"/>
      <c r="DS1393" s="1171"/>
      <c r="DT1393" s="1171"/>
      <c r="DU1393" s="1171"/>
      <c r="DV1393" s="1171"/>
      <c r="DW1393" s="1171"/>
      <c r="DX1393" s="1171"/>
      <c r="DY1393" s="1171"/>
      <c r="DZ1393" s="1171"/>
      <c r="EA1393" s="1171"/>
      <c r="EB1393" s="1171"/>
      <c r="EC1393" s="1171"/>
      <c r="ED1393" s="1171"/>
      <c r="EE1393" s="1171"/>
      <c r="EF1393" s="1171"/>
      <c r="EG1393" s="1171"/>
      <c r="EH1393" s="1171"/>
      <c r="EI1393" s="1171"/>
      <c r="EJ1393" s="1171"/>
      <c r="EK1393" s="1171"/>
      <c r="EL1393" s="1171"/>
      <c r="EM1393" s="1171"/>
      <c r="EN1393" s="1171"/>
      <c r="EO1393" s="1171"/>
      <c r="EP1393" s="1171"/>
      <c r="EQ1393" s="1171"/>
      <c r="ER1393" s="1171"/>
      <c r="ES1393" s="1171"/>
      <c r="ET1393" s="1171"/>
      <c r="EU1393" s="1171"/>
      <c r="EV1393" s="1171"/>
      <c r="EW1393" s="1171"/>
      <c r="EX1393" s="1171"/>
      <c r="EY1393" s="1171"/>
      <c r="EZ1393" s="1171"/>
      <c r="FA1393" s="1171"/>
      <c r="FB1393" s="1171"/>
      <c r="FC1393" s="1171"/>
      <c r="FD1393" s="1171"/>
      <c r="FE1393" s="1171"/>
      <c r="FF1393" s="1171"/>
      <c r="FG1393" s="1171"/>
      <c r="FH1393" s="1171"/>
      <c r="FI1393" s="1171"/>
      <c r="FJ1393" s="1171"/>
      <c r="FK1393" s="1171"/>
      <c r="FL1393" s="1171"/>
      <c r="FM1393" s="1171"/>
      <c r="FN1393" s="1171"/>
      <c r="FO1393" s="1171"/>
      <c r="FP1393" s="1171"/>
      <c r="FQ1393" s="1171"/>
      <c r="FR1393" s="1171"/>
      <c r="FS1393" s="1171"/>
      <c r="FT1393" s="1171"/>
      <c r="FU1393" s="1171"/>
      <c r="FV1393" s="1171"/>
      <c r="FW1393" s="1171"/>
      <c r="FX1393" s="1171"/>
      <c r="FY1393" s="1171"/>
      <c r="FZ1393" s="1171"/>
      <c r="GA1393" s="1171"/>
      <c r="GB1393" s="1171"/>
      <c r="GC1393" s="1171"/>
      <c r="GD1393" s="1171"/>
      <c r="GE1393" s="1171"/>
      <c r="GF1393" s="1171"/>
      <c r="GG1393" s="1171"/>
      <c r="GH1393" s="1171"/>
      <c r="GI1393" s="1171"/>
      <c r="GJ1393" s="1171"/>
      <c r="GK1393" s="1171"/>
      <c r="GL1393" s="1171"/>
      <c r="GM1393" s="1171"/>
      <c r="GN1393" s="1171"/>
      <c r="GO1393" s="1171"/>
      <c r="GP1393" s="1171"/>
      <c r="GQ1393" s="1171"/>
      <c r="GR1393" s="1171"/>
      <c r="GS1393" s="1171"/>
      <c r="GT1393" s="1171"/>
      <c r="GU1393" s="1171"/>
      <c r="GV1393" s="1171"/>
      <c r="GW1393" s="1171"/>
      <c r="GX1393" s="1171"/>
      <c r="GY1393" s="1171"/>
      <c r="GZ1393" s="1171"/>
      <c r="HA1393" s="1171"/>
      <c r="HB1393" s="1171"/>
      <c r="HC1393" s="1171"/>
      <c r="HD1393" s="1171"/>
      <c r="HE1393" s="1171"/>
      <c r="HF1393" s="1171"/>
      <c r="HG1393" s="1171"/>
      <c r="HH1393" s="1171"/>
      <c r="HI1393" s="1171"/>
      <c r="HJ1393" s="1171"/>
      <c r="HK1393" s="1171"/>
      <c r="HL1393" s="1171"/>
      <c r="HM1393" s="1171"/>
      <c r="HN1393" s="1171"/>
      <c r="HO1393" s="1171"/>
      <c r="HP1393" s="1171"/>
      <c r="HQ1393" s="1171"/>
      <c r="HR1393" s="1171"/>
      <c r="HS1393" s="1171"/>
      <c r="HT1393" s="1171"/>
      <c r="HU1393" s="1171"/>
      <c r="HV1393" s="1171"/>
      <c r="HW1393" s="1171"/>
      <c r="HX1393" s="1171"/>
      <c r="HY1393" s="1171"/>
      <c r="HZ1393" s="1171"/>
      <c r="IA1393" s="1171"/>
      <c r="IB1393" s="1171"/>
      <c r="IC1393" s="1171"/>
      <c r="ID1393" s="1171"/>
      <c r="IE1393" s="1171"/>
      <c r="IF1393" s="1171"/>
      <c r="IG1393" s="1171"/>
      <c r="IH1393" s="1171"/>
      <c r="II1393" s="1171"/>
      <c r="IJ1393" s="1171"/>
      <c r="IK1393" s="1171"/>
      <c r="IL1393" s="1171"/>
      <c r="IM1393" s="1171"/>
      <c r="IN1393" s="1171"/>
      <c r="IO1393" s="1171"/>
      <c r="IP1393" s="1171"/>
      <c r="IQ1393" s="1171"/>
      <c r="IR1393" s="1171"/>
      <c r="IS1393" s="1171"/>
      <c r="IT1393" s="1171"/>
      <c r="IU1393" s="1171"/>
      <c r="IV1393" s="1171"/>
      <c r="IW1393" s="1171"/>
      <c r="IX1393" s="1171"/>
      <c r="IY1393" s="1171"/>
      <c r="IZ1393" s="1171"/>
      <c r="JA1393" s="1171"/>
      <c r="JB1393" s="1171"/>
      <c r="JC1393" s="1171"/>
      <c r="JD1393" s="1171"/>
      <c r="JE1393" s="1171"/>
      <c r="JF1393" s="1171"/>
      <c r="JG1393" s="1171"/>
      <c r="JH1393" s="1171"/>
      <c r="JI1393" s="1171"/>
      <c r="JJ1393" s="1171"/>
      <c r="JK1393" s="1171"/>
      <c r="JL1393" s="1171"/>
      <c r="JM1393" s="1171"/>
      <c r="JN1393" s="1171"/>
      <c r="JO1393" s="1171"/>
      <c r="JP1393" s="1171"/>
      <c r="JQ1393" s="1171"/>
      <c r="JR1393" s="1171"/>
      <c r="JS1393" s="1171"/>
      <c r="JT1393" s="1171"/>
      <c r="JU1393" s="1171"/>
      <c r="JV1393" s="1171"/>
      <c r="JW1393" s="1171"/>
      <c r="JX1393" s="1171"/>
      <c r="JY1393" s="1171"/>
      <c r="JZ1393" s="1171"/>
      <c r="KA1393" s="1171"/>
      <c r="KB1393" s="1171"/>
      <c r="KC1393" s="1171"/>
      <c r="KD1393" s="1171"/>
      <c r="KE1393" s="1171"/>
      <c r="KF1393" s="1171"/>
      <c r="KG1393" s="1171"/>
      <c r="KH1393" s="1171"/>
      <c r="KI1393" s="1171"/>
      <c r="KJ1393" s="1171"/>
      <c r="KK1393" s="1171"/>
      <c r="KL1393" s="1171"/>
      <c r="KM1393" s="1171"/>
      <c r="KN1393" s="1171"/>
      <c r="KO1393" s="1171"/>
      <c r="KP1393" s="1171"/>
      <c r="KQ1393" s="1171"/>
      <c r="KR1393" s="1171"/>
      <c r="KS1393" s="1171"/>
      <c r="KT1393" s="1171"/>
      <c r="KU1393" s="1171"/>
      <c r="KV1393" s="1171"/>
      <c r="KW1393" s="1171"/>
      <c r="KX1393" s="1171"/>
      <c r="KY1393" s="1171"/>
      <c r="KZ1393" s="1171"/>
      <c r="LA1393" s="1171"/>
      <c r="LB1393" s="1171"/>
      <c r="LC1393" s="1171"/>
      <c r="LD1393" s="1171"/>
      <c r="LE1393" s="1171"/>
      <c r="LF1393" s="1171"/>
      <c r="LG1393" s="1171"/>
      <c r="LH1393" s="1171"/>
      <c r="LI1393" s="1171"/>
      <c r="LJ1393" s="1171"/>
      <c r="LK1393" s="1171"/>
      <c r="LL1393" s="1171"/>
      <c r="LM1393" s="1171"/>
      <c r="LN1393" s="1171"/>
      <c r="LO1393" s="1171"/>
      <c r="LP1393" s="1171"/>
      <c r="LQ1393" s="1171"/>
      <c r="LR1393" s="1171"/>
      <c r="LS1393" s="1171"/>
      <c r="LT1393" s="1171"/>
      <c r="LU1393" s="1171"/>
      <c r="LV1393" s="1171"/>
      <c r="LW1393" s="1171"/>
      <c r="LX1393" s="1171"/>
      <c r="LY1393" s="1171"/>
      <c r="LZ1393" s="1171"/>
      <c r="MA1393" s="1171"/>
      <c r="MB1393" s="1171"/>
      <c r="MC1393" s="1171"/>
      <c r="MD1393" s="1171"/>
      <c r="ME1393" s="1171"/>
      <c r="MF1393" s="1171"/>
      <c r="MG1393" s="1171"/>
      <c r="MH1393" s="1171"/>
      <c r="MI1393" s="1171"/>
      <c r="MJ1393" s="1171"/>
      <c r="MK1393" s="1171"/>
      <c r="ML1393" s="1171"/>
      <c r="MM1393" s="1171"/>
      <c r="MN1393" s="1171"/>
      <c r="MO1393" s="1171"/>
      <c r="MP1393" s="1171"/>
      <c r="MQ1393" s="1171"/>
      <c r="MR1393" s="1171"/>
      <c r="MS1393" s="1171"/>
      <c r="MT1393" s="1171"/>
      <c r="MU1393" s="1171"/>
      <c r="MV1393" s="1171"/>
      <c r="MW1393" s="1171"/>
      <c r="MX1393" s="1171"/>
      <c r="MY1393" s="1171"/>
      <c r="MZ1393" s="1171"/>
      <c r="NA1393" s="1171"/>
      <c r="NB1393" s="1171"/>
      <c r="NC1393" s="1171"/>
      <c r="ND1393" s="1171"/>
      <c r="NE1393" s="1171"/>
      <c r="NF1393" s="1171"/>
      <c r="NG1393" s="1171"/>
      <c r="NH1393" s="1171"/>
      <c r="NI1393" s="1171"/>
      <c r="NJ1393" s="1171"/>
      <c r="NK1393" s="1171"/>
      <c r="NL1393" s="1171"/>
      <c r="NM1393" s="1171"/>
      <c r="NN1393" s="1171"/>
      <c r="NO1393" s="1171"/>
      <c r="NP1393" s="1171"/>
      <c r="NQ1393" s="1171"/>
      <c r="NR1393" s="1171"/>
      <c r="NS1393" s="1171"/>
      <c r="NT1393" s="1171"/>
      <c r="NU1393" s="1171"/>
      <c r="NV1393" s="1171"/>
      <c r="NW1393" s="1171"/>
      <c r="NX1393" s="1171"/>
      <c r="NY1393" s="1171"/>
      <c r="NZ1393" s="1171"/>
      <c r="OA1393" s="1171"/>
      <c r="OB1393" s="1171"/>
      <c r="OC1393" s="1171"/>
      <c r="OD1393" s="1171"/>
      <c r="OE1393" s="1171"/>
      <c r="OF1393" s="1171"/>
      <c r="OG1393" s="1171"/>
      <c r="OH1393" s="1171"/>
      <c r="OI1393" s="1171"/>
      <c r="OJ1393" s="1171"/>
      <c r="OK1393" s="1171"/>
      <c r="OL1393" s="1171"/>
      <c r="OM1393" s="1171"/>
      <c r="ON1393" s="1171"/>
      <c r="OO1393" s="1171"/>
      <c r="OP1393" s="1171"/>
      <c r="OQ1393" s="1171"/>
      <c r="OR1393" s="1171"/>
      <c r="OS1393" s="1171"/>
      <c r="OT1393" s="1171"/>
      <c r="OU1393" s="1171"/>
      <c r="OV1393" s="1171"/>
      <c r="OW1393" s="1171"/>
      <c r="OX1393" s="1171"/>
      <c r="OY1393" s="1171"/>
      <c r="OZ1393" s="1171"/>
      <c r="PA1393" s="1171"/>
      <c r="PB1393" s="1171"/>
      <c r="PC1393" s="1171"/>
      <c r="PD1393" s="1171"/>
      <c r="PE1393" s="1171"/>
      <c r="PF1393" s="1171"/>
      <c r="PG1393" s="1171"/>
      <c r="PH1393" s="1171"/>
      <c r="PI1393" s="1171"/>
      <c r="PJ1393" s="1171"/>
      <c r="PK1393" s="1171"/>
      <c r="PL1393" s="1171"/>
      <c r="PM1393" s="1171"/>
      <c r="PN1393" s="1171"/>
      <c r="PO1393" s="1171"/>
      <c r="PP1393" s="1171"/>
      <c r="PQ1393" s="1171"/>
      <c r="PR1393" s="1171"/>
      <c r="PS1393" s="1171"/>
      <c r="PT1393" s="1171"/>
      <c r="PU1393" s="1171"/>
      <c r="PV1393" s="1171"/>
      <c r="PW1393" s="1171"/>
      <c r="PX1393" s="1171"/>
      <c r="PY1393" s="1171"/>
      <c r="PZ1393" s="1171"/>
      <c r="QA1393" s="1171"/>
      <c r="QB1393" s="1171"/>
      <c r="QC1393" s="1171"/>
      <c r="QD1393" s="1171"/>
      <c r="QE1393" s="1171"/>
      <c r="QF1393" s="1171"/>
      <c r="QG1393" s="1171"/>
      <c r="QH1393" s="1171"/>
      <c r="QI1393" s="1171"/>
      <c r="QJ1393" s="1171"/>
      <c r="QK1393" s="1171"/>
      <c r="QL1393" s="1171"/>
      <c r="QM1393" s="1171"/>
      <c r="QN1393" s="1171"/>
      <c r="QO1393" s="1171"/>
      <c r="QP1393" s="1171"/>
      <c r="QQ1393" s="1171"/>
      <c r="QR1393" s="1171"/>
      <c r="QS1393" s="1171"/>
      <c r="QT1393" s="1171"/>
      <c r="QU1393" s="1171"/>
      <c r="QV1393" s="1171"/>
      <c r="QW1393" s="1171"/>
      <c r="QX1393" s="1171"/>
      <c r="QY1393" s="1171"/>
      <c r="QZ1393" s="1171"/>
      <c r="RA1393" s="1171"/>
      <c r="RB1393" s="1171"/>
      <c r="RC1393" s="1171"/>
      <c r="RD1393" s="1171"/>
      <c r="RE1393" s="1171"/>
      <c r="RF1393" s="1171"/>
      <c r="RG1393" s="1171"/>
      <c r="RH1393" s="1171"/>
      <c r="RI1393" s="1171"/>
      <c r="RJ1393" s="1171"/>
      <c r="RK1393" s="1171"/>
      <c r="RL1393" s="1171"/>
      <c r="RM1393" s="1171"/>
      <c r="RN1393" s="1171"/>
      <c r="RO1393" s="1171"/>
      <c r="RP1393" s="1171"/>
      <c r="RQ1393" s="1171"/>
      <c r="RR1393" s="1171"/>
      <c r="RS1393" s="1171"/>
      <c r="RT1393" s="1171"/>
      <c r="RU1393" s="1171"/>
      <c r="RV1393" s="1171"/>
      <c r="RW1393" s="1171"/>
      <c r="RX1393" s="1171"/>
      <c r="RY1393" s="1171"/>
      <c r="RZ1393" s="1171"/>
      <c r="SA1393" s="1171"/>
      <c r="SB1393" s="1171"/>
      <c r="SC1393" s="1171"/>
      <c r="SD1393" s="1171"/>
      <c r="SE1393" s="1171"/>
      <c r="SF1393" s="1171"/>
      <c r="SG1393" s="1171"/>
      <c r="SH1393" s="1171"/>
      <c r="SI1393" s="1171"/>
      <c r="SJ1393" s="1171"/>
      <c r="SK1393" s="1171"/>
      <c r="SL1393" s="1171"/>
      <c r="SM1393" s="1171"/>
      <c r="SN1393" s="1171"/>
      <c r="SO1393" s="1171"/>
      <c r="SP1393" s="1171"/>
      <c r="SQ1393" s="1171"/>
      <c r="SR1393" s="1171"/>
      <c r="SS1393" s="1171"/>
      <c r="ST1393" s="1171"/>
      <c r="SU1393" s="1171"/>
      <c r="SV1393" s="1171"/>
      <c r="SW1393" s="1171"/>
      <c r="SX1393" s="1171"/>
      <c r="SY1393" s="1171"/>
      <c r="SZ1393" s="1171"/>
      <c r="TA1393" s="1171"/>
      <c r="TB1393" s="1171"/>
      <c r="TC1393" s="1171"/>
      <c r="TD1393" s="1171"/>
      <c r="TE1393" s="1171"/>
      <c r="TF1393" s="1171"/>
      <c r="TG1393" s="1171"/>
      <c r="TH1393" s="1171"/>
      <c r="TI1393" s="1171"/>
      <c r="TJ1393" s="1171"/>
      <c r="TK1393" s="1171"/>
      <c r="TL1393" s="1171"/>
      <c r="TM1393" s="1171"/>
      <c r="TN1393" s="1171"/>
      <c r="TO1393" s="1171"/>
      <c r="TP1393" s="1171"/>
      <c r="TQ1393" s="1171"/>
      <c r="TR1393" s="1171"/>
      <c r="TS1393" s="1171"/>
      <c r="TT1393" s="1171"/>
      <c r="TU1393" s="1171"/>
      <c r="TV1393" s="1171"/>
      <c r="TW1393" s="1171"/>
      <c r="TX1393" s="1171"/>
      <c r="TY1393" s="1171"/>
      <c r="TZ1393" s="1171"/>
      <c r="UA1393" s="1171"/>
      <c r="UB1393" s="1171"/>
      <c r="UC1393" s="1171"/>
      <c r="UD1393" s="1171"/>
      <c r="UE1393" s="1171"/>
      <c r="UF1393" s="1171"/>
      <c r="UG1393" s="1171"/>
      <c r="UH1393" s="1171"/>
      <c r="UI1393" s="1171"/>
      <c r="UJ1393" s="1171"/>
      <c r="UK1393" s="1171"/>
      <c r="UL1393" s="1171"/>
      <c r="UM1393" s="1171"/>
      <c r="UN1393" s="1171"/>
      <c r="UO1393" s="1171"/>
      <c r="UP1393" s="1171"/>
      <c r="UQ1393" s="1171"/>
      <c r="UR1393" s="1171"/>
      <c r="US1393" s="1171"/>
      <c r="UT1393" s="1171"/>
      <c r="UU1393" s="1171"/>
      <c r="UV1393" s="1171"/>
      <c r="UW1393" s="1171"/>
      <c r="UX1393" s="1171"/>
      <c r="UY1393" s="1171"/>
      <c r="UZ1393" s="1171"/>
      <c r="VA1393" s="1171"/>
      <c r="VB1393" s="1171"/>
      <c r="VC1393" s="1171"/>
      <c r="VD1393" s="1171"/>
      <c r="VE1393" s="1171"/>
      <c r="VF1393" s="1171"/>
      <c r="VG1393" s="1171"/>
      <c r="VH1393" s="1171"/>
      <c r="VI1393" s="1171"/>
      <c r="VJ1393" s="1171"/>
      <c r="VK1393" s="1171"/>
      <c r="VL1393" s="1171"/>
      <c r="VM1393" s="1171"/>
      <c r="VN1393" s="1171"/>
      <c r="VO1393" s="1171"/>
      <c r="VP1393" s="1171"/>
      <c r="VQ1393" s="1171"/>
      <c r="VR1393" s="1171"/>
      <c r="VS1393" s="1171"/>
      <c r="VT1393" s="1171"/>
      <c r="VU1393" s="1171"/>
      <c r="VV1393" s="1171"/>
      <c r="VW1393" s="1171"/>
      <c r="VX1393" s="1171"/>
      <c r="VY1393" s="1171"/>
      <c r="VZ1393" s="1171"/>
      <c r="WA1393" s="1171"/>
      <c r="WB1393" s="1171"/>
      <c r="WC1393" s="1171"/>
      <c r="WD1393" s="1171"/>
      <c r="WE1393" s="1171"/>
      <c r="WF1393" s="1171"/>
      <c r="WG1393" s="1171"/>
      <c r="WH1393" s="1171"/>
      <c r="WI1393" s="1171"/>
      <c r="WJ1393" s="1171"/>
      <c r="WK1393" s="1171"/>
      <c r="WL1393" s="1171"/>
      <c r="WM1393" s="1171"/>
      <c r="WN1393" s="1171"/>
      <c r="WO1393" s="1171"/>
      <c r="WP1393" s="1171"/>
      <c r="WQ1393" s="1171"/>
      <c r="WR1393" s="1171"/>
      <c r="WS1393" s="1171"/>
      <c r="WT1393" s="1171"/>
      <c r="WU1393" s="1171"/>
      <c r="WV1393" s="1171"/>
      <c r="WW1393" s="1171"/>
      <c r="WX1393" s="1171"/>
      <c r="WY1393" s="1171"/>
      <c r="WZ1393" s="1171"/>
      <c r="XA1393" s="1171"/>
      <c r="XB1393" s="1171"/>
      <c r="XC1393" s="1171"/>
      <c r="XD1393" s="1171"/>
      <c r="XE1393" s="1171"/>
      <c r="XF1393" s="1171"/>
      <c r="XG1393" s="1171"/>
      <c r="XH1393" s="1171"/>
      <c r="XI1393" s="1171"/>
      <c r="XJ1393" s="1171"/>
      <c r="XK1393" s="1171"/>
      <c r="XL1393" s="1171"/>
      <c r="XM1393" s="1171"/>
      <c r="XN1393" s="1171"/>
      <c r="XO1393" s="1171"/>
      <c r="XP1393" s="1171"/>
      <c r="XQ1393" s="1171"/>
      <c r="XR1393" s="1171"/>
      <c r="XS1393" s="1171"/>
      <c r="XT1393" s="1171"/>
      <c r="XU1393" s="1171"/>
      <c r="XV1393" s="1171"/>
      <c r="XW1393" s="1171"/>
      <c r="XX1393" s="1171"/>
      <c r="XY1393" s="1171"/>
      <c r="XZ1393" s="1171"/>
      <c r="YA1393" s="1171"/>
      <c r="YB1393" s="1171"/>
      <c r="YC1393" s="1171"/>
      <c r="YD1393" s="1171"/>
      <c r="YE1393" s="1171"/>
      <c r="YF1393" s="1171"/>
      <c r="YG1393" s="1171"/>
      <c r="YH1393" s="1171"/>
      <c r="YI1393" s="1171"/>
      <c r="YJ1393" s="1171"/>
      <c r="YK1393" s="1171"/>
      <c r="YL1393" s="1171"/>
      <c r="YM1393" s="1171"/>
      <c r="YN1393" s="1171"/>
      <c r="YO1393" s="1171"/>
      <c r="YP1393" s="1171"/>
      <c r="YQ1393" s="1171"/>
      <c r="YR1393" s="1171"/>
      <c r="YS1393" s="1171"/>
      <c r="YT1393" s="1171"/>
      <c r="YU1393" s="1171"/>
      <c r="YV1393" s="1171"/>
      <c r="YW1393" s="1171"/>
      <c r="YX1393" s="1171"/>
      <c r="YY1393" s="1171"/>
      <c r="YZ1393" s="1171"/>
      <c r="ZA1393" s="1171"/>
      <c r="ZB1393" s="1171"/>
      <c r="ZC1393" s="1171"/>
      <c r="ZD1393" s="1171"/>
      <c r="ZE1393" s="1171"/>
      <c r="ZF1393" s="1171"/>
      <c r="ZG1393" s="1171"/>
      <c r="ZH1393" s="1171"/>
      <c r="ZI1393" s="1171"/>
      <c r="ZJ1393" s="1171"/>
      <c r="ZK1393" s="1171"/>
      <c r="ZL1393" s="1171"/>
      <c r="ZM1393" s="1171"/>
      <c r="ZN1393" s="1171"/>
      <c r="ZO1393" s="1171"/>
      <c r="ZP1393" s="1171"/>
      <c r="ZQ1393" s="1171"/>
      <c r="ZR1393" s="1171"/>
      <c r="ZS1393" s="1171"/>
      <c r="ZT1393" s="1171"/>
      <c r="ZU1393" s="1171"/>
      <c r="ZV1393" s="1171"/>
      <c r="ZW1393" s="1171"/>
      <c r="ZX1393" s="1171"/>
      <c r="ZY1393" s="1171"/>
      <c r="ZZ1393" s="1171"/>
      <c r="AAA1393" s="1171"/>
      <c r="AAB1393" s="1171"/>
      <c r="AAC1393" s="1171"/>
      <c r="AAD1393" s="1171"/>
      <c r="AAE1393" s="1171"/>
      <c r="AAF1393" s="1171"/>
      <c r="AAG1393" s="1171"/>
      <c r="AAH1393" s="1171"/>
      <c r="AAI1393" s="1171"/>
      <c r="AAJ1393" s="1171"/>
      <c r="AAK1393" s="1171"/>
      <c r="AAL1393" s="1171"/>
      <c r="AAM1393" s="1171"/>
      <c r="AAN1393" s="1171"/>
      <c r="AAO1393" s="1171"/>
      <c r="AAP1393" s="1171"/>
      <c r="AAQ1393" s="1171"/>
      <c r="AAR1393" s="1171"/>
      <c r="AAS1393" s="1171"/>
      <c r="AAT1393" s="1171"/>
      <c r="AAU1393" s="1171"/>
      <c r="AAV1393" s="1171"/>
      <c r="AAW1393" s="1171"/>
      <c r="AAX1393" s="1171"/>
      <c r="AAY1393" s="1171"/>
      <c r="AAZ1393" s="1171"/>
      <c r="ABA1393" s="1171"/>
      <c r="ABB1393" s="1171"/>
      <c r="ABC1393" s="1171"/>
      <c r="ABD1393" s="1171"/>
      <c r="ABE1393" s="1171"/>
      <c r="ABF1393" s="1171"/>
      <c r="ABG1393" s="1171"/>
      <c r="ABH1393" s="1171"/>
      <c r="ABI1393" s="1171"/>
      <c r="ABJ1393" s="1171"/>
      <c r="ABK1393" s="1171"/>
      <c r="ABL1393" s="1171"/>
      <c r="ABM1393" s="1171"/>
      <c r="ABN1393" s="1171"/>
      <c r="ABO1393" s="1171"/>
      <c r="ABP1393" s="1171"/>
      <c r="ABQ1393" s="1171"/>
      <c r="ABR1393" s="1171"/>
      <c r="ABS1393" s="1171"/>
      <c r="ABT1393" s="1171"/>
      <c r="ABU1393" s="1171"/>
      <c r="ABV1393" s="1171"/>
      <c r="ABW1393" s="1171"/>
      <c r="ABX1393" s="1171"/>
      <c r="ABY1393" s="1171"/>
      <c r="ABZ1393" s="1171"/>
      <c r="ACA1393" s="1171"/>
      <c r="ACB1393" s="1171"/>
      <c r="ACC1393" s="1171"/>
      <c r="ACD1393" s="1171"/>
      <c r="ACE1393" s="1171"/>
      <c r="ACF1393" s="1171"/>
      <c r="ACG1393" s="1171"/>
      <c r="ACH1393" s="1171"/>
      <c r="ACI1393" s="1171"/>
      <c r="ACJ1393" s="1171"/>
      <c r="ACK1393" s="1171"/>
      <c r="ACL1393" s="1171"/>
      <c r="ACM1393" s="1171"/>
      <c r="ACN1393" s="1171"/>
      <c r="ACO1393" s="1171"/>
      <c r="ACP1393" s="1171"/>
      <c r="ACQ1393" s="1171"/>
      <c r="ACR1393" s="1171"/>
      <c r="ACS1393" s="1171"/>
      <c r="ACT1393" s="1171"/>
      <c r="ACU1393" s="1171"/>
      <c r="ACV1393" s="1171"/>
      <c r="ACW1393" s="1171"/>
      <c r="ACX1393" s="1171"/>
      <c r="ACY1393" s="1171"/>
      <c r="ACZ1393" s="1171"/>
      <c r="ADA1393" s="1171"/>
      <c r="ADB1393" s="1171"/>
      <c r="ADC1393" s="1171"/>
      <c r="ADD1393" s="1171"/>
      <c r="ADE1393" s="1171"/>
      <c r="ADF1393" s="1171"/>
      <c r="ADG1393" s="1171"/>
      <c r="ADH1393" s="1171"/>
      <c r="ADI1393" s="1171"/>
      <c r="ADJ1393" s="1171"/>
      <c r="ADK1393" s="1171"/>
      <c r="ADL1393" s="1171"/>
      <c r="ADM1393" s="1171"/>
      <c r="ADN1393" s="1171"/>
      <c r="ADO1393" s="1171"/>
      <c r="ADP1393" s="1171"/>
      <c r="ADQ1393" s="1171"/>
      <c r="ADR1393" s="1171"/>
      <c r="ADS1393" s="1171"/>
      <c r="ADT1393" s="1171"/>
      <c r="ADU1393" s="1171"/>
      <c r="ADV1393" s="1171"/>
      <c r="ADW1393" s="1171"/>
      <c r="ADX1393" s="1171"/>
      <c r="ADY1393" s="1171"/>
      <c r="ADZ1393" s="1171"/>
      <c r="AEA1393" s="1171"/>
      <c r="AEB1393" s="1171"/>
      <c r="AEC1393" s="1171"/>
      <c r="AED1393" s="1171"/>
      <c r="AEE1393" s="1171"/>
      <c r="AEF1393" s="1171"/>
      <c r="AEG1393" s="1171"/>
      <c r="AEH1393" s="1171"/>
      <c r="AEI1393" s="1171"/>
      <c r="AEJ1393" s="1171"/>
      <c r="AEK1393" s="1171"/>
      <c r="AEL1393" s="1171"/>
      <c r="AEM1393" s="1171"/>
      <c r="AEN1393" s="1171"/>
      <c r="AEO1393" s="1171"/>
      <c r="AEP1393" s="1171"/>
    </row>
    <row r="1394" spans="1:822" s="1182" customFormat="1" x14ac:dyDescent="0.25">
      <c r="A1394" s="1171"/>
      <c r="P1394" s="1171"/>
      <c r="Q1394" s="1171"/>
      <c r="R1394" s="1171"/>
      <c r="S1394" s="1171"/>
      <c r="T1394" s="1171"/>
      <c r="U1394" s="1171"/>
      <c r="V1394" s="1171"/>
      <c r="W1394" s="1171"/>
      <c r="X1394" s="1171"/>
      <c r="Y1394" s="1171"/>
      <c r="Z1394" s="1171"/>
      <c r="AA1394" s="1171"/>
      <c r="AB1394" s="1171"/>
      <c r="AC1394" s="1171"/>
      <c r="AD1394" s="1171"/>
      <c r="AE1394" s="1171"/>
      <c r="AF1394" s="1171"/>
      <c r="AG1394" s="1171"/>
      <c r="AH1394" s="1171"/>
      <c r="AI1394" s="1171"/>
      <c r="AJ1394" s="1171"/>
      <c r="AK1394" s="1171"/>
      <c r="AL1394" s="1171"/>
      <c r="AM1394" s="1171"/>
      <c r="AN1394" s="1171"/>
      <c r="AO1394" s="1171"/>
      <c r="AP1394" s="1171"/>
      <c r="AQ1394" s="1171"/>
      <c r="AR1394" s="1171"/>
      <c r="AS1394" s="1171"/>
      <c r="AT1394" s="1171"/>
      <c r="AU1394" s="1171"/>
      <c r="AV1394" s="1171"/>
      <c r="AW1394" s="1171"/>
      <c r="AX1394" s="1171"/>
      <c r="AY1394" s="1171"/>
      <c r="AZ1394" s="1171"/>
      <c r="BA1394" s="1171"/>
      <c r="BB1394" s="1171"/>
      <c r="BC1394" s="1171"/>
      <c r="BD1394" s="1171"/>
      <c r="BE1394" s="1171"/>
      <c r="BF1394" s="1171"/>
      <c r="BG1394" s="1171"/>
      <c r="BH1394" s="1171"/>
      <c r="BI1394" s="1171"/>
      <c r="BJ1394" s="1171"/>
      <c r="BK1394" s="1171"/>
      <c r="BL1394" s="1171"/>
      <c r="BM1394" s="1171"/>
      <c r="BN1394" s="1171"/>
      <c r="BO1394" s="1171"/>
      <c r="BP1394" s="1171"/>
      <c r="BQ1394" s="1171"/>
      <c r="BR1394" s="1171"/>
      <c r="BS1394" s="1171"/>
      <c r="BT1394" s="1171"/>
      <c r="BU1394" s="1171"/>
      <c r="BV1394" s="1171"/>
      <c r="BW1394" s="1171"/>
      <c r="BX1394" s="1171"/>
      <c r="BY1394" s="1171"/>
      <c r="BZ1394" s="1171"/>
      <c r="CA1394" s="1171"/>
      <c r="CB1394" s="1171"/>
      <c r="CC1394" s="1171"/>
      <c r="CD1394" s="1171"/>
      <c r="CE1394" s="1171"/>
      <c r="CF1394" s="1171"/>
      <c r="CG1394" s="1171"/>
      <c r="CH1394" s="1171"/>
      <c r="CI1394" s="1171"/>
      <c r="CJ1394" s="1171"/>
      <c r="CK1394" s="1171"/>
      <c r="CL1394" s="1171"/>
      <c r="CM1394" s="1171"/>
      <c r="CN1394" s="1171"/>
      <c r="CO1394" s="1171"/>
      <c r="CP1394" s="1171"/>
      <c r="CQ1394" s="1171"/>
      <c r="CR1394" s="1171"/>
      <c r="CS1394" s="1171"/>
      <c r="CT1394" s="1171"/>
      <c r="CU1394" s="1171"/>
      <c r="CV1394" s="1171"/>
      <c r="CW1394" s="1171"/>
      <c r="CX1394" s="1171"/>
      <c r="CY1394" s="1171"/>
      <c r="CZ1394" s="1171"/>
      <c r="DA1394" s="1171"/>
      <c r="DB1394" s="1171"/>
      <c r="DC1394" s="1171"/>
      <c r="DD1394" s="1171"/>
      <c r="DE1394" s="1171"/>
      <c r="DF1394" s="1171"/>
      <c r="DG1394" s="1171"/>
      <c r="DH1394" s="1171"/>
      <c r="DI1394" s="1171"/>
      <c r="DJ1394" s="1171"/>
      <c r="DK1394" s="1171"/>
      <c r="DL1394" s="1171"/>
      <c r="DM1394" s="1171"/>
      <c r="DN1394" s="1171"/>
      <c r="DO1394" s="1171"/>
      <c r="DP1394" s="1171"/>
      <c r="DQ1394" s="1171"/>
      <c r="DR1394" s="1171"/>
      <c r="DS1394" s="1171"/>
      <c r="DT1394" s="1171"/>
      <c r="DU1394" s="1171"/>
      <c r="DV1394" s="1171"/>
      <c r="DW1394" s="1171"/>
      <c r="DX1394" s="1171"/>
      <c r="DY1394" s="1171"/>
      <c r="DZ1394" s="1171"/>
      <c r="EA1394" s="1171"/>
      <c r="EB1394" s="1171"/>
      <c r="EC1394" s="1171"/>
      <c r="ED1394" s="1171"/>
      <c r="EE1394" s="1171"/>
      <c r="EF1394" s="1171"/>
      <c r="EG1394" s="1171"/>
      <c r="EH1394" s="1171"/>
      <c r="EI1394" s="1171"/>
      <c r="EJ1394" s="1171"/>
      <c r="EK1394" s="1171"/>
      <c r="EL1394" s="1171"/>
      <c r="EM1394" s="1171"/>
      <c r="EN1394" s="1171"/>
      <c r="EO1394" s="1171"/>
      <c r="EP1394" s="1171"/>
      <c r="EQ1394" s="1171"/>
      <c r="ER1394" s="1171"/>
      <c r="ES1394" s="1171"/>
      <c r="ET1394" s="1171"/>
      <c r="EU1394" s="1171"/>
      <c r="EV1394" s="1171"/>
      <c r="EW1394" s="1171"/>
      <c r="EX1394" s="1171"/>
      <c r="EY1394" s="1171"/>
      <c r="EZ1394" s="1171"/>
      <c r="FA1394" s="1171"/>
      <c r="FB1394" s="1171"/>
      <c r="FC1394" s="1171"/>
      <c r="FD1394" s="1171"/>
      <c r="FE1394" s="1171"/>
      <c r="FF1394" s="1171"/>
      <c r="FG1394" s="1171"/>
      <c r="FH1394" s="1171"/>
      <c r="FI1394" s="1171"/>
      <c r="FJ1394" s="1171"/>
      <c r="FK1394" s="1171"/>
      <c r="FL1394" s="1171"/>
      <c r="FM1394" s="1171"/>
      <c r="FN1394" s="1171"/>
      <c r="FO1394" s="1171"/>
      <c r="FP1394" s="1171"/>
      <c r="FQ1394" s="1171"/>
      <c r="FR1394" s="1171"/>
      <c r="FS1394" s="1171"/>
      <c r="FT1394" s="1171"/>
      <c r="FU1394" s="1171"/>
      <c r="FV1394" s="1171"/>
      <c r="FW1394" s="1171"/>
      <c r="FX1394" s="1171"/>
      <c r="FY1394" s="1171"/>
      <c r="FZ1394" s="1171"/>
      <c r="GA1394" s="1171"/>
      <c r="GB1394" s="1171"/>
      <c r="GC1394" s="1171"/>
      <c r="GD1394" s="1171"/>
      <c r="GE1394" s="1171"/>
      <c r="GF1394" s="1171"/>
      <c r="GG1394" s="1171"/>
      <c r="GH1394" s="1171"/>
      <c r="GI1394" s="1171"/>
      <c r="GJ1394" s="1171"/>
      <c r="GK1394" s="1171"/>
      <c r="GL1394" s="1171"/>
      <c r="GM1394" s="1171"/>
      <c r="GN1394" s="1171"/>
      <c r="GO1394" s="1171"/>
      <c r="GP1394" s="1171"/>
      <c r="GQ1394" s="1171"/>
      <c r="GR1394" s="1171"/>
      <c r="GS1394" s="1171"/>
      <c r="GT1394" s="1171"/>
      <c r="GU1394" s="1171"/>
      <c r="GV1394" s="1171"/>
      <c r="GW1394" s="1171"/>
      <c r="GX1394" s="1171"/>
      <c r="GY1394" s="1171"/>
      <c r="GZ1394" s="1171"/>
      <c r="HA1394" s="1171"/>
      <c r="HB1394" s="1171"/>
      <c r="HC1394" s="1171"/>
      <c r="HD1394" s="1171"/>
      <c r="HE1394" s="1171"/>
      <c r="HF1394" s="1171"/>
      <c r="HG1394" s="1171"/>
      <c r="HH1394" s="1171"/>
      <c r="HI1394" s="1171"/>
      <c r="HJ1394" s="1171"/>
      <c r="HK1394" s="1171"/>
      <c r="HL1394" s="1171"/>
      <c r="HM1394" s="1171"/>
      <c r="HN1394" s="1171"/>
      <c r="HO1394" s="1171"/>
      <c r="HP1394" s="1171"/>
      <c r="HQ1394" s="1171"/>
      <c r="HR1394" s="1171"/>
      <c r="HS1394" s="1171"/>
      <c r="HT1394" s="1171"/>
      <c r="HU1394" s="1171"/>
      <c r="HV1394" s="1171"/>
      <c r="HW1394" s="1171"/>
      <c r="HX1394" s="1171"/>
      <c r="HY1394" s="1171"/>
      <c r="HZ1394" s="1171"/>
      <c r="IA1394" s="1171"/>
      <c r="IB1394" s="1171"/>
      <c r="IC1394" s="1171"/>
      <c r="ID1394" s="1171"/>
      <c r="IE1394" s="1171"/>
      <c r="IF1394" s="1171"/>
      <c r="IG1394" s="1171"/>
      <c r="IH1394" s="1171"/>
      <c r="II1394" s="1171"/>
      <c r="IJ1394" s="1171"/>
      <c r="IK1394" s="1171"/>
      <c r="IL1394" s="1171"/>
      <c r="IM1394" s="1171"/>
      <c r="IN1394" s="1171"/>
      <c r="IO1394" s="1171"/>
      <c r="IP1394" s="1171"/>
      <c r="IQ1394" s="1171"/>
      <c r="IR1394" s="1171"/>
      <c r="IS1394" s="1171"/>
      <c r="IT1394" s="1171"/>
      <c r="IU1394" s="1171"/>
      <c r="IV1394" s="1171"/>
      <c r="IW1394" s="1171"/>
      <c r="IX1394" s="1171"/>
      <c r="IY1394" s="1171"/>
      <c r="IZ1394" s="1171"/>
      <c r="JA1394" s="1171"/>
      <c r="JB1394" s="1171"/>
      <c r="JC1394" s="1171"/>
      <c r="JD1394" s="1171"/>
      <c r="JE1394" s="1171"/>
      <c r="JF1394" s="1171"/>
      <c r="JG1394" s="1171"/>
      <c r="JH1394" s="1171"/>
      <c r="JI1394" s="1171"/>
      <c r="JJ1394" s="1171"/>
      <c r="JK1394" s="1171"/>
      <c r="JL1394" s="1171"/>
      <c r="JM1394" s="1171"/>
      <c r="JN1394" s="1171"/>
      <c r="JO1394" s="1171"/>
      <c r="JP1394" s="1171"/>
      <c r="JQ1394" s="1171"/>
      <c r="JR1394" s="1171"/>
      <c r="JS1394" s="1171"/>
      <c r="JT1394" s="1171"/>
      <c r="JU1394" s="1171"/>
      <c r="JV1394" s="1171"/>
      <c r="JW1394" s="1171"/>
      <c r="JX1394" s="1171"/>
      <c r="JY1394" s="1171"/>
      <c r="JZ1394" s="1171"/>
      <c r="KA1394" s="1171"/>
      <c r="KB1394" s="1171"/>
      <c r="KC1394" s="1171"/>
      <c r="KD1394" s="1171"/>
      <c r="KE1394" s="1171"/>
      <c r="KF1394" s="1171"/>
      <c r="KG1394" s="1171"/>
      <c r="KH1394" s="1171"/>
      <c r="KI1394" s="1171"/>
      <c r="KJ1394" s="1171"/>
      <c r="KK1394" s="1171"/>
      <c r="KL1394" s="1171"/>
      <c r="KM1394" s="1171"/>
      <c r="KN1394" s="1171"/>
      <c r="KO1394" s="1171"/>
      <c r="KP1394" s="1171"/>
      <c r="KQ1394" s="1171"/>
      <c r="KR1394" s="1171"/>
      <c r="KS1394" s="1171"/>
      <c r="KT1394" s="1171"/>
      <c r="KU1394" s="1171"/>
      <c r="KV1394" s="1171"/>
      <c r="KW1394" s="1171"/>
      <c r="KX1394" s="1171"/>
      <c r="KY1394" s="1171"/>
      <c r="KZ1394" s="1171"/>
      <c r="LA1394" s="1171"/>
      <c r="LB1394" s="1171"/>
      <c r="LC1394" s="1171"/>
      <c r="LD1394" s="1171"/>
      <c r="LE1394" s="1171"/>
      <c r="LF1394" s="1171"/>
      <c r="LG1394" s="1171"/>
      <c r="LH1394" s="1171"/>
      <c r="LI1394" s="1171"/>
      <c r="LJ1394" s="1171"/>
      <c r="LK1394" s="1171"/>
      <c r="LL1394" s="1171"/>
      <c r="LM1394" s="1171"/>
      <c r="LN1394" s="1171"/>
      <c r="LO1394" s="1171"/>
      <c r="LP1394" s="1171"/>
      <c r="LQ1394" s="1171"/>
      <c r="LR1394" s="1171"/>
      <c r="LS1394" s="1171"/>
      <c r="LT1394" s="1171"/>
      <c r="LU1394" s="1171"/>
      <c r="LV1394" s="1171"/>
      <c r="LW1394" s="1171"/>
      <c r="LX1394" s="1171"/>
      <c r="LY1394" s="1171"/>
      <c r="LZ1394" s="1171"/>
      <c r="MA1394" s="1171"/>
      <c r="MB1394" s="1171"/>
      <c r="MC1394" s="1171"/>
      <c r="MD1394" s="1171"/>
      <c r="ME1394" s="1171"/>
      <c r="MF1394" s="1171"/>
      <c r="MG1394" s="1171"/>
      <c r="MH1394" s="1171"/>
      <c r="MI1394" s="1171"/>
      <c r="MJ1394" s="1171"/>
      <c r="MK1394" s="1171"/>
      <c r="ML1394" s="1171"/>
      <c r="MM1394" s="1171"/>
      <c r="MN1394" s="1171"/>
      <c r="MO1394" s="1171"/>
      <c r="MP1394" s="1171"/>
      <c r="MQ1394" s="1171"/>
      <c r="MR1394" s="1171"/>
      <c r="MS1394" s="1171"/>
      <c r="MT1394" s="1171"/>
      <c r="MU1394" s="1171"/>
      <c r="MV1394" s="1171"/>
      <c r="MW1394" s="1171"/>
      <c r="MX1394" s="1171"/>
      <c r="MY1394" s="1171"/>
      <c r="MZ1394" s="1171"/>
      <c r="NA1394" s="1171"/>
      <c r="NB1394" s="1171"/>
      <c r="NC1394" s="1171"/>
      <c r="ND1394" s="1171"/>
      <c r="NE1394" s="1171"/>
      <c r="NF1394" s="1171"/>
      <c r="NG1394" s="1171"/>
      <c r="NH1394" s="1171"/>
      <c r="NI1394" s="1171"/>
      <c r="NJ1394" s="1171"/>
      <c r="NK1394" s="1171"/>
      <c r="NL1394" s="1171"/>
      <c r="NM1394" s="1171"/>
      <c r="NN1394" s="1171"/>
      <c r="NO1394" s="1171"/>
      <c r="NP1394" s="1171"/>
      <c r="NQ1394" s="1171"/>
      <c r="NR1394" s="1171"/>
      <c r="NS1394" s="1171"/>
      <c r="NT1394" s="1171"/>
      <c r="NU1394" s="1171"/>
      <c r="NV1394" s="1171"/>
      <c r="NW1394" s="1171"/>
      <c r="NX1394" s="1171"/>
      <c r="NY1394" s="1171"/>
      <c r="NZ1394" s="1171"/>
      <c r="OA1394" s="1171"/>
      <c r="OB1394" s="1171"/>
      <c r="OC1394" s="1171"/>
      <c r="OD1394" s="1171"/>
      <c r="OE1394" s="1171"/>
      <c r="OF1394" s="1171"/>
      <c r="OG1394" s="1171"/>
      <c r="OH1394" s="1171"/>
      <c r="OI1394" s="1171"/>
      <c r="OJ1394" s="1171"/>
      <c r="OK1394" s="1171"/>
      <c r="OL1394" s="1171"/>
      <c r="OM1394" s="1171"/>
      <c r="ON1394" s="1171"/>
      <c r="OO1394" s="1171"/>
      <c r="OP1394" s="1171"/>
      <c r="OQ1394" s="1171"/>
      <c r="OR1394" s="1171"/>
      <c r="OS1394" s="1171"/>
      <c r="OT1394" s="1171"/>
      <c r="OU1394" s="1171"/>
      <c r="OV1394" s="1171"/>
      <c r="OW1394" s="1171"/>
      <c r="OX1394" s="1171"/>
      <c r="OY1394" s="1171"/>
      <c r="OZ1394" s="1171"/>
      <c r="PA1394" s="1171"/>
      <c r="PB1394" s="1171"/>
      <c r="PC1394" s="1171"/>
      <c r="PD1394" s="1171"/>
      <c r="PE1394" s="1171"/>
      <c r="PF1394" s="1171"/>
      <c r="PG1394" s="1171"/>
      <c r="PH1394" s="1171"/>
      <c r="PI1394" s="1171"/>
      <c r="PJ1394" s="1171"/>
      <c r="PK1394" s="1171"/>
      <c r="PL1394" s="1171"/>
      <c r="PM1394" s="1171"/>
      <c r="PN1394" s="1171"/>
      <c r="PO1394" s="1171"/>
      <c r="PP1394" s="1171"/>
      <c r="PQ1394" s="1171"/>
      <c r="PR1394" s="1171"/>
      <c r="PS1394" s="1171"/>
      <c r="PT1394" s="1171"/>
      <c r="PU1394" s="1171"/>
      <c r="PV1394" s="1171"/>
      <c r="PW1394" s="1171"/>
      <c r="PX1394" s="1171"/>
      <c r="PY1394" s="1171"/>
      <c r="PZ1394" s="1171"/>
      <c r="QA1394" s="1171"/>
      <c r="QB1394" s="1171"/>
      <c r="QC1394" s="1171"/>
      <c r="QD1394" s="1171"/>
      <c r="QE1394" s="1171"/>
      <c r="QF1394" s="1171"/>
      <c r="QG1394" s="1171"/>
      <c r="QH1394" s="1171"/>
      <c r="QI1394" s="1171"/>
      <c r="QJ1394" s="1171"/>
      <c r="QK1394" s="1171"/>
      <c r="QL1394" s="1171"/>
      <c r="QM1394" s="1171"/>
      <c r="QN1394" s="1171"/>
      <c r="QO1394" s="1171"/>
      <c r="QP1394" s="1171"/>
      <c r="QQ1394" s="1171"/>
      <c r="QR1394" s="1171"/>
      <c r="QS1394" s="1171"/>
      <c r="QT1394" s="1171"/>
      <c r="QU1394" s="1171"/>
      <c r="QV1394" s="1171"/>
      <c r="QW1394" s="1171"/>
      <c r="QX1394" s="1171"/>
      <c r="QY1394" s="1171"/>
      <c r="QZ1394" s="1171"/>
      <c r="RA1394" s="1171"/>
      <c r="RB1394" s="1171"/>
      <c r="RC1394" s="1171"/>
      <c r="RD1394" s="1171"/>
      <c r="RE1394" s="1171"/>
      <c r="RF1394" s="1171"/>
      <c r="RG1394" s="1171"/>
      <c r="RH1394" s="1171"/>
      <c r="RI1394" s="1171"/>
      <c r="RJ1394" s="1171"/>
      <c r="RK1394" s="1171"/>
      <c r="RL1394" s="1171"/>
      <c r="RM1394" s="1171"/>
      <c r="RN1394" s="1171"/>
      <c r="RO1394" s="1171"/>
      <c r="RP1394" s="1171"/>
      <c r="RQ1394" s="1171"/>
      <c r="RR1394" s="1171"/>
      <c r="RS1394" s="1171"/>
      <c r="RT1394" s="1171"/>
      <c r="RU1394" s="1171"/>
      <c r="RV1394" s="1171"/>
      <c r="RW1394" s="1171"/>
      <c r="RX1394" s="1171"/>
      <c r="RY1394" s="1171"/>
      <c r="RZ1394" s="1171"/>
      <c r="SA1394" s="1171"/>
      <c r="SB1394" s="1171"/>
      <c r="SC1394" s="1171"/>
      <c r="SD1394" s="1171"/>
      <c r="SE1394" s="1171"/>
      <c r="SF1394" s="1171"/>
      <c r="SG1394" s="1171"/>
      <c r="SH1394" s="1171"/>
      <c r="SI1394" s="1171"/>
      <c r="SJ1394" s="1171"/>
      <c r="SK1394" s="1171"/>
      <c r="SL1394" s="1171"/>
      <c r="SM1394" s="1171"/>
      <c r="SN1394" s="1171"/>
      <c r="SO1394" s="1171"/>
      <c r="SP1394" s="1171"/>
      <c r="SQ1394" s="1171"/>
      <c r="SR1394" s="1171"/>
      <c r="SS1394" s="1171"/>
      <c r="ST1394" s="1171"/>
      <c r="SU1394" s="1171"/>
      <c r="SV1394" s="1171"/>
      <c r="SW1394" s="1171"/>
      <c r="SX1394" s="1171"/>
      <c r="SY1394" s="1171"/>
      <c r="SZ1394" s="1171"/>
      <c r="TA1394" s="1171"/>
      <c r="TB1394" s="1171"/>
      <c r="TC1394" s="1171"/>
      <c r="TD1394" s="1171"/>
      <c r="TE1394" s="1171"/>
      <c r="TF1394" s="1171"/>
      <c r="TG1394" s="1171"/>
      <c r="TH1394" s="1171"/>
      <c r="TI1394" s="1171"/>
      <c r="TJ1394" s="1171"/>
      <c r="TK1394" s="1171"/>
      <c r="TL1394" s="1171"/>
      <c r="TM1394" s="1171"/>
      <c r="TN1394" s="1171"/>
      <c r="TO1394" s="1171"/>
      <c r="TP1394" s="1171"/>
      <c r="TQ1394" s="1171"/>
      <c r="TR1394" s="1171"/>
      <c r="TS1394" s="1171"/>
      <c r="TT1394" s="1171"/>
      <c r="TU1394" s="1171"/>
      <c r="TV1394" s="1171"/>
      <c r="TW1394" s="1171"/>
      <c r="TX1394" s="1171"/>
      <c r="TY1394" s="1171"/>
      <c r="TZ1394" s="1171"/>
      <c r="UA1394" s="1171"/>
      <c r="UB1394" s="1171"/>
      <c r="UC1394" s="1171"/>
      <c r="UD1394" s="1171"/>
      <c r="UE1394" s="1171"/>
      <c r="UF1394" s="1171"/>
      <c r="UG1394" s="1171"/>
      <c r="UH1394" s="1171"/>
      <c r="UI1394" s="1171"/>
      <c r="UJ1394" s="1171"/>
      <c r="UK1394" s="1171"/>
      <c r="UL1394" s="1171"/>
      <c r="UM1394" s="1171"/>
      <c r="UN1394" s="1171"/>
      <c r="UO1394" s="1171"/>
      <c r="UP1394" s="1171"/>
      <c r="UQ1394" s="1171"/>
      <c r="UR1394" s="1171"/>
      <c r="US1394" s="1171"/>
      <c r="UT1394" s="1171"/>
      <c r="UU1394" s="1171"/>
      <c r="UV1394" s="1171"/>
      <c r="UW1394" s="1171"/>
      <c r="UX1394" s="1171"/>
      <c r="UY1394" s="1171"/>
      <c r="UZ1394" s="1171"/>
      <c r="VA1394" s="1171"/>
      <c r="VB1394" s="1171"/>
      <c r="VC1394" s="1171"/>
      <c r="VD1394" s="1171"/>
      <c r="VE1394" s="1171"/>
      <c r="VF1394" s="1171"/>
      <c r="VG1394" s="1171"/>
      <c r="VH1394" s="1171"/>
      <c r="VI1394" s="1171"/>
      <c r="VJ1394" s="1171"/>
      <c r="VK1394" s="1171"/>
      <c r="VL1394" s="1171"/>
      <c r="VM1394" s="1171"/>
      <c r="VN1394" s="1171"/>
      <c r="VO1394" s="1171"/>
      <c r="VP1394" s="1171"/>
      <c r="VQ1394" s="1171"/>
      <c r="VR1394" s="1171"/>
      <c r="VS1394" s="1171"/>
      <c r="VT1394" s="1171"/>
      <c r="VU1394" s="1171"/>
      <c r="VV1394" s="1171"/>
      <c r="VW1394" s="1171"/>
      <c r="VX1394" s="1171"/>
      <c r="VY1394" s="1171"/>
      <c r="VZ1394" s="1171"/>
      <c r="WA1394" s="1171"/>
      <c r="WB1394" s="1171"/>
      <c r="WC1394" s="1171"/>
      <c r="WD1394" s="1171"/>
      <c r="WE1394" s="1171"/>
      <c r="WF1394" s="1171"/>
      <c r="WG1394" s="1171"/>
      <c r="WH1394" s="1171"/>
      <c r="WI1394" s="1171"/>
      <c r="WJ1394" s="1171"/>
      <c r="WK1394" s="1171"/>
      <c r="WL1394" s="1171"/>
      <c r="WM1394" s="1171"/>
      <c r="WN1394" s="1171"/>
      <c r="WO1394" s="1171"/>
      <c r="WP1394" s="1171"/>
      <c r="WQ1394" s="1171"/>
      <c r="WR1394" s="1171"/>
      <c r="WS1394" s="1171"/>
      <c r="WT1394" s="1171"/>
      <c r="WU1394" s="1171"/>
      <c r="WV1394" s="1171"/>
      <c r="WW1394" s="1171"/>
      <c r="WX1394" s="1171"/>
      <c r="WY1394" s="1171"/>
      <c r="WZ1394" s="1171"/>
      <c r="XA1394" s="1171"/>
      <c r="XB1394" s="1171"/>
      <c r="XC1394" s="1171"/>
      <c r="XD1394" s="1171"/>
      <c r="XE1394" s="1171"/>
      <c r="XF1394" s="1171"/>
      <c r="XG1394" s="1171"/>
      <c r="XH1394" s="1171"/>
      <c r="XI1394" s="1171"/>
      <c r="XJ1394" s="1171"/>
      <c r="XK1394" s="1171"/>
      <c r="XL1394" s="1171"/>
      <c r="XM1394" s="1171"/>
      <c r="XN1394" s="1171"/>
      <c r="XO1394" s="1171"/>
      <c r="XP1394" s="1171"/>
      <c r="XQ1394" s="1171"/>
      <c r="XR1394" s="1171"/>
      <c r="XS1394" s="1171"/>
      <c r="XT1394" s="1171"/>
      <c r="XU1394" s="1171"/>
      <c r="XV1394" s="1171"/>
      <c r="XW1394" s="1171"/>
      <c r="XX1394" s="1171"/>
      <c r="XY1394" s="1171"/>
      <c r="XZ1394" s="1171"/>
      <c r="YA1394" s="1171"/>
      <c r="YB1394" s="1171"/>
      <c r="YC1394" s="1171"/>
      <c r="YD1394" s="1171"/>
      <c r="YE1394" s="1171"/>
      <c r="YF1394" s="1171"/>
      <c r="YG1394" s="1171"/>
      <c r="YH1394" s="1171"/>
      <c r="YI1394" s="1171"/>
      <c r="YJ1394" s="1171"/>
      <c r="YK1394" s="1171"/>
      <c r="YL1394" s="1171"/>
      <c r="YM1394" s="1171"/>
      <c r="YN1394" s="1171"/>
      <c r="YO1394" s="1171"/>
      <c r="YP1394" s="1171"/>
      <c r="YQ1394" s="1171"/>
      <c r="YR1394" s="1171"/>
      <c r="YS1394" s="1171"/>
      <c r="YT1394" s="1171"/>
      <c r="YU1394" s="1171"/>
      <c r="YV1394" s="1171"/>
      <c r="YW1394" s="1171"/>
      <c r="YX1394" s="1171"/>
      <c r="YY1394" s="1171"/>
      <c r="YZ1394" s="1171"/>
      <c r="ZA1394" s="1171"/>
      <c r="ZB1394" s="1171"/>
      <c r="ZC1394" s="1171"/>
      <c r="ZD1394" s="1171"/>
      <c r="ZE1394" s="1171"/>
      <c r="ZF1394" s="1171"/>
      <c r="ZG1394" s="1171"/>
      <c r="ZH1394" s="1171"/>
      <c r="ZI1394" s="1171"/>
      <c r="ZJ1394" s="1171"/>
      <c r="ZK1394" s="1171"/>
      <c r="ZL1394" s="1171"/>
      <c r="ZM1394" s="1171"/>
      <c r="ZN1394" s="1171"/>
      <c r="ZO1394" s="1171"/>
      <c r="ZP1394" s="1171"/>
      <c r="ZQ1394" s="1171"/>
      <c r="ZR1394" s="1171"/>
      <c r="ZS1394" s="1171"/>
      <c r="ZT1394" s="1171"/>
      <c r="ZU1394" s="1171"/>
      <c r="ZV1394" s="1171"/>
      <c r="ZW1394" s="1171"/>
      <c r="ZX1394" s="1171"/>
      <c r="ZY1394" s="1171"/>
      <c r="ZZ1394" s="1171"/>
      <c r="AAA1394" s="1171"/>
      <c r="AAB1394" s="1171"/>
      <c r="AAC1394" s="1171"/>
      <c r="AAD1394" s="1171"/>
      <c r="AAE1394" s="1171"/>
      <c r="AAF1394" s="1171"/>
      <c r="AAG1394" s="1171"/>
      <c r="AAH1394" s="1171"/>
      <c r="AAI1394" s="1171"/>
      <c r="AAJ1394" s="1171"/>
      <c r="AAK1394" s="1171"/>
      <c r="AAL1394" s="1171"/>
      <c r="AAM1394" s="1171"/>
      <c r="AAN1394" s="1171"/>
      <c r="AAO1394" s="1171"/>
      <c r="AAP1394" s="1171"/>
      <c r="AAQ1394" s="1171"/>
      <c r="AAR1394" s="1171"/>
      <c r="AAS1394" s="1171"/>
      <c r="AAT1394" s="1171"/>
      <c r="AAU1394" s="1171"/>
      <c r="AAV1394" s="1171"/>
      <c r="AAW1394" s="1171"/>
      <c r="AAX1394" s="1171"/>
      <c r="AAY1394" s="1171"/>
      <c r="AAZ1394" s="1171"/>
      <c r="ABA1394" s="1171"/>
      <c r="ABB1394" s="1171"/>
      <c r="ABC1394" s="1171"/>
      <c r="ABD1394" s="1171"/>
      <c r="ABE1394" s="1171"/>
      <c r="ABF1394" s="1171"/>
      <c r="ABG1394" s="1171"/>
      <c r="ABH1394" s="1171"/>
      <c r="ABI1394" s="1171"/>
      <c r="ABJ1394" s="1171"/>
      <c r="ABK1394" s="1171"/>
      <c r="ABL1394" s="1171"/>
      <c r="ABM1394" s="1171"/>
      <c r="ABN1394" s="1171"/>
      <c r="ABO1394" s="1171"/>
      <c r="ABP1394" s="1171"/>
      <c r="ABQ1394" s="1171"/>
      <c r="ABR1394" s="1171"/>
      <c r="ABS1394" s="1171"/>
      <c r="ABT1394" s="1171"/>
      <c r="ABU1394" s="1171"/>
      <c r="ABV1394" s="1171"/>
      <c r="ABW1394" s="1171"/>
      <c r="ABX1394" s="1171"/>
      <c r="ABY1394" s="1171"/>
      <c r="ABZ1394" s="1171"/>
      <c r="ACA1394" s="1171"/>
      <c r="ACB1394" s="1171"/>
      <c r="ACC1394" s="1171"/>
      <c r="ACD1394" s="1171"/>
      <c r="ACE1394" s="1171"/>
      <c r="ACF1394" s="1171"/>
      <c r="ACG1394" s="1171"/>
      <c r="ACH1394" s="1171"/>
      <c r="ACI1394" s="1171"/>
      <c r="ACJ1394" s="1171"/>
      <c r="ACK1394" s="1171"/>
      <c r="ACL1394" s="1171"/>
      <c r="ACM1394" s="1171"/>
      <c r="ACN1394" s="1171"/>
      <c r="ACO1394" s="1171"/>
      <c r="ACP1394" s="1171"/>
      <c r="ACQ1394" s="1171"/>
      <c r="ACR1394" s="1171"/>
      <c r="ACS1394" s="1171"/>
      <c r="ACT1394" s="1171"/>
      <c r="ACU1394" s="1171"/>
      <c r="ACV1394" s="1171"/>
      <c r="ACW1394" s="1171"/>
      <c r="ACX1394" s="1171"/>
      <c r="ACY1394" s="1171"/>
      <c r="ACZ1394" s="1171"/>
      <c r="ADA1394" s="1171"/>
      <c r="ADB1394" s="1171"/>
      <c r="ADC1394" s="1171"/>
      <c r="ADD1394" s="1171"/>
      <c r="ADE1394" s="1171"/>
      <c r="ADF1394" s="1171"/>
      <c r="ADG1394" s="1171"/>
      <c r="ADH1394" s="1171"/>
      <c r="ADI1394" s="1171"/>
      <c r="ADJ1394" s="1171"/>
      <c r="ADK1394" s="1171"/>
      <c r="ADL1394" s="1171"/>
      <c r="ADM1394" s="1171"/>
      <c r="ADN1394" s="1171"/>
      <c r="ADO1394" s="1171"/>
      <c r="ADP1394" s="1171"/>
      <c r="ADQ1394" s="1171"/>
      <c r="ADR1394" s="1171"/>
      <c r="ADS1394" s="1171"/>
      <c r="ADT1394" s="1171"/>
      <c r="ADU1394" s="1171"/>
      <c r="ADV1394" s="1171"/>
      <c r="ADW1394" s="1171"/>
      <c r="ADX1394" s="1171"/>
      <c r="ADY1394" s="1171"/>
      <c r="ADZ1394" s="1171"/>
      <c r="AEA1394" s="1171"/>
      <c r="AEB1394" s="1171"/>
      <c r="AEC1394" s="1171"/>
      <c r="AED1394" s="1171"/>
      <c r="AEE1394" s="1171"/>
      <c r="AEF1394" s="1171"/>
      <c r="AEG1394" s="1171"/>
      <c r="AEH1394" s="1171"/>
      <c r="AEI1394" s="1171"/>
      <c r="AEJ1394" s="1171"/>
      <c r="AEK1394" s="1171"/>
      <c r="AEL1394" s="1171"/>
      <c r="AEM1394" s="1171"/>
      <c r="AEN1394" s="1171"/>
      <c r="AEO1394" s="1171"/>
      <c r="AEP1394" s="1171"/>
    </row>
    <row r="1395" spans="1:822" s="1182" customFormat="1" x14ac:dyDescent="0.25">
      <c r="A1395" s="1171"/>
      <c r="P1395" s="1171"/>
      <c r="Q1395" s="1171"/>
      <c r="R1395" s="1171"/>
      <c r="S1395" s="1171"/>
      <c r="T1395" s="1171"/>
      <c r="U1395" s="1171"/>
      <c r="V1395" s="1171"/>
      <c r="W1395" s="1171"/>
      <c r="X1395" s="1171"/>
      <c r="Y1395" s="1171"/>
      <c r="Z1395" s="1171"/>
      <c r="AA1395" s="1171"/>
      <c r="AB1395" s="1171"/>
      <c r="AC1395" s="1171"/>
      <c r="AD1395" s="1171"/>
      <c r="AE1395" s="1171"/>
      <c r="AF1395" s="1171"/>
      <c r="AG1395" s="1171"/>
      <c r="AH1395" s="1171"/>
      <c r="AI1395" s="1171"/>
      <c r="AJ1395" s="1171"/>
      <c r="AK1395" s="1171"/>
      <c r="AL1395" s="1171"/>
      <c r="AM1395" s="1171"/>
      <c r="AN1395" s="1171"/>
      <c r="AO1395" s="1171"/>
      <c r="AP1395" s="1171"/>
      <c r="AQ1395" s="1171"/>
      <c r="AR1395" s="1171"/>
      <c r="AS1395" s="1171"/>
      <c r="AT1395" s="1171"/>
      <c r="AU1395" s="1171"/>
      <c r="AV1395" s="1171"/>
      <c r="AW1395" s="1171"/>
      <c r="AX1395" s="1171"/>
      <c r="AY1395" s="1171"/>
      <c r="AZ1395" s="1171"/>
      <c r="BA1395" s="1171"/>
      <c r="BB1395" s="1171"/>
      <c r="BC1395" s="1171"/>
      <c r="BD1395" s="1171"/>
      <c r="BE1395" s="1171"/>
      <c r="BF1395" s="1171"/>
      <c r="BG1395" s="1171"/>
      <c r="BH1395" s="1171"/>
      <c r="BI1395" s="1171"/>
      <c r="BJ1395" s="1171"/>
      <c r="BK1395" s="1171"/>
      <c r="BL1395" s="1171"/>
      <c r="BM1395" s="1171"/>
      <c r="BN1395" s="1171"/>
      <c r="BO1395" s="1171"/>
      <c r="BP1395" s="1171"/>
      <c r="BQ1395" s="1171"/>
      <c r="BR1395" s="1171"/>
      <c r="BS1395" s="1171"/>
      <c r="BT1395" s="1171"/>
      <c r="BU1395" s="1171"/>
      <c r="BV1395" s="1171"/>
      <c r="BW1395" s="1171"/>
      <c r="BX1395" s="1171"/>
      <c r="BY1395" s="1171"/>
      <c r="BZ1395" s="1171"/>
      <c r="CA1395" s="1171"/>
      <c r="CB1395" s="1171"/>
      <c r="CC1395" s="1171"/>
      <c r="CD1395" s="1171"/>
      <c r="CE1395" s="1171"/>
      <c r="CF1395" s="1171"/>
      <c r="CG1395" s="1171"/>
      <c r="CH1395" s="1171"/>
      <c r="CI1395" s="1171"/>
      <c r="CJ1395" s="1171"/>
      <c r="CK1395" s="1171"/>
      <c r="CL1395" s="1171"/>
      <c r="CM1395" s="1171"/>
      <c r="CN1395" s="1171"/>
      <c r="CO1395" s="1171"/>
      <c r="CP1395" s="1171"/>
      <c r="CQ1395" s="1171"/>
      <c r="CR1395" s="1171"/>
      <c r="CS1395" s="1171"/>
      <c r="CT1395" s="1171"/>
      <c r="CU1395" s="1171"/>
      <c r="CV1395" s="1171"/>
      <c r="CW1395" s="1171"/>
      <c r="CX1395" s="1171"/>
      <c r="CY1395" s="1171"/>
      <c r="CZ1395" s="1171"/>
      <c r="DA1395" s="1171"/>
      <c r="DB1395" s="1171"/>
      <c r="DC1395" s="1171"/>
      <c r="DD1395" s="1171"/>
      <c r="DE1395" s="1171"/>
      <c r="DF1395" s="1171"/>
      <c r="DG1395" s="1171"/>
      <c r="DH1395" s="1171"/>
      <c r="DI1395" s="1171"/>
      <c r="DJ1395" s="1171"/>
      <c r="DK1395" s="1171"/>
      <c r="DL1395" s="1171"/>
      <c r="DM1395" s="1171"/>
      <c r="DN1395" s="1171"/>
      <c r="DO1395" s="1171"/>
      <c r="DP1395" s="1171"/>
      <c r="DQ1395" s="1171"/>
      <c r="DR1395" s="1171"/>
      <c r="DS1395" s="1171"/>
      <c r="DT1395" s="1171"/>
      <c r="DU1395" s="1171"/>
      <c r="DV1395" s="1171"/>
      <c r="DW1395" s="1171"/>
      <c r="DX1395" s="1171"/>
      <c r="DY1395" s="1171"/>
      <c r="DZ1395" s="1171"/>
      <c r="EA1395" s="1171"/>
      <c r="EB1395" s="1171"/>
      <c r="EC1395" s="1171"/>
      <c r="ED1395" s="1171"/>
      <c r="EE1395" s="1171"/>
      <c r="EF1395" s="1171"/>
      <c r="EG1395" s="1171"/>
      <c r="EH1395" s="1171"/>
      <c r="EI1395" s="1171"/>
      <c r="EJ1395" s="1171"/>
      <c r="EK1395" s="1171"/>
      <c r="EL1395" s="1171"/>
      <c r="EM1395" s="1171"/>
      <c r="EN1395" s="1171"/>
      <c r="EO1395" s="1171"/>
      <c r="EP1395" s="1171"/>
      <c r="EQ1395" s="1171"/>
      <c r="ER1395" s="1171"/>
      <c r="ES1395" s="1171"/>
      <c r="ET1395" s="1171"/>
      <c r="EU1395" s="1171"/>
      <c r="EV1395" s="1171"/>
      <c r="EW1395" s="1171"/>
      <c r="EX1395" s="1171"/>
      <c r="EY1395" s="1171"/>
      <c r="EZ1395" s="1171"/>
      <c r="FA1395" s="1171"/>
      <c r="FB1395" s="1171"/>
      <c r="FC1395" s="1171"/>
      <c r="FD1395" s="1171"/>
      <c r="FE1395" s="1171"/>
      <c r="FF1395" s="1171"/>
      <c r="FG1395" s="1171"/>
      <c r="FH1395" s="1171"/>
      <c r="FI1395" s="1171"/>
      <c r="FJ1395" s="1171"/>
      <c r="FK1395" s="1171"/>
      <c r="FL1395" s="1171"/>
      <c r="FM1395" s="1171"/>
      <c r="FN1395" s="1171"/>
      <c r="FO1395" s="1171"/>
      <c r="FP1395" s="1171"/>
      <c r="FQ1395" s="1171"/>
      <c r="FR1395" s="1171"/>
      <c r="FS1395" s="1171"/>
      <c r="FT1395" s="1171"/>
      <c r="FU1395" s="1171"/>
      <c r="FV1395" s="1171"/>
      <c r="FW1395" s="1171"/>
      <c r="FX1395" s="1171"/>
      <c r="FY1395" s="1171"/>
      <c r="FZ1395" s="1171"/>
      <c r="GA1395" s="1171"/>
      <c r="GB1395" s="1171"/>
      <c r="GC1395" s="1171"/>
      <c r="GD1395" s="1171"/>
      <c r="GE1395" s="1171"/>
      <c r="GF1395" s="1171"/>
      <c r="GG1395" s="1171"/>
      <c r="GH1395" s="1171"/>
      <c r="GI1395" s="1171"/>
      <c r="GJ1395" s="1171"/>
      <c r="GK1395" s="1171"/>
      <c r="GL1395" s="1171"/>
      <c r="GM1395" s="1171"/>
      <c r="GN1395" s="1171"/>
      <c r="GO1395" s="1171"/>
      <c r="GP1395" s="1171"/>
      <c r="GQ1395" s="1171"/>
      <c r="GR1395" s="1171"/>
      <c r="GS1395" s="1171"/>
      <c r="GT1395" s="1171"/>
      <c r="GU1395" s="1171"/>
      <c r="GV1395" s="1171"/>
      <c r="GW1395" s="1171"/>
      <c r="GX1395" s="1171"/>
      <c r="GY1395" s="1171"/>
      <c r="GZ1395" s="1171"/>
      <c r="HA1395" s="1171"/>
      <c r="HB1395" s="1171"/>
      <c r="HC1395" s="1171"/>
      <c r="HD1395" s="1171"/>
      <c r="HE1395" s="1171"/>
      <c r="HF1395" s="1171"/>
      <c r="HG1395" s="1171"/>
      <c r="HH1395" s="1171"/>
      <c r="HI1395" s="1171"/>
      <c r="HJ1395" s="1171"/>
      <c r="HK1395" s="1171"/>
      <c r="HL1395" s="1171"/>
      <c r="HM1395" s="1171"/>
      <c r="HN1395" s="1171"/>
      <c r="HO1395" s="1171"/>
      <c r="HP1395" s="1171"/>
      <c r="HQ1395" s="1171"/>
      <c r="HR1395" s="1171"/>
      <c r="HS1395" s="1171"/>
      <c r="HT1395" s="1171"/>
      <c r="HU1395" s="1171"/>
      <c r="HV1395" s="1171"/>
      <c r="HW1395" s="1171"/>
      <c r="HX1395" s="1171"/>
      <c r="HY1395" s="1171"/>
      <c r="HZ1395" s="1171"/>
      <c r="IA1395" s="1171"/>
      <c r="IB1395" s="1171"/>
      <c r="IC1395" s="1171"/>
      <c r="ID1395" s="1171"/>
      <c r="IE1395" s="1171"/>
      <c r="IF1395" s="1171"/>
      <c r="IG1395" s="1171"/>
      <c r="IH1395" s="1171"/>
      <c r="II1395" s="1171"/>
      <c r="IJ1395" s="1171"/>
      <c r="IK1395" s="1171"/>
      <c r="IL1395" s="1171"/>
      <c r="IM1395" s="1171"/>
      <c r="IN1395" s="1171"/>
      <c r="IO1395" s="1171"/>
      <c r="IP1395" s="1171"/>
      <c r="IQ1395" s="1171"/>
      <c r="IR1395" s="1171"/>
      <c r="IS1395" s="1171"/>
      <c r="IT1395" s="1171"/>
      <c r="IU1395" s="1171"/>
      <c r="IV1395" s="1171"/>
      <c r="IW1395" s="1171"/>
      <c r="IX1395" s="1171"/>
      <c r="IY1395" s="1171"/>
      <c r="IZ1395" s="1171"/>
      <c r="JA1395" s="1171"/>
      <c r="JB1395" s="1171"/>
      <c r="JC1395" s="1171"/>
      <c r="JD1395" s="1171"/>
      <c r="JE1395" s="1171"/>
      <c r="JF1395" s="1171"/>
      <c r="JG1395" s="1171"/>
      <c r="JH1395" s="1171"/>
      <c r="JI1395" s="1171"/>
      <c r="JJ1395" s="1171"/>
      <c r="JK1395" s="1171"/>
      <c r="JL1395" s="1171"/>
      <c r="JM1395" s="1171"/>
      <c r="JN1395" s="1171"/>
      <c r="JO1395" s="1171"/>
      <c r="JP1395" s="1171"/>
      <c r="JQ1395" s="1171"/>
      <c r="JR1395" s="1171"/>
      <c r="JS1395" s="1171"/>
      <c r="JT1395" s="1171"/>
      <c r="JU1395" s="1171"/>
      <c r="JV1395" s="1171"/>
      <c r="JW1395" s="1171"/>
      <c r="JX1395" s="1171"/>
      <c r="JY1395" s="1171"/>
      <c r="JZ1395" s="1171"/>
      <c r="KA1395" s="1171"/>
      <c r="KB1395" s="1171"/>
      <c r="KC1395" s="1171"/>
      <c r="KD1395" s="1171"/>
      <c r="KE1395" s="1171"/>
      <c r="KF1395" s="1171"/>
      <c r="KG1395" s="1171"/>
      <c r="KH1395" s="1171"/>
      <c r="KI1395" s="1171"/>
      <c r="KJ1395" s="1171"/>
      <c r="KK1395" s="1171"/>
      <c r="KL1395" s="1171"/>
      <c r="KM1395" s="1171"/>
      <c r="KN1395" s="1171"/>
      <c r="KO1395" s="1171"/>
      <c r="KP1395" s="1171"/>
      <c r="KQ1395" s="1171"/>
      <c r="KR1395" s="1171"/>
      <c r="KS1395" s="1171"/>
      <c r="KT1395" s="1171"/>
      <c r="KU1395" s="1171"/>
      <c r="KV1395" s="1171"/>
      <c r="KW1395" s="1171"/>
      <c r="KX1395" s="1171"/>
      <c r="KY1395" s="1171"/>
      <c r="KZ1395" s="1171"/>
      <c r="LA1395" s="1171"/>
      <c r="LB1395" s="1171"/>
      <c r="LC1395" s="1171"/>
      <c r="LD1395" s="1171"/>
      <c r="LE1395" s="1171"/>
      <c r="LF1395" s="1171"/>
      <c r="LG1395" s="1171"/>
      <c r="LH1395" s="1171"/>
      <c r="LI1395" s="1171"/>
      <c r="LJ1395" s="1171"/>
      <c r="LK1395" s="1171"/>
      <c r="LL1395" s="1171"/>
      <c r="LM1395" s="1171"/>
      <c r="LN1395" s="1171"/>
      <c r="LO1395" s="1171"/>
      <c r="LP1395" s="1171"/>
      <c r="LQ1395" s="1171"/>
      <c r="LR1395" s="1171"/>
      <c r="LS1395" s="1171"/>
      <c r="LT1395" s="1171"/>
      <c r="LU1395" s="1171"/>
      <c r="LV1395" s="1171"/>
      <c r="LW1395" s="1171"/>
      <c r="LX1395" s="1171"/>
      <c r="LY1395" s="1171"/>
      <c r="LZ1395" s="1171"/>
      <c r="MA1395" s="1171"/>
      <c r="MB1395" s="1171"/>
      <c r="MC1395" s="1171"/>
      <c r="MD1395" s="1171"/>
      <c r="ME1395" s="1171"/>
      <c r="MF1395" s="1171"/>
      <c r="MG1395" s="1171"/>
      <c r="MH1395" s="1171"/>
      <c r="MI1395" s="1171"/>
      <c r="MJ1395" s="1171"/>
      <c r="MK1395" s="1171"/>
      <c r="ML1395" s="1171"/>
      <c r="MM1395" s="1171"/>
      <c r="MN1395" s="1171"/>
      <c r="MO1395" s="1171"/>
      <c r="MP1395" s="1171"/>
      <c r="MQ1395" s="1171"/>
      <c r="MR1395" s="1171"/>
      <c r="MS1395" s="1171"/>
      <c r="MT1395" s="1171"/>
      <c r="MU1395" s="1171"/>
      <c r="MV1395" s="1171"/>
      <c r="MW1395" s="1171"/>
      <c r="MX1395" s="1171"/>
      <c r="MY1395" s="1171"/>
      <c r="MZ1395" s="1171"/>
      <c r="NA1395" s="1171"/>
      <c r="NB1395" s="1171"/>
      <c r="NC1395" s="1171"/>
      <c r="ND1395" s="1171"/>
      <c r="NE1395" s="1171"/>
      <c r="NF1395" s="1171"/>
      <c r="NG1395" s="1171"/>
      <c r="NH1395" s="1171"/>
      <c r="NI1395" s="1171"/>
      <c r="NJ1395" s="1171"/>
      <c r="NK1395" s="1171"/>
      <c r="NL1395" s="1171"/>
      <c r="NM1395" s="1171"/>
      <c r="NN1395" s="1171"/>
      <c r="NO1395" s="1171"/>
      <c r="NP1395" s="1171"/>
      <c r="NQ1395" s="1171"/>
      <c r="NR1395" s="1171"/>
      <c r="NS1395" s="1171"/>
      <c r="NT1395" s="1171"/>
      <c r="NU1395" s="1171"/>
      <c r="NV1395" s="1171"/>
      <c r="NW1395" s="1171"/>
      <c r="NX1395" s="1171"/>
      <c r="NY1395" s="1171"/>
      <c r="NZ1395" s="1171"/>
      <c r="OA1395" s="1171"/>
      <c r="OB1395" s="1171"/>
      <c r="OC1395" s="1171"/>
      <c r="OD1395" s="1171"/>
      <c r="OE1395" s="1171"/>
      <c r="OF1395" s="1171"/>
      <c r="OG1395" s="1171"/>
      <c r="OH1395" s="1171"/>
      <c r="OI1395" s="1171"/>
      <c r="OJ1395" s="1171"/>
      <c r="OK1395" s="1171"/>
      <c r="OL1395" s="1171"/>
      <c r="OM1395" s="1171"/>
      <c r="ON1395" s="1171"/>
      <c r="OO1395" s="1171"/>
      <c r="OP1395" s="1171"/>
      <c r="OQ1395" s="1171"/>
      <c r="OR1395" s="1171"/>
      <c r="OS1395" s="1171"/>
      <c r="OT1395" s="1171"/>
      <c r="OU1395" s="1171"/>
      <c r="OV1395" s="1171"/>
      <c r="OW1395" s="1171"/>
      <c r="OX1395" s="1171"/>
      <c r="OY1395" s="1171"/>
      <c r="OZ1395" s="1171"/>
      <c r="PA1395" s="1171"/>
      <c r="PB1395" s="1171"/>
      <c r="PC1395" s="1171"/>
      <c r="PD1395" s="1171"/>
      <c r="PE1395" s="1171"/>
      <c r="PF1395" s="1171"/>
      <c r="PG1395" s="1171"/>
      <c r="PH1395" s="1171"/>
      <c r="PI1395" s="1171"/>
      <c r="PJ1395" s="1171"/>
      <c r="PK1395" s="1171"/>
      <c r="PL1395" s="1171"/>
      <c r="PM1395" s="1171"/>
      <c r="PN1395" s="1171"/>
      <c r="PO1395" s="1171"/>
      <c r="PP1395" s="1171"/>
      <c r="PQ1395" s="1171"/>
      <c r="PR1395" s="1171"/>
      <c r="PS1395" s="1171"/>
      <c r="PT1395" s="1171"/>
      <c r="PU1395" s="1171"/>
      <c r="PV1395" s="1171"/>
      <c r="PW1395" s="1171"/>
      <c r="PX1395" s="1171"/>
      <c r="PY1395" s="1171"/>
      <c r="PZ1395" s="1171"/>
      <c r="QA1395" s="1171"/>
      <c r="QB1395" s="1171"/>
      <c r="QC1395" s="1171"/>
      <c r="QD1395" s="1171"/>
      <c r="QE1395" s="1171"/>
      <c r="QF1395" s="1171"/>
      <c r="QG1395" s="1171"/>
      <c r="QH1395" s="1171"/>
      <c r="QI1395" s="1171"/>
      <c r="QJ1395" s="1171"/>
      <c r="QK1395" s="1171"/>
      <c r="QL1395" s="1171"/>
      <c r="QM1395" s="1171"/>
      <c r="QN1395" s="1171"/>
      <c r="QO1395" s="1171"/>
      <c r="QP1395" s="1171"/>
      <c r="QQ1395" s="1171"/>
      <c r="QR1395" s="1171"/>
      <c r="QS1395" s="1171"/>
      <c r="QT1395" s="1171"/>
      <c r="QU1395" s="1171"/>
      <c r="QV1395" s="1171"/>
      <c r="QW1395" s="1171"/>
      <c r="QX1395" s="1171"/>
      <c r="QY1395" s="1171"/>
      <c r="QZ1395" s="1171"/>
      <c r="RA1395" s="1171"/>
      <c r="RB1395" s="1171"/>
      <c r="RC1395" s="1171"/>
      <c r="RD1395" s="1171"/>
      <c r="RE1395" s="1171"/>
      <c r="RF1395" s="1171"/>
      <c r="RG1395" s="1171"/>
      <c r="RH1395" s="1171"/>
      <c r="RI1395" s="1171"/>
      <c r="RJ1395" s="1171"/>
      <c r="RK1395" s="1171"/>
      <c r="RL1395" s="1171"/>
      <c r="RM1395" s="1171"/>
      <c r="RN1395" s="1171"/>
      <c r="RO1395" s="1171"/>
      <c r="RP1395" s="1171"/>
      <c r="RQ1395" s="1171"/>
      <c r="RR1395" s="1171"/>
      <c r="RS1395" s="1171"/>
      <c r="RT1395" s="1171"/>
      <c r="RU1395" s="1171"/>
      <c r="RV1395" s="1171"/>
      <c r="RW1395" s="1171"/>
      <c r="RX1395" s="1171"/>
      <c r="RY1395" s="1171"/>
      <c r="RZ1395" s="1171"/>
      <c r="SA1395" s="1171"/>
      <c r="SB1395" s="1171"/>
      <c r="SC1395" s="1171"/>
      <c r="SD1395" s="1171"/>
      <c r="SE1395" s="1171"/>
      <c r="SF1395" s="1171"/>
      <c r="SG1395" s="1171"/>
      <c r="SH1395" s="1171"/>
      <c r="SI1395" s="1171"/>
      <c r="SJ1395" s="1171"/>
      <c r="SK1395" s="1171"/>
      <c r="SL1395" s="1171"/>
      <c r="SM1395" s="1171"/>
      <c r="SN1395" s="1171"/>
      <c r="SO1395" s="1171"/>
      <c r="SP1395" s="1171"/>
      <c r="SQ1395" s="1171"/>
      <c r="SR1395" s="1171"/>
      <c r="SS1395" s="1171"/>
      <c r="ST1395" s="1171"/>
      <c r="SU1395" s="1171"/>
      <c r="SV1395" s="1171"/>
      <c r="SW1395" s="1171"/>
      <c r="SX1395" s="1171"/>
      <c r="SY1395" s="1171"/>
      <c r="SZ1395" s="1171"/>
      <c r="TA1395" s="1171"/>
      <c r="TB1395" s="1171"/>
      <c r="TC1395" s="1171"/>
      <c r="TD1395" s="1171"/>
      <c r="TE1395" s="1171"/>
      <c r="TF1395" s="1171"/>
      <c r="TG1395" s="1171"/>
      <c r="TH1395" s="1171"/>
      <c r="TI1395" s="1171"/>
      <c r="TJ1395" s="1171"/>
      <c r="TK1395" s="1171"/>
      <c r="TL1395" s="1171"/>
      <c r="TM1395" s="1171"/>
      <c r="TN1395" s="1171"/>
      <c r="TO1395" s="1171"/>
      <c r="TP1395" s="1171"/>
      <c r="TQ1395" s="1171"/>
      <c r="TR1395" s="1171"/>
      <c r="TS1395" s="1171"/>
      <c r="TT1395" s="1171"/>
      <c r="TU1395" s="1171"/>
      <c r="TV1395" s="1171"/>
      <c r="TW1395" s="1171"/>
      <c r="TX1395" s="1171"/>
      <c r="TY1395" s="1171"/>
      <c r="TZ1395" s="1171"/>
      <c r="UA1395" s="1171"/>
      <c r="UB1395" s="1171"/>
      <c r="UC1395" s="1171"/>
      <c r="UD1395" s="1171"/>
      <c r="UE1395" s="1171"/>
      <c r="UF1395" s="1171"/>
      <c r="UG1395" s="1171"/>
      <c r="UH1395" s="1171"/>
      <c r="UI1395" s="1171"/>
      <c r="UJ1395" s="1171"/>
      <c r="UK1395" s="1171"/>
      <c r="UL1395" s="1171"/>
      <c r="UM1395" s="1171"/>
      <c r="UN1395" s="1171"/>
      <c r="UO1395" s="1171"/>
      <c r="UP1395" s="1171"/>
      <c r="UQ1395" s="1171"/>
      <c r="UR1395" s="1171"/>
      <c r="US1395" s="1171"/>
      <c r="UT1395" s="1171"/>
      <c r="UU1395" s="1171"/>
      <c r="UV1395" s="1171"/>
      <c r="UW1395" s="1171"/>
      <c r="UX1395" s="1171"/>
      <c r="UY1395" s="1171"/>
      <c r="UZ1395" s="1171"/>
      <c r="VA1395" s="1171"/>
      <c r="VB1395" s="1171"/>
      <c r="VC1395" s="1171"/>
      <c r="VD1395" s="1171"/>
      <c r="VE1395" s="1171"/>
      <c r="VF1395" s="1171"/>
      <c r="VG1395" s="1171"/>
      <c r="VH1395" s="1171"/>
      <c r="VI1395" s="1171"/>
      <c r="VJ1395" s="1171"/>
      <c r="VK1395" s="1171"/>
      <c r="VL1395" s="1171"/>
      <c r="VM1395" s="1171"/>
      <c r="VN1395" s="1171"/>
      <c r="VO1395" s="1171"/>
      <c r="VP1395" s="1171"/>
      <c r="VQ1395" s="1171"/>
      <c r="VR1395" s="1171"/>
      <c r="VS1395" s="1171"/>
      <c r="VT1395" s="1171"/>
      <c r="VU1395" s="1171"/>
      <c r="VV1395" s="1171"/>
      <c r="VW1395" s="1171"/>
      <c r="VX1395" s="1171"/>
      <c r="VY1395" s="1171"/>
      <c r="VZ1395" s="1171"/>
      <c r="WA1395" s="1171"/>
      <c r="WB1395" s="1171"/>
      <c r="WC1395" s="1171"/>
      <c r="WD1395" s="1171"/>
      <c r="WE1395" s="1171"/>
      <c r="WF1395" s="1171"/>
      <c r="WG1395" s="1171"/>
      <c r="WH1395" s="1171"/>
      <c r="WI1395" s="1171"/>
      <c r="WJ1395" s="1171"/>
      <c r="WK1395" s="1171"/>
      <c r="WL1395" s="1171"/>
      <c r="WM1395" s="1171"/>
      <c r="WN1395" s="1171"/>
      <c r="WO1395" s="1171"/>
      <c r="WP1395" s="1171"/>
      <c r="WQ1395" s="1171"/>
      <c r="WR1395" s="1171"/>
      <c r="WS1395" s="1171"/>
      <c r="WT1395" s="1171"/>
      <c r="WU1395" s="1171"/>
      <c r="WV1395" s="1171"/>
      <c r="WW1395" s="1171"/>
      <c r="WX1395" s="1171"/>
      <c r="WY1395" s="1171"/>
      <c r="WZ1395" s="1171"/>
      <c r="XA1395" s="1171"/>
      <c r="XB1395" s="1171"/>
      <c r="XC1395" s="1171"/>
      <c r="XD1395" s="1171"/>
      <c r="XE1395" s="1171"/>
      <c r="XF1395" s="1171"/>
      <c r="XG1395" s="1171"/>
      <c r="XH1395" s="1171"/>
      <c r="XI1395" s="1171"/>
      <c r="XJ1395" s="1171"/>
      <c r="XK1395" s="1171"/>
      <c r="XL1395" s="1171"/>
      <c r="XM1395" s="1171"/>
      <c r="XN1395" s="1171"/>
      <c r="XO1395" s="1171"/>
      <c r="XP1395" s="1171"/>
      <c r="XQ1395" s="1171"/>
      <c r="XR1395" s="1171"/>
      <c r="XS1395" s="1171"/>
      <c r="XT1395" s="1171"/>
      <c r="XU1395" s="1171"/>
      <c r="XV1395" s="1171"/>
      <c r="XW1395" s="1171"/>
      <c r="XX1395" s="1171"/>
      <c r="XY1395" s="1171"/>
      <c r="XZ1395" s="1171"/>
      <c r="YA1395" s="1171"/>
      <c r="YB1395" s="1171"/>
      <c r="YC1395" s="1171"/>
      <c r="YD1395" s="1171"/>
      <c r="YE1395" s="1171"/>
      <c r="YF1395" s="1171"/>
      <c r="YG1395" s="1171"/>
      <c r="YH1395" s="1171"/>
      <c r="YI1395" s="1171"/>
      <c r="YJ1395" s="1171"/>
      <c r="YK1395" s="1171"/>
      <c r="YL1395" s="1171"/>
      <c r="YM1395" s="1171"/>
      <c r="YN1395" s="1171"/>
      <c r="YO1395" s="1171"/>
      <c r="YP1395" s="1171"/>
      <c r="YQ1395" s="1171"/>
      <c r="YR1395" s="1171"/>
      <c r="YS1395" s="1171"/>
      <c r="YT1395" s="1171"/>
      <c r="YU1395" s="1171"/>
      <c r="YV1395" s="1171"/>
      <c r="YW1395" s="1171"/>
      <c r="YX1395" s="1171"/>
      <c r="YY1395" s="1171"/>
      <c r="YZ1395" s="1171"/>
      <c r="ZA1395" s="1171"/>
      <c r="ZB1395" s="1171"/>
      <c r="ZC1395" s="1171"/>
      <c r="ZD1395" s="1171"/>
      <c r="ZE1395" s="1171"/>
      <c r="ZF1395" s="1171"/>
      <c r="ZG1395" s="1171"/>
      <c r="ZH1395" s="1171"/>
      <c r="ZI1395" s="1171"/>
      <c r="ZJ1395" s="1171"/>
      <c r="ZK1395" s="1171"/>
      <c r="ZL1395" s="1171"/>
      <c r="ZM1395" s="1171"/>
      <c r="ZN1395" s="1171"/>
      <c r="ZO1395" s="1171"/>
      <c r="ZP1395" s="1171"/>
      <c r="ZQ1395" s="1171"/>
      <c r="ZR1395" s="1171"/>
      <c r="ZS1395" s="1171"/>
      <c r="ZT1395" s="1171"/>
      <c r="ZU1395" s="1171"/>
      <c r="ZV1395" s="1171"/>
      <c r="ZW1395" s="1171"/>
      <c r="ZX1395" s="1171"/>
      <c r="ZY1395" s="1171"/>
      <c r="ZZ1395" s="1171"/>
      <c r="AAA1395" s="1171"/>
      <c r="AAB1395" s="1171"/>
      <c r="AAC1395" s="1171"/>
      <c r="AAD1395" s="1171"/>
      <c r="AAE1395" s="1171"/>
      <c r="AAF1395" s="1171"/>
      <c r="AAG1395" s="1171"/>
      <c r="AAH1395" s="1171"/>
      <c r="AAI1395" s="1171"/>
      <c r="AAJ1395" s="1171"/>
      <c r="AAK1395" s="1171"/>
      <c r="AAL1395" s="1171"/>
      <c r="AAM1395" s="1171"/>
      <c r="AAN1395" s="1171"/>
      <c r="AAO1395" s="1171"/>
      <c r="AAP1395" s="1171"/>
      <c r="AAQ1395" s="1171"/>
      <c r="AAR1395" s="1171"/>
      <c r="AAS1395" s="1171"/>
      <c r="AAT1395" s="1171"/>
      <c r="AAU1395" s="1171"/>
      <c r="AAV1395" s="1171"/>
      <c r="AAW1395" s="1171"/>
      <c r="AAX1395" s="1171"/>
      <c r="AAY1395" s="1171"/>
      <c r="AAZ1395" s="1171"/>
      <c r="ABA1395" s="1171"/>
      <c r="ABB1395" s="1171"/>
      <c r="ABC1395" s="1171"/>
      <c r="ABD1395" s="1171"/>
      <c r="ABE1395" s="1171"/>
      <c r="ABF1395" s="1171"/>
      <c r="ABG1395" s="1171"/>
      <c r="ABH1395" s="1171"/>
      <c r="ABI1395" s="1171"/>
      <c r="ABJ1395" s="1171"/>
      <c r="ABK1395" s="1171"/>
      <c r="ABL1395" s="1171"/>
      <c r="ABM1395" s="1171"/>
      <c r="ABN1395" s="1171"/>
      <c r="ABO1395" s="1171"/>
      <c r="ABP1395" s="1171"/>
      <c r="ABQ1395" s="1171"/>
      <c r="ABR1395" s="1171"/>
      <c r="ABS1395" s="1171"/>
      <c r="ABT1395" s="1171"/>
      <c r="ABU1395" s="1171"/>
      <c r="ABV1395" s="1171"/>
      <c r="ABW1395" s="1171"/>
      <c r="ABX1395" s="1171"/>
      <c r="ABY1395" s="1171"/>
      <c r="ABZ1395" s="1171"/>
      <c r="ACA1395" s="1171"/>
      <c r="ACB1395" s="1171"/>
      <c r="ACC1395" s="1171"/>
      <c r="ACD1395" s="1171"/>
      <c r="ACE1395" s="1171"/>
      <c r="ACF1395" s="1171"/>
      <c r="ACG1395" s="1171"/>
      <c r="ACH1395" s="1171"/>
      <c r="ACI1395" s="1171"/>
      <c r="ACJ1395" s="1171"/>
      <c r="ACK1395" s="1171"/>
      <c r="ACL1395" s="1171"/>
      <c r="ACM1395" s="1171"/>
      <c r="ACN1395" s="1171"/>
      <c r="ACO1395" s="1171"/>
      <c r="ACP1395" s="1171"/>
      <c r="ACQ1395" s="1171"/>
      <c r="ACR1395" s="1171"/>
      <c r="ACS1395" s="1171"/>
      <c r="ACT1395" s="1171"/>
      <c r="ACU1395" s="1171"/>
      <c r="ACV1395" s="1171"/>
      <c r="ACW1395" s="1171"/>
      <c r="ACX1395" s="1171"/>
      <c r="ACY1395" s="1171"/>
      <c r="ACZ1395" s="1171"/>
      <c r="ADA1395" s="1171"/>
      <c r="ADB1395" s="1171"/>
      <c r="ADC1395" s="1171"/>
      <c r="ADD1395" s="1171"/>
      <c r="ADE1395" s="1171"/>
      <c r="ADF1395" s="1171"/>
      <c r="ADG1395" s="1171"/>
      <c r="ADH1395" s="1171"/>
      <c r="ADI1395" s="1171"/>
      <c r="ADJ1395" s="1171"/>
      <c r="ADK1395" s="1171"/>
      <c r="ADL1395" s="1171"/>
      <c r="ADM1395" s="1171"/>
      <c r="ADN1395" s="1171"/>
      <c r="ADO1395" s="1171"/>
      <c r="ADP1395" s="1171"/>
      <c r="ADQ1395" s="1171"/>
      <c r="ADR1395" s="1171"/>
      <c r="ADS1395" s="1171"/>
      <c r="ADT1395" s="1171"/>
      <c r="ADU1395" s="1171"/>
      <c r="ADV1395" s="1171"/>
      <c r="ADW1395" s="1171"/>
      <c r="ADX1395" s="1171"/>
      <c r="ADY1395" s="1171"/>
      <c r="ADZ1395" s="1171"/>
      <c r="AEA1395" s="1171"/>
      <c r="AEB1395" s="1171"/>
      <c r="AEC1395" s="1171"/>
      <c r="AED1395" s="1171"/>
      <c r="AEE1395" s="1171"/>
      <c r="AEF1395" s="1171"/>
      <c r="AEG1395" s="1171"/>
      <c r="AEH1395" s="1171"/>
      <c r="AEI1395" s="1171"/>
      <c r="AEJ1395" s="1171"/>
      <c r="AEK1395" s="1171"/>
      <c r="AEL1395" s="1171"/>
      <c r="AEM1395" s="1171"/>
      <c r="AEN1395" s="1171"/>
      <c r="AEO1395" s="1171"/>
      <c r="AEP1395" s="1171"/>
    </row>
    <row r="1396" spans="1:822" s="1182" customFormat="1" x14ac:dyDescent="0.25">
      <c r="A1396" s="1171"/>
      <c r="P1396" s="1171"/>
      <c r="Q1396" s="1171"/>
      <c r="R1396" s="1171"/>
      <c r="S1396" s="1171"/>
      <c r="T1396" s="1171"/>
      <c r="U1396" s="1171"/>
      <c r="V1396" s="1171"/>
      <c r="W1396" s="1171"/>
      <c r="X1396" s="1171"/>
      <c r="Y1396" s="1171"/>
      <c r="Z1396" s="1171"/>
      <c r="AA1396" s="1171"/>
      <c r="AB1396" s="1171"/>
      <c r="AC1396" s="1171"/>
      <c r="AD1396" s="1171"/>
      <c r="AE1396" s="1171"/>
      <c r="AF1396" s="1171"/>
      <c r="AG1396" s="1171"/>
      <c r="AH1396" s="1171"/>
      <c r="AI1396" s="1171"/>
      <c r="AJ1396" s="1171"/>
      <c r="AK1396" s="1171"/>
      <c r="AL1396" s="1171"/>
      <c r="AM1396" s="1171"/>
      <c r="AN1396" s="1171"/>
      <c r="AO1396" s="1171"/>
      <c r="AP1396" s="1171"/>
      <c r="AQ1396" s="1171"/>
      <c r="AR1396" s="1171"/>
      <c r="AS1396" s="1171"/>
      <c r="AT1396" s="1171"/>
      <c r="AU1396" s="1171"/>
      <c r="AV1396" s="1171"/>
      <c r="AW1396" s="1171"/>
      <c r="AX1396" s="1171"/>
      <c r="AY1396" s="1171"/>
      <c r="AZ1396" s="1171"/>
      <c r="BA1396" s="1171"/>
      <c r="BB1396" s="1171"/>
      <c r="BC1396" s="1171"/>
      <c r="BD1396" s="1171"/>
      <c r="BE1396" s="1171"/>
      <c r="BF1396" s="1171"/>
      <c r="BG1396" s="1171"/>
      <c r="BH1396" s="1171"/>
      <c r="BI1396" s="1171"/>
      <c r="BJ1396" s="1171"/>
      <c r="BK1396" s="1171"/>
      <c r="BL1396" s="1171"/>
      <c r="BM1396" s="1171"/>
      <c r="BN1396" s="1171"/>
      <c r="BO1396" s="1171"/>
      <c r="BP1396" s="1171"/>
      <c r="BQ1396" s="1171"/>
      <c r="BR1396" s="1171"/>
      <c r="BS1396" s="1171"/>
      <c r="BT1396" s="1171"/>
      <c r="BU1396" s="1171"/>
      <c r="BV1396" s="1171"/>
      <c r="BW1396" s="1171"/>
      <c r="BX1396" s="1171"/>
      <c r="BY1396" s="1171"/>
      <c r="BZ1396" s="1171"/>
      <c r="CA1396" s="1171"/>
      <c r="CB1396" s="1171"/>
      <c r="CC1396" s="1171"/>
      <c r="CD1396" s="1171"/>
      <c r="CE1396" s="1171"/>
      <c r="CF1396" s="1171"/>
      <c r="CG1396" s="1171"/>
      <c r="CH1396" s="1171"/>
      <c r="CI1396" s="1171"/>
      <c r="CJ1396" s="1171"/>
      <c r="CK1396" s="1171"/>
      <c r="CL1396" s="1171"/>
      <c r="CM1396" s="1171"/>
      <c r="CN1396" s="1171"/>
      <c r="CO1396" s="1171"/>
      <c r="CP1396" s="1171"/>
      <c r="CQ1396" s="1171"/>
      <c r="CR1396" s="1171"/>
      <c r="CS1396" s="1171"/>
      <c r="CT1396" s="1171"/>
      <c r="CU1396" s="1171"/>
      <c r="CV1396" s="1171"/>
      <c r="CW1396" s="1171"/>
      <c r="CX1396" s="1171"/>
      <c r="CY1396" s="1171"/>
      <c r="CZ1396" s="1171"/>
      <c r="DA1396" s="1171"/>
      <c r="DB1396" s="1171"/>
      <c r="DC1396" s="1171"/>
      <c r="DD1396" s="1171"/>
      <c r="DE1396" s="1171"/>
      <c r="DF1396" s="1171"/>
      <c r="DG1396" s="1171"/>
      <c r="DH1396" s="1171"/>
      <c r="DI1396" s="1171"/>
      <c r="DJ1396" s="1171"/>
      <c r="DK1396" s="1171"/>
      <c r="DL1396" s="1171"/>
      <c r="DM1396" s="1171"/>
      <c r="DN1396" s="1171"/>
      <c r="DO1396" s="1171"/>
      <c r="DP1396" s="1171"/>
      <c r="DQ1396" s="1171"/>
      <c r="DR1396" s="1171"/>
      <c r="DS1396" s="1171"/>
      <c r="DT1396" s="1171"/>
      <c r="DU1396" s="1171"/>
      <c r="DV1396" s="1171"/>
      <c r="DW1396" s="1171"/>
      <c r="DX1396" s="1171"/>
      <c r="DY1396" s="1171"/>
      <c r="DZ1396" s="1171"/>
      <c r="EA1396" s="1171"/>
      <c r="EB1396" s="1171"/>
      <c r="EC1396" s="1171"/>
      <c r="ED1396" s="1171"/>
      <c r="EE1396" s="1171"/>
      <c r="EF1396" s="1171"/>
      <c r="EG1396" s="1171"/>
      <c r="EH1396" s="1171"/>
      <c r="EI1396" s="1171"/>
      <c r="EJ1396" s="1171"/>
      <c r="EK1396" s="1171"/>
      <c r="EL1396" s="1171"/>
      <c r="EM1396" s="1171"/>
      <c r="EN1396" s="1171"/>
      <c r="EO1396" s="1171"/>
      <c r="EP1396" s="1171"/>
      <c r="EQ1396" s="1171"/>
      <c r="ER1396" s="1171"/>
      <c r="ES1396" s="1171"/>
      <c r="ET1396" s="1171"/>
      <c r="EU1396" s="1171"/>
      <c r="EV1396" s="1171"/>
      <c r="EW1396" s="1171"/>
      <c r="EX1396" s="1171"/>
      <c r="EY1396" s="1171"/>
      <c r="EZ1396" s="1171"/>
      <c r="FA1396" s="1171"/>
      <c r="FB1396" s="1171"/>
      <c r="FC1396" s="1171"/>
      <c r="FD1396" s="1171"/>
      <c r="FE1396" s="1171"/>
      <c r="FF1396" s="1171"/>
      <c r="FG1396" s="1171"/>
      <c r="FH1396" s="1171"/>
      <c r="FI1396" s="1171"/>
      <c r="FJ1396" s="1171"/>
      <c r="FK1396" s="1171"/>
      <c r="FL1396" s="1171"/>
      <c r="FM1396" s="1171"/>
      <c r="FN1396" s="1171"/>
      <c r="FO1396" s="1171"/>
      <c r="FP1396" s="1171"/>
      <c r="FQ1396" s="1171"/>
      <c r="FR1396" s="1171"/>
      <c r="FS1396" s="1171"/>
      <c r="FT1396" s="1171"/>
      <c r="FU1396" s="1171"/>
      <c r="FV1396" s="1171"/>
      <c r="FW1396" s="1171"/>
      <c r="FX1396" s="1171"/>
      <c r="FY1396" s="1171"/>
      <c r="FZ1396" s="1171"/>
      <c r="GA1396" s="1171"/>
      <c r="GB1396" s="1171"/>
      <c r="GC1396" s="1171"/>
      <c r="GD1396" s="1171"/>
      <c r="GE1396" s="1171"/>
      <c r="GF1396" s="1171"/>
      <c r="GG1396" s="1171"/>
      <c r="GH1396" s="1171"/>
      <c r="GI1396" s="1171"/>
      <c r="GJ1396" s="1171"/>
      <c r="GK1396" s="1171"/>
      <c r="GL1396" s="1171"/>
      <c r="GM1396" s="1171"/>
      <c r="GN1396" s="1171"/>
      <c r="GO1396" s="1171"/>
      <c r="GP1396" s="1171"/>
      <c r="GQ1396" s="1171"/>
      <c r="GR1396" s="1171"/>
      <c r="GS1396" s="1171"/>
      <c r="GT1396" s="1171"/>
      <c r="GU1396" s="1171"/>
      <c r="GV1396" s="1171"/>
      <c r="GW1396" s="1171"/>
      <c r="GX1396" s="1171"/>
      <c r="GY1396" s="1171"/>
      <c r="GZ1396" s="1171"/>
      <c r="HA1396" s="1171"/>
      <c r="HB1396" s="1171"/>
      <c r="HC1396" s="1171"/>
      <c r="HD1396" s="1171"/>
      <c r="HE1396" s="1171"/>
      <c r="HF1396" s="1171"/>
      <c r="HG1396" s="1171"/>
      <c r="HH1396" s="1171"/>
      <c r="HI1396" s="1171"/>
      <c r="HJ1396" s="1171"/>
      <c r="HK1396" s="1171"/>
      <c r="HL1396" s="1171"/>
      <c r="HM1396" s="1171"/>
      <c r="HN1396" s="1171"/>
      <c r="HO1396" s="1171"/>
      <c r="HP1396" s="1171"/>
      <c r="HQ1396" s="1171"/>
      <c r="HR1396" s="1171"/>
      <c r="HS1396" s="1171"/>
      <c r="HT1396" s="1171"/>
      <c r="HU1396" s="1171"/>
      <c r="HV1396" s="1171"/>
      <c r="HW1396" s="1171"/>
      <c r="HX1396" s="1171"/>
      <c r="HY1396" s="1171"/>
      <c r="HZ1396" s="1171"/>
      <c r="IA1396" s="1171"/>
      <c r="IB1396" s="1171"/>
      <c r="IC1396" s="1171"/>
      <c r="ID1396" s="1171"/>
      <c r="IE1396" s="1171"/>
      <c r="IF1396" s="1171"/>
      <c r="IG1396" s="1171"/>
      <c r="IH1396" s="1171"/>
      <c r="II1396" s="1171"/>
      <c r="IJ1396" s="1171"/>
      <c r="IK1396" s="1171"/>
      <c r="IL1396" s="1171"/>
      <c r="IM1396" s="1171"/>
      <c r="IN1396" s="1171"/>
      <c r="IO1396" s="1171"/>
      <c r="IP1396" s="1171"/>
      <c r="IQ1396" s="1171"/>
      <c r="IR1396" s="1171"/>
      <c r="IS1396" s="1171"/>
      <c r="IT1396" s="1171"/>
      <c r="IU1396" s="1171"/>
      <c r="IV1396" s="1171"/>
      <c r="IW1396" s="1171"/>
      <c r="IX1396" s="1171"/>
      <c r="IY1396" s="1171"/>
      <c r="IZ1396" s="1171"/>
      <c r="JA1396" s="1171"/>
      <c r="JB1396" s="1171"/>
      <c r="JC1396" s="1171"/>
      <c r="JD1396" s="1171"/>
      <c r="JE1396" s="1171"/>
      <c r="JF1396" s="1171"/>
      <c r="JG1396" s="1171"/>
      <c r="JH1396" s="1171"/>
      <c r="JI1396" s="1171"/>
      <c r="JJ1396" s="1171"/>
      <c r="JK1396" s="1171"/>
      <c r="JL1396" s="1171"/>
      <c r="JM1396" s="1171"/>
      <c r="JN1396" s="1171"/>
      <c r="JO1396" s="1171"/>
      <c r="JP1396" s="1171"/>
      <c r="JQ1396" s="1171"/>
      <c r="JR1396" s="1171"/>
      <c r="JS1396" s="1171"/>
      <c r="JT1396" s="1171"/>
      <c r="JU1396" s="1171"/>
      <c r="JV1396" s="1171"/>
      <c r="JW1396" s="1171"/>
      <c r="JX1396" s="1171"/>
      <c r="JY1396" s="1171"/>
      <c r="JZ1396" s="1171"/>
      <c r="KA1396" s="1171"/>
      <c r="KB1396" s="1171"/>
      <c r="KC1396" s="1171"/>
      <c r="KD1396" s="1171"/>
      <c r="KE1396" s="1171"/>
      <c r="KF1396" s="1171"/>
      <c r="KG1396" s="1171"/>
      <c r="KH1396" s="1171"/>
      <c r="KI1396" s="1171"/>
      <c r="KJ1396" s="1171"/>
      <c r="KK1396" s="1171"/>
      <c r="KL1396" s="1171"/>
      <c r="KM1396" s="1171"/>
      <c r="KN1396" s="1171"/>
      <c r="KO1396" s="1171"/>
      <c r="KP1396" s="1171"/>
      <c r="KQ1396" s="1171"/>
      <c r="KR1396" s="1171"/>
      <c r="KS1396" s="1171"/>
      <c r="KT1396" s="1171"/>
      <c r="KU1396" s="1171"/>
      <c r="KV1396" s="1171"/>
      <c r="KW1396" s="1171"/>
      <c r="KX1396" s="1171"/>
      <c r="KY1396" s="1171"/>
      <c r="KZ1396" s="1171"/>
      <c r="LA1396" s="1171"/>
      <c r="LB1396" s="1171"/>
      <c r="LC1396" s="1171"/>
      <c r="LD1396" s="1171"/>
      <c r="LE1396" s="1171"/>
      <c r="LF1396" s="1171"/>
      <c r="LG1396" s="1171"/>
      <c r="LH1396" s="1171"/>
      <c r="LI1396" s="1171"/>
      <c r="LJ1396" s="1171"/>
      <c r="LK1396" s="1171"/>
      <c r="LL1396" s="1171"/>
      <c r="LM1396" s="1171"/>
      <c r="LN1396" s="1171"/>
      <c r="LO1396" s="1171"/>
      <c r="LP1396" s="1171"/>
      <c r="LQ1396" s="1171"/>
      <c r="LR1396" s="1171"/>
      <c r="LS1396" s="1171"/>
      <c r="LT1396" s="1171"/>
      <c r="LU1396" s="1171"/>
      <c r="LV1396" s="1171"/>
      <c r="LW1396" s="1171"/>
      <c r="LX1396" s="1171"/>
      <c r="LY1396" s="1171"/>
      <c r="LZ1396" s="1171"/>
      <c r="MA1396" s="1171"/>
      <c r="MB1396" s="1171"/>
      <c r="MC1396" s="1171"/>
      <c r="MD1396" s="1171"/>
      <c r="ME1396" s="1171"/>
      <c r="MF1396" s="1171"/>
      <c r="MG1396" s="1171"/>
      <c r="MH1396" s="1171"/>
      <c r="MI1396" s="1171"/>
      <c r="MJ1396" s="1171"/>
      <c r="MK1396" s="1171"/>
      <c r="ML1396" s="1171"/>
      <c r="MM1396" s="1171"/>
      <c r="MN1396" s="1171"/>
      <c r="MO1396" s="1171"/>
      <c r="MP1396" s="1171"/>
      <c r="MQ1396" s="1171"/>
      <c r="MR1396" s="1171"/>
      <c r="MS1396" s="1171"/>
      <c r="MT1396" s="1171"/>
      <c r="MU1396" s="1171"/>
      <c r="MV1396" s="1171"/>
      <c r="MW1396" s="1171"/>
      <c r="MX1396" s="1171"/>
      <c r="MY1396" s="1171"/>
      <c r="MZ1396" s="1171"/>
      <c r="NA1396" s="1171"/>
      <c r="NB1396" s="1171"/>
      <c r="NC1396" s="1171"/>
      <c r="ND1396" s="1171"/>
      <c r="NE1396" s="1171"/>
      <c r="NF1396" s="1171"/>
      <c r="NG1396" s="1171"/>
      <c r="NH1396" s="1171"/>
      <c r="NI1396" s="1171"/>
      <c r="NJ1396" s="1171"/>
      <c r="NK1396" s="1171"/>
      <c r="NL1396" s="1171"/>
      <c r="NM1396" s="1171"/>
      <c r="NN1396" s="1171"/>
      <c r="NO1396" s="1171"/>
      <c r="NP1396" s="1171"/>
      <c r="NQ1396" s="1171"/>
      <c r="NR1396" s="1171"/>
      <c r="NS1396" s="1171"/>
      <c r="NT1396" s="1171"/>
      <c r="NU1396" s="1171"/>
      <c r="NV1396" s="1171"/>
      <c r="NW1396" s="1171"/>
      <c r="NX1396" s="1171"/>
      <c r="NY1396" s="1171"/>
      <c r="NZ1396" s="1171"/>
      <c r="OA1396" s="1171"/>
      <c r="OB1396" s="1171"/>
      <c r="OC1396" s="1171"/>
      <c r="OD1396" s="1171"/>
      <c r="OE1396" s="1171"/>
      <c r="OF1396" s="1171"/>
      <c r="OG1396" s="1171"/>
      <c r="OH1396" s="1171"/>
      <c r="OI1396" s="1171"/>
      <c r="OJ1396" s="1171"/>
      <c r="OK1396" s="1171"/>
      <c r="OL1396" s="1171"/>
      <c r="OM1396" s="1171"/>
      <c r="ON1396" s="1171"/>
      <c r="OO1396" s="1171"/>
      <c r="OP1396" s="1171"/>
      <c r="OQ1396" s="1171"/>
      <c r="OR1396" s="1171"/>
      <c r="OS1396" s="1171"/>
      <c r="OT1396" s="1171"/>
      <c r="OU1396" s="1171"/>
      <c r="OV1396" s="1171"/>
      <c r="OW1396" s="1171"/>
      <c r="OX1396" s="1171"/>
      <c r="OY1396" s="1171"/>
      <c r="OZ1396" s="1171"/>
      <c r="PA1396" s="1171"/>
      <c r="PB1396" s="1171"/>
      <c r="PC1396" s="1171"/>
      <c r="PD1396" s="1171"/>
      <c r="PE1396" s="1171"/>
      <c r="PF1396" s="1171"/>
      <c r="PG1396" s="1171"/>
      <c r="PH1396" s="1171"/>
      <c r="PI1396" s="1171"/>
      <c r="PJ1396" s="1171"/>
      <c r="PK1396" s="1171"/>
      <c r="PL1396" s="1171"/>
      <c r="PM1396" s="1171"/>
      <c r="PN1396" s="1171"/>
      <c r="PO1396" s="1171"/>
      <c r="PP1396" s="1171"/>
      <c r="PQ1396" s="1171"/>
      <c r="PR1396" s="1171"/>
      <c r="PS1396" s="1171"/>
      <c r="PT1396" s="1171"/>
      <c r="PU1396" s="1171"/>
      <c r="PV1396" s="1171"/>
      <c r="PW1396" s="1171"/>
      <c r="PX1396" s="1171"/>
      <c r="PY1396" s="1171"/>
      <c r="PZ1396" s="1171"/>
      <c r="QA1396" s="1171"/>
      <c r="QB1396" s="1171"/>
      <c r="QC1396" s="1171"/>
      <c r="QD1396" s="1171"/>
      <c r="QE1396" s="1171"/>
      <c r="QF1396" s="1171"/>
      <c r="QG1396" s="1171"/>
      <c r="QH1396" s="1171"/>
      <c r="QI1396" s="1171"/>
      <c r="QJ1396" s="1171"/>
      <c r="QK1396" s="1171"/>
      <c r="QL1396" s="1171"/>
      <c r="QM1396" s="1171"/>
      <c r="QN1396" s="1171"/>
      <c r="QO1396" s="1171"/>
      <c r="QP1396" s="1171"/>
      <c r="QQ1396" s="1171"/>
      <c r="QR1396" s="1171"/>
      <c r="QS1396" s="1171"/>
      <c r="QT1396" s="1171"/>
      <c r="QU1396" s="1171"/>
      <c r="QV1396" s="1171"/>
      <c r="QW1396" s="1171"/>
      <c r="QX1396" s="1171"/>
      <c r="QY1396" s="1171"/>
      <c r="QZ1396" s="1171"/>
      <c r="RA1396" s="1171"/>
      <c r="RB1396" s="1171"/>
      <c r="RC1396" s="1171"/>
      <c r="RD1396" s="1171"/>
      <c r="RE1396" s="1171"/>
      <c r="RF1396" s="1171"/>
      <c r="RG1396" s="1171"/>
      <c r="RH1396" s="1171"/>
      <c r="RI1396" s="1171"/>
      <c r="RJ1396" s="1171"/>
      <c r="RK1396" s="1171"/>
      <c r="RL1396" s="1171"/>
      <c r="RM1396" s="1171"/>
      <c r="RN1396" s="1171"/>
      <c r="RO1396" s="1171"/>
      <c r="RP1396" s="1171"/>
      <c r="RQ1396" s="1171"/>
      <c r="RR1396" s="1171"/>
      <c r="RS1396" s="1171"/>
      <c r="RT1396" s="1171"/>
      <c r="RU1396" s="1171"/>
      <c r="RV1396" s="1171"/>
      <c r="RW1396" s="1171"/>
      <c r="RX1396" s="1171"/>
      <c r="RY1396" s="1171"/>
      <c r="RZ1396" s="1171"/>
      <c r="SA1396" s="1171"/>
      <c r="SB1396" s="1171"/>
      <c r="SC1396" s="1171"/>
      <c r="SD1396" s="1171"/>
      <c r="SE1396" s="1171"/>
      <c r="SF1396" s="1171"/>
      <c r="SG1396" s="1171"/>
      <c r="SH1396" s="1171"/>
      <c r="SI1396" s="1171"/>
      <c r="SJ1396" s="1171"/>
      <c r="SK1396" s="1171"/>
      <c r="SL1396" s="1171"/>
      <c r="SM1396" s="1171"/>
      <c r="SN1396" s="1171"/>
      <c r="SO1396" s="1171"/>
      <c r="SP1396" s="1171"/>
      <c r="SQ1396" s="1171"/>
      <c r="SR1396" s="1171"/>
      <c r="SS1396" s="1171"/>
      <c r="ST1396" s="1171"/>
      <c r="SU1396" s="1171"/>
      <c r="SV1396" s="1171"/>
      <c r="SW1396" s="1171"/>
      <c r="SX1396" s="1171"/>
      <c r="SY1396" s="1171"/>
      <c r="SZ1396" s="1171"/>
      <c r="TA1396" s="1171"/>
      <c r="TB1396" s="1171"/>
      <c r="TC1396" s="1171"/>
      <c r="TD1396" s="1171"/>
      <c r="TE1396" s="1171"/>
      <c r="TF1396" s="1171"/>
      <c r="TG1396" s="1171"/>
      <c r="TH1396" s="1171"/>
      <c r="TI1396" s="1171"/>
      <c r="TJ1396" s="1171"/>
      <c r="TK1396" s="1171"/>
      <c r="TL1396" s="1171"/>
      <c r="TM1396" s="1171"/>
      <c r="TN1396" s="1171"/>
      <c r="TO1396" s="1171"/>
      <c r="TP1396" s="1171"/>
      <c r="TQ1396" s="1171"/>
      <c r="TR1396" s="1171"/>
      <c r="TS1396" s="1171"/>
      <c r="TT1396" s="1171"/>
      <c r="TU1396" s="1171"/>
      <c r="TV1396" s="1171"/>
      <c r="TW1396" s="1171"/>
      <c r="TX1396" s="1171"/>
      <c r="TY1396" s="1171"/>
      <c r="TZ1396" s="1171"/>
      <c r="UA1396" s="1171"/>
      <c r="UB1396" s="1171"/>
      <c r="UC1396" s="1171"/>
      <c r="UD1396" s="1171"/>
      <c r="UE1396" s="1171"/>
      <c r="UF1396" s="1171"/>
      <c r="UG1396" s="1171"/>
      <c r="UH1396" s="1171"/>
      <c r="UI1396" s="1171"/>
      <c r="UJ1396" s="1171"/>
      <c r="UK1396" s="1171"/>
      <c r="UL1396" s="1171"/>
      <c r="UM1396" s="1171"/>
      <c r="UN1396" s="1171"/>
      <c r="UO1396" s="1171"/>
      <c r="UP1396" s="1171"/>
      <c r="UQ1396" s="1171"/>
      <c r="UR1396" s="1171"/>
      <c r="US1396" s="1171"/>
      <c r="UT1396" s="1171"/>
      <c r="UU1396" s="1171"/>
      <c r="UV1396" s="1171"/>
      <c r="UW1396" s="1171"/>
      <c r="UX1396" s="1171"/>
      <c r="UY1396" s="1171"/>
      <c r="UZ1396" s="1171"/>
      <c r="VA1396" s="1171"/>
      <c r="VB1396" s="1171"/>
      <c r="VC1396" s="1171"/>
      <c r="VD1396" s="1171"/>
      <c r="VE1396" s="1171"/>
      <c r="VF1396" s="1171"/>
      <c r="VG1396" s="1171"/>
      <c r="VH1396" s="1171"/>
      <c r="VI1396" s="1171"/>
      <c r="VJ1396" s="1171"/>
      <c r="VK1396" s="1171"/>
      <c r="VL1396" s="1171"/>
      <c r="VM1396" s="1171"/>
      <c r="VN1396" s="1171"/>
      <c r="VO1396" s="1171"/>
      <c r="VP1396" s="1171"/>
      <c r="VQ1396" s="1171"/>
      <c r="VR1396" s="1171"/>
      <c r="VS1396" s="1171"/>
      <c r="VT1396" s="1171"/>
      <c r="VU1396" s="1171"/>
      <c r="VV1396" s="1171"/>
      <c r="VW1396" s="1171"/>
      <c r="VX1396" s="1171"/>
      <c r="VY1396" s="1171"/>
      <c r="VZ1396" s="1171"/>
      <c r="WA1396" s="1171"/>
      <c r="WB1396" s="1171"/>
      <c r="WC1396" s="1171"/>
      <c r="WD1396" s="1171"/>
      <c r="WE1396" s="1171"/>
      <c r="WF1396" s="1171"/>
      <c r="WG1396" s="1171"/>
      <c r="WH1396" s="1171"/>
      <c r="WI1396" s="1171"/>
      <c r="WJ1396" s="1171"/>
      <c r="WK1396" s="1171"/>
      <c r="WL1396" s="1171"/>
      <c r="WM1396" s="1171"/>
      <c r="WN1396" s="1171"/>
      <c r="WO1396" s="1171"/>
      <c r="WP1396" s="1171"/>
      <c r="WQ1396" s="1171"/>
      <c r="WR1396" s="1171"/>
      <c r="WS1396" s="1171"/>
      <c r="WT1396" s="1171"/>
      <c r="WU1396" s="1171"/>
      <c r="WV1396" s="1171"/>
      <c r="WW1396" s="1171"/>
      <c r="WX1396" s="1171"/>
      <c r="WY1396" s="1171"/>
      <c r="WZ1396" s="1171"/>
      <c r="XA1396" s="1171"/>
      <c r="XB1396" s="1171"/>
      <c r="XC1396" s="1171"/>
      <c r="XD1396" s="1171"/>
      <c r="XE1396" s="1171"/>
      <c r="XF1396" s="1171"/>
      <c r="XG1396" s="1171"/>
      <c r="XH1396" s="1171"/>
      <c r="XI1396" s="1171"/>
      <c r="XJ1396" s="1171"/>
      <c r="XK1396" s="1171"/>
      <c r="XL1396" s="1171"/>
      <c r="XM1396" s="1171"/>
      <c r="XN1396" s="1171"/>
      <c r="XO1396" s="1171"/>
      <c r="XP1396" s="1171"/>
      <c r="XQ1396" s="1171"/>
      <c r="XR1396" s="1171"/>
      <c r="XS1396" s="1171"/>
      <c r="XT1396" s="1171"/>
      <c r="XU1396" s="1171"/>
      <c r="XV1396" s="1171"/>
      <c r="XW1396" s="1171"/>
      <c r="XX1396" s="1171"/>
      <c r="XY1396" s="1171"/>
      <c r="XZ1396" s="1171"/>
      <c r="YA1396" s="1171"/>
      <c r="YB1396" s="1171"/>
      <c r="YC1396" s="1171"/>
      <c r="YD1396" s="1171"/>
      <c r="YE1396" s="1171"/>
      <c r="YF1396" s="1171"/>
      <c r="YG1396" s="1171"/>
      <c r="YH1396" s="1171"/>
      <c r="YI1396" s="1171"/>
      <c r="YJ1396" s="1171"/>
      <c r="YK1396" s="1171"/>
      <c r="YL1396" s="1171"/>
      <c r="YM1396" s="1171"/>
      <c r="YN1396" s="1171"/>
      <c r="YO1396" s="1171"/>
      <c r="YP1396" s="1171"/>
      <c r="YQ1396" s="1171"/>
      <c r="YR1396" s="1171"/>
      <c r="YS1396" s="1171"/>
      <c r="YT1396" s="1171"/>
      <c r="YU1396" s="1171"/>
      <c r="YV1396" s="1171"/>
      <c r="YW1396" s="1171"/>
      <c r="YX1396" s="1171"/>
      <c r="YY1396" s="1171"/>
      <c r="YZ1396" s="1171"/>
      <c r="ZA1396" s="1171"/>
      <c r="ZB1396" s="1171"/>
      <c r="ZC1396" s="1171"/>
      <c r="ZD1396" s="1171"/>
      <c r="ZE1396" s="1171"/>
      <c r="ZF1396" s="1171"/>
      <c r="ZG1396" s="1171"/>
      <c r="ZH1396" s="1171"/>
      <c r="ZI1396" s="1171"/>
      <c r="ZJ1396" s="1171"/>
      <c r="ZK1396" s="1171"/>
      <c r="ZL1396" s="1171"/>
      <c r="ZM1396" s="1171"/>
      <c r="ZN1396" s="1171"/>
      <c r="ZO1396" s="1171"/>
      <c r="ZP1396" s="1171"/>
      <c r="ZQ1396" s="1171"/>
      <c r="ZR1396" s="1171"/>
      <c r="ZS1396" s="1171"/>
      <c r="ZT1396" s="1171"/>
      <c r="ZU1396" s="1171"/>
      <c r="ZV1396" s="1171"/>
      <c r="ZW1396" s="1171"/>
      <c r="ZX1396" s="1171"/>
      <c r="ZY1396" s="1171"/>
      <c r="ZZ1396" s="1171"/>
      <c r="AAA1396" s="1171"/>
      <c r="AAB1396" s="1171"/>
      <c r="AAC1396" s="1171"/>
      <c r="AAD1396" s="1171"/>
      <c r="AAE1396" s="1171"/>
      <c r="AAF1396" s="1171"/>
      <c r="AAG1396" s="1171"/>
      <c r="AAH1396" s="1171"/>
      <c r="AAI1396" s="1171"/>
      <c r="AAJ1396" s="1171"/>
      <c r="AAK1396" s="1171"/>
      <c r="AAL1396" s="1171"/>
      <c r="AAM1396" s="1171"/>
      <c r="AAN1396" s="1171"/>
      <c r="AAO1396" s="1171"/>
      <c r="AAP1396" s="1171"/>
      <c r="AAQ1396" s="1171"/>
      <c r="AAR1396" s="1171"/>
      <c r="AAS1396" s="1171"/>
      <c r="AAT1396" s="1171"/>
      <c r="AAU1396" s="1171"/>
      <c r="AAV1396" s="1171"/>
      <c r="AAW1396" s="1171"/>
      <c r="AAX1396" s="1171"/>
      <c r="AAY1396" s="1171"/>
      <c r="AAZ1396" s="1171"/>
      <c r="ABA1396" s="1171"/>
      <c r="ABB1396" s="1171"/>
      <c r="ABC1396" s="1171"/>
      <c r="ABD1396" s="1171"/>
      <c r="ABE1396" s="1171"/>
      <c r="ABF1396" s="1171"/>
      <c r="ABG1396" s="1171"/>
      <c r="ABH1396" s="1171"/>
      <c r="ABI1396" s="1171"/>
      <c r="ABJ1396" s="1171"/>
      <c r="ABK1396" s="1171"/>
      <c r="ABL1396" s="1171"/>
      <c r="ABM1396" s="1171"/>
      <c r="ABN1396" s="1171"/>
      <c r="ABO1396" s="1171"/>
      <c r="ABP1396" s="1171"/>
      <c r="ABQ1396" s="1171"/>
      <c r="ABR1396" s="1171"/>
      <c r="ABS1396" s="1171"/>
      <c r="ABT1396" s="1171"/>
      <c r="ABU1396" s="1171"/>
      <c r="ABV1396" s="1171"/>
      <c r="ABW1396" s="1171"/>
      <c r="ABX1396" s="1171"/>
      <c r="ABY1396" s="1171"/>
      <c r="ABZ1396" s="1171"/>
      <c r="ACA1396" s="1171"/>
      <c r="ACB1396" s="1171"/>
      <c r="ACC1396" s="1171"/>
      <c r="ACD1396" s="1171"/>
      <c r="ACE1396" s="1171"/>
      <c r="ACF1396" s="1171"/>
      <c r="ACG1396" s="1171"/>
      <c r="ACH1396" s="1171"/>
      <c r="ACI1396" s="1171"/>
      <c r="ACJ1396" s="1171"/>
      <c r="ACK1396" s="1171"/>
      <c r="ACL1396" s="1171"/>
      <c r="ACM1396" s="1171"/>
      <c r="ACN1396" s="1171"/>
      <c r="ACO1396" s="1171"/>
      <c r="ACP1396" s="1171"/>
      <c r="ACQ1396" s="1171"/>
      <c r="ACR1396" s="1171"/>
      <c r="ACS1396" s="1171"/>
      <c r="ACT1396" s="1171"/>
      <c r="ACU1396" s="1171"/>
      <c r="ACV1396" s="1171"/>
      <c r="ACW1396" s="1171"/>
      <c r="ACX1396" s="1171"/>
      <c r="ACY1396" s="1171"/>
      <c r="ACZ1396" s="1171"/>
      <c r="ADA1396" s="1171"/>
      <c r="ADB1396" s="1171"/>
      <c r="ADC1396" s="1171"/>
      <c r="ADD1396" s="1171"/>
      <c r="ADE1396" s="1171"/>
      <c r="ADF1396" s="1171"/>
      <c r="ADG1396" s="1171"/>
      <c r="ADH1396" s="1171"/>
      <c r="ADI1396" s="1171"/>
      <c r="ADJ1396" s="1171"/>
      <c r="ADK1396" s="1171"/>
      <c r="ADL1396" s="1171"/>
      <c r="ADM1396" s="1171"/>
      <c r="ADN1396" s="1171"/>
      <c r="ADO1396" s="1171"/>
      <c r="ADP1396" s="1171"/>
      <c r="ADQ1396" s="1171"/>
      <c r="ADR1396" s="1171"/>
      <c r="ADS1396" s="1171"/>
      <c r="ADT1396" s="1171"/>
      <c r="ADU1396" s="1171"/>
      <c r="ADV1396" s="1171"/>
      <c r="ADW1396" s="1171"/>
      <c r="ADX1396" s="1171"/>
      <c r="ADY1396" s="1171"/>
      <c r="ADZ1396" s="1171"/>
      <c r="AEA1396" s="1171"/>
      <c r="AEB1396" s="1171"/>
      <c r="AEC1396" s="1171"/>
      <c r="AED1396" s="1171"/>
      <c r="AEE1396" s="1171"/>
      <c r="AEF1396" s="1171"/>
      <c r="AEG1396" s="1171"/>
      <c r="AEH1396" s="1171"/>
      <c r="AEI1396" s="1171"/>
      <c r="AEJ1396" s="1171"/>
      <c r="AEK1396" s="1171"/>
      <c r="AEL1396" s="1171"/>
      <c r="AEM1396" s="1171"/>
      <c r="AEN1396" s="1171"/>
      <c r="AEO1396" s="1171"/>
      <c r="AEP1396" s="1171"/>
    </row>
    <row r="1397" spans="1:822" s="1182" customFormat="1" x14ac:dyDescent="0.25">
      <c r="A1397" s="1171"/>
      <c r="P1397" s="1171"/>
      <c r="Q1397" s="1171"/>
      <c r="R1397" s="1171"/>
      <c r="S1397" s="1171"/>
      <c r="T1397" s="1171"/>
      <c r="U1397" s="1171"/>
      <c r="V1397" s="1171"/>
      <c r="W1397" s="1171"/>
      <c r="X1397" s="1171"/>
      <c r="Y1397" s="1171"/>
      <c r="Z1397" s="1171"/>
      <c r="AA1397" s="1171"/>
      <c r="AB1397" s="1171"/>
      <c r="AC1397" s="1171"/>
      <c r="AD1397" s="1171"/>
      <c r="AE1397" s="1171"/>
      <c r="AF1397" s="1171"/>
      <c r="AG1397" s="1171"/>
      <c r="AH1397" s="1171"/>
      <c r="AI1397" s="1171"/>
      <c r="AJ1397" s="1171"/>
      <c r="AK1397" s="1171"/>
      <c r="AL1397" s="1171"/>
      <c r="AM1397" s="1171"/>
      <c r="AN1397" s="1171"/>
      <c r="AO1397" s="1171"/>
      <c r="AP1397" s="1171"/>
      <c r="AQ1397" s="1171"/>
      <c r="AR1397" s="1171"/>
      <c r="AS1397" s="1171"/>
      <c r="AT1397" s="1171"/>
      <c r="AU1397" s="1171"/>
      <c r="AV1397" s="1171"/>
      <c r="AW1397" s="1171"/>
      <c r="AX1397" s="1171"/>
      <c r="AY1397" s="1171"/>
      <c r="AZ1397" s="1171"/>
      <c r="BA1397" s="1171"/>
      <c r="BB1397" s="1171"/>
      <c r="BC1397" s="1171"/>
      <c r="BD1397" s="1171"/>
      <c r="BE1397" s="1171"/>
      <c r="BF1397" s="1171"/>
      <c r="BG1397" s="1171"/>
      <c r="BH1397" s="1171"/>
      <c r="BI1397" s="1171"/>
      <c r="BJ1397" s="1171"/>
      <c r="BK1397" s="1171"/>
      <c r="BL1397" s="1171"/>
      <c r="BM1397" s="1171"/>
      <c r="BN1397" s="1171"/>
      <c r="BO1397" s="1171"/>
      <c r="BP1397" s="1171"/>
      <c r="BQ1397" s="1171"/>
      <c r="BR1397" s="1171"/>
      <c r="BS1397" s="1171"/>
      <c r="BT1397" s="1171"/>
      <c r="BU1397" s="1171"/>
      <c r="BV1397" s="1171"/>
      <c r="BW1397" s="1171"/>
      <c r="BX1397" s="1171"/>
      <c r="BY1397" s="1171"/>
      <c r="BZ1397" s="1171"/>
      <c r="CA1397" s="1171"/>
      <c r="CB1397" s="1171"/>
      <c r="CC1397" s="1171"/>
      <c r="CD1397" s="1171"/>
      <c r="CE1397" s="1171"/>
      <c r="CF1397" s="1171"/>
      <c r="CG1397" s="1171"/>
      <c r="CH1397" s="1171"/>
      <c r="CI1397" s="1171"/>
      <c r="CJ1397" s="1171"/>
      <c r="CK1397" s="1171"/>
      <c r="CL1397" s="1171"/>
      <c r="CM1397" s="1171"/>
      <c r="CN1397" s="1171"/>
      <c r="CO1397" s="1171"/>
      <c r="CP1397" s="1171"/>
      <c r="CQ1397" s="1171"/>
      <c r="CR1397" s="1171"/>
      <c r="CS1397" s="1171"/>
      <c r="CT1397" s="1171"/>
      <c r="CU1397" s="1171"/>
      <c r="CV1397" s="1171"/>
      <c r="CW1397" s="1171"/>
      <c r="CX1397" s="1171"/>
      <c r="CY1397" s="1171"/>
      <c r="CZ1397" s="1171"/>
      <c r="DA1397" s="1171"/>
      <c r="DB1397" s="1171"/>
      <c r="DC1397" s="1171"/>
      <c r="DD1397" s="1171"/>
      <c r="DE1397" s="1171"/>
      <c r="DF1397" s="1171"/>
      <c r="DG1397" s="1171"/>
      <c r="DH1397" s="1171"/>
      <c r="DI1397" s="1171"/>
      <c r="DJ1397" s="1171"/>
      <c r="DK1397" s="1171"/>
      <c r="DL1397" s="1171"/>
      <c r="DM1397" s="1171"/>
      <c r="DN1397" s="1171"/>
      <c r="DO1397" s="1171"/>
      <c r="DP1397" s="1171"/>
      <c r="DQ1397" s="1171"/>
      <c r="DR1397" s="1171"/>
      <c r="DS1397" s="1171"/>
      <c r="DT1397" s="1171"/>
      <c r="DU1397" s="1171"/>
      <c r="DV1397" s="1171"/>
      <c r="DW1397" s="1171"/>
      <c r="DX1397" s="1171"/>
      <c r="DY1397" s="1171"/>
      <c r="DZ1397" s="1171"/>
      <c r="EA1397" s="1171"/>
      <c r="EB1397" s="1171"/>
      <c r="EC1397" s="1171"/>
      <c r="ED1397" s="1171"/>
      <c r="EE1397" s="1171"/>
      <c r="EF1397" s="1171"/>
      <c r="EG1397" s="1171"/>
      <c r="EH1397" s="1171"/>
      <c r="EI1397" s="1171"/>
      <c r="EJ1397" s="1171"/>
      <c r="EK1397" s="1171"/>
      <c r="EL1397" s="1171"/>
      <c r="EM1397" s="1171"/>
      <c r="EN1397" s="1171"/>
      <c r="EO1397" s="1171"/>
      <c r="EP1397" s="1171"/>
      <c r="EQ1397" s="1171"/>
      <c r="ER1397" s="1171"/>
      <c r="ES1397" s="1171"/>
      <c r="ET1397" s="1171"/>
      <c r="EU1397" s="1171"/>
      <c r="EV1397" s="1171"/>
      <c r="EW1397" s="1171"/>
      <c r="EX1397" s="1171"/>
      <c r="EY1397" s="1171"/>
      <c r="EZ1397" s="1171"/>
      <c r="FA1397" s="1171"/>
      <c r="FB1397" s="1171"/>
      <c r="FC1397" s="1171"/>
      <c r="FD1397" s="1171"/>
      <c r="FE1397" s="1171"/>
      <c r="FF1397" s="1171"/>
      <c r="FG1397" s="1171"/>
      <c r="FH1397" s="1171"/>
      <c r="FI1397" s="1171"/>
      <c r="FJ1397" s="1171"/>
      <c r="FK1397" s="1171"/>
      <c r="FL1397" s="1171"/>
      <c r="FM1397" s="1171"/>
      <c r="FN1397" s="1171"/>
      <c r="FO1397" s="1171"/>
      <c r="FP1397" s="1171"/>
      <c r="FQ1397" s="1171"/>
      <c r="FR1397" s="1171"/>
      <c r="FS1397" s="1171"/>
      <c r="FT1397" s="1171"/>
      <c r="FU1397" s="1171"/>
      <c r="FV1397" s="1171"/>
      <c r="FW1397" s="1171"/>
      <c r="FX1397" s="1171"/>
      <c r="FY1397" s="1171"/>
      <c r="FZ1397" s="1171"/>
      <c r="GA1397" s="1171"/>
      <c r="GB1397" s="1171"/>
      <c r="GC1397" s="1171"/>
      <c r="GD1397" s="1171"/>
      <c r="GE1397" s="1171"/>
      <c r="GF1397" s="1171"/>
      <c r="GG1397" s="1171"/>
      <c r="GH1397" s="1171"/>
      <c r="GI1397" s="1171"/>
      <c r="GJ1397" s="1171"/>
      <c r="GK1397" s="1171"/>
      <c r="GL1397" s="1171"/>
      <c r="GM1397" s="1171"/>
      <c r="GN1397" s="1171"/>
      <c r="GO1397" s="1171"/>
      <c r="GP1397" s="1171"/>
      <c r="GQ1397" s="1171"/>
      <c r="GR1397" s="1171"/>
      <c r="GS1397" s="1171"/>
      <c r="GT1397" s="1171"/>
      <c r="GU1397" s="1171"/>
      <c r="GV1397" s="1171"/>
      <c r="GW1397" s="1171"/>
      <c r="GX1397" s="1171"/>
      <c r="GY1397" s="1171"/>
      <c r="GZ1397" s="1171"/>
      <c r="HA1397" s="1171"/>
      <c r="HB1397" s="1171"/>
      <c r="HC1397" s="1171"/>
      <c r="HD1397" s="1171"/>
      <c r="HE1397" s="1171"/>
      <c r="HF1397" s="1171"/>
      <c r="HG1397" s="1171"/>
      <c r="HH1397" s="1171"/>
      <c r="HI1397" s="1171"/>
      <c r="HJ1397" s="1171"/>
      <c r="HK1397" s="1171"/>
      <c r="HL1397" s="1171"/>
      <c r="HM1397" s="1171"/>
      <c r="HN1397" s="1171"/>
      <c r="HO1397" s="1171"/>
      <c r="HP1397" s="1171"/>
      <c r="HQ1397" s="1171"/>
      <c r="HR1397" s="1171"/>
      <c r="HS1397" s="1171"/>
      <c r="HT1397" s="1171"/>
      <c r="HU1397" s="1171"/>
      <c r="HV1397" s="1171"/>
      <c r="HW1397" s="1171"/>
      <c r="HX1397" s="1171"/>
      <c r="HY1397" s="1171"/>
      <c r="HZ1397" s="1171"/>
      <c r="IA1397" s="1171"/>
      <c r="IB1397" s="1171"/>
      <c r="IC1397" s="1171"/>
      <c r="ID1397" s="1171"/>
      <c r="IE1397" s="1171"/>
      <c r="IF1397" s="1171"/>
      <c r="IG1397" s="1171"/>
      <c r="IH1397" s="1171"/>
      <c r="II1397" s="1171"/>
      <c r="IJ1397" s="1171"/>
      <c r="IK1397" s="1171"/>
      <c r="IL1397" s="1171"/>
      <c r="IM1397" s="1171"/>
      <c r="IN1397" s="1171"/>
      <c r="IO1397" s="1171"/>
      <c r="IP1397" s="1171"/>
      <c r="IQ1397" s="1171"/>
      <c r="IR1397" s="1171"/>
      <c r="IS1397" s="1171"/>
      <c r="IT1397" s="1171"/>
      <c r="IU1397" s="1171"/>
      <c r="IV1397" s="1171"/>
      <c r="IW1397" s="1171"/>
      <c r="IX1397" s="1171"/>
      <c r="IY1397" s="1171"/>
      <c r="IZ1397" s="1171"/>
      <c r="JA1397" s="1171"/>
      <c r="JB1397" s="1171"/>
      <c r="JC1397" s="1171"/>
      <c r="JD1397" s="1171"/>
      <c r="JE1397" s="1171"/>
      <c r="JF1397" s="1171"/>
      <c r="JG1397" s="1171"/>
      <c r="JH1397" s="1171"/>
      <c r="JI1397" s="1171"/>
      <c r="JJ1397" s="1171"/>
      <c r="JK1397" s="1171"/>
      <c r="JL1397" s="1171"/>
      <c r="JM1397" s="1171"/>
      <c r="JN1397" s="1171"/>
      <c r="JO1397" s="1171"/>
      <c r="JP1397" s="1171"/>
      <c r="JQ1397" s="1171"/>
      <c r="JR1397" s="1171"/>
      <c r="JS1397" s="1171"/>
      <c r="JT1397" s="1171"/>
      <c r="JU1397" s="1171"/>
      <c r="JV1397" s="1171"/>
      <c r="JW1397" s="1171"/>
      <c r="JX1397" s="1171"/>
      <c r="JY1397" s="1171"/>
      <c r="JZ1397" s="1171"/>
      <c r="KA1397" s="1171"/>
      <c r="KB1397" s="1171"/>
      <c r="KC1397" s="1171"/>
      <c r="KD1397" s="1171"/>
      <c r="KE1397" s="1171"/>
      <c r="KF1397" s="1171"/>
      <c r="KG1397" s="1171"/>
      <c r="KH1397" s="1171"/>
      <c r="KI1397" s="1171"/>
      <c r="KJ1397" s="1171"/>
      <c r="KK1397" s="1171"/>
      <c r="KL1397" s="1171"/>
      <c r="KM1397" s="1171"/>
      <c r="KN1397" s="1171"/>
      <c r="KO1397" s="1171"/>
      <c r="KP1397" s="1171"/>
      <c r="KQ1397" s="1171"/>
      <c r="KR1397" s="1171"/>
      <c r="KS1397" s="1171"/>
      <c r="KT1397" s="1171"/>
      <c r="KU1397" s="1171"/>
      <c r="KV1397" s="1171"/>
      <c r="KW1397" s="1171"/>
      <c r="KX1397" s="1171"/>
      <c r="KY1397" s="1171"/>
      <c r="KZ1397" s="1171"/>
      <c r="LA1397" s="1171"/>
      <c r="LB1397" s="1171"/>
      <c r="LC1397" s="1171"/>
      <c r="LD1397" s="1171"/>
      <c r="LE1397" s="1171"/>
      <c r="LF1397" s="1171"/>
      <c r="LG1397" s="1171"/>
      <c r="LH1397" s="1171"/>
      <c r="LI1397" s="1171"/>
      <c r="LJ1397" s="1171"/>
      <c r="LK1397" s="1171"/>
      <c r="LL1397" s="1171"/>
      <c r="LM1397" s="1171"/>
      <c r="LN1397" s="1171"/>
      <c r="LO1397" s="1171"/>
      <c r="LP1397" s="1171"/>
      <c r="LQ1397" s="1171"/>
      <c r="LR1397" s="1171"/>
      <c r="LS1397" s="1171"/>
      <c r="LT1397" s="1171"/>
      <c r="LU1397" s="1171"/>
      <c r="LV1397" s="1171"/>
      <c r="LW1397" s="1171"/>
      <c r="LX1397" s="1171"/>
      <c r="LY1397" s="1171"/>
      <c r="LZ1397" s="1171"/>
      <c r="MA1397" s="1171"/>
      <c r="MB1397" s="1171"/>
      <c r="MC1397" s="1171"/>
      <c r="MD1397" s="1171"/>
      <c r="ME1397" s="1171"/>
      <c r="MF1397" s="1171"/>
      <c r="MG1397" s="1171"/>
      <c r="MH1397" s="1171"/>
      <c r="MI1397" s="1171"/>
      <c r="MJ1397" s="1171"/>
      <c r="MK1397" s="1171"/>
      <c r="ML1397" s="1171"/>
      <c r="MM1397" s="1171"/>
      <c r="MN1397" s="1171"/>
      <c r="MO1397" s="1171"/>
      <c r="MP1397" s="1171"/>
      <c r="MQ1397" s="1171"/>
      <c r="MR1397" s="1171"/>
      <c r="MS1397" s="1171"/>
      <c r="MT1397" s="1171"/>
      <c r="MU1397" s="1171"/>
      <c r="MV1397" s="1171"/>
      <c r="MW1397" s="1171"/>
      <c r="MX1397" s="1171"/>
      <c r="MY1397" s="1171"/>
      <c r="MZ1397" s="1171"/>
      <c r="NA1397" s="1171"/>
      <c r="NB1397" s="1171"/>
      <c r="NC1397" s="1171"/>
      <c r="ND1397" s="1171"/>
      <c r="NE1397" s="1171"/>
      <c r="NF1397" s="1171"/>
      <c r="NG1397" s="1171"/>
      <c r="NH1397" s="1171"/>
      <c r="NI1397" s="1171"/>
      <c r="NJ1397" s="1171"/>
      <c r="NK1397" s="1171"/>
      <c r="NL1397" s="1171"/>
      <c r="NM1397" s="1171"/>
      <c r="NN1397" s="1171"/>
      <c r="NO1397" s="1171"/>
      <c r="NP1397" s="1171"/>
      <c r="NQ1397" s="1171"/>
      <c r="NR1397" s="1171"/>
      <c r="NS1397" s="1171"/>
      <c r="NT1397" s="1171"/>
      <c r="NU1397" s="1171"/>
      <c r="NV1397" s="1171"/>
      <c r="NW1397" s="1171"/>
      <c r="NX1397" s="1171"/>
      <c r="NY1397" s="1171"/>
      <c r="NZ1397" s="1171"/>
      <c r="OA1397" s="1171"/>
      <c r="OB1397" s="1171"/>
      <c r="OC1397" s="1171"/>
      <c r="OD1397" s="1171"/>
      <c r="OE1397" s="1171"/>
      <c r="OF1397" s="1171"/>
      <c r="OG1397" s="1171"/>
      <c r="OH1397" s="1171"/>
      <c r="OI1397" s="1171"/>
      <c r="OJ1397" s="1171"/>
      <c r="OK1397" s="1171"/>
      <c r="OL1397" s="1171"/>
      <c r="OM1397" s="1171"/>
      <c r="ON1397" s="1171"/>
      <c r="OO1397" s="1171"/>
      <c r="OP1397" s="1171"/>
      <c r="OQ1397" s="1171"/>
      <c r="OR1397" s="1171"/>
      <c r="OS1397" s="1171"/>
      <c r="OT1397" s="1171"/>
      <c r="OU1397" s="1171"/>
      <c r="OV1397" s="1171"/>
      <c r="OW1397" s="1171"/>
      <c r="OX1397" s="1171"/>
      <c r="OY1397" s="1171"/>
      <c r="OZ1397" s="1171"/>
      <c r="PA1397" s="1171"/>
      <c r="PB1397" s="1171"/>
      <c r="PC1397" s="1171"/>
      <c r="PD1397" s="1171"/>
      <c r="PE1397" s="1171"/>
      <c r="PF1397" s="1171"/>
      <c r="PG1397" s="1171"/>
      <c r="PH1397" s="1171"/>
      <c r="PI1397" s="1171"/>
      <c r="PJ1397" s="1171"/>
      <c r="PK1397" s="1171"/>
      <c r="PL1397" s="1171"/>
      <c r="PM1397" s="1171"/>
      <c r="PN1397" s="1171"/>
      <c r="PO1397" s="1171"/>
      <c r="PP1397" s="1171"/>
      <c r="PQ1397" s="1171"/>
      <c r="PR1397" s="1171"/>
      <c r="PS1397" s="1171"/>
      <c r="PT1397" s="1171"/>
      <c r="PU1397" s="1171"/>
      <c r="PV1397" s="1171"/>
      <c r="PW1397" s="1171"/>
      <c r="PX1397" s="1171"/>
      <c r="PY1397" s="1171"/>
      <c r="PZ1397" s="1171"/>
      <c r="QA1397" s="1171"/>
      <c r="QB1397" s="1171"/>
      <c r="QC1397" s="1171"/>
      <c r="QD1397" s="1171"/>
      <c r="QE1397" s="1171"/>
      <c r="QF1397" s="1171"/>
      <c r="QG1397" s="1171"/>
      <c r="QH1397" s="1171"/>
      <c r="QI1397" s="1171"/>
      <c r="QJ1397" s="1171"/>
      <c r="QK1397" s="1171"/>
      <c r="QL1397" s="1171"/>
      <c r="QM1397" s="1171"/>
      <c r="QN1397" s="1171"/>
      <c r="QO1397" s="1171"/>
      <c r="QP1397" s="1171"/>
      <c r="QQ1397" s="1171"/>
      <c r="QR1397" s="1171"/>
      <c r="QS1397" s="1171"/>
      <c r="QT1397" s="1171"/>
      <c r="QU1397" s="1171"/>
      <c r="QV1397" s="1171"/>
      <c r="QW1397" s="1171"/>
      <c r="QX1397" s="1171"/>
      <c r="QY1397" s="1171"/>
      <c r="QZ1397" s="1171"/>
      <c r="RA1397" s="1171"/>
      <c r="RB1397" s="1171"/>
      <c r="RC1397" s="1171"/>
      <c r="RD1397" s="1171"/>
      <c r="RE1397" s="1171"/>
      <c r="RF1397" s="1171"/>
      <c r="RG1397" s="1171"/>
      <c r="RH1397" s="1171"/>
      <c r="RI1397" s="1171"/>
      <c r="RJ1397" s="1171"/>
      <c r="RK1397" s="1171"/>
      <c r="RL1397" s="1171"/>
      <c r="RM1397" s="1171"/>
      <c r="RN1397" s="1171"/>
      <c r="RO1397" s="1171"/>
      <c r="RP1397" s="1171"/>
      <c r="RQ1397" s="1171"/>
      <c r="RR1397" s="1171"/>
      <c r="RS1397" s="1171"/>
      <c r="RT1397" s="1171"/>
      <c r="RU1397" s="1171"/>
      <c r="RV1397" s="1171"/>
      <c r="RW1397" s="1171"/>
      <c r="RX1397" s="1171"/>
      <c r="RY1397" s="1171"/>
      <c r="RZ1397" s="1171"/>
      <c r="SA1397" s="1171"/>
      <c r="SB1397" s="1171"/>
      <c r="SC1397" s="1171"/>
      <c r="SD1397" s="1171"/>
      <c r="SE1397" s="1171"/>
      <c r="SF1397" s="1171"/>
      <c r="SG1397" s="1171"/>
      <c r="SH1397" s="1171"/>
      <c r="SI1397" s="1171"/>
      <c r="SJ1397" s="1171"/>
      <c r="SK1397" s="1171"/>
      <c r="SL1397" s="1171"/>
      <c r="SM1397" s="1171"/>
      <c r="SN1397" s="1171"/>
      <c r="SO1397" s="1171"/>
      <c r="SP1397" s="1171"/>
      <c r="SQ1397" s="1171"/>
      <c r="SR1397" s="1171"/>
      <c r="SS1397" s="1171"/>
      <c r="ST1397" s="1171"/>
      <c r="SU1397" s="1171"/>
      <c r="SV1397" s="1171"/>
      <c r="SW1397" s="1171"/>
      <c r="SX1397" s="1171"/>
      <c r="SY1397" s="1171"/>
      <c r="SZ1397" s="1171"/>
      <c r="TA1397" s="1171"/>
      <c r="TB1397" s="1171"/>
      <c r="TC1397" s="1171"/>
      <c r="TD1397" s="1171"/>
      <c r="TE1397" s="1171"/>
      <c r="TF1397" s="1171"/>
      <c r="TG1397" s="1171"/>
      <c r="TH1397" s="1171"/>
      <c r="TI1397" s="1171"/>
      <c r="TJ1397" s="1171"/>
      <c r="TK1397" s="1171"/>
      <c r="TL1397" s="1171"/>
      <c r="TM1397" s="1171"/>
      <c r="TN1397" s="1171"/>
      <c r="TO1397" s="1171"/>
      <c r="TP1397" s="1171"/>
      <c r="TQ1397" s="1171"/>
      <c r="TR1397" s="1171"/>
      <c r="TS1397" s="1171"/>
      <c r="TT1397" s="1171"/>
      <c r="TU1397" s="1171"/>
      <c r="TV1397" s="1171"/>
      <c r="TW1397" s="1171"/>
      <c r="TX1397" s="1171"/>
      <c r="TY1397" s="1171"/>
      <c r="TZ1397" s="1171"/>
      <c r="UA1397" s="1171"/>
      <c r="UB1397" s="1171"/>
      <c r="UC1397" s="1171"/>
      <c r="UD1397" s="1171"/>
      <c r="UE1397" s="1171"/>
      <c r="UF1397" s="1171"/>
      <c r="UG1397" s="1171"/>
      <c r="UH1397" s="1171"/>
      <c r="UI1397" s="1171"/>
      <c r="UJ1397" s="1171"/>
      <c r="UK1397" s="1171"/>
      <c r="UL1397" s="1171"/>
      <c r="UM1397" s="1171"/>
      <c r="UN1397" s="1171"/>
      <c r="UO1397" s="1171"/>
      <c r="UP1397" s="1171"/>
      <c r="UQ1397" s="1171"/>
      <c r="UR1397" s="1171"/>
      <c r="US1397" s="1171"/>
      <c r="UT1397" s="1171"/>
      <c r="UU1397" s="1171"/>
      <c r="UV1397" s="1171"/>
      <c r="UW1397" s="1171"/>
      <c r="UX1397" s="1171"/>
      <c r="UY1397" s="1171"/>
      <c r="UZ1397" s="1171"/>
      <c r="VA1397" s="1171"/>
      <c r="VB1397" s="1171"/>
      <c r="VC1397" s="1171"/>
      <c r="VD1397" s="1171"/>
      <c r="VE1397" s="1171"/>
      <c r="VF1397" s="1171"/>
      <c r="VG1397" s="1171"/>
      <c r="VH1397" s="1171"/>
      <c r="VI1397" s="1171"/>
      <c r="VJ1397" s="1171"/>
      <c r="VK1397" s="1171"/>
      <c r="VL1397" s="1171"/>
      <c r="VM1397" s="1171"/>
      <c r="VN1397" s="1171"/>
      <c r="VO1397" s="1171"/>
      <c r="VP1397" s="1171"/>
      <c r="VQ1397" s="1171"/>
      <c r="VR1397" s="1171"/>
      <c r="VS1397" s="1171"/>
      <c r="VT1397" s="1171"/>
      <c r="VU1397" s="1171"/>
      <c r="VV1397" s="1171"/>
      <c r="VW1397" s="1171"/>
      <c r="VX1397" s="1171"/>
      <c r="VY1397" s="1171"/>
      <c r="VZ1397" s="1171"/>
      <c r="WA1397" s="1171"/>
      <c r="WB1397" s="1171"/>
      <c r="WC1397" s="1171"/>
      <c r="WD1397" s="1171"/>
      <c r="WE1397" s="1171"/>
      <c r="WF1397" s="1171"/>
      <c r="WG1397" s="1171"/>
      <c r="WH1397" s="1171"/>
      <c r="WI1397" s="1171"/>
      <c r="WJ1397" s="1171"/>
      <c r="WK1397" s="1171"/>
      <c r="WL1397" s="1171"/>
      <c r="WM1397" s="1171"/>
      <c r="WN1397" s="1171"/>
      <c r="WO1397" s="1171"/>
      <c r="WP1397" s="1171"/>
      <c r="WQ1397" s="1171"/>
      <c r="WR1397" s="1171"/>
      <c r="WS1397" s="1171"/>
      <c r="WT1397" s="1171"/>
      <c r="WU1397" s="1171"/>
      <c r="WV1397" s="1171"/>
      <c r="WW1397" s="1171"/>
      <c r="WX1397" s="1171"/>
      <c r="WY1397" s="1171"/>
      <c r="WZ1397" s="1171"/>
      <c r="XA1397" s="1171"/>
      <c r="XB1397" s="1171"/>
      <c r="XC1397" s="1171"/>
      <c r="XD1397" s="1171"/>
      <c r="XE1397" s="1171"/>
      <c r="XF1397" s="1171"/>
      <c r="XG1397" s="1171"/>
      <c r="XH1397" s="1171"/>
      <c r="XI1397" s="1171"/>
      <c r="XJ1397" s="1171"/>
      <c r="XK1397" s="1171"/>
      <c r="XL1397" s="1171"/>
      <c r="XM1397" s="1171"/>
      <c r="XN1397" s="1171"/>
      <c r="XO1397" s="1171"/>
      <c r="XP1397" s="1171"/>
      <c r="XQ1397" s="1171"/>
      <c r="XR1397" s="1171"/>
      <c r="XS1397" s="1171"/>
      <c r="XT1397" s="1171"/>
      <c r="XU1397" s="1171"/>
      <c r="XV1397" s="1171"/>
      <c r="XW1397" s="1171"/>
      <c r="XX1397" s="1171"/>
      <c r="XY1397" s="1171"/>
      <c r="XZ1397" s="1171"/>
      <c r="YA1397" s="1171"/>
      <c r="YB1397" s="1171"/>
      <c r="YC1397" s="1171"/>
      <c r="YD1397" s="1171"/>
      <c r="YE1397" s="1171"/>
      <c r="YF1397" s="1171"/>
      <c r="YG1397" s="1171"/>
      <c r="YH1397" s="1171"/>
      <c r="YI1397" s="1171"/>
      <c r="YJ1397" s="1171"/>
      <c r="YK1397" s="1171"/>
      <c r="YL1397" s="1171"/>
      <c r="YM1397" s="1171"/>
      <c r="YN1397" s="1171"/>
      <c r="YO1397" s="1171"/>
      <c r="YP1397" s="1171"/>
      <c r="YQ1397" s="1171"/>
      <c r="YR1397" s="1171"/>
      <c r="YS1397" s="1171"/>
      <c r="YT1397" s="1171"/>
      <c r="YU1397" s="1171"/>
      <c r="YV1397" s="1171"/>
      <c r="YW1397" s="1171"/>
      <c r="YX1397" s="1171"/>
      <c r="YY1397" s="1171"/>
      <c r="YZ1397" s="1171"/>
      <c r="ZA1397" s="1171"/>
      <c r="ZB1397" s="1171"/>
      <c r="ZC1397" s="1171"/>
      <c r="ZD1397" s="1171"/>
      <c r="ZE1397" s="1171"/>
      <c r="ZF1397" s="1171"/>
      <c r="ZG1397" s="1171"/>
      <c r="ZH1397" s="1171"/>
      <c r="ZI1397" s="1171"/>
      <c r="ZJ1397" s="1171"/>
      <c r="ZK1397" s="1171"/>
      <c r="ZL1397" s="1171"/>
      <c r="ZM1397" s="1171"/>
      <c r="ZN1397" s="1171"/>
      <c r="ZO1397" s="1171"/>
      <c r="ZP1397" s="1171"/>
      <c r="ZQ1397" s="1171"/>
      <c r="ZR1397" s="1171"/>
      <c r="ZS1397" s="1171"/>
      <c r="ZT1397" s="1171"/>
      <c r="ZU1397" s="1171"/>
      <c r="ZV1397" s="1171"/>
      <c r="ZW1397" s="1171"/>
      <c r="ZX1397" s="1171"/>
      <c r="ZY1397" s="1171"/>
      <c r="ZZ1397" s="1171"/>
      <c r="AAA1397" s="1171"/>
      <c r="AAB1397" s="1171"/>
      <c r="AAC1397" s="1171"/>
      <c r="AAD1397" s="1171"/>
      <c r="AAE1397" s="1171"/>
      <c r="AAF1397" s="1171"/>
      <c r="AAG1397" s="1171"/>
      <c r="AAH1397" s="1171"/>
      <c r="AAI1397" s="1171"/>
      <c r="AAJ1397" s="1171"/>
      <c r="AAK1397" s="1171"/>
      <c r="AAL1397" s="1171"/>
      <c r="AAM1397" s="1171"/>
      <c r="AAN1397" s="1171"/>
      <c r="AAO1397" s="1171"/>
      <c r="AAP1397" s="1171"/>
      <c r="AAQ1397" s="1171"/>
      <c r="AAR1397" s="1171"/>
      <c r="AAS1397" s="1171"/>
      <c r="AAT1397" s="1171"/>
      <c r="AAU1397" s="1171"/>
      <c r="AAV1397" s="1171"/>
      <c r="AAW1397" s="1171"/>
      <c r="AAX1397" s="1171"/>
      <c r="AAY1397" s="1171"/>
      <c r="AAZ1397" s="1171"/>
      <c r="ABA1397" s="1171"/>
      <c r="ABB1397" s="1171"/>
      <c r="ABC1397" s="1171"/>
      <c r="ABD1397" s="1171"/>
      <c r="ABE1397" s="1171"/>
      <c r="ABF1397" s="1171"/>
      <c r="ABG1397" s="1171"/>
      <c r="ABH1397" s="1171"/>
      <c r="ABI1397" s="1171"/>
      <c r="ABJ1397" s="1171"/>
      <c r="ABK1397" s="1171"/>
      <c r="ABL1397" s="1171"/>
      <c r="ABM1397" s="1171"/>
      <c r="ABN1397" s="1171"/>
      <c r="ABO1397" s="1171"/>
      <c r="ABP1397" s="1171"/>
      <c r="ABQ1397" s="1171"/>
      <c r="ABR1397" s="1171"/>
      <c r="ABS1397" s="1171"/>
      <c r="ABT1397" s="1171"/>
      <c r="ABU1397" s="1171"/>
      <c r="ABV1397" s="1171"/>
      <c r="ABW1397" s="1171"/>
      <c r="ABX1397" s="1171"/>
      <c r="ABY1397" s="1171"/>
      <c r="ABZ1397" s="1171"/>
      <c r="ACA1397" s="1171"/>
      <c r="ACB1397" s="1171"/>
      <c r="ACC1397" s="1171"/>
      <c r="ACD1397" s="1171"/>
      <c r="ACE1397" s="1171"/>
      <c r="ACF1397" s="1171"/>
      <c r="ACG1397" s="1171"/>
      <c r="ACH1397" s="1171"/>
      <c r="ACI1397" s="1171"/>
      <c r="ACJ1397" s="1171"/>
      <c r="ACK1397" s="1171"/>
      <c r="ACL1397" s="1171"/>
      <c r="ACM1397" s="1171"/>
      <c r="ACN1397" s="1171"/>
      <c r="ACO1397" s="1171"/>
      <c r="ACP1397" s="1171"/>
      <c r="ACQ1397" s="1171"/>
      <c r="ACR1397" s="1171"/>
      <c r="ACS1397" s="1171"/>
      <c r="ACT1397" s="1171"/>
      <c r="ACU1397" s="1171"/>
      <c r="ACV1397" s="1171"/>
      <c r="ACW1397" s="1171"/>
      <c r="ACX1397" s="1171"/>
      <c r="ACY1397" s="1171"/>
      <c r="ACZ1397" s="1171"/>
      <c r="ADA1397" s="1171"/>
      <c r="ADB1397" s="1171"/>
      <c r="ADC1397" s="1171"/>
      <c r="ADD1397" s="1171"/>
      <c r="ADE1397" s="1171"/>
      <c r="ADF1397" s="1171"/>
      <c r="ADG1397" s="1171"/>
      <c r="ADH1397" s="1171"/>
      <c r="ADI1397" s="1171"/>
      <c r="ADJ1397" s="1171"/>
      <c r="ADK1397" s="1171"/>
      <c r="ADL1397" s="1171"/>
      <c r="ADM1397" s="1171"/>
      <c r="ADN1397" s="1171"/>
      <c r="ADO1397" s="1171"/>
      <c r="ADP1397" s="1171"/>
      <c r="ADQ1397" s="1171"/>
      <c r="ADR1397" s="1171"/>
      <c r="ADS1397" s="1171"/>
      <c r="ADT1397" s="1171"/>
      <c r="ADU1397" s="1171"/>
      <c r="ADV1397" s="1171"/>
      <c r="ADW1397" s="1171"/>
      <c r="ADX1397" s="1171"/>
      <c r="ADY1397" s="1171"/>
      <c r="ADZ1397" s="1171"/>
      <c r="AEA1397" s="1171"/>
      <c r="AEB1397" s="1171"/>
      <c r="AEC1397" s="1171"/>
      <c r="AED1397" s="1171"/>
      <c r="AEE1397" s="1171"/>
      <c r="AEF1397" s="1171"/>
      <c r="AEG1397" s="1171"/>
      <c r="AEH1397" s="1171"/>
      <c r="AEI1397" s="1171"/>
      <c r="AEJ1397" s="1171"/>
      <c r="AEK1397" s="1171"/>
      <c r="AEL1397" s="1171"/>
      <c r="AEM1397" s="1171"/>
      <c r="AEN1397" s="1171"/>
      <c r="AEO1397" s="1171"/>
      <c r="AEP1397" s="1171"/>
    </row>
    <row r="1398" spans="1:822" s="1182" customFormat="1" x14ac:dyDescent="0.25">
      <c r="A1398" s="1171"/>
      <c r="P1398" s="1171"/>
      <c r="Q1398" s="1171"/>
      <c r="R1398" s="1171"/>
      <c r="S1398" s="1171"/>
      <c r="T1398" s="1171"/>
      <c r="U1398" s="1171"/>
      <c r="V1398" s="1171"/>
      <c r="W1398" s="1171"/>
      <c r="X1398" s="1171"/>
      <c r="Y1398" s="1171"/>
      <c r="Z1398" s="1171"/>
      <c r="AA1398" s="1171"/>
      <c r="AB1398" s="1171"/>
      <c r="AC1398" s="1171"/>
      <c r="AD1398" s="1171"/>
      <c r="AE1398" s="1171"/>
      <c r="AF1398" s="1171"/>
      <c r="AG1398" s="1171"/>
      <c r="AH1398" s="1171"/>
      <c r="AI1398" s="1171"/>
      <c r="AJ1398" s="1171"/>
      <c r="AK1398" s="1171"/>
      <c r="AL1398" s="1171"/>
      <c r="AM1398" s="1171"/>
      <c r="AN1398" s="1171"/>
      <c r="AO1398" s="1171"/>
      <c r="AP1398" s="1171"/>
      <c r="AQ1398" s="1171"/>
      <c r="AR1398" s="1171"/>
      <c r="AS1398" s="1171"/>
      <c r="AT1398" s="1171"/>
      <c r="AU1398" s="1171"/>
      <c r="AV1398" s="1171"/>
      <c r="AW1398" s="1171"/>
      <c r="AX1398" s="1171"/>
      <c r="AY1398" s="1171"/>
      <c r="AZ1398" s="1171"/>
      <c r="BA1398" s="1171"/>
      <c r="BB1398" s="1171"/>
      <c r="BC1398" s="1171"/>
      <c r="BD1398" s="1171"/>
      <c r="BE1398" s="1171"/>
      <c r="BF1398" s="1171"/>
      <c r="BG1398" s="1171"/>
      <c r="BH1398" s="1171"/>
      <c r="BI1398" s="1171"/>
      <c r="BJ1398" s="1171"/>
      <c r="BK1398" s="1171"/>
      <c r="BL1398" s="1171"/>
      <c r="BM1398" s="1171"/>
      <c r="BN1398" s="1171"/>
      <c r="BO1398" s="1171"/>
      <c r="BP1398" s="1171"/>
      <c r="BQ1398" s="1171"/>
      <c r="BR1398" s="1171"/>
      <c r="BS1398" s="1171"/>
      <c r="BT1398" s="1171"/>
      <c r="BU1398" s="1171"/>
      <c r="BV1398" s="1171"/>
      <c r="BW1398" s="1171"/>
      <c r="BX1398" s="1171"/>
      <c r="BY1398" s="1171"/>
      <c r="BZ1398" s="1171"/>
      <c r="CA1398" s="1171"/>
      <c r="CB1398" s="1171"/>
      <c r="CC1398" s="1171"/>
      <c r="CD1398" s="1171"/>
      <c r="CE1398" s="1171"/>
      <c r="CF1398" s="1171"/>
      <c r="CG1398" s="1171"/>
      <c r="CH1398" s="1171"/>
      <c r="CI1398" s="1171"/>
      <c r="CJ1398" s="1171"/>
      <c r="CK1398" s="1171"/>
      <c r="CL1398" s="1171"/>
      <c r="CM1398" s="1171"/>
      <c r="CN1398" s="1171"/>
      <c r="CO1398" s="1171"/>
      <c r="CP1398" s="1171"/>
      <c r="CQ1398" s="1171"/>
      <c r="CR1398" s="1171"/>
      <c r="CS1398" s="1171"/>
      <c r="CT1398" s="1171"/>
      <c r="CU1398" s="1171"/>
      <c r="CV1398" s="1171"/>
      <c r="CW1398" s="1171"/>
      <c r="CX1398" s="1171"/>
      <c r="CY1398" s="1171"/>
      <c r="CZ1398" s="1171"/>
      <c r="DA1398" s="1171"/>
      <c r="DB1398" s="1171"/>
      <c r="DC1398" s="1171"/>
      <c r="DD1398" s="1171"/>
      <c r="DE1398" s="1171"/>
      <c r="DF1398" s="1171"/>
      <c r="DG1398" s="1171"/>
      <c r="DH1398" s="1171"/>
      <c r="DI1398" s="1171"/>
      <c r="DJ1398" s="1171"/>
      <c r="DK1398" s="1171"/>
      <c r="DL1398" s="1171"/>
      <c r="DM1398" s="1171"/>
      <c r="DN1398" s="1171"/>
      <c r="DO1398" s="1171"/>
      <c r="DP1398" s="1171"/>
      <c r="DQ1398" s="1171"/>
      <c r="DR1398" s="1171"/>
      <c r="DS1398" s="1171"/>
      <c r="DT1398" s="1171"/>
      <c r="DU1398" s="1171"/>
      <c r="DV1398" s="1171"/>
      <c r="DW1398" s="1171"/>
      <c r="DX1398" s="1171"/>
      <c r="DY1398" s="1171"/>
      <c r="DZ1398" s="1171"/>
      <c r="EA1398" s="1171"/>
      <c r="EB1398" s="1171"/>
      <c r="EC1398" s="1171"/>
      <c r="ED1398" s="1171"/>
      <c r="EE1398" s="1171"/>
      <c r="EF1398" s="1171"/>
      <c r="EG1398" s="1171"/>
      <c r="EH1398" s="1171"/>
      <c r="EI1398" s="1171"/>
      <c r="EJ1398" s="1171"/>
      <c r="EK1398" s="1171"/>
      <c r="EL1398" s="1171"/>
      <c r="EM1398" s="1171"/>
      <c r="EN1398" s="1171"/>
      <c r="EO1398" s="1171"/>
      <c r="EP1398" s="1171"/>
      <c r="EQ1398" s="1171"/>
      <c r="ER1398" s="1171"/>
      <c r="ES1398" s="1171"/>
      <c r="ET1398" s="1171"/>
      <c r="EU1398" s="1171"/>
      <c r="EV1398" s="1171"/>
      <c r="EW1398" s="1171"/>
      <c r="EX1398" s="1171"/>
      <c r="EY1398" s="1171"/>
      <c r="EZ1398" s="1171"/>
      <c r="FA1398" s="1171"/>
      <c r="FB1398" s="1171"/>
      <c r="FC1398" s="1171"/>
      <c r="FD1398" s="1171"/>
      <c r="FE1398" s="1171"/>
      <c r="FF1398" s="1171"/>
      <c r="FG1398" s="1171"/>
      <c r="FH1398" s="1171"/>
      <c r="FI1398" s="1171"/>
      <c r="FJ1398" s="1171"/>
      <c r="FK1398" s="1171"/>
      <c r="FL1398" s="1171"/>
      <c r="FM1398" s="1171"/>
      <c r="FN1398" s="1171"/>
      <c r="FO1398" s="1171"/>
      <c r="FP1398" s="1171"/>
      <c r="FQ1398" s="1171"/>
      <c r="FR1398" s="1171"/>
      <c r="FS1398" s="1171"/>
      <c r="FT1398" s="1171"/>
      <c r="FU1398" s="1171"/>
      <c r="FV1398" s="1171"/>
      <c r="FW1398" s="1171"/>
      <c r="FX1398" s="1171"/>
      <c r="FY1398" s="1171"/>
      <c r="FZ1398" s="1171"/>
      <c r="GA1398" s="1171"/>
      <c r="GB1398" s="1171"/>
      <c r="GC1398" s="1171"/>
      <c r="GD1398" s="1171"/>
      <c r="GE1398" s="1171"/>
      <c r="GF1398" s="1171"/>
      <c r="GG1398" s="1171"/>
      <c r="GH1398" s="1171"/>
      <c r="GI1398" s="1171"/>
      <c r="GJ1398" s="1171"/>
      <c r="GK1398" s="1171"/>
      <c r="GL1398" s="1171"/>
      <c r="GM1398" s="1171"/>
      <c r="GN1398" s="1171"/>
      <c r="GO1398" s="1171"/>
      <c r="GP1398" s="1171"/>
      <c r="GQ1398" s="1171"/>
      <c r="GR1398" s="1171"/>
      <c r="GS1398" s="1171"/>
      <c r="GT1398" s="1171"/>
      <c r="GU1398" s="1171"/>
      <c r="GV1398" s="1171"/>
      <c r="GW1398" s="1171"/>
      <c r="GX1398" s="1171"/>
      <c r="GY1398" s="1171"/>
      <c r="GZ1398" s="1171"/>
      <c r="HA1398" s="1171"/>
      <c r="HB1398" s="1171"/>
      <c r="HC1398" s="1171"/>
      <c r="HD1398" s="1171"/>
      <c r="HE1398" s="1171"/>
      <c r="HF1398" s="1171"/>
      <c r="HG1398" s="1171"/>
      <c r="HH1398" s="1171"/>
      <c r="HI1398" s="1171"/>
      <c r="HJ1398" s="1171"/>
      <c r="HK1398" s="1171"/>
      <c r="HL1398" s="1171"/>
      <c r="HM1398" s="1171"/>
      <c r="HN1398" s="1171"/>
      <c r="HO1398" s="1171"/>
      <c r="HP1398" s="1171"/>
      <c r="HQ1398" s="1171"/>
      <c r="HR1398" s="1171"/>
      <c r="HS1398" s="1171"/>
      <c r="HT1398" s="1171"/>
      <c r="HU1398" s="1171"/>
      <c r="HV1398" s="1171"/>
      <c r="HW1398" s="1171"/>
      <c r="HX1398" s="1171"/>
      <c r="HY1398" s="1171"/>
      <c r="HZ1398" s="1171"/>
      <c r="IA1398" s="1171"/>
      <c r="IB1398" s="1171"/>
      <c r="IC1398" s="1171"/>
      <c r="ID1398" s="1171"/>
      <c r="IE1398" s="1171"/>
      <c r="IF1398" s="1171"/>
      <c r="IG1398" s="1171"/>
      <c r="IH1398" s="1171"/>
      <c r="II1398" s="1171"/>
      <c r="IJ1398" s="1171"/>
      <c r="IK1398" s="1171"/>
      <c r="IL1398" s="1171"/>
      <c r="IM1398" s="1171"/>
      <c r="IN1398" s="1171"/>
      <c r="IO1398" s="1171"/>
      <c r="IP1398" s="1171"/>
      <c r="IQ1398" s="1171"/>
      <c r="IR1398" s="1171"/>
      <c r="IS1398" s="1171"/>
      <c r="IT1398" s="1171"/>
      <c r="IU1398" s="1171"/>
      <c r="IV1398" s="1171"/>
      <c r="IW1398" s="1171"/>
      <c r="IX1398" s="1171"/>
      <c r="IY1398" s="1171"/>
      <c r="IZ1398" s="1171"/>
      <c r="JA1398" s="1171"/>
      <c r="JB1398" s="1171"/>
      <c r="JC1398" s="1171"/>
      <c r="JD1398" s="1171"/>
      <c r="JE1398" s="1171"/>
      <c r="JF1398" s="1171"/>
      <c r="JG1398" s="1171"/>
      <c r="JH1398" s="1171"/>
      <c r="JI1398" s="1171"/>
      <c r="JJ1398" s="1171"/>
      <c r="JK1398" s="1171"/>
      <c r="JL1398" s="1171"/>
      <c r="JM1398" s="1171"/>
      <c r="JN1398" s="1171"/>
      <c r="JO1398" s="1171"/>
      <c r="JP1398" s="1171"/>
      <c r="JQ1398" s="1171"/>
      <c r="JR1398" s="1171"/>
      <c r="JS1398" s="1171"/>
      <c r="JT1398" s="1171"/>
      <c r="JU1398" s="1171"/>
      <c r="JV1398" s="1171"/>
      <c r="JW1398" s="1171"/>
      <c r="JX1398" s="1171"/>
      <c r="JY1398" s="1171"/>
      <c r="JZ1398" s="1171"/>
      <c r="KA1398" s="1171"/>
      <c r="KB1398" s="1171"/>
      <c r="KC1398" s="1171"/>
      <c r="KD1398" s="1171"/>
      <c r="KE1398" s="1171"/>
      <c r="KF1398" s="1171"/>
      <c r="KG1398" s="1171"/>
      <c r="KH1398" s="1171"/>
      <c r="KI1398" s="1171"/>
      <c r="KJ1398" s="1171"/>
      <c r="KK1398" s="1171"/>
      <c r="KL1398" s="1171"/>
      <c r="KM1398" s="1171"/>
      <c r="KN1398" s="1171"/>
      <c r="KO1398" s="1171"/>
      <c r="KP1398" s="1171"/>
      <c r="KQ1398" s="1171"/>
      <c r="KR1398" s="1171"/>
      <c r="KS1398" s="1171"/>
      <c r="KT1398" s="1171"/>
      <c r="KU1398" s="1171"/>
      <c r="KV1398" s="1171"/>
      <c r="KW1398" s="1171"/>
      <c r="KX1398" s="1171"/>
      <c r="KY1398" s="1171"/>
      <c r="KZ1398" s="1171"/>
      <c r="LA1398" s="1171"/>
      <c r="LB1398" s="1171"/>
      <c r="LC1398" s="1171"/>
      <c r="LD1398" s="1171"/>
      <c r="LE1398" s="1171"/>
      <c r="LF1398" s="1171"/>
      <c r="LG1398" s="1171"/>
      <c r="LH1398" s="1171"/>
      <c r="LI1398" s="1171"/>
      <c r="LJ1398" s="1171"/>
      <c r="LK1398" s="1171"/>
      <c r="LL1398" s="1171"/>
      <c r="LM1398" s="1171"/>
      <c r="LN1398" s="1171"/>
      <c r="LO1398" s="1171"/>
      <c r="LP1398" s="1171"/>
      <c r="LQ1398" s="1171"/>
      <c r="LR1398" s="1171"/>
      <c r="LS1398" s="1171"/>
      <c r="LT1398" s="1171"/>
      <c r="LU1398" s="1171"/>
      <c r="LV1398" s="1171"/>
      <c r="LW1398" s="1171"/>
      <c r="LX1398" s="1171"/>
      <c r="LY1398" s="1171"/>
      <c r="LZ1398" s="1171"/>
      <c r="MA1398" s="1171"/>
      <c r="MB1398" s="1171"/>
      <c r="MC1398" s="1171"/>
      <c r="MD1398" s="1171"/>
      <c r="ME1398" s="1171"/>
      <c r="MF1398" s="1171"/>
      <c r="MG1398" s="1171"/>
      <c r="MH1398" s="1171"/>
      <c r="MI1398" s="1171"/>
      <c r="MJ1398" s="1171"/>
      <c r="MK1398" s="1171"/>
      <c r="ML1398" s="1171"/>
      <c r="MM1398" s="1171"/>
      <c r="MN1398" s="1171"/>
      <c r="MO1398" s="1171"/>
      <c r="MP1398" s="1171"/>
      <c r="MQ1398" s="1171"/>
      <c r="MR1398" s="1171"/>
      <c r="MS1398" s="1171"/>
      <c r="MT1398" s="1171"/>
      <c r="MU1398" s="1171"/>
      <c r="MV1398" s="1171"/>
      <c r="MW1398" s="1171"/>
      <c r="MX1398" s="1171"/>
      <c r="MY1398" s="1171"/>
      <c r="MZ1398" s="1171"/>
      <c r="NA1398" s="1171"/>
      <c r="NB1398" s="1171"/>
      <c r="NC1398" s="1171"/>
      <c r="ND1398" s="1171"/>
      <c r="NE1398" s="1171"/>
      <c r="NF1398" s="1171"/>
      <c r="NG1398" s="1171"/>
      <c r="NH1398" s="1171"/>
      <c r="NI1398" s="1171"/>
      <c r="NJ1398" s="1171"/>
      <c r="NK1398" s="1171"/>
      <c r="NL1398" s="1171"/>
      <c r="NM1398" s="1171"/>
      <c r="NN1398" s="1171"/>
      <c r="NO1398" s="1171"/>
      <c r="NP1398" s="1171"/>
      <c r="NQ1398" s="1171"/>
      <c r="NR1398" s="1171"/>
      <c r="NS1398" s="1171"/>
      <c r="NT1398" s="1171"/>
      <c r="NU1398" s="1171"/>
      <c r="NV1398" s="1171"/>
      <c r="NW1398" s="1171"/>
      <c r="NX1398" s="1171"/>
      <c r="NY1398" s="1171"/>
      <c r="NZ1398" s="1171"/>
      <c r="OA1398" s="1171"/>
      <c r="OB1398" s="1171"/>
      <c r="OC1398" s="1171"/>
      <c r="OD1398" s="1171"/>
      <c r="OE1398" s="1171"/>
      <c r="OF1398" s="1171"/>
      <c r="OG1398" s="1171"/>
      <c r="OH1398" s="1171"/>
      <c r="OI1398" s="1171"/>
      <c r="OJ1398" s="1171"/>
      <c r="OK1398" s="1171"/>
      <c r="OL1398" s="1171"/>
      <c r="OM1398" s="1171"/>
      <c r="ON1398" s="1171"/>
      <c r="OO1398" s="1171"/>
      <c r="OP1398" s="1171"/>
      <c r="OQ1398" s="1171"/>
      <c r="OR1398" s="1171"/>
      <c r="OS1398" s="1171"/>
      <c r="OT1398" s="1171"/>
      <c r="OU1398" s="1171"/>
      <c r="OV1398" s="1171"/>
      <c r="OW1398" s="1171"/>
      <c r="OX1398" s="1171"/>
      <c r="OY1398" s="1171"/>
      <c r="OZ1398" s="1171"/>
      <c r="PA1398" s="1171"/>
      <c r="PB1398" s="1171"/>
      <c r="PC1398" s="1171"/>
      <c r="PD1398" s="1171"/>
      <c r="PE1398" s="1171"/>
      <c r="PF1398" s="1171"/>
      <c r="PG1398" s="1171"/>
      <c r="PH1398" s="1171"/>
      <c r="PI1398" s="1171"/>
      <c r="PJ1398" s="1171"/>
      <c r="PK1398" s="1171"/>
      <c r="PL1398" s="1171"/>
      <c r="PM1398" s="1171"/>
      <c r="PN1398" s="1171"/>
      <c r="PO1398" s="1171"/>
      <c r="PP1398" s="1171"/>
      <c r="PQ1398" s="1171"/>
      <c r="PR1398" s="1171"/>
      <c r="PS1398" s="1171"/>
      <c r="PT1398" s="1171"/>
      <c r="PU1398" s="1171"/>
      <c r="PV1398" s="1171"/>
      <c r="PW1398" s="1171"/>
      <c r="PX1398" s="1171"/>
      <c r="PY1398" s="1171"/>
      <c r="PZ1398" s="1171"/>
      <c r="QA1398" s="1171"/>
      <c r="QB1398" s="1171"/>
      <c r="QC1398" s="1171"/>
      <c r="QD1398" s="1171"/>
      <c r="QE1398" s="1171"/>
      <c r="QF1398" s="1171"/>
      <c r="QG1398" s="1171"/>
      <c r="QH1398" s="1171"/>
      <c r="QI1398" s="1171"/>
      <c r="QJ1398" s="1171"/>
      <c r="QK1398" s="1171"/>
      <c r="QL1398" s="1171"/>
      <c r="QM1398" s="1171"/>
      <c r="QN1398" s="1171"/>
      <c r="QO1398" s="1171"/>
      <c r="QP1398" s="1171"/>
      <c r="QQ1398" s="1171"/>
      <c r="QR1398" s="1171"/>
      <c r="QS1398" s="1171"/>
      <c r="QT1398" s="1171"/>
      <c r="QU1398" s="1171"/>
      <c r="QV1398" s="1171"/>
      <c r="QW1398" s="1171"/>
      <c r="QX1398" s="1171"/>
      <c r="QY1398" s="1171"/>
      <c r="QZ1398" s="1171"/>
      <c r="RA1398" s="1171"/>
      <c r="RB1398" s="1171"/>
      <c r="RC1398" s="1171"/>
      <c r="RD1398" s="1171"/>
      <c r="RE1398" s="1171"/>
      <c r="RF1398" s="1171"/>
      <c r="RG1398" s="1171"/>
      <c r="RH1398" s="1171"/>
      <c r="RI1398" s="1171"/>
      <c r="RJ1398" s="1171"/>
      <c r="RK1398" s="1171"/>
      <c r="RL1398" s="1171"/>
      <c r="RM1398" s="1171"/>
      <c r="RN1398" s="1171"/>
      <c r="RO1398" s="1171"/>
      <c r="RP1398" s="1171"/>
      <c r="RQ1398" s="1171"/>
      <c r="RR1398" s="1171"/>
      <c r="RS1398" s="1171"/>
      <c r="RT1398" s="1171"/>
      <c r="RU1398" s="1171"/>
      <c r="RV1398" s="1171"/>
      <c r="RW1398" s="1171"/>
      <c r="RX1398" s="1171"/>
      <c r="RY1398" s="1171"/>
      <c r="RZ1398" s="1171"/>
      <c r="SA1398" s="1171"/>
      <c r="SB1398" s="1171"/>
      <c r="SC1398" s="1171"/>
      <c r="SD1398" s="1171"/>
      <c r="SE1398" s="1171"/>
      <c r="SF1398" s="1171"/>
      <c r="SG1398" s="1171"/>
      <c r="SH1398" s="1171"/>
      <c r="SI1398" s="1171"/>
      <c r="SJ1398" s="1171"/>
      <c r="SK1398" s="1171"/>
      <c r="SL1398" s="1171"/>
      <c r="SM1398" s="1171"/>
      <c r="SN1398" s="1171"/>
      <c r="SO1398" s="1171"/>
      <c r="SP1398" s="1171"/>
      <c r="SQ1398" s="1171"/>
      <c r="SR1398" s="1171"/>
      <c r="SS1398" s="1171"/>
      <c r="ST1398" s="1171"/>
      <c r="SU1398" s="1171"/>
      <c r="SV1398" s="1171"/>
      <c r="SW1398" s="1171"/>
      <c r="SX1398" s="1171"/>
      <c r="SY1398" s="1171"/>
      <c r="SZ1398" s="1171"/>
      <c r="TA1398" s="1171"/>
      <c r="TB1398" s="1171"/>
      <c r="TC1398" s="1171"/>
      <c r="TD1398" s="1171"/>
      <c r="TE1398" s="1171"/>
      <c r="TF1398" s="1171"/>
      <c r="TG1398" s="1171"/>
      <c r="TH1398" s="1171"/>
      <c r="TI1398" s="1171"/>
      <c r="TJ1398" s="1171"/>
      <c r="TK1398" s="1171"/>
      <c r="TL1398" s="1171"/>
      <c r="TM1398" s="1171"/>
      <c r="TN1398" s="1171"/>
      <c r="TO1398" s="1171"/>
      <c r="TP1398" s="1171"/>
      <c r="TQ1398" s="1171"/>
      <c r="TR1398" s="1171"/>
      <c r="TS1398" s="1171"/>
      <c r="TT1398" s="1171"/>
      <c r="TU1398" s="1171"/>
      <c r="TV1398" s="1171"/>
      <c r="TW1398" s="1171"/>
      <c r="TX1398" s="1171"/>
      <c r="TY1398" s="1171"/>
      <c r="TZ1398" s="1171"/>
      <c r="UA1398" s="1171"/>
      <c r="UB1398" s="1171"/>
      <c r="UC1398" s="1171"/>
      <c r="UD1398" s="1171"/>
      <c r="UE1398" s="1171"/>
      <c r="UF1398" s="1171"/>
      <c r="UG1398" s="1171"/>
      <c r="UH1398" s="1171"/>
      <c r="UI1398" s="1171"/>
      <c r="UJ1398" s="1171"/>
      <c r="UK1398" s="1171"/>
      <c r="UL1398" s="1171"/>
      <c r="UM1398" s="1171"/>
      <c r="UN1398" s="1171"/>
      <c r="UO1398" s="1171"/>
      <c r="UP1398" s="1171"/>
      <c r="UQ1398" s="1171"/>
      <c r="UR1398" s="1171"/>
      <c r="US1398" s="1171"/>
      <c r="UT1398" s="1171"/>
      <c r="UU1398" s="1171"/>
      <c r="UV1398" s="1171"/>
      <c r="UW1398" s="1171"/>
      <c r="UX1398" s="1171"/>
      <c r="UY1398" s="1171"/>
      <c r="UZ1398" s="1171"/>
      <c r="VA1398" s="1171"/>
      <c r="VB1398" s="1171"/>
      <c r="VC1398" s="1171"/>
      <c r="VD1398" s="1171"/>
      <c r="VE1398" s="1171"/>
      <c r="VF1398" s="1171"/>
      <c r="VG1398" s="1171"/>
      <c r="VH1398" s="1171"/>
      <c r="VI1398" s="1171"/>
      <c r="VJ1398" s="1171"/>
      <c r="VK1398" s="1171"/>
      <c r="VL1398" s="1171"/>
      <c r="VM1398" s="1171"/>
      <c r="VN1398" s="1171"/>
      <c r="VO1398" s="1171"/>
      <c r="VP1398" s="1171"/>
      <c r="VQ1398" s="1171"/>
      <c r="VR1398" s="1171"/>
      <c r="VS1398" s="1171"/>
      <c r="VT1398" s="1171"/>
      <c r="VU1398" s="1171"/>
      <c r="VV1398" s="1171"/>
      <c r="VW1398" s="1171"/>
      <c r="VX1398" s="1171"/>
      <c r="VY1398" s="1171"/>
      <c r="VZ1398" s="1171"/>
      <c r="WA1398" s="1171"/>
      <c r="WB1398" s="1171"/>
      <c r="WC1398" s="1171"/>
      <c r="WD1398" s="1171"/>
      <c r="WE1398" s="1171"/>
      <c r="WF1398" s="1171"/>
      <c r="WG1398" s="1171"/>
      <c r="WH1398" s="1171"/>
      <c r="WI1398" s="1171"/>
      <c r="WJ1398" s="1171"/>
      <c r="WK1398" s="1171"/>
      <c r="WL1398" s="1171"/>
      <c r="WM1398" s="1171"/>
      <c r="WN1398" s="1171"/>
      <c r="WO1398" s="1171"/>
      <c r="WP1398" s="1171"/>
      <c r="WQ1398" s="1171"/>
      <c r="WR1398" s="1171"/>
      <c r="WS1398" s="1171"/>
      <c r="WT1398" s="1171"/>
      <c r="WU1398" s="1171"/>
      <c r="WV1398" s="1171"/>
      <c r="WW1398" s="1171"/>
      <c r="WX1398" s="1171"/>
      <c r="WY1398" s="1171"/>
      <c r="WZ1398" s="1171"/>
      <c r="XA1398" s="1171"/>
      <c r="XB1398" s="1171"/>
      <c r="XC1398" s="1171"/>
      <c r="XD1398" s="1171"/>
      <c r="XE1398" s="1171"/>
      <c r="XF1398" s="1171"/>
      <c r="XG1398" s="1171"/>
      <c r="XH1398" s="1171"/>
      <c r="XI1398" s="1171"/>
      <c r="XJ1398" s="1171"/>
      <c r="XK1398" s="1171"/>
      <c r="XL1398" s="1171"/>
      <c r="XM1398" s="1171"/>
      <c r="XN1398" s="1171"/>
      <c r="XO1398" s="1171"/>
      <c r="XP1398" s="1171"/>
      <c r="XQ1398" s="1171"/>
      <c r="XR1398" s="1171"/>
      <c r="XS1398" s="1171"/>
      <c r="XT1398" s="1171"/>
      <c r="XU1398" s="1171"/>
      <c r="XV1398" s="1171"/>
      <c r="XW1398" s="1171"/>
      <c r="XX1398" s="1171"/>
      <c r="XY1398" s="1171"/>
      <c r="XZ1398" s="1171"/>
      <c r="YA1398" s="1171"/>
      <c r="YB1398" s="1171"/>
      <c r="YC1398" s="1171"/>
      <c r="YD1398" s="1171"/>
      <c r="YE1398" s="1171"/>
      <c r="YF1398" s="1171"/>
      <c r="YG1398" s="1171"/>
      <c r="YH1398" s="1171"/>
      <c r="YI1398" s="1171"/>
      <c r="YJ1398" s="1171"/>
      <c r="YK1398" s="1171"/>
      <c r="YL1398" s="1171"/>
      <c r="YM1398" s="1171"/>
      <c r="YN1398" s="1171"/>
      <c r="YO1398" s="1171"/>
      <c r="YP1398" s="1171"/>
      <c r="YQ1398" s="1171"/>
      <c r="YR1398" s="1171"/>
      <c r="YS1398" s="1171"/>
      <c r="YT1398" s="1171"/>
      <c r="YU1398" s="1171"/>
      <c r="YV1398" s="1171"/>
      <c r="YW1398" s="1171"/>
      <c r="YX1398" s="1171"/>
      <c r="YY1398" s="1171"/>
      <c r="YZ1398" s="1171"/>
      <c r="ZA1398" s="1171"/>
      <c r="ZB1398" s="1171"/>
      <c r="ZC1398" s="1171"/>
      <c r="ZD1398" s="1171"/>
      <c r="ZE1398" s="1171"/>
      <c r="ZF1398" s="1171"/>
      <c r="ZG1398" s="1171"/>
      <c r="ZH1398" s="1171"/>
      <c r="ZI1398" s="1171"/>
      <c r="ZJ1398" s="1171"/>
      <c r="ZK1398" s="1171"/>
      <c r="ZL1398" s="1171"/>
      <c r="ZM1398" s="1171"/>
      <c r="ZN1398" s="1171"/>
      <c r="ZO1398" s="1171"/>
      <c r="ZP1398" s="1171"/>
      <c r="ZQ1398" s="1171"/>
      <c r="ZR1398" s="1171"/>
      <c r="ZS1398" s="1171"/>
      <c r="ZT1398" s="1171"/>
      <c r="ZU1398" s="1171"/>
      <c r="ZV1398" s="1171"/>
      <c r="ZW1398" s="1171"/>
      <c r="ZX1398" s="1171"/>
      <c r="ZY1398" s="1171"/>
      <c r="ZZ1398" s="1171"/>
      <c r="AAA1398" s="1171"/>
      <c r="AAB1398" s="1171"/>
      <c r="AAC1398" s="1171"/>
      <c r="AAD1398" s="1171"/>
      <c r="AAE1398" s="1171"/>
      <c r="AAF1398" s="1171"/>
      <c r="AAG1398" s="1171"/>
      <c r="AAH1398" s="1171"/>
      <c r="AAI1398" s="1171"/>
      <c r="AAJ1398" s="1171"/>
      <c r="AAK1398" s="1171"/>
      <c r="AAL1398" s="1171"/>
      <c r="AAM1398" s="1171"/>
      <c r="AAN1398" s="1171"/>
      <c r="AAO1398" s="1171"/>
      <c r="AAP1398" s="1171"/>
      <c r="AAQ1398" s="1171"/>
      <c r="AAR1398" s="1171"/>
      <c r="AAS1398" s="1171"/>
      <c r="AAT1398" s="1171"/>
      <c r="AAU1398" s="1171"/>
      <c r="AAV1398" s="1171"/>
      <c r="AAW1398" s="1171"/>
      <c r="AAX1398" s="1171"/>
      <c r="AAY1398" s="1171"/>
      <c r="AAZ1398" s="1171"/>
      <c r="ABA1398" s="1171"/>
      <c r="ABB1398" s="1171"/>
      <c r="ABC1398" s="1171"/>
      <c r="ABD1398" s="1171"/>
      <c r="ABE1398" s="1171"/>
      <c r="ABF1398" s="1171"/>
      <c r="ABG1398" s="1171"/>
      <c r="ABH1398" s="1171"/>
      <c r="ABI1398" s="1171"/>
      <c r="ABJ1398" s="1171"/>
      <c r="ABK1398" s="1171"/>
      <c r="ABL1398" s="1171"/>
      <c r="ABM1398" s="1171"/>
      <c r="ABN1398" s="1171"/>
      <c r="ABO1398" s="1171"/>
      <c r="ABP1398" s="1171"/>
      <c r="ABQ1398" s="1171"/>
      <c r="ABR1398" s="1171"/>
      <c r="ABS1398" s="1171"/>
      <c r="ABT1398" s="1171"/>
      <c r="ABU1398" s="1171"/>
      <c r="ABV1398" s="1171"/>
      <c r="ABW1398" s="1171"/>
      <c r="ABX1398" s="1171"/>
      <c r="ABY1398" s="1171"/>
      <c r="ABZ1398" s="1171"/>
      <c r="ACA1398" s="1171"/>
      <c r="ACB1398" s="1171"/>
      <c r="ACC1398" s="1171"/>
      <c r="ACD1398" s="1171"/>
      <c r="ACE1398" s="1171"/>
      <c r="ACF1398" s="1171"/>
      <c r="ACG1398" s="1171"/>
      <c r="ACH1398" s="1171"/>
      <c r="ACI1398" s="1171"/>
      <c r="ACJ1398" s="1171"/>
      <c r="ACK1398" s="1171"/>
      <c r="ACL1398" s="1171"/>
      <c r="ACM1398" s="1171"/>
      <c r="ACN1398" s="1171"/>
      <c r="ACO1398" s="1171"/>
      <c r="ACP1398" s="1171"/>
      <c r="ACQ1398" s="1171"/>
      <c r="ACR1398" s="1171"/>
      <c r="ACS1398" s="1171"/>
      <c r="ACT1398" s="1171"/>
      <c r="ACU1398" s="1171"/>
      <c r="ACV1398" s="1171"/>
      <c r="ACW1398" s="1171"/>
      <c r="ACX1398" s="1171"/>
      <c r="ACY1398" s="1171"/>
      <c r="ACZ1398" s="1171"/>
      <c r="ADA1398" s="1171"/>
      <c r="ADB1398" s="1171"/>
      <c r="ADC1398" s="1171"/>
      <c r="ADD1398" s="1171"/>
      <c r="ADE1398" s="1171"/>
      <c r="ADF1398" s="1171"/>
      <c r="ADG1398" s="1171"/>
      <c r="ADH1398" s="1171"/>
      <c r="ADI1398" s="1171"/>
      <c r="ADJ1398" s="1171"/>
      <c r="ADK1398" s="1171"/>
      <c r="ADL1398" s="1171"/>
      <c r="ADM1398" s="1171"/>
      <c r="ADN1398" s="1171"/>
      <c r="ADO1398" s="1171"/>
      <c r="ADP1398" s="1171"/>
      <c r="ADQ1398" s="1171"/>
      <c r="ADR1398" s="1171"/>
      <c r="ADS1398" s="1171"/>
      <c r="ADT1398" s="1171"/>
      <c r="ADU1398" s="1171"/>
      <c r="ADV1398" s="1171"/>
      <c r="ADW1398" s="1171"/>
      <c r="ADX1398" s="1171"/>
      <c r="ADY1398" s="1171"/>
      <c r="ADZ1398" s="1171"/>
      <c r="AEA1398" s="1171"/>
      <c r="AEB1398" s="1171"/>
      <c r="AEC1398" s="1171"/>
      <c r="AED1398" s="1171"/>
      <c r="AEE1398" s="1171"/>
      <c r="AEF1398" s="1171"/>
      <c r="AEG1398" s="1171"/>
      <c r="AEH1398" s="1171"/>
      <c r="AEI1398" s="1171"/>
      <c r="AEJ1398" s="1171"/>
      <c r="AEK1398" s="1171"/>
      <c r="AEL1398" s="1171"/>
      <c r="AEM1398" s="1171"/>
      <c r="AEN1398" s="1171"/>
      <c r="AEO1398" s="1171"/>
      <c r="AEP1398" s="1171"/>
    </row>
    <row r="1399" spans="1:822" s="1182" customFormat="1" x14ac:dyDescent="0.25">
      <c r="A1399" s="1171"/>
      <c r="P1399" s="1171"/>
      <c r="Q1399" s="1171"/>
      <c r="R1399" s="1171"/>
      <c r="S1399" s="1171"/>
      <c r="T1399" s="1171"/>
      <c r="U1399" s="1171"/>
      <c r="V1399" s="1171"/>
      <c r="W1399" s="1171"/>
      <c r="X1399" s="1171"/>
      <c r="Y1399" s="1171"/>
      <c r="Z1399" s="1171"/>
      <c r="AA1399" s="1171"/>
      <c r="AB1399" s="1171"/>
      <c r="AC1399" s="1171"/>
      <c r="AD1399" s="1171"/>
      <c r="AE1399" s="1171"/>
      <c r="AF1399" s="1171"/>
      <c r="AG1399" s="1171"/>
      <c r="AH1399" s="1171"/>
      <c r="AI1399" s="1171"/>
      <c r="AJ1399" s="1171"/>
      <c r="AK1399" s="1171"/>
      <c r="AL1399" s="1171"/>
      <c r="AM1399" s="1171"/>
      <c r="AN1399" s="1171"/>
      <c r="AO1399" s="1171"/>
      <c r="AP1399" s="1171"/>
      <c r="AQ1399" s="1171"/>
      <c r="AR1399" s="1171"/>
      <c r="AS1399" s="1171"/>
      <c r="AT1399" s="1171"/>
      <c r="AU1399" s="1171"/>
      <c r="AV1399" s="1171"/>
      <c r="AW1399" s="1171"/>
      <c r="AX1399" s="1171"/>
      <c r="AY1399" s="1171"/>
      <c r="AZ1399" s="1171"/>
      <c r="BA1399" s="1171"/>
      <c r="BB1399" s="1171"/>
      <c r="BC1399" s="1171"/>
      <c r="BD1399" s="1171"/>
      <c r="BE1399" s="1171"/>
      <c r="BF1399" s="1171"/>
      <c r="BG1399" s="1171"/>
      <c r="BH1399" s="1171"/>
      <c r="BI1399" s="1171"/>
      <c r="BJ1399" s="1171"/>
      <c r="BK1399" s="1171"/>
      <c r="BL1399" s="1171"/>
      <c r="BM1399" s="1171"/>
      <c r="BN1399" s="1171"/>
      <c r="BO1399" s="1171"/>
      <c r="BP1399" s="1171"/>
      <c r="BQ1399" s="1171"/>
      <c r="BR1399" s="1171"/>
      <c r="BS1399" s="1171"/>
      <c r="BT1399" s="1171"/>
      <c r="BU1399" s="1171"/>
      <c r="BV1399" s="1171"/>
      <c r="BW1399" s="1171"/>
      <c r="BX1399" s="1171"/>
      <c r="BY1399" s="1171"/>
      <c r="BZ1399" s="1171"/>
      <c r="CA1399" s="1171"/>
      <c r="CB1399" s="1171"/>
      <c r="CC1399" s="1171"/>
      <c r="CD1399" s="1171"/>
      <c r="CE1399" s="1171"/>
      <c r="CF1399" s="1171"/>
      <c r="CG1399" s="1171"/>
      <c r="CH1399" s="1171"/>
      <c r="CI1399" s="1171"/>
      <c r="CJ1399" s="1171"/>
      <c r="CK1399" s="1171"/>
      <c r="CL1399" s="1171"/>
      <c r="CM1399" s="1171"/>
      <c r="CN1399" s="1171"/>
      <c r="CO1399" s="1171"/>
      <c r="CP1399" s="1171"/>
      <c r="CQ1399" s="1171"/>
      <c r="CR1399" s="1171"/>
      <c r="CS1399" s="1171"/>
      <c r="CT1399" s="1171"/>
      <c r="CU1399" s="1171"/>
      <c r="CV1399" s="1171"/>
      <c r="CW1399" s="1171"/>
      <c r="CX1399" s="1171"/>
      <c r="CY1399" s="1171"/>
      <c r="CZ1399" s="1171"/>
      <c r="DA1399" s="1171"/>
      <c r="DB1399" s="1171"/>
      <c r="DC1399" s="1171"/>
      <c r="DD1399" s="1171"/>
      <c r="DE1399" s="1171"/>
      <c r="DF1399" s="1171"/>
      <c r="DG1399" s="1171"/>
      <c r="DH1399" s="1171"/>
      <c r="DI1399" s="1171"/>
      <c r="DJ1399" s="1171"/>
      <c r="DK1399" s="1171"/>
      <c r="DL1399" s="1171"/>
      <c r="DM1399" s="1171"/>
      <c r="DN1399" s="1171"/>
      <c r="DO1399" s="1171"/>
      <c r="DP1399" s="1171"/>
      <c r="DQ1399" s="1171"/>
      <c r="DR1399" s="1171"/>
      <c r="DS1399" s="1171"/>
      <c r="DT1399" s="1171"/>
      <c r="DU1399" s="1171"/>
      <c r="DV1399" s="1171"/>
      <c r="DW1399" s="1171"/>
      <c r="DX1399" s="1171"/>
      <c r="DY1399" s="1171"/>
      <c r="DZ1399" s="1171"/>
      <c r="EA1399" s="1171"/>
      <c r="EB1399" s="1171"/>
      <c r="EC1399" s="1171"/>
      <c r="ED1399" s="1171"/>
      <c r="EE1399" s="1171"/>
      <c r="EF1399" s="1171"/>
      <c r="EG1399" s="1171"/>
      <c r="EH1399" s="1171"/>
      <c r="EI1399" s="1171"/>
      <c r="EJ1399" s="1171"/>
      <c r="EK1399" s="1171"/>
      <c r="EL1399" s="1171"/>
      <c r="EM1399" s="1171"/>
      <c r="EN1399" s="1171"/>
      <c r="EO1399" s="1171"/>
      <c r="EP1399" s="1171"/>
      <c r="EQ1399" s="1171"/>
      <c r="ER1399" s="1171"/>
      <c r="ES1399" s="1171"/>
      <c r="ET1399" s="1171"/>
      <c r="EU1399" s="1171"/>
      <c r="EV1399" s="1171"/>
      <c r="EW1399" s="1171"/>
      <c r="EX1399" s="1171"/>
      <c r="EY1399" s="1171"/>
      <c r="EZ1399" s="1171"/>
      <c r="FA1399" s="1171"/>
      <c r="FB1399" s="1171"/>
      <c r="FC1399" s="1171"/>
      <c r="FD1399" s="1171"/>
      <c r="FE1399" s="1171"/>
      <c r="FF1399" s="1171"/>
      <c r="FG1399" s="1171"/>
      <c r="FH1399" s="1171"/>
      <c r="FI1399" s="1171"/>
      <c r="FJ1399" s="1171"/>
      <c r="FK1399" s="1171"/>
      <c r="FL1399" s="1171"/>
      <c r="FM1399" s="1171"/>
      <c r="FN1399" s="1171"/>
      <c r="FO1399" s="1171"/>
      <c r="FP1399" s="1171"/>
      <c r="FQ1399" s="1171"/>
      <c r="FR1399" s="1171"/>
      <c r="FS1399" s="1171"/>
      <c r="FT1399" s="1171"/>
      <c r="FU1399" s="1171"/>
      <c r="FV1399" s="1171"/>
      <c r="FW1399" s="1171"/>
      <c r="FX1399" s="1171"/>
      <c r="FY1399" s="1171"/>
      <c r="FZ1399" s="1171"/>
      <c r="GA1399" s="1171"/>
      <c r="GB1399" s="1171"/>
      <c r="GC1399" s="1171"/>
      <c r="GD1399" s="1171"/>
      <c r="GE1399" s="1171"/>
      <c r="GF1399" s="1171"/>
      <c r="GG1399" s="1171"/>
      <c r="GH1399" s="1171"/>
      <c r="GI1399" s="1171"/>
      <c r="GJ1399" s="1171"/>
      <c r="GK1399" s="1171"/>
      <c r="GL1399" s="1171"/>
      <c r="GM1399" s="1171"/>
      <c r="GN1399" s="1171"/>
      <c r="GO1399" s="1171"/>
      <c r="GP1399" s="1171"/>
      <c r="GQ1399" s="1171"/>
      <c r="GR1399" s="1171"/>
      <c r="GS1399" s="1171"/>
      <c r="GT1399" s="1171"/>
      <c r="GU1399" s="1171"/>
      <c r="GV1399" s="1171"/>
      <c r="GW1399" s="1171"/>
      <c r="GX1399" s="1171"/>
      <c r="GY1399" s="1171"/>
      <c r="GZ1399" s="1171"/>
      <c r="HA1399" s="1171"/>
      <c r="HB1399" s="1171"/>
      <c r="HC1399" s="1171"/>
      <c r="HD1399" s="1171"/>
      <c r="HE1399" s="1171"/>
      <c r="HF1399" s="1171"/>
      <c r="HG1399" s="1171"/>
      <c r="HH1399" s="1171"/>
      <c r="HI1399" s="1171"/>
      <c r="HJ1399" s="1171"/>
      <c r="HK1399" s="1171"/>
      <c r="HL1399" s="1171"/>
      <c r="HM1399" s="1171"/>
      <c r="HN1399" s="1171"/>
      <c r="HO1399" s="1171"/>
      <c r="HP1399" s="1171"/>
      <c r="HQ1399" s="1171"/>
      <c r="HR1399" s="1171"/>
      <c r="HS1399" s="1171"/>
      <c r="HT1399" s="1171"/>
      <c r="HU1399" s="1171"/>
      <c r="HV1399" s="1171"/>
      <c r="HW1399" s="1171"/>
      <c r="HX1399" s="1171"/>
      <c r="HY1399" s="1171"/>
      <c r="HZ1399" s="1171"/>
      <c r="IA1399" s="1171"/>
      <c r="IB1399" s="1171"/>
      <c r="IC1399" s="1171"/>
      <c r="ID1399" s="1171"/>
      <c r="IE1399" s="1171"/>
      <c r="IF1399" s="1171"/>
      <c r="IG1399" s="1171"/>
      <c r="IH1399" s="1171"/>
      <c r="II1399" s="1171"/>
      <c r="IJ1399" s="1171"/>
      <c r="IK1399" s="1171"/>
      <c r="IL1399" s="1171"/>
      <c r="IM1399" s="1171"/>
      <c r="IN1399" s="1171"/>
      <c r="IO1399" s="1171"/>
      <c r="IP1399" s="1171"/>
      <c r="IQ1399" s="1171"/>
      <c r="IR1399" s="1171"/>
      <c r="IS1399" s="1171"/>
      <c r="IT1399" s="1171"/>
      <c r="IU1399" s="1171"/>
      <c r="IV1399" s="1171"/>
      <c r="IW1399" s="1171"/>
      <c r="IX1399" s="1171"/>
      <c r="IY1399" s="1171"/>
      <c r="IZ1399" s="1171"/>
      <c r="JA1399" s="1171"/>
      <c r="JB1399" s="1171"/>
      <c r="JC1399" s="1171"/>
      <c r="JD1399" s="1171"/>
      <c r="JE1399" s="1171"/>
      <c r="JF1399" s="1171"/>
      <c r="JG1399" s="1171"/>
      <c r="JH1399" s="1171"/>
      <c r="JI1399" s="1171"/>
      <c r="JJ1399" s="1171"/>
      <c r="JK1399" s="1171"/>
      <c r="JL1399" s="1171"/>
      <c r="JM1399" s="1171"/>
      <c r="JN1399" s="1171"/>
      <c r="JO1399" s="1171"/>
      <c r="JP1399" s="1171"/>
      <c r="JQ1399" s="1171"/>
      <c r="JR1399" s="1171"/>
      <c r="JS1399" s="1171"/>
      <c r="JT1399" s="1171"/>
      <c r="JU1399" s="1171"/>
      <c r="JV1399" s="1171"/>
      <c r="JW1399" s="1171"/>
      <c r="JX1399" s="1171"/>
      <c r="JY1399" s="1171"/>
      <c r="JZ1399" s="1171"/>
      <c r="KA1399" s="1171"/>
      <c r="KB1399" s="1171"/>
      <c r="KC1399" s="1171"/>
      <c r="KD1399" s="1171"/>
      <c r="KE1399" s="1171"/>
      <c r="KF1399" s="1171"/>
      <c r="KG1399" s="1171"/>
      <c r="KH1399" s="1171"/>
      <c r="KI1399" s="1171"/>
      <c r="KJ1399" s="1171"/>
      <c r="KK1399" s="1171"/>
      <c r="KL1399" s="1171"/>
      <c r="KM1399" s="1171"/>
      <c r="KN1399" s="1171"/>
      <c r="KO1399" s="1171"/>
      <c r="KP1399" s="1171"/>
      <c r="KQ1399" s="1171"/>
      <c r="KR1399" s="1171"/>
      <c r="KS1399" s="1171"/>
      <c r="KT1399" s="1171"/>
      <c r="KU1399" s="1171"/>
      <c r="KV1399" s="1171"/>
      <c r="KW1399" s="1171"/>
      <c r="KX1399" s="1171"/>
      <c r="KY1399" s="1171"/>
      <c r="KZ1399" s="1171"/>
      <c r="LA1399" s="1171"/>
      <c r="LB1399" s="1171"/>
      <c r="LC1399" s="1171"/>
      <c r="LD1399" s="1171"/>
      <c r="LE1399" s="1171"/>
      <c r="LF1399" s="1171"/>
      <c r="LG1399" s="1171"/>
      <c r="LH1399" s="1171"/>
      <c r="LI1399" s="1171"/>
      <c r="LJ1399" s="1171"/>
      <c r="LK1399" s="1171"/>
      <c r="LL1399" s="1171"/>
      <c r="LM1399" s="1171"/>
      <c r="LN1399" s="1171"/>
      <c r="LO1399" s="1171"/>
      <c r="LP1399" s="1171"/>
      <c r="LQ1399" s="1171"/>
      <c r="LR1399" s="1171"/>
      <c r="LS1399" s="1171"/>
      <c r="LT1399" s="1171"/>
      <c r="LU1399" s="1171"/>
      <c r="LV1399" s="1171"/>
      <c r="LW1399" s="1171"/>
      <c r="LX1399" s="1171"/>
      <c r="LY1399" s="1171"/>
      <c r="LZ1399" s="1171"/>
      <c r="MA1399" s="1171"/>
      <c r="MB1399" s="1171"/>
      <c r="MC1399" s="1171"/>
      <c r="MD1399" s="1171"/>
      <c r="ME1399" s="1171"/>
      <c r="MF1399" s="1171"/>
      <c r="MG1399" s="1171"/>
      <c r="MH1399" s="1171"/>
      <c r="MI1399" s="1171"/>
      <c r="MJ1399" s="1171"/>
      <c r="MK1399" s="1171"/>
      <c r="ML1399" s="1171"/>
      <c r="MM1399" s="1171"/>
      <c r="MN1399" s="1171"/>
      <c r="MO1399" s="1171"/>
      <c r="MP1399" s="1171"/>
      <c r="MQ1399" s="1171"/>
      <c r="MR1399" s="1171"/>
      <c r="MS1399" s="1171"/>
      <c r="MT1399" s="1171"/>
      <c r="MU1399" s="1171"/>
      <c r="MV1399" s="1171"/>
      <c r="MW1399" s="1171"/>
      <c r="MX1399" s="1171"/>
      <c r="MY1399" s="1171"/>
      <c r="MZ1399" s="1171"/>
      <c r="NA1399" s="1171"/>
      <c r="NB1399" s="1171"/>
      <c r="NC1399" s="1171"/>
      <c r="ND1399" s="1171"/>
      <c r="NE1399" s="1171"/>
      <c r="NF1399" s="1171"/>
      <c r="NG1399" s="1171"/>
      <c r="NH1399" s="1171"/>
      <c r="NI1399" s="1171"/>
      <c r="NJ1399" s="1171"/>
      <c r="NK1399" s="1171"/>
      <c r="NL1399" s="1171"/>
      <c r="NM1399" s="1171"/>
      <c r="NN1399" s="1171"/>
      <c r="NO1399" s="1171"/>
      <c r="NP1399" s="1171"/>
      <c r="NQ1399" s="1171"/>
      <c r="NR1399" s="1171"/>
      <c r="NS1399" s="1171"/>
      <c r="NT1399" s="1171"/>
      <c r="NU1399" s="1171"/>
      <c r="NV1399" s="1171"/>
      <c r="NW1399" s="1171"/>
      <c r="NX1399" s="1171"/>
      <c r="NY1399" s="1171"/>
      <c r="NZ1399" s="1171"/>
      <c r="OA1399" s="1171"/>
      <c r="OB1399" s="1171"/>
      <c r="OC1399" s="1171"/>
      <c r="OD1399" s="1171"/>
      <c r="OE1399" s="1171"/>
      <c r="OF1399" s="1171"/>
      <c r="OG1399" s="1171"/>
      <c r="OH1399" s="1171"/>
      <c r="OI1399" s="1171"/>
      <c r="OJ1399" s="1171"/>
      <c r="OK1399" s="1171"/>
      <c r="OL1399" s="1171"/>
      <c r="OM1399" s="1171"/>
      <c r="ON1399" s="1171"/>
      <c r="OO1399" s="1171"/>
      <c r="OP1399" s="1171"/>
      <c r="OQ1399" s="1171"/>
      <c r="OR1399" s="1171"/>
      <c r="OS1399" s="1171"/>
      <c r="OT1399" s="1171"/>
      <c r="OU1399" s="1171"/>
      <c r="OV1399" s="1171"/>
      <c r="OW1399" s="1171"/>
      <c r="OX1399" s="1171"/>
      <c r="OY1399" s="1171"/>
      <c r="OZ1399" s="1171"/>
      <c r="PA1399" s="1171"/>
      <c r="PB1399" s="1171"/>
      <c r="PC1399" s="1171"/>
      <c r="PD1399" s="1171"/>
      <c r="PE1399" s="1171"/>
      <c r="PF1399" s="1171"/>
      <c r="PG1399" s="1171"/>
      <c r="PH1399" s="1171"/>
      <c r="PI1399" s="1171"/>
      <c r="PJ1399" s="1171"/>
      <c r="PK1399" s="1171"/>
      <c r="PL1399" s="1171"/>
      <c r="PM1399" s="1171"/>
      <c r="PN1399" s="1171"/>
      <c r="PO1399" s="1171"/>
      <c r="PP1399" s="1171"/>
      <c r="PQ1399" s="1171"/>
      <c r="PR1399" s="1171"/>
      <c r="PS1399" s="1171"/>
      <c r="PT1399" s="1171"/>
      <c r="PU1399" s="1171"/>
      <c r="PV1399" s="1171"/>
      <c r="PW1399" s="1171"/>
      <c r="PX1399" s="1171"/>
      <c r="PY1399" s="1171"/>
      <c r="PZ1399" s="1171"/>
      <c r="QA1399" s="1171"/>
      <c r="QB1399" s="1171"/>
      <c r="QC1399" s="1171"/>
      <c r="QD1399" s="1171"/>
      <c r="QE1399" s="1171"/>
      <c r="QF1399" s="1171"/>
      <c r="QG1399" s="1171"/>
      <c r="QH1399" s="1171"/>
      <c r="QI1399" s="1171"/>
      <c r="QJ1399" s="1171"/>
      <c r="QK1399" s="1171"/>
      <c r="QL1399" s="1171"/>
      <c r="QM1399" s="1171"/>
      <c r="QN1399" s="1171"/>
      <c r="QO1399" s="1171"/>
      <c r="QP1399" s="1171"/>
      <c r="QQ1399" s="1171"/>
      <c r="QR1399" s="1171"/>
      <c r="QS1399" s="1171"/>
      <c r="QT1399" s="1171"/>
      <c r="QU1399" s="1171"/>
      <c r="QV1399" s="1171"/>
      <c r="QW1399" s="1171"/>
      <c r="QX1399" s="1171"/>
      <c r="QY1399" s="1171"/>
      <c r="QZ1399" s="1171"/>
      <c r="RA1399" s="1171"/>
      <c r="RB1399" s="1171"/>
      <c r="RC1399" s="1171"/>
      <c r="RD1399" s="1171"/>
      <c r="RE1399" s="1171"/>
      <c r="RF1399" s="1171"/>
      <c r="RG1399" s="1171"/>
      <c r="RH1399" s="1171"/>
      <c r="RI1399" s="1171"/>
      <c r="RJ1399" s="1171"/>
      <c r="RK1399" s="1171"/>
      <c r="RL1399" s="1171"/>
      <c r="RM1399" s="1171"/>
      <c r="RN1399" s="1171"/>
      <c r="RO1399" s="1171"/>
      <c r="RP1399" s="1171"/>
      <c r="RQ1399" s="1171"/>
      <c r="RR1399" s="1171"/>
      <c r="RS1399" s="1171"/>
      <c r="RT1399" s="1171"/>
      <c r="RU1399" s="1171"/>
      <c r="RV1399" s="1171"/>
      <c r="RW1399" s="1171"/>
      <c r="RX1399" s="1171"/>
      <c r="RY1399" s="1171"/>
      <c r="RZ1399" s="1171"/>
      <c r="SA1399" s="1171"/>
      <c r="SB1399" s="1171"/>
      <c r="SC1399" s="1171"/>
      <c r="SD1399" s="1171"/>
      <c r="SE1399" s="1171"/>
      <c r="SF1399" s="1171"/>
      <c r="SG1399" s="1171"/>
      <c r="SH1399" s="1171"/>
      <c r="SI1399" s="1171"/>
      <c r="SJ1399" s="1171"/>
      <c r="SK1399" s="1171"/>
      <c r="SL1399" s="1171"/>
      <c r="SM1399" s="1171"/>
      <c r="SN1399" s="1171"/>
      <c r="SO1399" s="1171"/>
      <c r="SP1399" s="1171"/>
      <c r="SQ1399" s="1171"/>
      <c r="SR1399" s="1171"/>
      <c r="SS1399" s="1171"/>
      <c r="ST1399" s="1171"/>
      <c r="SU1399" s="1171"/>
      <c r="SV1399" s="1171"/>
      <c r="SW1399" s="1171"/>
      <c r="SX1399" s="1171"/>
      <c r="SY1399" s="1171"/>
      <c r="SZ1399" s="1171"/>
      <c r="TA1399" s="1171"/>
      <c r="TB1399" s="1171"/>
      <c r="TC1399" s="1171"/>
      <c r="TD1399" s="1171"/>
      <c r="TE1399" s="1171"/>
      <c r="TF1399" s="1171"/>
      <c r="TG1399" s="1171"/>
      <c r="TH1399" s="1171"/>
      <c r="TI1399" s="1171"/>
      <c r="TJ1399" s="1171"/>
      <c r="TK1399" s="1171"/>
      <c r="TL1399" s="1171"/>
      <c r="TM1399" s="1171"/>
      <c r="TN1399" s="1171"/>
      <c r="TO1399" s="1171"/>
      <c r="TP1399" s="1171"/>
      <c r="TQ1399" s="1171"/>
      <c r="TR1399" s="1171"/>
      <c r="TS1399" s="1171"/>
      <c r="TT1399" s="1171"/>
      <c r="TU1399" s="1171"/>
      <c r="TV1399" s="1171"/>
      <c r="TW1399" s="1171"/>
      <c r="TX1399" s="1171"/>
      <c r="TY1399" s="1171"/>
      <c r="TZ1399" s="1171"/>
      <c r="UA1399" s="1171"/>
      <c r="UB1399" s="1171"/>
      <c r="UC1399" s="1171"/>
      <c r="UD1399" s="1171"/>
      <c r="UE1399" s="1171"/>
      <c r="UF1399" s="1171"/>
      <c r="UG1399" s="1171"/>
      <c r="UH1399" s="1171"/>
      <c r="UI1399" s="1171"/>
      <c r="UJ1399" s="1171"/>
      <c r="UK1399" s="1171"/>
      <c r="UL1399" s="1171"/>
      <c r="UM1399" s="1171"/>
      <c r="UN1399" s="1171"/>
      <c r="UO1399" s="1171"/>
      <c r="UP1399" s="1171"/>
      <c r="UQ1399" s="1171"/>
      <c r="UR1399" s="1171"/>
      <c r="US1399" s="1171"/>
      <c r="UT1399" s="1171"/>
      <c r="UU1399" s="1171"/>
      <c r="UV1399" s="1171"/>
      <c r="UW1399" s="1171"/>
      <c r="UX1399" s="1171"/>
      <c r="UY1399" s="1171"/>
      <c r="UZ1399" s="1171"/>
      <c r="VA1399" s="1171"/>
      <c r="VB1399" s="1171"/>
      <c r="VC1399" s="1171"/>
      <c r="VD1399" s="1171"/>
      <c r="VE1399" s="1171"/>
      <c r="VF1399" s="1171"/>
      <c r="VG1399" s="1171"/>
      <c r="VH1399" s="1171"/>
      <c r="VI1399" s="1171"/>
      <c r="VJ1399" s="1171"/>
      <c r="VK1399" s="1171"/>
      <c r="VL1399" s="1171"/>
      <c r="VM1399" s="1171"/>
      <c r="VN1399" s="1171"/>
      <c r="VO1399" s="1171"/>
      <c r="VP1399" s="1171"/>
      <c r="VQ1399" s="1171"/>
      <c r="VR1399" s="1171"/>
      <c r="VS1399" s="1171"/>
      <c r="VT1399" s="1171"/>
      <c r="VU1399" s="1171"/>
      <c r="VV1399" s="1171"/>
      <c r="VW1399" s="1171"/>
      <c r="VX1399" s="1171"/>
      <c r="VY1399" s="1171"/>
      <c r="VZ1399" s="1171"/>
      <c r="WA1399" s="1171"/>
      <c r="WB1399" s="1171"/>
      <c r="WC1399" s="1171"/>
      <c r="WD1399" s="1171"/>
      <c r="WE1399" s="1171"/>
      <c r="WF1399" s="1171"/>
      <c r="WG1399" s="1171"/>
      <c r="WH1399" s="1171"/>
      <c r="WI1399" s="1171"/>
      <c r="WJ1399" s="1171"/>
      <c r="WK1399" s="1171"/>
      <c r="WL1399" s="1171"/>
      <c r="WM1399" s="1171"/>
      <c r="WN1399" s="1171"/>
      <c r="WO1399" s="1171"/>
      <c r="WP1399" s="1171"/>
      <c r="WQ1399" s="1171"/>
      <c r="WR1399" s="1171"/>
      <c r="WS1399" s="1171"/>
      <c r="WT1399" s="1171"/>
      <c r="WU1399" s="1171"/>
      <c r="WV1399" s="1171"/>
      <c r="WW1399" s="1171"/>
      <c r="WX1399" s="1171"/>
      <c r="WY1399" s="1171"/>
      <c r="WZ1399" s="1171"/>
      <c r="XA1399" s="1171"/>
      <c r="XB1399" s="1171"/>
      <c r="XC1399" s="1171"/>
      <c r="XD1399" s="1171"/>
      <c r="XE1399" s="1171"/>
      <c r="XF1399" s="1171"/>
      <c r="XG1399" s="1171"/>
      <c r="XH1399" s="1171"/>
      <c r="XI1399" s="1171"/>
      <c r="XJ1399" s="1171"/>
      <c r="XK1399" s="1171"/>
      <c r="XL1399" s="1171"/>
      <c r="XM1399" s="1171"/>
      <c r="XN1399" s="1171"/>
      <c r="XO1399" s="1171"/>
      <c r="XP1399" s="1171"/>
      <c r="XQ1399" s="1171"/>
      <c r="XR1399" s="1171"/>
      <c r="XS1399" s="1171"/>
      <c r="XT1399" s="1171"/>
      <c r="XU1399" s="1171"/>
      <c r="XV1399" s="1171"/>
      <c r="XW1399" s="1171"/>
      <c r="XX1399" s="1171"/>
      <c r="XY1399" s="1171"/>
      <c r="XZ1399" s="1171"/>
      <c r="YA1399" s="1171"/>
      <c r="YB1399" s="1171"/>
      <c r="YC1399" s="1171"/>
      <c r="YD1399" s="1171"/>
      <c r="YE1399" s="1171"/>
      <c r="YF1399" s="1171"/>
      <c r="YG1399" s="1171"/>
      <c r="YH1399" s="1171"/>
      <c r="YI1399" s="1171"/>
      <c r="YJ1399" s="1171"/>
      <c r="YK1399" s="1171"/>
      <c r="YL1399" s="1171"/>
      <c r="YM1399" s="1171"/>
      <c r="YN1399" s="1171"/>
      <c r="YO1399" s="1171"/>
      <c r="YP1399" s="1171"/>
      <c r="YQ1399" s="1171"/>
      <c r="YR1399" s="1171"/>
      <c r="YS1399" s="1171"/>
      <c r="YT1399" s="1171"/>
      <c r="YU1399" s="1171"/>
      <c r="YV1399" s="1171"/>
      <c r="YW1399" s="1171"/>
      <c r="YX1399" s="1171"/>
      <c r="YY1399" s="1171"/>
      <c r="YZ1399" s="1171"/>
      <c r="ZA1399" s="1171"/>
      <c r="ZB1399" s="1171"/>
      <c r="ZC1399" s="1171"/>
      <c r="ZD1399" s="1171"/>
      <c r="ZE1399" s="1171"/>
      <c r="ZF1399" s="1171"/>
      <c r="ZG1399" s="1171"/>
      <c r="ZH1399" s="1171"/>
      <c r="ZI1399" s="1171"/>
      <c r="ZJ1399" s="1171"/>
      <c r="ZK1399" s="1171"/>
      <c r="ZL1399" s="1171"/>
      <c r="ZM1399" s="1171"/>
      <c r="ZN1399" s="1171"/>
      <c r="ZO1399" s="1171"/>
      <c r="ZP1399" s="1171"/>
      <c r="ZQ1399" s="1171"/>
      <c r="ZR1399" s="1171"/>
      <c r="ZS1399" s="1171"/>
      <c r="ZT1399" s="1171"/>
      <c r="ZU1399" s="1171"/>
      <c r="ZV1399" s="1171"/>
      <c r="ZW1399" s="1171"/>
      <c r="ZX1399" s="1171"/>
      <c r="ZY1399" s="1171"/>
      <c r="ZZ1399" s="1171"/>
      <c r="AAA1399" s="1171"/>
      <c r="AAB1399" s="1171"/>
      <c r="AAC1399" s="1171"/>
      <c r="AAD1399" s="1171"/>
      <c r="AAE1399" s="1171"/>
      <c r="AAF1399" s="1171"/>
      <c r="AAG1399" s="1171"/>
      <c r="AAH1399" s="1171"/>
      <c r="AAI1399" s="1171"/>
      <c r="AAJ1399" s="1171"/>
      <c r="AAK1399" s="1171"/>
      <c r="AAL1399" s="1171"/>
      <c r="AAM1399" s="1171"/>
      <c r="AAN1399" s="1171"/>
      <c r="AAO1399" s="1171"/>
      <c r="AAP1399" s="1171"/>
      <c r="AAQ1399" s="1171"/>
      <c r="AAR1399" s="1171"/>
      <c r="AAS1399" s="1171"/>
      <c r="AAT1399" s="1171"/>
      <c r="AAU1399" s="1171"/>
      <c r="AAV1399" s="1171"/>
      <c r="AAW1399" s="1171"/>
      <c r="AAX1399" s="1171"/>
      <c r="AAY1399" s="1171"/>
      <c r="AAZ1399" s="1171"/>
      <c r="ABA1399" s="1171"/>
      <c r="ABB1399" s="1171"/>
      <c r="ABC1399" s="1171"/>
      <c r="ABD1399" s="1171"/>
      <c r="ABE1399" s="1171"/>
      <c r="ABF1399" s="1171"/>
      <c r="ABG1399" s="1171"/>
      <c r="ABH1399" s="1171"/>
      <c r="ABI1399" s="1171"/>
      <c r="ABJ1399" s="1171"/>
      <c r="ABK1399" s="1171"/>
      <c r="ABL1399" s="1171"/>
      <c r="ABM1399" s="1171"/>
      <c r="ABN1399" s="1171"/>
      <c r="ABO1399" s="1171"/>
      <c r="ABP1399" s="1171"/>
      <c r="ABQ1399" s="1171"/>
      <c r="ABR1399" s="1171"/>
      <c r="ABS1399" s="1171"/>
      <c r="ABT1399" s="1171"/>
      <c r="ABU1399" s="1171"/>
      <c r="ABV1399" s="1171"/>
      <c r="ABW1399" s="1171"/>
      <c r="ABX1399" s="1171"/>
      <c r="ABY1399" s="1171"/>
      <c r="ABZ1399" s="1171"/>
      <c r="ACA1399" s="1171"/>
      <c r="ACB1399" s="1171"/>
      <c r="ACC1399" s="1171"/>
      <c r="ACD1399" s="1171"/>
      <c r="ACE1399" s="1171"/>
      <c r="ACF1399" s="1171"/>
      <c r="ACG1399" s="1171"/>
      <c r="ACH1399" s="1171"/>
      <c r="ACI1399" s="1171"/>
      <c r="ACJ1399" s="1171"/>
      <c r="ACK1399" s="1171"/>
      <c r="ACL1399" s="1171"/>
      <c r="ACM1399" s="1171"/>
      <c r="ACN1399" s="1171"/>
      <c r="ACO1399" s="1171"/>
      <c r="ACP1399" s="1171"/>
      <c r="ACQ1399" s="1171"/>
      <c r="ACR1399" s="1171"/>
      <c r="ACS1399" s="1171"/>
      <c r="ACT1399" s="1171"/>
      <c r="ACU1399" s="1171"/>
      <c r="ACV1399" s="1171"/>
      <c r="ACW1399" s="1171"/>
      <c r="ACX1399" s="1171"/>
      <c r="ACY1399" s="1171"/>
      <c r="ACZ1399" s="1171"/>
      <c r="ADA1399" s="1171"/>
      <c r="ADB1399" s="1171"/>
      <c r="ADC1399" s="1171"/>
      <c r="ADD1399" s="1171"/>
      <c r="ADE1399" s="1171"/>
      <c r="ADF1399" s="1171"/>
      <c r="ADG1399" s="1171"/>
      <c r="ADH1399" s="1171"/>
      <c r="ADI1399" s="1171"/>
      <c r="ADJ1399" s="1171"/>
      <c r="ADK1399" s="1171"/>
      <c r="ADL1399" s="1171"/>
      <c r="ADM1399" s="1171"/>
      <c r="ADN1399" s="1171"/>
      <c r="ADO1399" s="1171"/>
      <c r="ADP1399" s="1171"/>
      <c r="ADQ1399" s="1171"/>
      <c r="ADR1399" s="1171"/>
      <c r="ADS1399" s="1171"/>
      <c r="ADT1399" s="1171"/>
      <c r="ADU1399" s="1171"/>
      <c r="ADV1399" s="1171"/>
      <c r="ADW1399" s="1171"/>
      <c r="ADX1399" s="1171"/>
      <c r="ADY1399" s="1171"/>
      <c r="ADZ1399" s="1171"/>
      <c r="AEA1399" s="1171"/>
      <c r="AEB1399" s="1171"/>
      <c r="AEC1399" s="1171"/>
      <c r="AED1399" s="1171"/>
      <c r="AEE1399" s="1171"/>
      <c r="AEF1399" s="1171"/>
      <c r="AEG1399" s="1171"/>
      <c r="AEH1399" s="1171"/>
      <c r="AEI1399" s="1171"/>
      <c r="AEJ1399" s="1171"/>
      <c r="AEK1399" s="1171"/>
      <c r="AEL1399" s="1171"/>
      <c r="AEM1399" s="1171"/>
      <c r="AEN1399" s="1171"/>
      <c r="AEO1399" s="1171"/>
      <c r="AEP1399" s="1171"/>
    </row>
    <row r="1400" spans="1:822" s="1182" customFormat="1" x14ac:dyDescent="0.25">
      <c r="A1400" s="1171"/>
      <c r="P1400" s="1171"/>
      <c r="Q1400" s="1171"/>
      <c r="R1400" s="1171"/>
      <c r="S1400" s="1171"/>
      <c r="T1400" s="1171"/>
      <c r="U1400" s="1171"/>
      <c r="V1400" s="1171"/>
      <c r="W1400" s="1171"/>
      <c r="X1400" s="1171"/>
      <c r="Y1400" s="1171"/>
      <c r="Z1400" s="1171"/>
      <c r="AA1400" s="1171"/>
      <c r="AB1400" s="1171"/>
      <c r="AC1400" s="1171"/>
      <c r="AD1400" s="1171"/>
      <c r="AE1400" s="1171"/>
      <c r="AF1400" s="1171"/>
      <c r="AG1400" s="1171"/>
      <c r="AH1400" s="1171"/>
      <c r="AI1400" s="1171"/>
      <c r="AJ1400" s="1171"/>
      <c r="AK1400" s="1171"/>
      <c r="AL1400" s="1171"/>
      <c r="AM1400" s="1171"/>
      <c r="AN1400" s="1171"/>
      <c r="AO1400" s="1171"/>
      <c r="AP1400" s="1171"/>
      <c r="AQ1400" s="1171"/>
      <c r="AR1400" s="1171"/>
      <c r="AS1400" s="1171"/>
      <c r="AT1400" s="1171"/>
      <c r="AU1400" s="1171"/>
      <c r="AV1400" s="1171"/>
      <c r="AW1400" s="1171"/>
      <c r="AX1400" s="1171"/>
      <c r="AY1400" s="1171"/>
      <c r="AZ1400" s="1171"/>
      <c r="BA1400" s="1171"/>
      <c r="BB1400" s="1171"/>
      <c r="BC1400" s="1171"/>
      <c r="BD1400" s="1171"/>
      <c r="BE1400" s="1171"/>
      <c r="BF1400" s="1171"/>
      <c r="BG1400" s="1171"/>
      <c r="BH1400" s="1171"/>
      <c r="BI1400" s="1171"/>
      <c r="BJ1400" s="1171"/>
      <c r="BK1400" s="1171"/>
      <c r="BL1400" s="1171"/>
      <c r="BM1400" s="1171"/>
      <c r="BN1400" s="1171"/>
      <c r="BO1400" s="1171"/>
      <c r="BP1400" s="1171"/>
      <c r="BQ1400" s="1171"/>
      <c r="BR1400" s="1171"/>
      <c r="BS1400" s="1171"/>
      <c r="BT1400" s="1171"/>
      <c r="BU1400" s="1171"/>
      <c r="BV1400" s="1171"/>
      <c r="BW1400" s="1171"/>
      <c r="BX1400" s="1171"/>
      <c r="BY1400" s="1171"/>
      <c r="BZ1400" s="1171"/>
      <c r="CA1400" s="1171"/>
      <c r="CB1400" s="1171"/>
      <c r="CC1400" s="1171"/>
      <c r="CD1400" s="1171"/>
      <c r="CE1400" s="1171"/>
      <c r="CF1400" s="1171"/>
      <c r="CG1400" s="1171"/>
      <c r="CH1400" s="1171"/>
      <c r="CI1400" s="1171"/>
      <c r="CJ1400" s="1171"/>
      <c r="CK1400" s="1171"/>
      <c r="CL1400" s="1171"/>
      <c r="CM1400" s="1171"/>
      <c r="CN1400" s="1171"/>
      <c r="CO1400" s="1171"/>
      <c r="CP1400" s="1171"/>
      <c r="CQ1400" s="1171"/>
      <c r="CR1400" s="1171"/>
      <c r="CS1400" s="1171"/>
      <c r="CT1400" s="1171"/>
      <c r="CU1400" s="1171"/>
      <c r="CV1400" s="1171"/>
      <c r="CW1400" s="1171"/>
      <c r="CX1400" s="1171"/>
      <c r="CY1400" s="1171"/>
      <c r="CZ1400" s="1171"/>
      <c r="DA1400" s="1171"/>
      <c r="DB1400" s="1171"/>
      <c r="DC1400" s="1171"/>
      <c r="DD1400" s="1171"/>
      <c r="DE1400" s="1171"/>
      <c r="DF1400" s="1171"/>
      <c r="DG1400" s="1171"/>
      <c r="DH1400" s="1171"/>
      <c r="DI1400" s="1171"/>
      <c r="DJ1400" s="1171"/>
      <c r="DK1400" s="1171"/>
      <c r="DL1400" s="1171"/>
      <c r="DM1400" s="1171"/>
      <c r="DN1400" s="1171"/>
      <c r="DO1400" s="1171"/>
      <c r="DP1400" s="1171"/>
      <c r="DQ1400" s="1171"/>
      <c r="DR1400" s="1171"/>
      <c r="DS1400" s="1171"/>
      <c r="DT1400" s="1171"/>
      <c r="DU1400" s="1171"/>
      <c r="DV1400" s="1171"/>
      <c r="DW1400" s="1171"/>
      <c r="DX1400" s="1171"/>
      <c r="DY1400" s="1171"/>
      <c r="DZ1400" s="1171"/>
      <c r="EA1400" s="1171"/>
      <c r="EB1400" s="1171"/>
      <c r="EC1400" s="1171"/>
      <c r="ED1400" s="1171"/>
      <c r="EE1400" s="1171"/>
      <c r="EF1400" s="1171"/>
      <c r="EG1400" s="1171"/>
      <c r="EH1400" s="1171"/>
      <c r="EI1400" s="1171"/>
      <c r="EJ1400" s="1171"/>
      <c r="EK1400" s="1171"/>
      <c r="EL1400" s="1171"/>
      <c r="EM1400" s="1171"/>
      <c r="EN1400" s="1171"/>
      <c r="EO1400" s="1171"/>
      <c r="EP1400" s="1171"/>
      <c r="EQ1400" s="1171"/>
      <c r="ER1400" s="1171"/>
      <c r="ES1400" s="1171"/>
      <c r="ET1400" s="1171"/>
      <c r="EU1400" s="1171"/>
      <c r="EV1400" s="1171"/>
      <c r="EW1400" s="1171"/>
      <c r="EX1400" s="1171"/>
      <c r="EY1400" s="1171"/>
      <c r="EZ1400" s="1171"/>
      <c r="FA1400" s="1171"/>
      <c r="FB1400" s="1171"/>
      <c r="FC1400" s="1171"/>
      <c r="FD1400" s="1171"/>
      <c r="FE1400" s="1171"/>
      <c r="FF1400" s="1171"/>
      <c r="FG1400" s="1171"/>
      <c r="FH1400" s="1171"/>
      <c r="FI1400" s="1171"/>
      <c r="FJ1400" s="1171"/>
      <c r="FK1400" s="1171"/>
      <c r="FL1400" s="1171"/>
      <c r="FM1400" s="1171"/>
      <c r="FN1400" s="1171"/>
      <c r="FO1400" s="1171"/>
      <c r="FP1400" s="1171"/>
      <c r="FQ1400" s="1171"/>
      <c r="FR1400" s="1171"/>
      <c r="FS1400" s="1171"/>
      <c r="FT1400" s="1171"/>
      <c r="FU1400" s="1171"/>
      <c r="FV1400" s="1171"/>
      <c r="FW1400" s="1171"/>
      <c r="FX1400" s="1171"/>
      <c r="FY1400" s="1171"/>
      <c r="FZ1400" s="1171"/>
      <c r="GA1400" s="1171"/>
      <c r="GB1400" s="1171"/>
      <c r="GC1400" s="1171"/>
      <c r="GD1400" s="1171"/>
      <c r="GE1400" s="1171"/>
      <c r="GF1400" s="1171"/>
      <c r="GG1400" s="1171"/>
      <c r="GH1400" s="1171"/>
      <c r="GI1400" s="1171"/>
      <c r="GJ1400" s="1171"/>
      <c r="GK1400" s="1171"/>
      <c r="GL1400" s="1171"/>
      <c r="GM1400" s="1171"/>
      <c r="GN1400" s="1171"/>
      <c r="GO1400" s="1171"/>
      <c r="GP1400" s="1171"/>
      <c r="GQ1400" s="1171"/>
      <c r="GR1400" s="1171"/>
      <c r="GS1400" s="1171"/>
      <c r="GT1400" s="1171"/>
      <c r="GU1400" s="1171"/>
      <c r="GV1400" s="1171"/>
      <c r="GW1400" s="1171"/>
      <c r="GX1400" s="1171"/>
      <c r="GY1400" s="1171"/>
      <c r="GZ1400" s="1171"/>
      <c r="HA1400" s="1171"/>
      <c r="HB1400" s="1171"/>
      <c r="HC1400" s="1171"/>
      <c r="HD1400" s="1171"/>
      <c r="HE1400" s="1171"/>
      <c r="HF1400" s="1171"/>
      <c r="HG1400" s="1171"/>
      <c r="HH1400" s="1171"/>
      <c r="HI1400" s="1171"/>
      <c r="HJ1400" s="1171"/>
      <c r="HK1400" s="1171"/>
      <c r="HL1400" s="1171"/>
      <c r="HM1400" s="1171"/>
      <c r="HN1400" s="1171"/>
      <c r="HO1400" s="1171"/>
      <c r="HP1400" s="1171"/>
      <c r="HQ1400" s="1171"/>
      <c r="HR1400" s="1171"/>
      <c r="HS1400" s="1171"/>
      <c r="HT1400" s="1171"/>
      <c r="HU1400" s="1171"/>
      <c r="HV1400" s="1171"/>
      <c r="HW1400" s="1171"/>
      <c r="HX1400" s="1171"/>
      <c r="HY1400" s="1171"/>
      <c r="HZ1400" s="1171"/>
      <c r="IA1400" s="1171"/>
      <c r="IB1400" s="1171"/>
      <c r="IC1400" s="1171"/>
      <c r="ID1400" s="1171"/>
      <c r="IE1400" s="1171"/>
      <c r="IF1400" s="1171"/>
      <c r="IG1400" s="1171"/>
      <c r="IH1400" s="1171"/>
      <c r="II1400" s="1171"/>
      <c r="IJ1400" s="1171"/>
      <c r="IK1400" s="1171"/>
      <c r="IL1400" s="1171"/>
      <c r="IM1400" s="1171"/>
      <c r="IN1400" s="1171"/>
      <c r="IO1400" s="1171"/>
      <c r="IP1400" s="1171"/>
      <c r="IQ1400" s="1171"/>
      <c r="IR1400" s="1171"/>
      <c r="IS1400" s="1171"/>
      <c r="IT1400" s="1171"/>
      <c r="IU1400" s="1171"/>
      <c r="IV1400" s="1171"/>
      <c r="IW1400" s="1171"/>
      <c r="IX1400" s="1171"/>
      <c r="IY1400" s="1171"/>
      <c r="IZ1400" s="1171"/>
      <c r="JA1400" s="1171"/>
      <c r="JB1400" s="1171"/>
      <c r="JC1400" s="1171"/>
      <c r="JD1400" s="1171"/>
      <c r="JE1400" s="1171"/>
      <c r="JF1400" s="1171"/>
      <c r="JG1400" s="1171"/>
      <c r="JH1400" s="1171"/>
      <c r="JI1400" s="1171"/>
      <c r="JJ1400" s="1171"/>
      <c r="JK1400" s="1171"/>
      <c r="JL1400" s="1171"/>
      <c r="JM1400" s="1171"/>
      <c r="JN1400" s="1171"/>
      <c r="JO1400" s="1171"/>
      <c r="JP1400" s="1171"/>
      <c r="JQ1400" s="1171"/>
      <c r="JR1400" s="1171"/>
      <c r="JS1400" s="1171"/>
      <c r="JT1400" s="1171"/>
      <c r="JU1400" s="1171"/>
      <c r="JV1400" s="1171"/>
      <c r="JW1400" s="1171"/>
      <c r="JX1400" s="1171"/>
      <c r="JY1400" s="1171"/>
      <c r="JZ1400" s="1171"/>
      <c r="KA1400" s="1171"/>
      <c r="KB1400" s="1171"/>
      <c r="KC1400" s="1171"/>
      <c r="KD1400" s="1171"/>
      <c r="KE1400" s="1171"/>
      <c r="KF1400" s="1171"/>
      <c r="KG1400" s="1171"/>
      <c r="KH1400" s="1171"/>
      <c r="KI1400" s="1171"/>
      <c r="KJ1400" s="1171"/>
      <c r="KK1400" s="1171"/>
      <c r="KL1400" s="1171"/>
      <c r="KM1400" s="1171"/>
      <c r="KN1400" s="1171"/>
      <c r="KO1400" s="1171"/>
      <c r="KP1400" s="1171"/>
      <c r="KQ1400" s="1171"/>
      <c r="KR1400" s="1171"/>
      <c r="KS1400" s="1171"/>
      <c r="KT1400" s="1171"/>
      <c r="KU1400" s="1171"/>
      <c r="KV1400" s="1171"/>
      <c r="KW1400" s="1171"/>
      <c r="KX1400" s="1171"/>
      <c r="KY1400" s="1171"/>
      <c r="KZ1400" s="1171"/>
      <c r="LA1400" s="1171"/>
      <c r="LB1400" s="1171"/>
      <c r="LC1400" s="1171"/>
      <c r="LD1400" s="1171"/>
      <c r="LE1400" s="1171"/>
      <c r="LF1400" s="1171"/>
      <c r="LG1400" s="1171"/>
      <c r="LH1400" s="1171"/>
      <c r="LI1400" s="1171"/>
      <c r="LJ1400" s="1171"/>
      <c r="LK1400" s="1171"/>
      <c r="LL1400" s="1171"/>
      <c r="LM1400" s="1171"/>
      <c r="LN1400" s="1171"/>
      <c r="LO1400" s="1171"/>
      <c r="LP1400" s="1171"/>
      <c r="LQ1400" s="1171"/>
      <c r="LR1400" s="1171"/>
      <c r="LS1400" s="1171"/>
      <c r="LT1400" s="1171"/>
      <c r="LU1400" s="1171"/>
      <c r="LV1400" s="1171"/>
      <c r="LW1400" s="1171"/>
      <c r="LX1400" s="1171"/>
      <c r="LY1400" s="1171"/>
      <c r="LZ1400" s="1171"/>
      <c r="MA1400" s="1171"/>
      <c r="MB1400" s="1171"/>
      <c r="MC1400" s="1171"/>
      <c r="MD1400" s="1171"/>
      <c r="ME1400" s="1171"/>
      <c r="MF1400" s="1171"/>
      <c r="MG1400" s="1171"/>
      <c r="MH1400" s="1171"/>
      <c r="MI1400" s="1171"/>
      <c r="MJ1400" s="1171"/>
      <c r="MK1400" s="1171"/>
      <c r="ML1400" s="1171"/>
      <c r="MM1400" s="1171"/>
      <c r="MN1400" s="1171"/>
      <c r="MO1400" s="1171"/>
      <c r="MP1400" s="1171"/>
      <c r="MQ1400" s="1171"/>
      <c r="MR1400" s="1171"/>
      <c r="MS1400" s="1171"/>
      <c r="MT1400" s="1171"/>
      <c r="MU1400" s="1171"/>
      <c r="MV1400" s="1171"/>
      <c r="MW1400" s="1171"/>
      <c r="MX1400" s="1171"/>
      <c r="MY1400" s="1171"/>
      <c r="MZ1400" s="1171"/>
      <c r="NA1400" s="1171"/>
      <c r="NB1400" s="1171"/>
      <c r="NC1400" s="1171"/>
      <c r="ND1400" s="1171"/>
      <c r="NE1400" s="1171"/>
      <c r="NF1400" s="1171"/>
      <c r="NG1400" s="1171"/>
      <c r="NH1400" s="1171"/>
      <c r="NI1400" s="1171"/>
      <c r="NJ1400" s="1171"/>
      <c r="NK1400" s="1171"/>
      <c r="NL1400" s="1171"/>
      <c r="NM1400" s="1171"/>
      <c r="NN1400" s="1171"/>
      <c r="NO1400" s="1171"/>
      <c r="NP1400" s="1171"/>
      <c r="NQ1400" s="1171"/>
      <c r="NR1400" s="1171"/>
      <c r="NS1400" s="1171"/>
      <c r="NT1400" s="1171"/>
      <c r="NU1400" s="1171"/>
      <c r="NV1400" s="1171"/>
      <c r="NW1400" s="1171"/>
      <c r="NX1400" s="1171"/>
      <c r="NY1400" s="1171"/>
      <c r="NZ1400" s="1171"/>
      <c r="OA1400" s="1171"/>
      <c r="OB1400" s="1171"/>
      <c r="OC1400" s="1171"/>
      <c r="OD1400" s="1171"/>
      <c r="OE1400" s="1171"/>
      <c r="OF1400" s="1171"/>
      <c r="OG1400" s="1171"/>
      <c r="OH1400" s="1171"/>
      <c r="OI1400" s="1171"/>
      <c r="OJ1400" s="1171"/>
      <c r="OK1400" s="1171"/>
      <c r="OL1400" s="1171"/>
      <c r="OM1400" s="1171"/>
      <c r="ON1400" s="1171"/>
      <c r="OO1400" s="1171"/>
      <c r="OP1400" s="1171"/>
      <c r="OQ1400" s="1171"/>
      <c r="OR1400" s="1171"/>
      <c r="OS1400" s="1171"/>
      <c r="OT1400" s="1171"/>
      <c r="OU1400" s="1171"/>
      <c r="OV1400" s="1171"/>
      <c r="OW1400" s="1171"/>
      <c r="OX1400" s="1171"/>
      <c r="OY1400" s="1171"/>
      <c r="OZ1400" s="1171"/>
      <c r="PA1400" s="1171"/>
      <c r="PB1400" s="1171"/>
      <c r="PC1400" s="1171"/>
      <c r="PD1400" s="1171"/>
      <c r="PE1400" s="1171"/>
      <c r="PF1400" s="1171"/>
      <c r="PG1400" s="1171"/>
      <c r="PH1400" s="1171"/>
      <c r="PI1400" s="1171"/>
      <c r="PJ1400" s="1171"/>
      <c r="PK1400" s="1171"/>
      <c r="PL1400" s="1171"/>
      <c r="PM1400" s="1171"/>
      <c r="PN1400" s="1171"/>
      <c r="PO1400" s="1171"/>
      <c r="PP1400" s="1171"/>
      <c r="PQ1400" s="1171"/>
      <c r="PR1400" s="1171"/>
      <c r="PS1400" s="1171"/>
      <c r="PT1400" s="1171"/>
      <c r="PU1400" s="1171"/>
      <c r="PV1400" s="1171"/>
      <c r="PW1400" s="1171"/>
      <c r="PX1400" s="1171"/>
      <c r="PY1400" s="1171"/>
      <c r="PZ1400" s="1171"/>
      <c r="QA1400" s="1171"/>
      <c r="QB1400" s="1171"/>
      <c r="QC1400" s="1171"/>
      <c r="QD1400" s="1171"/>
      <c r="QE1400" s="1171"/>
      <c r="QF1400" s="1171"/>
      <c r="QG1400" s="1171"/>
      <c r="QH1400" s="1171"/>
      <c r="QI1400" s="1171"/>
      <c r="QJ1400" s="1171"/>
      <c r="QK1400" s="1171"/>
      <c r="QL1400" s="1171"/>
      <c r="QM1400" s="1171"/>
      <c r="QN1400" s="1171"/>
      <c r="QO1400" s="1171"/>
      <c r="QP1400" s="1171"/>
      <c r="QQ1400" s="1171"/>
      <c r="QR1400" s="1171"/>
      <c r="QS1400" s="1171"/>
      <c r="QT1400" s="1171"/>
      <c r="QU1400" s="1171"/>
      <c r="QV1400" s="1171"/>
      <c r="QW1400" s="1171"/>
      <c r="QX1400" s="1171"/>
      <c r="QY1400" s="1171"/>
      <c r="QZ1400" s="1171"/>
      <c r="RA1400" s="1171"/>
      <c r="RB1400" s="1171"/>
      <c r="RC1400" s="1171"/>
      <c r="RD1400" s="1171"/>
      <c r="RE1400" s="1171"/>
      <c r="RF1400" s="1171"/>
      <c r="RG1400" s="1171"/>
      <c r="RH1400" s="1171"/>
      <c r="RI1400" s="1171"/>
      <c r="RJ1400" s="1171"/>
      <c r="RK1400" s="1171"/>
      <c r="RL1400" s="1171"/>
      <c r="RM1400" s="1171"/>
      <c r="RN1400" s="1171"/>
      <c r="RO1400" s="1171"/>
      <c r="RP1400" s="1171"/>
      <c r="RQ1400" s="1171"/>
      <c r="RR1400" s="1171"/>
      <c r="RS1400" s="1171"/>
      <c r="RT1400" s="1171"/>
      <c r="RU1400" s="1171"/>
      <c r="RV1400" s="1171"/>
      <c r="RW1400" s="1171"/>
      <c r="RX1400" s="1171"/>
      <c r="RY1400" s="1171"/>
      <c r="RZ1400" s="1171"/>
      <c r="SA1400" s="1171"/>
      <c r="SB1400" s="1171"/>
      <c r="SC1400" s="1171"/>
      <c r="SD1400" s="1171"/>
      <c r="SE1400" s="1171"/>
      <c r="SF1400" s="1171"/>
      <c r="SG1400" s="1171"/>
      <c r="SH1400" s="1171"/>
      <c r="SI1400" s="1171"/>
      <c r="SJ1400" s="1171"/>
      <c r="SK1400" s="1171"/>
      <c r="SL1400" s="1171"/>
      <c r="SM1400" s="1171"/>
      <c r="SN1400" s="1171"/>
      <c r="SO1400" s="1171"/>
      <c r="SP1400" s="1171"/>
      <c r="SQ1400" s="1171"/>
      <c r="SR1400" s="1171"/>
      <c r="SS1400" s="1171"/>
      <c r="ST1400" s="1171"/>
      <c r="SU1400" s="1171"/>
      <c r="SV1400" s="1171"/>
      <c r="SW1400" s="1171"/>
      <c r="SX1400" s="1171"/>
      <c r="SY1400" s="1171"/>
      <c r="SZ1400" s="1171"/>
      <c r="TA1400" s="1171"/>
      <c r="TB1400" s="1171"/>
      <c r="TC1400" s="1171"/>
      <c r="TD1400" s="1171"/>
      <c r="TE1400" s="1171"/>
      <c r="TF1400" s="1171"/>
      <c r="TG1400" s="1171"/>
      <c r="TH1400" s="1171"/>
      <c r="TI1400" s="1171"/>
      <c r="TJ1400" s="1171"/>
      <c r="TK1400" s="1171"/>
      <c r="TL1400" s="1171"/>
      <c r="TM1400" s="1171"/>
      <c r="TN1400" s="1171"/>
      <c r="TO1400" s="1171"/>
      <c r="TP1400" s="1171"/>
      <c r="TQ1400" s="1171"/>
      <c r="TR1400" s="1171"/>
      <c r="TS1400" s="1171"/>
      <c r="TT1400" s="1171"/>
      <c r="TU1400" s="1171"/>
      <c r="TV1400" s="1171"/>
      <c r="TW1400" s="1171"/>
      <c r="TX1400" s="1171"/>
      <c r="TY1400" s="1171"/>
      <c r="TZ1400" s="1171"/>
      <c r="UA1400" s="1171"/>
      <c r="UB1400" s="1171"/>
      <c r="UC1400" s="1171"/>
      <c r="UD1400" s="1171"/>
      <c r="UE1400" s="1171"/>
      <c r="UF1400" s="1171"/>
      <c r="UG1400" s="1171"/>
      <c r="UH1400" s="1171"/>
      <c r="UI1400" s="1171"/>
      <c r="UJ1400" s="1171"/>
      <c r="UK1400" s="1171"/>
      <c r="UL1400" s="1171"/>
      <c r="UM1400" s="1171"/>
      <c r="UN1400" s="1171"/>
      <c r="UO1400" s="1171"/>
      <c r="UP1400" s="1171"/>
      <c r="UQ1400" s="1171"/>
      <c r="UR1400" s="1171"/>
      <c r="US1400" s="1171"/>
      <c r="UT1400" s="1171"/>
      <c r="UU1400" s="1171"/>
      <c r="UV1400" s="1171"/>
      <c r="UW1400" s="1171"/>
      <c r="UX1400" s="1171"/>
      <c r="UY1400" s="1171"/>
      <c r="UZ1400" s="1171"/>
      <c r="VA1400" s="1171"/>
      <c r="VB1400" s="1171"/>
      <c r="VC1400" s="1171"/>
      <c r="VD1400" s="1171"/>
      <c r="VE1400" s="1171"/>
      <c r="VF1400" s="1171"/>
      <c r="VG1400" s="1171"/>
      <c r="VH1400" s="1171"/>
      <c r="VI1400" s="1171"/>
      <c r="VJ1400" s="1171"/>
      <c r="VK1400" s="1171"/>
      <c r="VL1400" s="1171"/>
      <c r="VM1400" s="1171"/>
      <c r="VN1400" s="1171"/>
      <c r="VO1400" s="1171"/>
      <c r="VP1400" s="1171"/>
      <c r="VQ1400" s="1171"/>
      <c r="VR1400" s="1171"/>
      <c r="VS1400" s="1171"/>
      <c r="VT1400" s="1171"/>
      <c r="VU1400" s="1171"/>
      <c r="VV1400" s="1171"/>
      <c r="VW1400" s="1171"/>
      <c r="VX1400" s="1171"/>
      <c r="VY1400" s="1171"/>
      <c r="VZ1400" s="1171"/>
      <c r="WA1400" s="1171"/>
      <c r="WB1400" s="1171"/>
      <c r="WC1400" s="1171"/>
      <c r="WD1400" s="1171"/>
      <c r="WE1400" s="1171"/>
      <c r="WF1400" s="1171"/>
      <c r="WG1400" s="1171"/>
      <c r="WH1400" s="1171"/>
      <c r="WI1400" s="1171"/>
      <c r="WJ1400" s="1171"/>
      <c r="WK1400" s="1171"/>
      <c r="WL1400" s="1171"/>
      <c r="WM1400" s="1171"/>
      <c r="WN1400" s="1171"/>
      <c r="WO1400" s="1171"/>
      <c r="WP1400" s="1171"/>
      <c r="WQ1400" s="1171"/>
      <c r="WR1400" s="1171"/>
      <c r="WS1400" s="1171"/>
      <c r="WT1400" s="1171"/>
      <c r="WU1400" s="1171"/>
      <c r="WV1400" s="1171"/>
      <c r="WW1400" s="1171"/>
      <c r="WX1400" s="1171"/>
      <c r="WY1400" s="1171"/>
      <c r="WZ1400" s="1171"/>
      <c r="XA1400" s="1171"/>
      <c r="XB1400" s="1171"/>
      <c r="XC1400" s="1171"/>
      <c r="XD1400" s="1171"/>
      <c r="XE1400" s="1171"/>
      <c r="XF1400" s="1171"/>
      <c r="XG1400" s="1171"/>
      <c r="XH1400" s="1171"/>
      <c r="XI1400" s="1171"/>
      <c r="XJ1400" s="1171"/>
      <c r="XK1400" s="1171"/>
      <c r="XL1400" s="1171"/>
      <c r="XM1400" s="1171"/>
      <c r="XN1400" s="1171"/>
      <c r="XO1400" s="1171"/>
      <c r="XP1400" s="1171"/>
      <c r="XQ1400" s="1171"/>
      <c r="XR1400" s="1171"/>
      <c r="XS1400" s="1171"/>
      <c r="XT1400" s="1171"/>
      <c r="XU1400" s="1171"/>
      <c r="XV1400" s="1171"/>
      <c r="XW1400" s="1171"/>
      <c r="XX1400" s="1171"/>
      <c r="XY1400" s="1171"/>
      <c r="XZ1400" s="1171"/>
      <c r="YA1400" s="1171"/>
      <c r="YB1400" s="1171"/>
      <c r="YC1400" s="1171"/>
      <c r="YD1400" s="1171"/>
      <c r="YE1400" s="1171"/>
      <c r="YF1400" s="1171"/>
      <c r="YG1400" s="1171"/>
      <c r="YH1400" s="1171"/>
      <c r="YI1400" s="1171"/>
      <c r="YJ1400" s="1171"/>
      <c r="YK1400" s="1171"/>
      <c r="YL1400" s="1171"/>
      <c r="YM1400" s="1171"/>
      <c r="YN1400" s="1171"/>
      <c r="YO1400" s="1171"/>
      <c r="YP1400" s="1171"/>
      <c r="YQ1400" s="1171"/>
      <c r="YR1400" s="1171"/>
      <c r="YS1400" s="1171"/>
      <c r="YT1400" s="1171"/>
      <c r="YU1400" s="1171"/>
      <c r="YV1400" s="1171"/>
      <c r="YW1400" s="1171"/>
      <c r="YX1400" s="1171"/>
      <c r="YY1400" s="1171"/>
      <c r="YZ1400" s="1171"/>
      <c r="ZA1400" s="1171"/>
      <c r="ZB1400" s="1171"/>
      <c r="ZC1400" s="1171"/>
      <c r="ZD1400" s="1171"/>
      <c r="ZE1400" s="1171"/>
      <c r="ZF1400" s="1171"/>
      <c r="ZG1400" s="1171"/>
      <c r="ZH1400" s="1171"/>
      <c r="ZI1400" s="1171"/>
      <c r="ZJ1400" s="1171"/>
      <c r="ZK1400" s="1171"/>
      <c r="ZL1400" s="1171"/>
      <c r="ZM1400" s="1171"/>
      <c r="ZN1400" s="1171"/>
      <c r="ZO1400" s="1171"/>
      <c r="ZP1400" s="1171"/>
      <c r="ZQ1400" s="1171"/>
      <c r="ZR1400" s="1171"/>
      <c r="ZS1400" s="1171"/>
      <c r="ZT1400" s="1171"/>
      <c r="ZU1400" s="1171"/>
      <c r="ZV1400" s="1171"/>
      <c r="ZW1400" s="1171"/>
      <c r="ZX1400" s="1171"/>
      <c r="ZY1400" s="1171"/>
      <c r="ZZ1400" s="1171"/>
      <c r="AAA1400" s="1171"/>
      <c r="AAB1400" s="1171"/>
      <c r="AAC1400" s="1171"/>
      <c r="AAD1400" s="1171"/>
      <c r="AAE1400" s="1171"/>
      <c r="AAF1400" s="1171"/>
      <c r="AAG1400" s="1171"/>
      <c r="AAH1400" s="1171"/>
      <c r="AAI1400" s="1171"/>
      <c r="AAJ1400" s="1171"/>
      <c r="AAK1400" s="1171"/>
      <c r="AAL1400" s="1171"/>
      <c r="AAM1400" s="1171"/>
      <c r="AAN1400" s="1171"/>
      <c r="AAO1400" s="1171"/>
      <c r="AAP1400" s="1171"/>
      <c r="AAQ1400" s="1171"/>
      <c r="AAR1400" s="1171"/>
      <c r="AAS1400" s="1171"/>
      <c r="AAT1400" s="1171"/>
      <c r="AAU1400" s="1171"/>
      <c r="AAV1400" s="1171"/>
      <c r="AAW1400" s="1171"/>
      <c r="AAX1400" s="1171"/>
      <c r="AAY1400" s="1171"/>
      <c r="AAZ1400" s="1171"/>
      <c r="ABA1400" s="1171"/>
      <c r="ABB1400" s="1171"/>
      <c r="ABC1400" s="1171"/>
      <c r="ABD1400" s="1171"/>
      <c r="ABE1400" s="1171"/>
      <c r="ABF1400" s="1171"/>
      <c r="ABG1400" s="1171"/>
      <c r="ABH1400" s="1171"/>
      <c r="ABI1400" s="1171"/>
      <c r="ABJ1400" s="1171"/>
      <c r="ABK1400" s="1171"/>
      <c r="ABL1400" s="1171"/>
      <c r="ABM1400" s="1171"/>
      <c r="ABN1400" s="1171"/>
      <c r="ABO1400" s="1171"/>
      <c r="ABP1400" s="1171"/>
      <c r="ABQ1400" s="1171"/>
      <c r="ABR1400" s="1171"/>
      <c r="ABS1400" s="1171"/>
      <c r="ABT1400" s="1171"/>
      <c r="ABU1400" s="1171"/>
      <c r="ABV1400" s="1171"/>
      <c r="ABW1400" s="1171"/>
      <c r="ABX1400" s="1171"/>
      <c r="ABY1400" s="1171"/>
      <c r="ABZ1400" s="1171"/>
      <c r="ACA1400" s="1171"/>
      <c r="ACB1400" s="1171"/>
      <c r="ACC1400" s="1171"/>
      <c r="ACD1400" s="1171"/>
      <c r="ACE1400" s="1171"/>
      <c r="ACF1400" s="1171"/>
      <c r="ACG1400" s="1171"/>
      <c r="ACH1400" s="1171"/>
      <c r="ACI1400" s="1171"/>
      <c r="ACJ1400" s="1171"/>
      <c r="ACK1400" s="1171"/>
      <c r="ACL1400" s="1171"/>
      <c r="ACM1400" s="1171"/>
      <c r="ACN1400" s="1171"/>
      <c r="ACO1400" s="1171"/>
      <c r="ACP1400" s="1171"/>
      <c r="ACQ1400" s="1171"/>
      <c r="ACR1400" s="1171"/>
      <c r="ACS1400" s="1171"/>
      <c r="ACT1400" s="1171"/>
      <c r="ACU1400" s="1171"/>
      <c r="ACV1400" s="1171"/>
      <c r="ACW1400" s="1171"/>
      <c r="ACX1400" s="1171"/>
      <c r="ACY1400" s="1171"/>
      <c r="ACZ1400" s="1171"/>
      <c r="ADA1400" s="1171"/>
      <c r="ADB1400" s="1171"/>
      <c r="ADC1400" s="1171"/>
      <c r="ADD1400" s="1171"/>
      <c r="ADE1400" s="1171"/>
      <c r="ADF1400" s="1171"/>
      <c r="ADG1400" s="1171"/>
      <c r="ADH1400" s="1171"/>
      <c r="ADI1400" s="1171"/>
      <c r="ADJ1400" s="1171"/>
      <c r="ADK1400" s="1171"/>
      <c r="ADL1400" s="1171"/>
      <c r="ADM1400" s="1171"/>
      <c r="ADN1400" s="1171"/>
      <c r="ADO1400" s="1171"/>
      <c r="ADP1400" s="1171"/>
      <c r="ADQ1400" s="1171"/>
      <c r="ADR1400" s="1171"/>
      <c r="ADS1400" s="1171"/>
      <c r="ADT1400" s="1171"/>
      <c r="ADU1400" s="1171"/>
      <c r="ADV1400" s="1171"/>
      <c r="ADW1400" s="1171"/>
      <c r="ADX1400" s="1171"/>
      <c r="ADY1400" s="1171"/>
      <c r="ADZ1400" s="1171"/>
      <c r="AEA1400" s="1171"/>
      <c r="AEB1400" s="1171"/>
      <c r="AEC1400" s="1171"/>
      <c r="AED1400" s="1171"/>
      <c r="AEE1400" s="1171"/>
      <c r="AEF1400" s="1171"/>
      <c r="AEG1400" s="1171"/>
      <c r="AEH1400" s="1171"/>
      <c r="AEI1400" s="1171"/>
      <c r="AEJ1400" s="1171"/>
      <c r="AEK1400" s="1171"/>
      <c r="AEL1400" s="1171"/>
      <c r="AEM1400" s="1171"/>
      <c r="AEN1400" s="1171"/>
      <c r="AEO1400" s="1171"/>
      <c r="AEP1400" s="1171"/>
    </row>
    <row r="1401" spans="1:822" s="1182" customFormat="1" x14ac:dyDescent="0.25">
      <c r="A1401" s="1171"/>
      <c r="P1401" s="1171"/>
      <c r="Q1401" s="1171"/>
      <c r="R1401" s="1171"/>
      <c r="S1401" s="1171"/>
      <c r="T1401" s="1171"/>
      <c r="U1401" s="1171"/>
      <c r="V1401" s="1171"/>
      <c r="W1401" s="1171"/>
      <c r="X1401" s="1171"/>
      <c r="Y1401" s="1171"/>
      <c r="Z1401" s="1171"/>
      <c r="AA1401" s="1171"/>
      <c r="AB1401" s="1171"/>
      <c r="AC1401" s="1171"/>
      <c r="AD1401" s="1171"/>
      <c r="AE1401" s="1171"/>
      <c r="AF1401" s="1171"/>
      <c r="AG1401" s="1171"/>
      <c r="AH1401" s="1171"/>
      <c r="AI1401" s="1171"/>
      <c r="AJ1401" s="1171"/>
      <c r="AK1401" s="1171"/>
      <c r="AL1401" s="1171"/>
      <c r="AM1401" s="1171"/>
      <c r="AN1401" s="1171"/>
      <c r="AO1401" s="1171"/>
      <c r="AP1401" s="1171"/>
      <c r="AQ1401" s="1171"/>
      <c r="AR1401" s="1171"/>
      <c r="AS1401" s="1171"/>
      <c r="AT1401" s="1171"/>
      <c r="AU1401" s="1171"/>
      <c r="AV1401" s="1171"/>
      <c r="AW1401" s="1171"/>
      <c r="AX1401" s="1171"/>
      <c r="AY1401" s="1171"/>
      <c r="AZ1401" s="1171"/>
      <c r="BA1401" s="1171"/>
      <c r="BB1401" s="1171"/>
      <c r="BC1401" s="1171"/>
      <c r="BD1401" s="1171"/>
      <c r="BE1401" s="1171"/>
      <c r="BF1401" s="1171"/>
      <c r="BG1401" s="1171"/>
      <c r="BH1401" s="1171"/>
      <c r="BI1401" s="1171"/>
      <c r="BJ1401" s="1171"/>
      <c r="BK1401" s="1171"/>
      <c r="BL1401" s="1171"/>
      <c r="BM1401" s="1171"/>
      <c r="BN1401" s="1171"/>
      <c r="BO1401" s="1171"/>
      <c r="BP1401" s="1171"/>
      <c r="BQ1401" s="1171"/>
      <c r="BR1401" s="1171"/>
      <c r="BS1401" s="1171"/>
      <c r="BT1401" s="1171"/>
      <c r="BU1401" s="1171"/>
      <c r="BV1401" s="1171"/>
      <c r="BW1401" s="1171"/>
      <c r="BX1401" s="1171"/>
      <c r="BY1401" s="1171"/>
      <c r="BZ1401" s="1171"/>
      <c r="CA1401" s="1171"/>
      <c r="CB1401" s="1171"/>
      <c r="CC1401" s="1171"/>
      <c r="CD1401" s="1171"/>
      <c r="CE1401" s="1171"/>
      <c r="CF1401" s="1171"/>
      <c r="CG1401" s="1171"/>
      <c r="CH1401" s="1171"/>
      <c r="CI1401" s="1171"/>
      <c r="CJ1401" s="1171"/>
      <c r="CK1401" s="1171"/>
      <c r="CL1401" s="1171"/>
      <c r="CM1401" s="1171"/>
      <c r="CN1401" s="1171"/>
      <c r="CO1401" s="1171"/>
      <c r="CP1401" s="1171"/>
      <c r="CQ1401" s="1171"/>
      <c r="CR1401" s="1171"/>
      <c r="CS1401" s="1171"/>
      <c r="CT1401" s="1171"/>
      <c r="CU1401" s="1171"/>
      <c r="CV1401" s="1171"/>
      <c r="CW1401" s="1171"/>
      <c r="CX1401" s="1171"/>
      <c r="CY1401" s="1171"/>
      <c r="CZ1401" s="1171"/>
      <c r="DA1401" s="1171"/>
      <c r="DB1401" s="1171"/>
      <c r="DC1401" s="1171"/>
      <c r="DD1401" s="1171"/>
      <c r="DE1401" s="1171"/>
      <c r="DF1401" s="1171"/>
      <c r="DG1401" s="1171"/>
      <c r="DH1401" s="1171"/>
      <c r="DI1401" s="1171"/>
      <c r="DJ1401" s="1171"/>
      <c r="DK1401" s="1171"/>
      <c r="DL1401" s="1171"/>
      <c r="DM1401" s="1171"/>
      <c r="DN1401" s="1171"/>
      <c r="DO1401" s="1171"/>
      <c r="DP1401" s="1171"/>
      <c r="DQ1401" s="1171"/>
      <c r="DR1401" s="1171"/>
      <c r="DS1401" s="1171"/>
      <c r="DT1401" s="1171"/>
      <c r="DU1401" s="1171"/>
      <c r="DV1401" s="1171"/>
      <c r="DW1401" s="1171"/>
      <c r="DX1401" s="1171"/>
      <c r="DY1401" s="1171"/>
      <c r="DZ1401" s="1171"/>
      <c r="EA1401" s="1171"/>
      <c r="EB1401" s="1171"/>
      <c r="EC1401" s="1171"/>
      <c r="ED1401" s="1171"/>
      <c r="EE1401" s="1171"/>
      <c r="EF1401" s="1171"/>
      <c r="EG1401" s="1171"/>
      <c r="EH1401" s="1171"/>
      <c r="EI1401" s="1171"/>
      <c r="EJ1401" s="1171"/>
      <c r="EK1401" s="1171"/>
      <c r="EL1401" s="1171"/>
      <c r="EM1401" s="1171"/>
      <c r="EN1401" s="1171"/>
      <c r="EO1401" s="1171"/>
      <c r="EP1401" s="1171"/>
      <c r="EQ1401" s="1171"/>
      <c r="ER1401" s="1171"/>
      <c r="ES1401" s="1171"/>
      <c r="ET1401" s="1171"/>
      <c r="EU1401" s="1171"/>
      <c r="EV1401" s="1171"/>
      <c r="EW1401" s="1171"/>
      <c r="EX1401" s="1171"/>
      <c r="EY1401" s="1171"/>
      <c r="EZ1401" s="1171"/>
      <c r="FA1401" s="1171"/>
      <c r="FB1401" s="1171"/>
      <c r="FC1401" s="1171"/>
      <c r="FD1401" s="1171"/>
      <c r="FE1401" s="1171"/>
      <c r="FF1401" s="1171"/>
      <c r="FG1401" s="1171"/>
      <c r="FH1401" s="1171"/>
      <c r="FI1401" s="1171"/>
      <c r="FJ1401" s="1171"/>
      <c r="FK1401" s="1171"/>
      <c r="FL1401" s="1171"/>
      <c r="FM1401" s="1171"/>
      <c r="FN1401" s="1171"/>
      <c r="FO1401" s="1171"/>
      <c r="FP1401" s="1171"/>
      <c r="FQ1401" s="1171"/>
      <c r="FR1401" s="1171"/>
      <c r="FS1401" s="1171"/>
      <c r="FT1401" s="1171"/>
      <c r="FU1401" s="1171"/>
      <c r="FV1401" s="1171"/>
      <c r="FW1401" s="1171"/>
      <c r="FX1401" s="1171"/>
      <c r="FY1401" s="1171"/>
      <c r="FZ1401" s="1171"/>
      <c r="GA1401" s="1171"/>
      <c r="GB1401" s="1171"/>
      <c r="GC1401" s="1171"/>
      <c r="GD1401" s="1171"/>
      <c r="GE1401" s="1171"/>
      <c r="GF1401" s="1171"/>
      <c r="GG1401" s="1171"/>
      <c r="GH1401" s="1171"/>
      <c r="GI1401" s="1171"/>
      <c r="GJ1401" s="1171"/>
      <c r="GK1401" s="1171"/>
      <c r="GL1401" s="1171"/>
      <c r="GM1401" s="1171"/>
      <c r="GN1401" s="1171"/>
      <c r="GO1401" s="1171"/>
      <c r="GP1401" s="1171"/>
      <c r="GQ1401" s="1171"/>
      <c r="GR1401" s="1171"/>
      <c r="GS1401" s="1171"/>
      <c r="GT1401" s="1171"/>
      <c r="GU1401" s="1171"/>
      <c r="GV1401" s="1171"/>
      <c r="GW1401" s="1171"/>
      <c r="GX1401" s="1171"/>
      <c r="GY1401" s="1171"/>
      <c r="GZ1401" s="1171"/>
      <c r="HA1401" s="1171"/>
      <c r="HB1401" s="1171"/>
      <c r="HC1401" s="1171"/>
      <c r="HD1401" s="1171"/>
      <c r="HE1401" s="1171"/>
      <c r="HF1401" s="1171"/>
      <c r="HG1401" s="1171"/>
      <c r="HH1401" s="1171"/>
      <c r="HI1401" s="1171"/>
      <c r="HJ1401" s="1171"/>
      <c r="HK1401" s="1171"/>
      <c r="HL1401" s="1171"/>
      <c r="HM1401" s="1171"/>
      <c r="HN1401" s="1171"/>
      <c r="HO1401" s="1171"/>
      <c r="HP1401" s="1171"/>
      <c r="HQ1401" s="1171"/>
      <c r="HR1401" s="1171"/>
      <c r="HS1401" s="1171"/>
      <c r="HT1401" s="1171"/>
      <c r="HU1401" s="1171"/>
      <c r="HV1401" s="1171"/>
      <c r="HW1401" s="1171"/>
      <c r="HX1401" s="1171"/>
      <c r="HY1401" s="1171"/>
      <c r="HZ1401" s="1171"/>
      <c r="IA1401" s="1171"/>
      <c r="IB1401" s="1171"/>
      <c r="IC1401" s="1171"/>
      <c r="ID1401" s="1171"/>
      <c r="IE1401" s="1171"/>
      <c r="IF1401" s="1171"/>
      <c r="IG1401" s="1171"/>
      <c r="IH1401" s="1171"/>
      <c r="II1401" s="1171"/>
      <c r="IJ1401" s="1171"/>
      <c r="IK1401" s="1171"/>
      <c r="IL1401" s="1171"/>
      <c r="IM1401" s="1171"/>
      <c r="IN1401" s="1171"/>
      <c r="IO1401" s="1171"/>
      <c r="IP1401" s="1171"/>
      <c r="IQ1401" s="1171"/>
      <c r="IR1401" s="1171"/>
      <c r="IS1401" s="1171"/>
      <c r="IT1401" s="1171"/>
      <c r="IU1401" s="1171"/>
      <c r="IV1401" s="1171"/>
      <c r="IW1401" s="1171"/>
      <c r="IX1401" s="1171"/>
      <c r="IY1401" s="1171"/>
      <c r="IZ1401" s="1171"/>
      <c r="JA1401" s="1171"/>
      <c r="JB1401" s="1171"/>
      <c r="JC1401" s="1171"/>
      <c r="JD1401" s="1171"/>
      <c r="JE1401" s="1171"/>
      <c r="JF1401" s="1171"/>
      <c r="JG1401" s="1171"/>
      <c r="JH1401" s="1171"/>
      <c r="JI1401" s="1171"/>
      <c r="JJ1401" s="1171"/>
      <c r="JK1401" s="1171"/>
      <c r="JL1401" s="1171"/>
      <c r="JM1401" s="1171"/>
      <c r="JN1401" s="1171"/>
      <c r="JO1401" s="1171"/>
      <c r="JP1401" s="1171"/>
      <c r="JQ1401" s="1171"/>
      <c r="JR1401" s="1171"/>
      <c r="JS1401" s="1171"/>
      <c r="JT1401" s="1171"/>
      <c r="JU1401" s="1171"/>
      <c r="JV1401" s="1171"/>
      <c r="JW1401" s="1171"/>
      <c r="JX1401" s="1171"/>
      <c r="JY1401" s="1171"/>
      <c r="JZ1401" s="1171"/>
      <c r="KA1401" s="1171"/>
      <c r="KB1401" s="1171"/>
      <c r="KC1401" s="1171"/>
      <c r="KD1401" s="1171"/>
      <c r="KE1401" s="1171"/>
      <c r="KF1401" s="1171"/>
      <c r="KG1401" s="1171"/>
      <c r="KH1401" s="1171"/>
      <c r="KI1401" s="1171"/>
      <c r="KJ1401" s="1171"/>
      <c r="KK1401" s="1171"/>
      <c r="KL1401" s="1171"/>
      <c r="KM1401" s="1171"/>
      <c r="KN1401" s="1171"/>
      <c r="KO1401" s="1171"/>
      <c r="KP1401" s="1171"/>
      <c r="KQ1401" s="1171"/>
      <c r="KR1401" s="1171"/>
      <c r="KS1401" s="1171"/>
      <c r="KT1401" s="1171"/>
      <c r="KU1401" s="1171"/>
      <c r="KV1401" s="1171"/>
      <c r="KW1401" s="1171"/>
      <c r="KX1401" s="1171"/>
      <c r="KY1401" s="1171"/>
      <c r="KZ1401" s="1171"/>
      <c r="LA1401" s="1171"/>
      <c r="LB1401" s="1171"/>
      <c r="LC1401" s="1171"/>
      <c r="LD1401" s="1171"/>
      <c r="LE1401" s="1171"/>
      <c r="LF1401" s="1171"/>
      <c r="LG1401" s="1171"/>
      <c r="LH1401" s="1171"/>
      <c r="LI1401" s="1171"/>
      <c r="LJ1401" s="1171"/>
      <c r="LK1401" s="1171"/>
      <c r="LL1401" s="1171"/>
      <c r="LM1401" s="1171"/>
      <c r="LN1401" s="1171"/>
      <c r="LO1401" s="1171"/>
      <c r="LP1401" s="1171"/>
      <c r="LQ1401" s="1171"/>
      <c r="LR1401" s="1171"/>
      <c r="LS1401" s="1171"/>
      <c r="LT1401" s="1171"/>
      <c r="LU1401" s="1171"/>
      <c r="LV1401" s="1171"/>
      <c r="LW1401" s="1171"/>
      <c r="LX1401" s="1171"/>
      <c r="LY1401" s="1171"/>
      <c r="LZ1401" s="1171"/>
      <c r="MA1401" s="1171"/>
      <c r="MB1401" s="1171"/>
      <c r="MC1401" s="1171"/>
      <c r="MD1401" s="1171"/>
      <c r="ME1401" s="1171"/>
      <c r="MF1401" s="1171"/>
      <c r="MG1401" s="1171"/>
      <c r="MH1401" s="1171"/>
      <c r="MI1401" s="1171"/>
      <c r="MJ1401" s="1171"/>
      <c r="MK1401" s="1171"/>
      <c r="ML1401" s="1171"/>
      <c r="MM1401" s="1171"/>
      <c r="MN1401" s="1171"/>
      <c r="MO1401" s="1171"/>
      <c r="MP1401" s="1171"/>
      <c r="MQ1401" s="1171"/>
      <c r="MR1401" s="1171"/>
      <c r="MS1401" s="1171"/>
      <c r="MT1401" s="1171"/>
      <c r="MU1401" s="1171"/>
      <c r="MV1401" s="1171"/>
      <c r="MW1401" s="1171"/>
      <c r="MX1401" s="1171"/>
      <c r="MY1401" s="1171"/>
      <c r="MZ1401" s="1171"/>
      <c r="NA1401" s="1171"/>
      <c r="NB1401" s="1171"/>
      <c r="NC1401" s="1171"/>
      <c r="ND1401" s="1171"/>
      <c r="NE1401" s="1171"/>
      <c r="NF1401" s="1171"/>
      <c r="NG1401" s="1171"/>
      <c r="NH1401" s="1171"/>
      <c r="NI1401" s="1171"/>
      <c r="NJ1401" s="1171"/>
      <c r="NK1401" s="1171"/>
      <c r="NL1401" s="1171"/>
      <c r="NM1401" s="1171"/>
      <c r="NN1401" s="1171"/>
      <c r="NO1401" s="1171"/>
      <c r="NP1401" s="1171"/>
      <c r="NQ1401" s="1171"/>
      <c r="NR1401" s="1171"/>
      <c r="NS1401" s="1171"/>
      <c r="NT1401" s="1171"/>
      <c r="NU1401" s="1171"/>
      <c r="NV1401" s="1171"/>
      <c r="NW1401" s="1171"/>
      <c r="NX1401" s="1171"/>
      <c r="NY1401" s="1171"/>
      <c r="NZ1401" s="1171"/>
      <c r="OA1401" s="1171"/>
      <c r="OB1401" s="1171"/>
      <c r="OC1401" s="1171"/>
      <c r="OD1401" s="1171"/>
      <c r="OE1401" s="1171"/>
      <c r="OF1401" s="1171"/>
      <c r="OG1401" s="1171"/>
      <c r="OH1401" s="1171"/>
      <c r="OI1401" s="1171"/>
      <c r="OJ1401" s="1171"/>
      <c r="OK1401" s="1171"/>
      <c r="OL1401" s="1171"/>
      <c r="OM1401" s="1171"/>
      <c r="ON1401" s="1171"/>
      <c r="OO1401" s="1171"/>
      <c r="OP1401" s="1171"/>
      <c r="OQ1401" s="1171"/>
      <c r="OR1401" s="1171"/>
      <c r="OS1401" s="1171"/>
      <c r="OT1401" s="1171"/>
      <c r="OU1401" s="1171"/>
      <c r="OV1401" s="1171"/>
      <c r="OW1401" s="1171"/>
      <c r="OX1401" s="1171"/>
      <c r="OY1401" s="1171"/>
      <c r="OZ1401" s="1171"/>
      <c r="PA1401" s="1171"/>
      <c r="PB1401" s="1171"/>
      <c r="PC1401" s="1171"/>
      <c r="PD1401" s="1171"/>
      <c r="PE1401" s="1171"/>
      <c r="PF1401" s="1171"/>
      <c r="PG1401" s="1171"/>
      <c r="PH1401" s="1171"/>
      <c r="PI1401" s="1171"/>
      <c r="PJ1401" s="1171"/>
      <c r="PK1401" s="1171"/>
      <c r="PL1401" s="1171"/>
      <c r="PM1401" s="1171"/>
      <c r="PN1401" s="1171"/>
      <c r="PO1401" s="1171"/>
      <c r="PP1401" s="1171"/>
      <c r="PQ1401" s="1171"/>
      <c r="PR1401" s="1171"/>
      <c r="PS1401" s="1171"/>
      <c r="PT1401" s="1171"/>
      <c r="PU1401" s="1171"/>
      <c r="PV1401" s="1171"/>
      <c r="PW1401" s="1171"/>
      <c r="PX1401" s="1171"/>
      <c r="PY1401" s="1171"/>
      <c r="PZ1401" s="1171"/>
      <c r="QA1401" s="1171"/>
      <c r="QB1401" s="1171"/>
      <c r="QC1401" s="1171"/>
      <c r="QD1401" s="1171"/>
      <c r="QE1401" s="1171"/>
      <c r="QF1401" s="1171"/>
      <c r="QG1401" s="1171"/>
      <c r="QH1401" s="1171"/>
      <c r="QI1401" s="1171"/>
      <c r="QJ1401" s="1171"/>
      <c r="QK1401" s="1171"/>
      <c r="QL1401" s="1171"/>
      <c r="QM1401" s="1171"/>
      <c r="QN1401" s="1171"/>
      <c r="QO1401" s="1171"/>
      <c r="QP1401" s="1171"/>
      <c r="QQ1401" s="1171"/>
      <c r="QR1401" s="1171"/>
      <c r="QS1401" s="1171"/>
      <c r="QT1401" s="1171"/>
      <c r="QU1401" s="1171"/>
      <c r="QV1401" s="1171"/>
      <c r="QW1401" s="1171"/>
      <c r="QX1401" s="1171"/>
      <c r="QY1401" s="1171"/>
      <c r="QZ1401" s="1171"/>
      <c r="RA1401" s="1171"/>
      <c r="RB1401" s="1171"/>
      <c r="RC1401" s="1171"/>
      <c r="RD1401" s="1171"/>
      <c r="RE1401" s="1171"/>
      <c r="RF1401" s="1171"/>
      <c r="RG1401" s="1171"/>
      <c r="RH1401" s="1171"/>
      <c r="RI1401" s="1171"/>
      <c r="RJ1401" s="1171"/>
      <c r="RK1401" s="1171"/>
      <c r="RL1401" s="1171"/>
      <c r="RM1401" s="1171"/>
      <c r="RN1401" s="1171"/>
      <c r="RO1401" s="1171"/>
      <c r="RP1401" s="1171"/>
      <c r="RQ1401" s="1171"/>
      <c r="RR1401" s="1171"/>
      <c r="RS1401" s="1171"/>
      <c r="RT1401" s="1171"/>
      <c r="RU1401" s="1171"/>
      <c r="RV1401" s="1171"/>
      <c r="RW1401" s="1171"/>
      <c r="RX1401" s="1171"/>
      <c r="RY1401" s="1171"/>
      <c r="RZ1401" s="1171"/>
      <c r="SA1401" s="1171"/>
      <c r="SB1401" s="1171"/>
      <c r="SC1401" s="1171"/>
      <c r="SD1401" s="1171"/>
      <c r="SE1401" s="1171"/>
      <c r="SF1401" s="1171"/>
      <c r="SG1401" s="1171"/>
      <c r="SH1401" s="1171"/>
      <c r="SI1401" s="1171"/>
      <c r="SJ1401" s="1171"/>
      <c r="SK1401" s="1171"/>
      <c r="SL1401" s="1171"/>
      <c r="SM1401" s="1171"/>
      <c r="SN1401" s="1171"/>
      <c r="SO1401" s="1171"/>
      <c r="SP1401" s="1171"/>
      <c r="SQ1401" s="1171"/>
      <c r="SR1401" s="1171"/>
      <c r="SS1401" s="1171"/>
      <c r="ST1401" s="1171"/>
      <c r="SU1401" s="1171"/>
      <c r="SV1401" s="1171"/>
      <c r="SW1401" s="1171"/>
      <c r="SX1401" s="1171"/>
      <c r="SY1401" s="1171"/>
      <c r="SZ1401" s="1171"/>
      <c r="TA1401" s="1171"/>
      <c r="TB1401" s="1171"/>
      <c r="TC1401" s="1171"/>
      <c r="TD1401" s="1171"/>
      <c r="TE1401" s="1171"/>
      <c r="TF1401" s="1171"/>
      <c r="TG1401" s="1171"/>
      <c r="TH1401" s="1171"/>
      <c r="TI1401" s="1171"/>
      <c r="TJ1401" s="1171"/>
      <c r="TK1401" s="1171"/>
      <c r="TL1401" s="1171"/>
      <c r="TM1401" s="1171"/>
      <c r="TN1401" s="1171"/>
      <c r="TO1401" s="1171"/>
      <c r="TP1401" s="1171"/>
      <c r="TQ1401" s="1171"/>
      <c r="TR1401" s="1171"/>
      <c r="TS1401" s="1171"/>
      <c r="TT1401" s="1171"/>
      <c r="TU1401" s="1171"/>
      <c r="TV1401" s="1171"/>
      <c r="TW1401" s="1171"/>
      <c r="TX1401" s="1171"/>
      <c r="TY1401" s="1171"/>
      <c r="TZ1401" s="1171"/>
      <c r="UA1401" s="1171"/>
      <c r="UB1401" s="1171"/>
      <c r="UC1401" s="1171"/>
      <c r="UD1401" s="1171"/>
      <c r="UE1401" s="1171"/>
      <c r="UF1401" s="1171"/>
      <c r="UG1401" s="1171"/>
      <c r="UH1401" s="1171"/>
      <c r="UI1401" s="1171"/>
      <c r="UJ1401" s="1171"/>
      <c r="UK1401" s="1171"/>
      <c r="UL1401" s="1171"/>
      <c r="UM1401" s="1171"/>
      <c r="UN1401" s="1171"/>
      <c r="UO1401" s="1171"/>
      <c r="UP1401" s="1171"/>
      <c r="UQ1401" s="1171"/>
      <c r="UR1401" s="1171"/>
      <c r="US1401" s="1171"/>
      <c r="UT1401" s="1171"/>
      <c r="UU1401" s="1171"/>
      <c r="UV1401" s="1171"/>
      <c r="UW1401" s="1171"/>
      <c r="UX1401" s="1171"/>
      <c r="UY1401" s="1171"/>
      <c r="UZ1401" s="1171"/>
      <c r="VA1401" s="1171"/>
      <c r="VB1401" s="1171"/>
      <c r="VC1401" s="1171"/>
      <c r="VD1401" s="1171"/>
      <c r="VE1401" s="1171"/>
      <c r="VF1401" s="1171"/>
      <c r="VG1401" s="1171"/>
      <c r="VH1401" s="1171"/>
      <c r="VI1401" s="1171"/>
      <c r="VJ1401" s="1171"/>
      <c r="VK1401" s="1171"/>
      <c r="VL1401" s="1171"/>
      <c r="VM1401" s="1171"/>
      <c r="VN1401" s="1171"/>
      <c r="VO1401" s="1171"/>
      <c r="VP1401" s="1171"/>
      <c r="VQ1401" s="1171"/>
      <c r="VR1401" s="1171"/>
      <c r="VS1401" s="1171"/>
      <c r="VT1401" s="1171"/>
      <c r="VU1401" s="1171"/>
      <c r="VV1401" s="1171"/>
      <c r="VW1401" s="1171"/>
      <c r="VX1401" s="1171"/>
      <c r="VY1401" s="1171"/>
      <c r="VZ1401" s="1171"/>
      <c r="WA1401" s="1171"/>
      <c r="WB1401" s="1171"/>
      <c r="WC1401" s="1171"/>
      <c r="WD1401" s="1171"/>
      <c r="WE1401" s="1171"/>
      <c r="WF1401" s="1171"/>
      <c r="WG1401" s="1171"/>
      <c r="WH1401" s="1171"/>
      <c r="WI1401" s="1171"/>
      <c r="WJ1401" s="1171"/>
      <c r="WK1401" s="1171"/>
      <c r="WL1401" s="1171"/>
      <c r="WM1401" s="1171"/>
      <c r="WN1401" s="1171"/>
      <c r="WO1401" s="1171"/>
      <c r="WP1401" s="1171"/>
      <c r="WQ1401" s="1171"/>
      <c r="WR1401" s="1171"/>
      <c r="WS1401" s="1171"/>
      <c r="WT1401" s="1171"/>
      <c r="WU1401" s="1171"/>
      <c r="WV1401" s="1171"/>
      <c r="WW1401" s="1171"/>
      <c r="WX1401" s="1171"/>
      <c r="WY1401" s="1171"/>
      <c r="WZ1401" s="1171"/>
      <c r="XA1401" s="1171"/>
      <c r="XB1401" s="1171"/>
      <c r="XC1401" s="1171"/>
      <c r="XD1401" s="1171"/>
      <c r="XE1401" s="1171"/>
      <c r="XF1401" s="1171"/>
      <c r="XG1401" s="1171"/>
      <c r="XH1401" s="1171"/>
      <c r="XI1401" s="1171"/>
      <c r="XJ1401" s="1171"/>
      <c r="XK1401" s="1171"/>
      <c r="XL1401" s="1171"/>
      <c r="XM1401" s="1171"/>
      <c r="XN1401" s="1171"/>
      <c r="XO1401" s="1171"/>
      <c r="XP1401" s="1171"/>
      <c r="XQ1401" s="1171"/>
      <c r="XR1401" s="1171"/>
      <c r="XS1401" s="1171"/>
      <c r="XT1401" s="1171"/>
      <c r="XU1401" s="1171"/>
      <c r="XV1401" s="1171"/>
      <c r="XW1401" s="1171"/>
      <c r="XX1401" s="1171"/>
      <c r="XY1401" s="1171"/>
      <c r="XZ1401" s="1171"/>
      <c r="YA1401" s="1171"/>
      <c r="YB1401" s="1171"/>
      <c r="YC1401" s="1171"/>
      <c r="YD1401" s="1171"/>
      <c r="YE1401" s="1171"/>
      <c r="YF1401" s="1171"/>
      <c r="YG1401" s="1171"/>
      <c r="YH1401" s="1171"/>
      <c r="YI1401" s="1171"/>
      <c r="YJ1401" s="1171"/>
      <c r="YK1401" s="1171"/>
      <c r="YL1401" s="1171"/>
      <c r="YM1401" s="1171"/>
      <c r="YN1401" s="1171"/>
      <c r="YO1401" s="1171"/>
      <c r="YP1401" s="1171"/>
      <c r="YQ1401" s="1171"/>
      <c r="YR1401" s="1171"/>
      <c r="YS1401" s="1171"/>
      <c r="YT1401" s="1171"/>
      <c r="YU1401" s="1171"/>
      <c r="YV1401" s="1171"/>
      <c r="YW1401" s="1171"/>
      <c r="YX1401" s="1171"/>
      <c r="YY1401" s="1171"/>
      <c r="YZ1401" s="1171"/>
      <c r="ZA1401" s="1171"/>
      <c r="ZB1401" s="1171"/>
      <c r="ZC1401" s="1171"/>
      <c r="ZD1401" s="1171"/>
      <c r="ZE1401" s="1171"/>
      <c r="ZF1401" s="1171"/>
      <c r="ZG1401" s="1171"/>
      <c r="ZH1401" s="1171"/>
      <c r="ZI1401" s="1171"/>
      <c r="ZJ1401" s="1171"/>
      <c r="ZK1401" s="1171"/>
      <c r="ZL1401" s="1171"/>
      <c r="ZM1401" s="1171"/>
      <c r="ZN1401" s="1171"/>
      <c r="ZO1401" s="1171"/>
      <c r="ZP1401" s="1171"/>
      <c r="ZQ1401" s="1171"/>
      <c r="ZR1401" s="1171"/>
      <c r="ZS1401" s="1171"/>
      <c r="ZT1401" s="1171"/>
      <c r="ZU1401" s="1171"/>
      <c r="ZV1401" s="1171"/>
      <c r="ZW1401" s="1171"/>
      <c r="ZX1401" s="1171"/>
      <c r="ZY1401" s="1171"/>
      <c r="ZZ1401" s="1171"/>
      <c r="AAA1401" s="1171"/>
      <c r="AAB1401" s="1171"/>
      <c r="AAC1401" s="1171"/>
      <c r="AAD1401" s="1171"/>
      <c r="AAE1401" s="1171"/>
      <c r="AAF1401" s="1171"/>
      <c r="AAG1401" s="1171"/>
      <c r="AAH1401" s="1171"/>
      <c r="AAI1401" s="1171"/>
      <c r="AAJ1401" s="1171"/>
      <c r="AAK1401" s="1171"/>
      <c r="AAL1401" s="1171"/>
      <c r="AAM1401" s="1171"/>
      <c r="AAN1401" s="1171"/>
      <c r="AAO1401" s="1171"/>
      <c r="AAP1401" s="1171"/>
      <c r="AAQ1401" s="1171"/>
      <c r="AAR1401" s="1171"/>
      <c r="AAS1401" s="1171"/>
      <c r="AAT1401" s="1171"/>
      <c r="AAU1401" s="1171"/>
      <c r="AAV1401" s="1171"/>
      <c r="AAW1401" s="1171"/>
      <c r="AAX1401" s="1171"/>
      <c r="AAY1401" s="1171"/>
      <c r="AAZ1401" s="1171"/>
      <c r="ABA1401" s="1171"/>
      <c r="ABB1401" s="1171"/>
      <c r="ABC1401" s="1171"/>
      <c r="ABD1401" s="1171"/>
      <c r="ABE1401" s="1171"/>
      <c r="ABF1401" s="1171"/>
      <c r="ABG1401" s="1171"/>
      <c r="ABH1401" s="1171"/>
      <c r="ABI1401" s="1171"/>
      <c r="ABJ1401" s="1171"/>
      <c r="ABK1401" s="1171"/>
      <c r="ABL1401" s="1171"/>
      <c r="ABM1401" s="1171"/>
      <c r="ABN1401" s="1171"/>
      <c r="ABO1401" s="1171"/>
      <c r="ABP1401" s="1171"/>
      <c r="ABQ1401" s="1171"/>
      <c r="ABR1401" s="1171"/>
      <c r="ABS1401" s="1171"/>
      <c r="ABT1401" s="1171"/>
      <c r="ABU1401" s="1171"/>
      <c r="ABV1401" s="1171"/>
      <c r="ABW1401" s="1171"/>
      <c r="ABX1401" s="1171"/>
      <c r="ABY1401" s="1171"/>
      <c r="ABZ1401" s="1171"/>
      <c r="ACA1401" s="1171"/>
      <c r="ACB1401" s="1171"/>
      <c r="ACC1401" s="1171"/>
      <c r="ACD1401" s="1171"/>
      <c r="ACE1401" s="1171"/>
      <c r="ACF1401" s="1171"/>
      <c r="ACG1401" s="1171"/>
      <c r="ACH1401" s="1171"/>
      <c r="ACI1401" s="1171"/>
      <c r="ACJ1401" s="1171"/>
      <c r="ACK1401" s="1171"/>
      <c r="ACL1401" s="1171"/>
      <c r="ACM1401" s="1171"/>
      <c r="ACN1401" s="1171"/>
      <c r="ACO1401" s="1171"/>
      <c r="ACP1401" s="1171"/>
      <c r="ACQ1401" s="1171"/>
      <c r="ACR1401" s="1171"/>
      <c r="ACS1401" s="1171"/>
      <c r="ACT1401" s="1171"/>
      <c r="ACU1401" s="1171"/>
      <c r="ACV1401" s="1171"/>
      <c r="ACW1401" s="1171"/>
      <c r="ACX1401" s="1171"/>
      <c r="ACY1401" s="1171"/>
      <c r="ACZ1401" s="1171"/>
      <c r="ADA1401" s="1171"/>
      <c r="ADB1401" s="1171"/>
      <c r="ADC1401" s="1171"/>
      <c r="ADD1401" s="1171"/>
      <c r="ADE1401" s="1171"/>
      <c r="ADF1401" s="1171"/>
      <c r="ADG1401" s="1171"/>
      <c r="ADH1401" s="1171"/>
      <c r="ADI1401" s="1171"/>
      <c r="ADJ1401" s="1171"/>
      <c r="ADK1401" s="1171"/>
      <c r="ADL1401" s="1171"/>
      <c r="ADM1401" s="1171"/>
      <c r="ADN1401" s="1171"/>
      <c r="ADO1401" s="1171"/>
      <c r="ADP1401" s="1171"/>
      <c r="ADQ1401" s="1171"/>
      <c r="ADR1401" s="1171"/>
      <c r="ADS1401" s="1171"/>
      <c r="ADT1401" s="1171"/>
      <c r="ADU1401" s="1171"/>
      <c r="ADV1401" s="1171"/>
      <c r="ADW1401" s="1171"/>
      <c r="ADX1401" s="1171"/>
      <c r="ADY1401" s="1171"/>
      <c r="ADZ1401" s="1171"/>
      <c r="AEA1401" s="1171"/>
      <c r="AEB1401" s="1171"/>
      <c r="AEC1401" s="1171"/>
      <c r="AED1401" s="1171"/>
      <c r="AEE1401" s="1171"/>
      <c r="AEF1401" s="1171"/>
      <c r="AEG1401" s="1171"/>
      <c r="AEH1401" s="1171"/>
      <c r="AEI1401" s="1171"/>
      <c r="AEJ1401" s="1171"/>
      <c r="AEK1401" s="1171"/>
      <c r="AEL1401" s="1171"/>
      <c r="AEM1401" s="1171"/>
      <c r="AEN1401" s="1171"/>
      <c r="AEO1401" s="1171"/>
      <c r="AEP1401" s="1171"/>
    </row>
    <row r="1402" spans="1:822" s="1182" customFormat="1" x14ac:dyDescent="0.25">
      <c r="A1402" s="1171"/>
      <c r="P1402" s="1171"/>
      <c r="Q1402" s="1171"/>
      <c r="R1402" s="1171"/>
      <c r="S1402" s="1171"/>
      <c r="T1402" s="1171"/>
      <c r="U1402" s="1171"/>
      <c r="V1402" s="1171"/>
      <c r="W1402" s="1171"/>
      <c r="X1402" s="1171"/>
      <c r="Y1402" s="1171"/>
      <c r="Z1402" s="1171"/>
      <c r="AA1402" s="1171"/>
      <c r="AB1402" s="1171"/>
      <c r="AC1402" s="1171"/>
      <c r="AD1402" s="1171"/>
      <c r="AE1402" s="1171"/>
      <c r="AF1402" s="1171"/>
      <c r="AG1402" s="1171"/>
      <c r="AH1402" s="1171"/>
      <c r="AI1402" s="1171"/>
      <c r="AJ1402" s="1171"/>
      <c r="AK1402" s="1171"/>
      <c r="AL1402" s="1171"/>
      <c r="AM1402" s="1171"/>
      <c r="AN1402" s="1171"/>
      <c r="AO1402" s="1171"/>
      <c r="AP1402" s="1171"/>
      <c r="AQ1402" s="1171"/>
      <c r="AR1402" s="1171"/>
      <c r="AS1402" s="1171"/>
      <c r="AT1402" s="1171"/>
      <c r="AU1402" s="1171"/>
      <c r="AV1402" s="1171"/>
      <c r="AW1402" s="1171"/>
      <c r="AX1402" s="1171"/>
      <c r="AY1402" s="1171"/>
      <c r="AZ1402" s="1171"/>
      <c r="BA1402" s="1171"/>
      <c r="BB1402" s="1171"/>
      <c r="BC1402" s="1171"/>
      <c r="BD1402" s="1171"/>
      <c r="BE1402" s="1171"/>
      <c r="BF1402" s="1171"/>
      <c r="BG1402" s="1171"/>
      <c r="BH1402" s="1171"/>
      <c r="BI1402" s="1171"/>
      <c r="BJ1402" s="1171"/>
      <c r="BK1402" s="1171"/>
      <c r="BL1402" s="1171"/>
      <c r="BM1402" s="1171"/>
      <c r="BN1402" s="1171"/>
      <c r="BO1402" s="1171"/>
      <c r="BP1402" s="1171"/>
      <c r="BQ1402" s="1171"/>
      <c r="BR1402" s="1171"/>
      <c r="BS1402" s="1171"/>
      <c r="BT1402" s="1171"/>
      <c r="BU1402" s="1171"/>
      <c r="BV1402" s="1171"/>
      <c r="BW1402" s="1171"/>
      <c r="BX1402" s="1171"/>
      <c r="BY1402" s="1171"/>
      <c r="BZ1402" s="1171"/>
      <c r="CA1402" s="1171"/>
      <c r="CB1402" s="1171"/>
      <c r="CC1402" s="1171"/>
      <c r="CD1402" s="1171"/>
      <c r="CE1402" s="1171"/>
      <c r="CF1402" s="1171"/>
      <c r="CG1402" s="1171"/>
      <c r="CH1402" s="1171"/>
      <c r="CI1402" s="1171"/>
      <c r="CJ1402" s="1171"/>
      <c r="CK1402" s="1171"/>
      <c r="CL1402" s="1171"/>
      <c r="CM1402" s="1171"/>
      <c r="CN1402" s="1171"/>
      <c r="CO1402" s="1171"/>
      <c r="CP1402" s="1171"/>
      <c r="CQ1402" s="1171"/>
      <c r="CR1402" s="1171"/>
      <c r="CS1402" s="1171"/>
      <c r="CT1402" s="1171"/>
      <c r="CU1402" s="1171"/>
      <c r="CV1402" s="1171"/>
      <c r="CW1402" s="1171"/>
      <c r="CX1402" s="1171"/>
      <c r="CY1402" s="1171"/>
      <c r="CZ1402" s="1171"/>
      <c r="DA1402" s="1171"/>
      <c r="DB1402" s="1171"/>
      <c r="DC1402" s="1171"/>
      <c r="DD1402" s="1171"/>
      <c r="DE1402" s="1171"/>
      <c r="DF1402" s="1171"/>
      <c r="DG1402" s="1171"/>
      <c r="DH1402" s="1171"/>
      <c r="DI1402" s="1171"/>
      <c r="DJ1402" s="1171"/>
      <c r="DK1402" s="1171"/>
      <c r="DL1402" s="1171"/>
      <c r="DM1402" s="1171"/>
      <c r="DN1402" s="1171"/>
      <c r="DO1402" s="1171"/>
      <c r="DP1402" s="1171"/>
      <c r="DQ1402" s="1171"/>
      <c r="DR1402" s="1171"/>
      <c r="DS1402" s="1171"/>
      <c r="DT1402" s="1171"/>
      <c r="DU1402" s="1171"/>
      <c r="DV1402" s="1171"/>
      <c r="DW1402" s="1171"/>
      <c r="DX1402" s="1171"/>
      <c r="DY1402" s="1171"/>
      <c r="DZ1402" s="1171"/>
      <c r="EA1402" s="1171"/>
      <c r="EB1402" s="1171"/>
      <c r="EC1402" s="1171"/>
      <c r="ED1402" s="1171"/>
      <c r="EE1402" s="1171"/>
      <c r="EF1402" s="1171"/>
      <c r="EG1402" s="1171"/>
      <c r="EH1402" s="1171"/>
      <c r="EI1402" s="1171"/>
      <c r="EJ1402" s="1171"/>
      <c r="EK1402" s="1171"/>
      <c r="EL1402" s="1171"/>
      <c r="EM1402" s="1171"/>
      <c r="EN1402" s="1171"/>
      <c r="EO1402" s="1171"/>
      <c r="EP1402" s="1171"/>
      <c r="EQ1402" s="1171"/>
      <c r="ER1402" s="1171"/>
      <c r="ES1402" s="1171"/>
      <c r="ET1402" s="1171"/>
      <c r="EU1402" s="1171"/>
      <c r="EV1402" s="1171"/>
      <c r="EW1402" s="1171"/>
      <c r="EX1402" s="1171"/>
      <c r="EY1402" s="1171"/>
      <c r="EZ1402" s="1171"/>
      <c r="FA1402" s="1171"/>
      <c r="FB1402" s="1171"/>
      <c r="FC1402" s="1171"/>
      <c r="FD1402" s="1171"/>
      <c r="FE1402" s="1171"/>
      <c r="FF1402" s="1171"/>
      <c r="FG1402" s="1171"/>
      <c r="FH1402" s="1171"/>
      <c r="FI1402" s="1171"/>
      <c r="FJ1402" s="1171"/>
      <c r="FK1402" s="1171"/>
      <c r="FL1402" s="1171"/>
      <c r="FM1402" s="1171"/>
      <c r="FN1402" s="1171"/>
      <c r="FO1402" s="1171"/>
      <c r="FP1402" s="1171"/>
      <c r="FQ1402" s="1171"/>
      <c r="FR1402" s="1171"/>
      <c r="FS1402" s="1171"/>
      <c r="FT1402" s="1171"/>
      <c r="FU1402" s="1171"/>
      <c r="FV1402" s="1171"/>
      <c r="FW1402" s="1171"/>
      <c r="FX1402" s="1171"/>
      <c r="FY1402" s="1171"/>
      <c r="FZ1402" s="1171"/>
      <c r="GA1402" s="1171"/>
      <c r="GB1402" s="1171"/>
      <c r="GC1402" s="1171"/>
      <c r="GD1402" s="1171"/>
      <c r="GE1402" s="1171"/>
      <c r="GF1402" s="1171"/>
      <c r="GG1402" s="1171"/>
      <c r="GH1402" s="1171"/>
      <c r="GI1402" s="1171"/>
      <c r="GJ1402" s="1171"/>
      <c r="GK1402" s="1171"/>
      <c r="GL1402" s="1171"/>
      <c r="GM1402" s="1171"/>
      <c r="GN1402" s="1171"/>
      <c r="GO1402" s="1171"/>
      <c r="GP1402" s="1171"/>
      <c r="GQ1402" s="1171"/>
      <c r="GR1402" s="1171"/>
      <c r="GS1402" s="1171"/>
      <c r="GT1402" s="1171"/>
      <c r="GU1402" s="1171"/>
      <c r="GV1402" s="1171"/>
      <c r="GW1402" s="1171"/>
      <c r="GX1402" s="1171"/>
      <c r="GY1402" s="1171"/>
      <c r="GZ1402" s="1171"/>
      <c r="HA1402" s="1171"/>
      <c r="HB1402" s="1171"/>
      <c r="HC1402" s="1171"/>
      <c r="HD1402" s="1171"/>
      <c r="HE1402" s="1171"/>
      <c r="HF1402" s="1171"/>
      <c r="HG1402" s="1171"/>
      <c r="HH1402" s="1171"/>
      <c r="HI1402" s="1171"/>
      <c r="HJ1402" s="1171"/>
      <c r="HK1402" s="1171"/>
      <c r="HL1402" s="1171"/>
      <c r="HM1402" s="1171"/>
      <c r="HN1402" s="1171"/>
      <c r="HO1402" s="1171"/>
      <c r="HP1402" s="1171"/>
      <c r="HQ1402" s="1171"/>
      <c r="HR1402" s="1171"/>
      <c r="HS1402" s="1171"/>
      <c r="HT1402" s="1171"/>
      <c r="HU1402" s="1171"/>
      <c r="HV1402" s="1171"/>
      <c r="HW1402" s="1171"/>
      <c r="HX1402" s="1171"/>
      <c r="HY1402" s="1171"/>
      <c r="HZ1402" s="1171"/>
      <c r="IA1402" s="1171"/>
      <c r="IB1402" s="1171"/>
      <c r="IC1402" s="1171"/>
      <c r="ID1402" s="1171"/>
      <c r="IE1402" s="1171"/>
      <c r="IF1402" s="1171"/>
      <c r="IG1402" s="1171"/>
      <c r="IH1402" s="1171"/>
      <c r="II1402" s="1171"/>
      <c r="IJ1402" s="1171"/>
      <c r="IK1402" s="1171"/>
      <c r="IL1402" s="1171"/>
      <c r="IM1402" s="1171"/>
      <c r="IN1402" s="1171"/>
      <c r="IO1402" s="1171"/>
      <c r="IP1402" s="1171"/>
      <c r="IQ1402" s="1171"/>
      <c r="IR1402" s="1171"/>
      <c r="IS1402" s="1171"/>
      <c r="IT1402" s="1171"/>
      <c r="IU1402" s="1171"/>
      <c r="IV1402" s="1171"/>
      <c r="IW1402" s="1171"/>
      <c r="IX1402" s="1171"/>
      <c r="IY1402" s="1171"/>
      <c r="IZ1402" s="1171"/>
      <c r="JA1402" s="1171"/>
      <c r="JB1402" s="1171"/>
      <c r="JC1402" s="1171"/>
      <c r="JD1402" s="1171"/>
      <c r="JE1402" s="1171"/>
      <c r="JF1402" s="1171"/>
      <c r="JG1402" s="1171"/>
      <c r="JH1402" s="1171"/>
      <c r="JI1402" s="1171"/>
      <c r="JJ1402" s="1171"/>
      <c r="JK1402" s="1171"/>
      <c r="JL1402" s="1171"/>
      <c r="JM1402" s="1171"/>
      <c r="JN1402" s="1171"/>
      <c r="JO1402" s="1171"/>
      <c r="JP1402" s="1171"/>
      <c r="JQ1402" s="1171"/>
      <c r="JR1402" s="1171"/>
      <c r="JS1402" s="1171"/>
      <c r="JT1402" s="1171"/>
      <c r="JU1402" s="1171"/>
      <c r="JV1402" s="1171"/>
      <c r="JW1402" s="1171"/>
      <c r="JX1402" s="1171"/>
      <c r="JY1402" s="1171"/>
      <c r="JZ1402" s="1171"/>
      <c r="KA1402" s="1171"/>
      <c r="KB1402" s="1171"/>
      <c r="KC1402" s="1171"/>
      <c r="KD1402" s="1171"/>
      <c r="KE1402" s="1171"/>
      <c r="KF1402" s="1171"/>
      <c r="KG1402" s="1171"/>
      <c r="KH1402" s="1171"/>
      <c r="KI1402" s="1171"/>
      <c r="KJ1402" s="1171"/>
      <c r="KK1402" s="1171"/>
      <c r="KL1402" s="1171"/>
      <c r="KM1402" s="1171"/>
      <c r="KN1402" s="1171"/>
      <c r="KO1402" s="1171"/>
      <c r="KP1402" s="1171"/>
      <c r="KQ1402" s="1171"/>
      <c r="KR1402" s="1171"/>
      <c r="KS1402" s="1171"/>
      <c r="KT1402" s="1171"/>
      <c r="KU1402" s="1171"/>
      <c r="KV1402" s="1171"/>
      <c r="KW1402" s="1171"/>
      <c r="KX1402" s="1171"/>
      <c r="KY1402" s="1171"/>
      <c r="KZ1402" s="1171"/>
      <c r="LA1402" s="1171"/>
      <c r="LB1402" s="1171"/>
      <c r="LC1402" s="1171"/>
      <c r="LD1402" s="1171"/>
      <c r="LE1402" s="1171"/>
      <c r="LF1402" s="1171"/>
      <c r="LG1402" s="1171"/>
      <c r="LH1402" s="1171"/>
      <c r="LI1402" s="1171"/>
      <c r="LJ1402" s="1171"/>
      <c r="LK1402" s="1171"/>
      <c r="LL1402" s="1171"/>
      <c r="LM1402" s="1171"/>
      <c r="LN1402" s="1171"/>
      <c r="LO1402" s="1171"/>
      <c r="LP1402" s="1171"/>
      <c r="LQ1402" s="1171"/>
      <c r="LR1402" s="1171"/>
      <c r="LS1402" s="1171"/>
      <c r="LT1402" s="1171"/>
      <c r="LU1402" s="1171"/>
      <c r="LV1402" s="1171"/>
      <c r="LW1402" s="1171"/>
      <c r="LX1402" s="1171"/>
      <c r="LY1402" s="1171"/>
      <c r="LZ1402" s="1171"/>
      <c r="MA1402" s="1171"/>
      <c r="MB1402" s="1171"/>
      <c r="MC1402" s="1171"/>
      <c r="MD1402" s="1171"/>
      <c r="ME1402" s="1171"/>
      <c r="MF1402" s="1171"/>
      <c r="MG1402" s="1171"/>
      <c r="MH1402" s="1171"/>
      <c r="MI1402" s="1171"/>
      <c r="MJ1402" s="1171"/>
      <c r="MK1402" s="1171"/>
      <c r="ML1402" s="1171"/>
      <c r="MM1402" s="1171"/>
      <c r="MN1402" s="1171"/>
      <c r="MO1402" s="1171"/>
      <c r="MP1402" s="1171"/>
      <c r="MQ1402" s="1171"/>
      <c r="MR1402" s="1171"/>
      <c r="MS1402" s="1171"/>
      <c r="MT1402" s="1171"/>
      <c r="MU1402" s="1171"/>
      <c r="MV1402" s="1171"/>
      <c r="MW1402" s="1171"/>
      <c r="MX1402" s="1171"/>
      <c r="MY1402" s="1171"/>
      <c r="MZ1402" s="1171"/>
      <c r="NA1402" s="1171"/>
      <c r="NB1402" s="1171"/>
      <c r="NC1402" s="1171"/>
      <c r="ND1402" s="1171"/>
      <c r="NE1402" s="1171"/>
      <c r="NF1402" s="1171"/>
      <c r="NG1402" s="1171"/>
      <c r="NH1402" s="1171"/>
      <c r="NI1402" s="1171"/>
      <c r="NJ1402" s="1171"/>
      <c r="NK1402" s="1171"/>
      <c r="NL1402" s="1171"/>
      <c r="NM1402" s="1171"/>
      <c r="NN1402" s="1171"/>
      <c r="NO1402" s="1171"/>
      <c r="NP1402" s="1171"/>
      <c r="NQ1402" s="1171"/>
      <c r="NR1402" s="1171"/>
      <c r="NS1402" s="1171"/>
      <c r="NT1402" s="1171"/>
      <c r="NU1402" s="1171"/>
      <c r="NV1402" s="1171"/>
      <c r="NW1402" s="1171"/>
      <c r="NX1402" s="1171"/>
      <c r="NY1402" s="1171"/>
      <c r="NZ1402" s="1171"/>
      <c r="OA1402" s="1171"/>
      <c r="OB1402" s="1171"/>
      <c r="OC1402" s="1171"/>
      <c r="OD1402" s="1171"/>
      <c r="OE1402" s="1171"/>
      <c r="OF1402" s="1171"/>
      <c r="OG1402" s="1171"/>
      <c r="OH1402" s="1171"/>
      <c r="OI1402" s="1171"/>
      <c r="OJ1402" s="1171"/>
      <c r="OK1402" s="1171"/>
      <c r="OL1402" s="1171"/>
      <c r="OM1402" s="1171"/>
      <c r="ON1402" s="1171"/>
      <c r="OO1402" s="1171"/>
      <c r="OP1402" s="1171"/>
      <c r="OQ1402" s="1171"/>
      <c r="OR1402" s="1171"/>
      <c r="OS1402" s="1171"/>
      <c r="OT1402" s="1171"/>
      <c r="OU1402" s="1171"/>
      <c r="OV1402" s="1171"/>
      <c r="OW1402" s="1171"/>
      <c r="OX1402" s="1171"/>
      <c r="OY1402" s="1171"/>
      <c r="OZ1402" s="1171"/>
      <c r="PA1402" s="1171"/>
      <c r="PB1402" s="1171"/>
      <c r="PC1402" s="1171"/>
      <c r="PD1402" s="1171"/>
      <c r="PE1402" s="1171"/>
      <c r="PF1402" s="1171"/>
      <c r="PG1402" s="1171"/>
      <c r="PH1402" s="1171"/>
      <c r="PI1402" s="1171"/>
      <c r="PJ1402" s="1171"/>
      <c r="PK1402" s="1171"/>
      <c r="PL1402" s="1171"/>
      <c r="PM1402" s="1171"/>
      <c r="PN1402" s="1171"/>
      <c r="PO1402" s="1171"/>
      <c r="PP1402" s="1171"/>
      <c r="PQ1402" s="1171"/>
      <c r="PR1402" s="1171"/>
      <c r="PS1402" s="1171"/>
      <c r="PT1402" s="1171"/>
      <c r="PU1402" s="1171"/>
      <c r="PV1402" s="1171"/>
      <c r="PW1402" s="1171"/>
      <c r="PX1402" s="1171"/>
      <c r="PY1402" s="1171"/>
      <c r="PZ1402" s="1171"/>
      <c r="QA1402" s="1171"/>
      <c r="QB1402" s="1171"/>
      <c r="QC1402" s="1171"/>
      <c r="QD1402" s="1171"/>
      <c r="QE1402" s="1171"/>
      <c r="QF1402" s="1171"/>
      <c r="QG1402" s="1171"/>
      <c r="QH1402" s="1171"/>
      <c r="QI1402" s="1171"/>
      <c r="QJ1402" s="1171"/>
      <c r="QK1402" s="1171"/>
      <c r="QL1402" s="1171"/>
      <c r="QM1402" s="1171"/>
      <c r="QN1402" s="1171"/>
      <c r="QO1402" s="1171"/>
      <c r="QP1402" s="1171"/>
      <c r="QQ1402" s="1171"/>
      <c r="QR1402" s="1171"/>
      <c r="QS1402" s="1171"/>
      <c r="QT1402" s="1171"/>
      <c r="QU1402" s="1171"/>
      <c r="QV1402" s="1171"/>
      <c r="QW1402" s="1171"/>
      <c r="QX1402" s="1171"/>
      <c r="QY1402" s="1171"/>
      <c r="QZ1402" s="1171"/>
      <c r="RA1402" s="1171"/>
      <c r="RB1402" s="1171"/>
      <c r="RC1402" s="1171"/>
      <c r="RD1402" s="1171"/>
      <c r="RE1402" s="1171"/>
      <c r="RF1402" s="1171"/>
      <c r="RG1402" s="1171"/>
      <c r="RH1402" s="1171"/>
      <c r="RI1402" s="1171"/>
      <c r="RJ1402" s="1171"/>
      <c r="RK1402" s="1171"/>
      <c r="RL1402" s="1171"/>
      <c r="RM1402" s="1171"/>
      <c r="RN1402" s="1171"/>
      <c r="RO1402" s="1171"/>
      <c r="RP1402" s="1171"/>
      <c r="RQ1402" s="1171"/>
      <c r="RR1402" s="1171"/>
      <c r="RS1402" s="1171"/>
      <c r="RT1402" s="1171"/>
      <c r="RU1402" s="1171"/>
      <c r="RV1402" s="1171"/>
      <c r="RW1402" s="1171"/>
      <c r="RX1402" s="1171"/>
      <c r="RY1402" s="1171"/>
      <c r="RZ1402" s="1171"/>
      <c r="SA1402" s="1171"/>
      <c r="SB1402" s="1171"/>
      <c r="SC1402" s="1171"/>
      <c r="SD1402" s="1171"/>
      <c r="SE1402" s="1171"/>
      <c r="SF1402" s="1171"/>
      <c r="SG1402" s="1171"/>
      <c r="SH1402" s="1171"/>
      <c r="SI1402" s="1171"/>
      <c r="SJ1402" s="1171"/>
      <c r="SK1402" s="1171"/>
      <c r="SL1402" s="1171"/>
      <c r="SM1402" s="1171"/>
      <c r="SN1402" s="1171"/>
      <c r="SO1402" s="1171"/>
      <c r="SP1402" s="1171"/>
      <c r="SQ1402" s="1171"/>
      <c r="SR1402" s="1171"/>
      <c r="SS1402" s="1171"/>
      <c r="ST1402" s="1171"/>
      <c r="SU1402" s="1171"/>
      <c r="SV1402" s="1171"/>
      <c r="SW1402" s="1171"/>
      <c r="SX1402" s="1171"/>
      <c r="SY1402" s="1171"/>
      <c r="SZ1402" s="1171"/>
      <c r="TA1402" s="1171"/>
      <c r="TB1402" s="1171"/>
      <c r="TC1402" s="1171"/>
      <c r="TD1402" s="1171"/>
      <c r="TE1402" s="1171"/>
      <c r="TF1402" s="1171"/>
      <c r="TG1402" s="1171"/>
      <c r="TH1402" s="1171"/>
      <c r="TI1402" s="1171"/>
      <c r="TJ1402" s="1171"/>
      <c r="TK1402" s="1171"/>
      <c r="TL1402" s="1171"/>
      <c r="TM1402" s="1171"/>
      <c r="TN1402" s="1171"/>
      <c r="TO1402" s="1171"/>
      <c r="TP1402" s="1171"/>
      <c r="TQ1402" s="1171"/>
      <c r="TR1402" s="1171"/>
      <c r="TS1402" s="1171"/>
      <c r="TT1402" s="1171"/>
      <c r="TU1402" s="1171"/>
      <c r="TV1402" s="1171"/>
      <c r="TW1402" s="1171"/>
      <c r="TX1402" s="1171"/>
      <c r="TY1402" s="1171"/>
      <c r="TZ1402" s="1171"/>
      <c r="UA1402" s="1171"/>
      <c r="UB1402" s="1171"/>
      <c r="UC1402" s="1171"/>
      <c r="UD1402" s="1171"/>
      <c r="UE1402" s="1171"/>
      <c r="UF1402" s="1171"/>
      <c r="UG1402" s="1171"/>
      <c r="UH1402" s="1171"/>
      <c r="UI1402" s="1171"/>
      <c r="UJ1402" s="1171"/>
      <c r="UK1402" s="1171"/>
      <c r="UL1402" s="1171"/>
      <c r="UM1402" s="1171"/>
      <c r="UN1402" s="1171"/>
      <c r="UO1402" s="1171"/>
      <c r="UP1402" s="1171"/>
      <c r="UQ1402" s="1171"/>
      <c r="UR1402" s="1171"/>
      <c r="US1402" s="1171"/>
      <c r="UT1402" s="1171"/>
      <c r="UU1402" s="1171"/>
      <c r="UV1402" s="1171"/>
      <c r="UW1402" s="1171"/>
      <c r="UX1402" s="1171"/>
      <c r="UY1402" s="1171"/>
      <c r="UZ1402" s="1171"/>
      <c r="VA1402" s="1171"/>
      <c r="VB1402" s="1171"/>
      <c r="VC1402" s="1171"/>
      <c r="VD1402" s="1171"/>
      <c r="VE1402" s="1171"/>
      <c r="VF1402" s="1171"/>
      <c r="VG1402" s="1171"/>
      <c r="VH1402" s="1171"/>
      <c r="VI1402" s="1171"/>
      <c r="VJ1402" s="1171"/>
      <c r="VK1402" s="1171"/>
      <c r="VL1402" s="1171"/>
      <c r="VM1402" s="1171"/>
      <c r="VN1402" s="1171"/>
      <c r="VO1402" s="1171"/>
      <c r="VP1402" s="1171"/>
      <c r="VQ1402" s="1171"/>
      <c r="VR1402" s="1171"/>
      <c r="VS1402" s="1171"/>
      <c r="VT1402" s="1171"/>
      <c r="VU1402" s="1171"/>
      <c r="VV1402" s="1171"/>
      <c r="VW1402" s="1171"/>
      <c r="VX1402" s="1171"/>
      <c r="VY1402" s="1171"/>
      <c r="VZ1402" s="1171"/>
      <c r="WA1402" s="1171"/>
      <c r="WB1402" s="1171"/>
      <c r="WC1402" s="1171"/>
      <c r="WD1402" s="1171"/>
      <c r="WE1402" s="1171"/>
      <c r="WF1402" s="1171"/>
      <c r="WG1402" s="1171"/>
      <c r="WH1402" s="1171"/>
      <c r="WI1402" s="1171"/>
      <c r="WJ1402" s="1171"/>
      <c r="WK1402" s="1171"/>
      <c r="WL1402" s="1171"/>
      <c r="WM1402" s="1171"/>
      <c r="WN1402" s="1171"/>
      <c r="WO1402" s="1171"/>
      <c r="WP1402" s="1171"/>
      <c r="WQ1402" s="1171"/>
      <c r="WR1402" s="1171"/>
      <c r="WS1402" s="1171"/>
      <c r="WT1402" s="1171"/>
      <c r="WU1402" s="1171"/>
      <c r="WV1402" s="1171"/>
      <c r="WW1402" s="1171"/>
      <c r="WX1402" s="1171"/>
      <c r="WY1402" s="1171"/>
      <c r="WZ1402" s="1171"/>
      <c r="XA1402" s="1171"/>
      <c r="XB1402" s="1171"/>
      <c r="XC1402" s="1171"/>
      <c r="XD1402" s="1171"/>
      <c r="XE1402" s="1171"/>
      <c r="XF1402" s="1171"/>
      <c r="XG1402" s="1171"/>
      <c r="XH1402" s="1171"/>
      <c r="XI1402" s="1171"/>
      <c r="XJ1402" s="1171"/>
      <c r="XK1402" s="1171"/>
      <c r="XL1402" s="1171"/>
      <c r="XM1402" s="1171"/>
      <c r="XN1402" s="1171"/>
      <c r="XO1402" s="1171"/>
      <c r="XP1402" s="1171"/>
      <c r="XQ1402" s="1171"/>
      <c r="XR1402" s="1171"/>
      <c r="XS1402" s="1171"/>
      <c r="XT1402" s="1171"/>
      <c r="XU1402" s="1171"/>
      <c r="XV1402" s="1171"/>
      <c r="XW1402" s="1171"/>
      <c r="XX1402" s="1171"/>
      <c r="XY1402" s="1171"/>
      <c r="XZ1402" s="1171"/>
      <c r="YA1402" s="1171"/>
      <c r="YB1402" s="1171"/>
      <c r="YC1402" s="1171"/>
      <c r="YD1402" s="1171"/>
      <c r="YE1402" s="1171"/>
      <c r="YF1402" s="1171"/>
      <c r="YG1402" s="1171"/>
      <c r="YH1402" s="1171"/>
      <c r="YI1402" s="1171"/>
      <c r="YJ1402" s="1171"/>
      <c r="YK1402" s="1171"/>
      <c r="YL1402" s="1171"/>
      <c r="YM1402" s="1171"/>
      <c r="YN1402" s="1171"/>
      <c r="YO1402" s="1171"/>
      <c r="YP1402" s="1171"/>
      <c r="YQ1402" s="1171"/>
      <c r="YR1402" s="1171"/>
      <c r="YS1402" s="1171"/>
      <c r="YT1402" s="1171"/>
      <c r="YU1402" s="1171"/>
      <c r="YV1402" s="1171"/>
      <c r="YW1402" s="1171"/>
      <c r="YX1402" s="1171"/>
      <c r="YY1402" s="1171"/>
      <c r="YZ1402" s="1171"/>
      <c r="ZA1402" s="1171"/>
      <c r="ZB1402" s="1171"/>
      <c r="ZC1402" s="1171"/>
      <c r="ZD1402" s="1171"/>
      <c r="ZE1402" s="1171"/>
      <c r="ZF1402" s="1171"/>
      <c r="ZG1402" s="1171"/>
      <c r="ZH1402" s="1171"/>
      <c r="ZI1402" s="1171"/>
      <c r="ZJ1402" s="1171"/>
      <c r="ZK1402" s="1171"/>
      <c r="ZL1402" s="1171"/>
      <c r="ZM1402" s="1171"/>
      <c r="ZN1402" s="1171"/>
      <c r="ZO1402" s="1171"/>
      <c r="ZP1402" s="1171"/>
      <c r="ZQ1402" s="1171"/>
      <c r="ZR1402" s="1171"/>
      <c r="ZS1402" s="1171"/>
      <c r="ZT1402" s="1171"/>
      <c r="ZU1402" s="1171"/>
      <c r="ZV1402" s="1171"/>
      <c r="ZW1402" s="1171"/>
      <c r="ZX1402" s="1171"/>
      <c r="ZY1402" s="1171"/>
      <c r="ZZ1402" s="1171"/>
      <c r="AAA1402" s="1171"/>
      <c r="AAB1402" s="1171"/>
      <c r="AAC1402" s="1171"/>
      <c r="AAD1402" s="1171"/>
      <c r="AAE1402" s="1171"/>
      <c r="AAF1402" s="1171"/>
      <c r="AAG1402" s="1171"/>
      <c r="AAH1402" s="1171"/>
      <c r="AAI1402" s="1171"/>
      <c r="AAJ1402" s="1171"/>
      <c r="AAK1402" s="1171"/>
      <c r="AAL1402" s="1171"/>
      <c r="AAM1402" s="1171"/>
      <c r="AAN1402" s="1171"/>
      <c r="AAO1402" s="1171"/>
      <c r="AAP1402" s="1171"/>
      <c r="AAQ1402" s="1171"/>
      <c r="AAR1402" s="1171"/>
      <c r="AAS1402" s="1171"/>
      <c r="AAT1402" s="1171"/>
      <c r="AAU1402" s="1171"/>
      <c r="AAV1402" s="1171"/>
      <c r="AAW1402" s="1171"/>
      <c r="AAX1402" s="1171"/>
      <c r="AAY1402" s="1171"/>
      <c r="AAZ1402" s="1171"/>
      <c r="ABA1402" s="1171"/>
      <c r="ABB1402" s="1171"/>
      <c r="ABC1402" s="1171"/>
      <c r="ABD1402" s="1171"/>
      <c r="ABE1402" s="1171"/>
      <c r="ABF1402" s="1171"/>
      <c r="ABG1402" s="1171"/>
      <c r="ABH1402" s="1171"/>
      <c r="ABI1402" s="1171"/>
      <c r="ABJ1402" s="1171"/>
      <c r="ABK1402" s="1171"/>
      <c r="ABL1402" s="1171"/>
      <c r="ABM1402" s="1171"/>
      <c r="ABN1402" s="1171"/>
      <c r="ABO1402" s="1171"/>
      <c r="ABP1402" s="1171"/>
      <c r="ABQ1402" s="1171"/>
      <c r="ABR1402" s="1171"/>
      <c r="ABS1402" s="1171"/>
      <c r="ABT1402" s="1171"/>
      <c r="ABU1402" s="1171"/>
      <c r="ABV1402" s="1171"/>
      <c r="ABW1402" s="1171"/>
      <c r="ABX1402" s="1171"/>
      <c r="ABY1402" s="1171"/>
      <c r="ABZ1402" s="1171"/>
      <c r="ACA1402" s="1171"/>
      <c r="ACB1402" s="1171"/>
      <c r="ACC1402" s="1171"/>
      <c r="ACD1402" s="1171"/>
      <c r="ACE1402" s="1171"/>
      <c r="ACF1402" s="1171"/>
      <c r="ACG1402" s="1171"/>
      <c r="ACH1402" s="1171"/>
      <c r="ACI1402" s="1171"/>
      <c r="ACJ1402" s="1171"/>
      <c r="ACK1402" s="1171"/>
      <c r="ACL1402" s="1171"/>
      <c r="ACM1402" s="1171"/>
      <c r="ACN1402" s="1171"/>
      <c r="ACO1402" s="1171"/>
      <c r="ACP1402" s="1171"/>
      <c r="ACQ1402" s="1171"/>
      <c r="ACR1402" s="1171"/>
      <c r="ACS1402" s="1171"/>
      <c r="ACT1402" s="1171"/>
      <c r="ACU1402" s="1171"/>
      <c r="ACV1402" s="1171"/>
      <c r="ACW1402" s="1171"/>
      <c r="ACX1402" s="1171"/>
      <c r="ACY1402" s="1171"/>
      <c r="ACZ1402" s="1171"/>
      <c r="ADA1402" s="1171"/>
      <c r="ADB1402" s="1171"/>
      <c r="ADC1402" s="1171"/>
      <c r="ADD1402" s="1171"/>
      <c r="ADE1402" s="1171"/>
      <c r="ADF1402" s="1171"/>
      <c r="ADG1402" s="1171"/>
      <c r="ADH1402" s="1171"/>
      <c r="ADI1402" s="1171"/>
      <c r="ADJ1402" s="1171"/>
      <c r="ADK1402" s="1171"/>
      <c r="ADL1402" s="1171"/>
      <c r="ADM1402" s="1171"/>
      <c r="ADN1402" s="1171"/>
      <c r="ADO1402" s="1171"/>
      <c r="ADP1402" s="1171"/>
      <c r="ADQ1402" s="1171"/>
      <c r="ADR1402" s="1171"/>
      <c r="ADS1402" s="1171"/>
      <c r="ADT1402" s="1171"/>
      <c r="ADU1402" s="1171"/>
      <c r="ADV1402" s="1171"/>
      <c r="ADW1402" s="1171"/>
      <c r="ADX1402" s="1171"/>
      <c r="ADY1402" s="1171"/>
      <c r="ADZ1402" s="1171"/>
      <c r="AEA1402" s="1171"/>
      <c r="AEB1402" s="1171"/>
      <c r="AEC1402" s="1171"/>
      <c r="AED1402" s="1171"/>
      <c r="AEE1402" s="1171"/>
      <c r="AEF1402" s="1171"/>
      <c r="AEG1402" s="1171"/>
      <c r="AEH1402" s="1171"/>
      <c r="AEI1402" s="1171"/>
      <c r="AEJ1402" s="1171"/>
      <c r="AEK1402" s="1171"/>
      <c r="AEL1402" s="1171"/>
      <c r="AEM1402" s="1171"/>
      <c r="AEN1402" s="1171"/>
      <c r="AEO1402" s="1171"/>
      <c r="AEP1402" s="1171"/>
    </row>
    <row r="1403" spans="1:822" s="1182" customFormat="1" x14ac:dyDescent="0.25">
      <c r="A1403" s="1171"/>
      <c r="P1403" s="1171"/>
      <c r="Q1403" s="1171"/>
      <c r="R1403" s="1171"/>
      <c r="S1403" s="1171"/>
      <c r="T1403" s="1171"/>
      <c r="U1403" s="1171"/>
      <c r="V1403" s="1171"/>
      <c r="W1403" s="1171"/>
      <c r="X1403" s="1171"/>
      <c r="Y1403" s="1171"/>
      <c r="Z1403" s="1171"/>
      <c r="AA1403" s="1171"/>
      <c r="AB1403" s="1171"/>
      <c r="AC1403" s="1171"/>
      <c r="AD1403" s="1171"/>
      <c r="AE1403" s="1171"/>
      <c r="AF1403" s="1171"/>
      <c r="AG1403" s="1171"/>
      <c r="AH1403" s="1171"/>
      <c r="AI1403" s="1171"/>
      <c r="AJ1403" s="1171"/>
      <c r="AK1403" s="1171"/>
      <c r="AL1403" s="1171"/>
      <c r="AM1403" s="1171"/>
      <c r="AN1403" s="1171"/>
      <c r="AO1403" s="1171"/>
      <c r="AP1403" s="1171"/>
      <c r="AQ1403" s="1171"/>
      <c r="AR1403" s="1171"/>
      <c r="AS1403" s="1171"/>
      <c r="AT1403" s="1171"/>
      <c r="AU1403" s="1171"/>
      <c r="AV1403" s="1171"/>
      <c r="AW1403" s="1171"/>
      <c r="AX1403" s="1171"/>
      <c r="AY1403" s="1171"/>
      <c r="AZ1403" s="1171"/>
      <c r="BA1403" s="1171"/>
      <c r="BB1403" s="1171"/>
      <c r="BC1403" s="1171"/>
      <c r="BD1403" s="1171"/>
      <c r="BE1403" s="1171"/>
      <c r="BF1403" s="1171"/>
      <c r="BG1403" s="1171"/>
      <c r="BH1403" s="1171"/>
      <c r="BI1403" s="1171"/>
      <c r="BJ1403" s="1171"/>
      <c r="BK1403" s="1171"/>
      <c r="BL1403" s="1171"/>
      <c r="BM1403" s="1171"/>
      <c r="BN1403" s="1171"/>
      <c r="BO1403" s="1171"/>
      <c r="BP1403" s="1171"/>
      <c r="BQ1403" s="1171"/>
      <c r="BR1403" s="1171"/>
      <c r="BS1403" s="1171"/>
      <c r="BT1403" s="1171"/>
      <c r="BU1403" s="1171"/>
      <c r="BV1403" s="1171"/>
      <c r="BW1403" s="1171"/>
      <c r="BX1403" s="1171"/>
      <c r="BY1403" s="1171"/>
      <c r="BZ1403" s="1171"/>
      <c r="CA1403" s="1171"/>
      <c r="CB1403" s="1171"/>
      <c r="CC1403" s="1171"/>
      <c r="CD1403" s="1171"/>
      <c r="CE1403" s="1171"/>
      <c r="CF1403" s="1171"/>
      <c r="CG1403" s="1171"/>
      <c r="CH1403" s="1171"/>
      <c r="CI1403" s="1171"/>
      <c r="CJ1403" s="1171"/>
      <c r="CK1403" s="1171"/>
      <c r="CL1403" s="1171"/>
      <c r="CM1403" s="1171"/>
      <c r="CN1403" s="1171"/>
      <c r="CO1403" s="1171"/>
      <c r="CP1403" s="1171"/>
      <c r="CQ1403" s="1171"/>
      <c r="CR1403" s="1171"/>
      <c r="CS1403" s="1171"/>
      <c r="CT1403" s="1171"/>
      <c r="CU1403" s="1171"/>
      <c r="CV1403" s="1171"/>
      <c r="CW1403" s="1171"/>
      <c r="CX1403" s="1171"/>
      <c r="CY1403" s="1171"/>
      <c r="CZ1403" s="1171"/>
      <c r="DA1403" s="1171"/>
      <c r="DB1403" s="1171"/>
      <c r="DC1403" s="1171"/>
      <c r="DD1403" s="1171"/>
      <c r="DE1403" s="1171"/>
      <c r="DF1403" s="1171"/>
      <c r="DG1403" s="1171"/>
      <c r="DH1403" s="1171"/>
      <c r="DI1403" s="1171"/>
      <c r="DJ1403" s="1171"/>
      <c r="DK1403" s="1171"/>
      <c r="DL1403" s="1171"/>
      <c r="DM1403" s="1171"/>
      <c r="DN1403" s="1171"/>
      <c r="DO1403" s="1171"/>
      <c r="DP1403" s="1171"/>
      <c r="DQ1403" s="1171"/>
      <c r="DR1403" s="1171"/>
      <c r="DS1403" s="1171"/>
      <c r="DT1403" s="1171"/>
      <c r="DU1403" s="1171"/>
      <c r="DV1403" s="1171"/>
      <c r="DW1403" s="1171"/>
      <c r="DX1403" s="1171"/>
      <c r="DY1403" s="1171"/>
      <c r="DZ1403" s="1171"/>
      <c r="EA1403" s="1171"/>
      <c r="EB1403" s="1171"/>
      <c r="EC1403" s="1171"/>
      <c r="ED1403" s="1171"/>
      <c r="EE1403" s="1171"/>
      <c r="EF1403" s="1171"/>
      <c r="EG1403" s="1171"/>
      <c r="EH1403" s="1171"/>
      <c r="EI1403" s="1171"/>
      <c r="EJ1403" s="1171"/>
      <c r="EK1403" s="1171"/>
      <c r="EL1403" s="1171"/>
      <c r="EM1403" s="1171"/>
      <c r="EN1403" s="1171"/>
      <c r="EO1403" s="1171"/>
      <c r="EP1403" s="1171"/>
      <c r="EQ1403" s="1171"/>
      <c r="ER1403" s="1171"/>
      <c r="ES1403" s="1171"/>
      <c r="ET1403" s="1171"/>
      <c r="EU1403" s="1171"/>
      <c r="EV1403" s="1171"/>
      <c r="EW1403" s="1171"/>
      <c r="EX1403" s="1171"/>
      <c r="EY1403" s="1171"/>
      <c r="EZ1403" s="1171"/>
      <c r="FA1403" s="1171"/>
      <c r="FB1403" s="1171"/>
      <c r="FC1403" s="1171"/>
      <c r="FD1403" s="1171"/>
      <c r="FE1403" s="1171"/>
      <c r="FF1403" s="1171"/>
      <c r="FG1403" s="1171"/>
      <c r="FH1403" s="1171"/>
      <c r="FI1403" s="1171"/>
      <c r="FJ1403" s="1171"/>
      <c r="FK1403" s="1171"/>
      <c r="FL1403" s="1171"/>
      <c r="FM1403" s="1171"/>
      <c r="FN1403" s="1171"/>
      <c r="FO1403" s="1171"/>
      <c r="FP1403" s="1171"/>
      <c r="FQ1403" s="1171"/>
      <c r="FR1403" s="1171"/>
      <c r="FS1403" s="1171"/>
      <c r="FT1403" s="1171"/>
      <c r="FU1403" s="1171"/>
      <c r="FV1403" s="1171"/>
      <c r="FW1403" s="1171"/>
      <c r="FX1403" s="1171"/>
      <c r="FY1403" s="1171"/>
      <c r="FZ1403" s="1171"/>
      <c r="GA1403" s="1171"/>
      <c r="GB1403" s="1171"/>
      <c r="GC1403" s="1171"/>
      <c r="GD1403" s="1171"/>
      <c r="GE1403" s="1171"/>
      <c r="GF1403" s="1171"/>
      <c r="GG1403" s="1171"/>
      <c r="GH1403" s="1171"/>
      <c r="GI1403" s="1171"/>
      <c r="GJ1403" s="1171"/>
      <c r="GK1403" s="1171"/>
      <c r="GL1403" s="1171"/>
      <c r="GM1403" s="1171"/>
      <c r="GN1403" s="1171"/>
      <c r="GO1403" s="1171"/>
      <c r="GP1403" s="1171"/>
      <c r="GQ1403" s="1171"/>
      <c r="GR1403" s="1171"/>
      <c r="GS1403" s="1171"/>
      <c r="GT1403" s="1171"/>
      <c r="GU1403" s="1171"/>
      <c r="GV1403" s="1171"/>
      <c r="GW1403" s="1171"/>
      <c r="GX1403" s="1171"/>
      <c r="GY1403" s="1171"/>
      <c r="GZ1403" s="1171"/>
      <c r="HA1403" s="1171"/>
      <c r="HB1403" s="1171"/>
      <c r="HC1403" s="1171"/>
      <c r="HD1403" s="1171"/>
      <c r="HE1403" s="1171"/>
      <c r="HF1403" s="1171"/>
      <c r="HG1403" s="1171"/>
      <c r="HH1403" s="1171"/>
      <c r="HI1403" s="1171"/>
      <c r="HJ1403" s="1171"/>
      <c r="HK1403" s="1171"/>
      <c r="HL1403" s="1171"/>
      <c r="HM1403" s="1171"/>
      <c r="HN1403" s="1171"/>
      <c r="HO1403" s="1171"/>
      <c r="HP1403" s="1171"/>
      <c r="HQ1403" s="1171"/>
      <c r="HR1403" s="1171"/>
      <c r="HS1403" s="1171"/>
      <c r="HT1403" s="1171"/>
      <c r="HU1403" s="1171"/>
      <c r="HV1403" s="1171"/>
      <c r="HW1403" s="1171"/>
      <c r="HX1403" s="1171"/>
      <c r="HY1403" s="1171"/>
      <c r="HZ1403" s="1171"/>
      <c r="IA1403" s="1171"/>
      <c r="IB1403" s="1171"/>
      <c r="IC1403" s="1171"/>
      <c r="ID1403" s="1171"/>
      <c r="IE1403" s="1171"/>
      <c r="IF1403" s="1171"/>
      <c r="IG1403" s="1171"/>
      <c r="IH1403" s="1171"/>
      <c r="II1403" s="1171"/>
      <c r="IJ1403" s="1171"/>
      <c r="IK1403" s="1171"/>
      <c r="IL1403" s="1171"/>
      <c r="IM1403" s="1171"/>
      <c r="IN1403" s="1171"/>
      <c r="IO1403" s="1171"/>
      <c r="IP1403" s="1171"/>
      <c r="IQ1403" s="1171"/>
      <c r="IR1403" s="1171"/>
      <c r="IS1403" s="1171"/>
      <c r="IT1403" s="1171"/>
      <c r="IU1403" s="1171"/>
      <c r="IV1403" s="1171"/>
      <c r="IW1403" s="1171"/>
      <c r="IX1403" s="1171"/>
      <c r="IY1403" s="1171"/>
      <c r="IZ1403" s="1171"/>
      <c r="JA1403" s="1171"/>
      <c r="JB1403" s="1171"/>
      <c r="JC1403" s="1171"/>
      <c r="JD1403" s="1171"/>
      <c r="JE1403" s="1171"/>
      <c r="JF1403" s="1171"/>
      <c r="JG1403" s="1171"/>
      <c r="JH1403" s="1171"/>
      <c r="JI1403" s="1171"/>
      <c r="JJ1403" s="1171"/>
      <c r="JK1403" s="1171"/>
      <c r="JL1403" s="1171"/>
      <c r="JM1403" s="1171"/>
      <c r="JN1403" s="1171"/>
      <c r="JO1403" s="1171"/>
      <c r="JP1403" s="1171"/>
      <c r="JQ1403" s="1171"/>
      <c r="JR1403" s="1171"/>
      <c r="JS1403" s="1171"/>
      <c r="JT1403" s="1171"/>
      <c r="JU1403" s="1171"/>
      <c r="JV1403" s="1171"/>
      <c r="JW1403" s="1171"/>
      <c r="JX1403" s="1171"/>
      <c r="JY1403" s="1171"/>
      <c r="JZ1403" s="1171"/>
      <c r="KA1403" s="1171"/>
      <c r="KB1403" s="1171"/>
      <c r="KC1403" s="1171"/>
      <c r="KD1403" s="1171"/>
      <c r="KE1403" s="1171"/>
      <c r="KF1403" s="1171"/>
      <c r="KG1403" s="1171"/>
      <c r="KH1403" s="1171"/>
      <c r="KI1403" s="1171"/>
      <c r="KJ1403" s="1171"/>
      <c r="KK1403" s="1171"/>
      <c r="KL1403" s="1171"/>
      <c r="KM1403" s="1171"/>
      <c r="KN1403" s="1171"/>
      <c r="KO1403" s="1171"/>
      <c r="KP1403" s="1171"/>
      <c r="KQ1403" s="1171"/>
      <c r="KR1403" s="1171"/>
      <c r="KS1403" s="1171"/>
      <c r="KT1403" s="1171"/>
      <c r="KU1403" s="1171"/>
      <c r="KV1403" s="1171"/>
      <c r="KW1403" s="1171"/>
      <c r="KX1403" s="1171"/>
      <c r="KY1403" s="1171"/>
      <c r="KZ1403" s="1171"/>
      <c r="LA1403" s="1171"/>
      <c r="LB1403" s="1171"/>
      <c r="LC1403" s="1171"/>
      <c r="LD1403" s="1171"/>
      <c r="LE1403" s="1171"/>
      <c r="LF1403" s="1171"/>
      <c r="LG1403" s="1171"/>
      <c r="LH1403" s="1171"/>
      <c r="LI1403" s="1171"/>
      <c r="LJ1403" s="1171"/>
      <c r="LK1403" s="1171"/>
      <c r="LL1403" s="1171"/>
      <c r="LM1403" s="1171"/>
      <c r="LN1403" s="1171"/>
      <c r="LO1403" s="1171"/>
      <c r="LP1403" s="1171"/>
      <c r="LQ1403" s="1171"/>
      <c r="LR1403" s="1171"/>
      <c r="LS1403" s="1171"/>
      <c r="LT1403" s="1171"/>
      <c r="LU1403" s="1171"/>
      <c r="LV1403" s="1171"/>
      <c r="LW1403" s="1171"/>
      <c r="LX1403" s="1171"/>
      <c r="LY1403" s="1171"/>
      <c r="LZ1403" s="1171"/>
      <c r="MA1403" s="1171"/>
      <c r="MB1403" s="1171"/>
      <c r="MC1403" s="1171"/>
      <c r="MD1403" s="1171"/>
      <c r="ME1403" s="1171"/>
      <c r="MF1403" s="1171"/>
      <c r="MG1403" s="1171"/>
      <c r="MH1403" s="1171"/>
      <c r="MI1403" s="1171"/>
      <c r="MJ1403" s="1171"/>
      <c r="MK1403" s="1171"/>
      <c r="ML1403" s="1171"/>
      <c r="MM1403" s="1171"/>
      <c r="MN1403" s="1171"/>
      <c r="MO1403" s="1171"/>
      <c r="MP1403" s="1171"/>
      <c r="MQ1403" s="1171"/>
      <c r="MR1403" s="1171"/>
      <c r="MS1403" s="1171"/>
      <c r="MT1403" s="1171"/>
      <c r="MU1403" s="1171"/>
      <c r="MV1403" s="1171"/>
      <c r="MW1403" s="1171"/>
      <c r="MX1403" s="1171"/>
      <c r="MY1403" s="1171"/>
      <c r="MZ1403" s="1171"/>
      <c r="NA1403" s="1171"/>
      <c r="NB1403" s="1171"/>
      <c r="NC1403" s="1171"/>
      <c r="ND1403" s="1171"/>
      <c r="NE1403" s="1171"/>
      <c r="NF1403" s="1171"/>
      <c r="NG1403" s="1171"/>
      <c r="NH1403" s="1171"/>
      <c r="NI1403" s="1171"/>
      <c r="NJ1403" s="1171"/>
      <c r="NK1403" s="1171"/>
      <c r="NL1403" s="1171"/>
      <c r="NM1403" s="1171"/>
      <c r="NN1403" s="1171"/>
      <c r="NO1403" s="1171"/>
      <c r="NP1403" s="1171"/>
      <c r="NQ1403" s="1171"/>
      <c r="NR1403" s="1171"/>
      <c r="NS1403" s="1171"/>
      <c r="NT1403" s="1171"/>
      <c r="NU1403" s="1171"/>
      <c r="NV1403" s="1171"/>
      <c r="NW1403" s="1171"/>
      <c r="NX1403" s="1171"/>
      <c r="NY1403" s="1171"/>
      <c r="NZ1403" s="1171"/>
      <c r="OA1403" s="1171"/>
      <c r="OB1403" s="1171"/>
      <c r="OC1403" s="1171"/>
      <c r="OD1403" s="1171"/>
      <c r="OE1403" s="1171"/>
      <c r="OF1403" s="1171"/>
      <c r="OG1403" s="1171"/>
      <c r="OH1403" s="1171"/>
      <c r="OI1403" s="1171"/>
      <c r="OJ1403" s="1171"/>
      <c r="OK1403" s="1171"/>
      <c r="OL1403" s="1171"/>
      <c r="OM1403" s="1171"/>
      <c r="ON1403" s="1171"/>
      <c r="OO1403" s="1171"/>
      <c r="OP1403" s="1171"/>
      <c r="OQ1403" s="1171"/>
      <c r="OR1403" s="1171"/>
      <c r="OS1403" s="1171"/>
      <c r="OT1403" s="1171"/>
      <c r="OU1403" s="1171"/>
      <c r="OV1403" s="1171"/>
      <c r="OW1403" s="1171"/>
      <c r="OX1403" s="1171"/>
      <c r="OY1403" s="1171"/>
      <c r="OZ1403" s="1171"/>
      <c r="PA1403" s="1171"/>
      <c r="PB1403" s="1171"/>
      <c r="PC1403" s="1171"/>
      <c r="PD1403" s="1171"/>
      <c r="PE1403" s="1171"/>
      <c r="PF1403" s="1171"/>
      <c r="PG1403" s="1171"/>
      <c r="PH1403" s="1171"/>
      <c r="PI1403" s="1171"/>
      <c r="PJ1403" s="1171"/>
      <c r="PK1403" s="1171"/>
      <c r="PL1403" s="1171"/>
      <c r="PM1403" s="1171"/>
      <c r="PN1403" s="1171"/>
      <c r="PO1403" s="1171"/>
      <c r="PP1403" s="1171"/>
      <c r="PQ1403" s="1171"/>
      <c r="PR1403" s="1171"/>
      <c r="PS1403" s="1171"/>
      <c r="PT1403" s="1171"/>
      <c r="PU1403" s="1171"/>
      <c r="PV1403" s="1171"/>
      <c r="PW1403" s="1171"/>
      <c r="PX1403" s="1171"/>
      <c r="PY1403" s="1171"/>
      <c r="PZ1403" s="1171"/>
      <c r="QA1403" s="1171"/>
      <c r="QB1403" s="1171"/>
      <c r="QC1403" s="1171"/>
      <c r="QD1403" s="1171"/>
      <c r="QE1403" s="1171"/>
      <c r="QF1403" s="1171"/>
      <c r="QG1403" s="1171"/>
      <c r="QH1403" s="1171"/>
      <c r="QI1403" s="1171"/>
      <c r="QJ1403" s="1171"/>
      <c r="QK1403" s="1171"/>
      <c r="QL1403" s="1171"/>
      <c r="QM1403" s="1171"/>
      <c r="QN1403" s="1171"/>
      <c r="QO1403" s="1171"/>
      <c r="QP1403" s="1171"/>
      <c r="QQ1403" s="1171"/>
      <c r="QR1403" s="1171"/>
      <c r="QS1403" s="1171"/>
      <c r="QT1403" s="1171"/>
      <c r="QU1403" s="1171"/>
      <c r="QV1403" s="1171"/>
      <c r="QW1403" s="1171"/>
      <c r="QX1403" s="1171"/>
      <c r="QY1403" s="1171"/>
      <c r="QZ1403" s="1171"/>
      <c r="RA1403" s="1171"/>
      <c r="RB1403" s="1171"/>
      <c r="RC1403" s="1171"/>
      <c r="RD1403" s="1171"/>
      <c r="RE1403" s="1171"/>
      <c r="RF1403" s="1171"/>
      <c r="RG1403" s="1171"/>
      <c r="RH1403" s="1171"/>
      <c r="RI1403" s="1171"/>
      <c r="RJ1403" s="1171"/>
      <c r="RK1403" s="1171"/>
      <c r="RL1403" s="1171"/>
      <c r="RM1403" s="1171"/>
      <c r="RN1403" s="1171"/>
      <c r="RO1403" s="1171"/>
      <c r="RP1403" s="1171"/>
      <c r="RQ1403" s="1171"/>
      <c r="RR1403" s="1171"/>
      <c r="RS1403" s="1171"/>
      <c r="RT1403" s="1171"/>
      <c r="RU1403" s="1171"/>
      <c r="RV1403" s="1171"/>
      <c r="RW1403" s="1171"/>
      <c r="RX1403" s="1171"/>
      <c r="RY1403" s="1171"/>
      <c r="RZ1403" s="1171"/>
      <c r="SA1403" s="1171"/>
      <c r="SB1403" s="1171"/>
      <c r="SC1403" s="1171"/>
      <c r="SD1403" s="1171"/>
      <c r="SE1403" s="1171"/>
      <c r="SF1403" s="1171"/>
      <c r="SG1403" s="1171"/>
      <c r="SH1403" s="1171"/>
      <c r="SI1403" s="1171"/>
      <c r="SJ1403" s="1171"/>
      <c r="SK1403" s="1171"/>
      <c r="SL1403" s="1171"/>
      <c r="SM1403" s="1171"/>
      <c r="SN1403" s="1171"/>
      <c r="SO1403" s="1171"/>
      <c r="SP1403" s="1171"/>
      <c r="SQ1403" s="1171"/>
      <c r="SR1403" s="1171"/>
      <c r="SS1403" s="1171"/>
      <c r="ST1403" s="1171"/>
      <c r="SU1403" s="1171"/>
      <c r="SV1403" s="1171"/>
      <c r="SW1403" s="1171"/>
      <c r="SX1403" s="1171"/>
      <c r="SY1403" s="1171"/>
      <c r="SZ1403" s="1171"/>
      <c r="TA1403" s="1171"/>
      <c r="TB1403" s="1171"/>
      <c r="TC1403" s="1171"/>
      <c r="TD1403" s="1171"/>
      <c r="TE1403" s="1171"/>
      <c r="TF1403" s="1171"/>
      <c r="TG1403" s="1171"/>
      <c r="TH1403" s="1171"/>
      <c r="TI1403" s="1171"/>
      <c r="TJ1403" s="1171"/>
      <c r="TK1403" s="1171"/>
      <c r="TL1403" s="1171"/>
      <c r="TM1403" s="1171"/>
      <c r="TN1403" s="1171"/>
      <c r="TO1403" s="1171"/>
      <c r="TP1403" s="1171"/>
      <c r="TQ1403" s="1171"/>
      <c r="TR1403" s="1171"/>
      <c r="TS1403" s="1171"/>
      <c r="TT1403" s="1171"/>
      <c r="TU1403" s="1171"/>
      <c r="TV1403" s="1171"/>
      <c r="TW1403" s="1171"/>
      <c r="TX1403" s="1171"/>
      <c r="TY1403" s="1171"/>
      <c r="TZ1403" s="1171"/>
      <c r="UA1403" s="1171"/>
      <c r="UB1403" s="1171"/>
      <c r="UC1403" s="1171"/>
      <c r="UD1403" s="1171"/>
      <c r="UE1403" s="1171"/>
      <c r="UF1403" s="1171"/>
      <c r="UG1403" s="1171"/>
      <c r="UH1403" s="1171"/>
      <c r="UI1403" s="1171"/>
      <c r="UJ1403" s="1171"/>
      <c r="UK1403" s="1171"/>
      <c r="UL1403" s="1171"/>
      <c r="UM1403" s="1171"/>
      <c r="UN1403" s="1171"/>
      <c r="UO1403" s="1171"/>
      <c r="UP1403" s="1171"/>
      <c r="UQ1403" s="1171"/>
      <c r="UR1403" s="1171"/>
      <c r="US1403" s="1171"/>
      <c r="UT1403" s="1171"/>
      <c r="UU1403" s="1171"/>
      <c r="UV1403" s="1171"/>
      <c r="UW1403" s="1171"/>
      <c r="UX1403" s="1171"/>
      <c r="UY1403" s="1171"/>
      <c r="UZ1403" s="1171"/>
      <c r="VA1403" s="1171"/>
      <c r="VB1403" s="1171"/>
      <c r="VC1403" s="1171"/>
      <c r="VD1403" s="1171"/>
      <c r="VE1403" s="1171"/>
      <c r="VF1403" s="1171"/>
      <c r="VG1403" s="1171"/>
      <c r="VH1403" s="1171"/>
      <c r="VI1403" s="1171"/>
      <c r="VJ1403" s="1171"/>
      <c r="VK1403" s="1171"/>
      <c r="VL1403" s="1171"/>
      <c r="VM1403" s="1171"/>
      <c r="VN1403" s="1171"/>
      <c r="VO1403" s="1171"/>
      <c r="VP1403" s="1171"/>
      <c r="VQ1403" s="1171"/>
      <c r="VR1403" s="1171"/>
      <c r="VS1403" s="1171"/>
      <c r="VT1403" s="1171"/>
      <c r="VU1403" s="1171"/>
      <c r="VV1403" s="1171"/>
      <c r="VW1403" s="1171"/>
      <c r="VX1403" s="1171"/>
      <c r="VY1403" s="1171"/>
      <c r="VZ1403" s="1171"/>
      <c r="WA1403" s="1171"/>
      <c r="WB1403" s="1171"/>
      <c r="WC1403" s="1171"/>
      <c r="WD1403" s="1171"/>
      <c r="WE1403" s="1171"/>
      <c r="WF1403" s="1171"/>
      <c r="WG1403" s="1171"/>
      <c r="WH1403" s="1171"/>
      <c r="WI1403" s="1171"/>
      <c r="WJ1403" s="1171"/>
      <c r="WK1403" s="1171"/>
      <c r="WL1403" s="1171"/>
      <c r="WM1403" s="1171"/>
      <c r="WN1403" s="1171"/>
      <c r="WO1403" s="1171"/>
      <c r="WP1403" s="1171"/>
      <c r="WQ1403" s="1171"/>
      <c r="WR1403" s="1171"/>
      <c r="WS1403" s="1171"/>
      <c r="WT1403" s="1171"/>
      <c r="WU1403" s="1171"/>
      <c r="WV1403" s="1171"/>
      <c r="WW1403" s="1171"/>
      <c r="WX1403" s="1171"/>
      <c r="WY1403" s="1171"/>
      <c r="WZ1403" s="1171"/>
      <c r="XA1403" s="1171"/>
      <c r="XB1403" s="1171"/>
      <c r="XC1403" s="1171"/>
      <c r="XD1403" s="1171"/>
      <c r="XE1403" s="1171"/>
      <c r="XF1403" s="1171"/>
      <c r="XG1403" s="1171"/>
      <c r="XH1403" s="1171"/>
      <c r="XI1403" s="1171"/>
      <c r="XJ1403" s="1171"/>
      <c r="XK1403" s="1171"/>
      <c r="XL1403" s="1171"/>
      <c r="XM1403" s="1171"/>
      <c r="XN1403" s="1171"/>
      <c r="XO1403" s="1171"/>
      <c r="XP1403" s="1171"/>
      <c r="XQ1403" s="1171"/>
      <c r="XR1403" s="1171"/>
      <c r="XS1403" s="1171"/>
      <c r="XT1403" s="1171"/>
      <c r="XU1403" s="1171"/>
      <c r="XV1403" s="1171"/>
      <c r="XW1403" s="1171"/>
      <c r="XX1403" s="1171"/>
      <c r="XY1403" s="1171"/>
      <c r="XZ1403" s="1171"/>
      <c r="YA1403" s="1171"/>
      <c r="YB1403" s="1171"/>
      <c r="YC1403" s="1171"/>
      <c r="YD1403" s="1171"/>
      <c r="YE1403" s="1171"/>
      <c r="YF1403" s="1171"/>
      <c r="YG1403" s="1171"/>
      <c r="YH1403" s="1171"/>
      <c r="YI1403" s="1171"/>
      <c r="YJ1403" s="1171"/>
      <c r="YK1403" s="1171"/>
      <c r="YL1403" s="1171"/>
      <c r="YM1403" s="1171"/>
      <c r="YN1403" s="1171"/>
      <c r="YO1403" s="1171"/>
      <c r="YP1403" s="1171"/>
      <c r="YQ1403" s="1171"/>
      <c r="YR1403" s="1171"/>
      <c r="YS1403" s="1171"/>
      <c r="YT1403" s="1171"/>
      <c r="YU1403" s="1171"/>
      <c r="YV1403" s="1171"/>
      <c r="YW1403" s="1171"/>
      <c r="YX1403" s="1171"/>
      <c r="YY1403" s="1171"/>
      <c r="YZ1403" s="1171"/>
      <c r="ZA1403" s="1171"/>
      <c r="ZB1403" s="1171"/>
      <c r="ZC1403" s="1171"/>
      <c r="ZD1403" s="1171"/>
      <c r="ZE1403" s="1171"/>
      <c r="ZF1403" s="1171"/>
      <c r="ZG1403" s="1171"/>
      <c r="ZH1403" s="1171"/>
      <c r="ZI1403" s="1171"/>
      <c r="ZJ1403" s="1171"/>
      <c r="ZK1403" s="1171"/>
      <c r="ZL1403" s="1171"/>
      <c r="ZM1403" s="1171"/>
      <c r="ZN1403" s="1171"/>
      <c r="ZO1403" s="1171"/>
      <c r="ZP1403" s="1171"/>
      <c r="ZQ1403" s="1171"/>
      <c r="ZR1403" s="1171"/>
      <c r="ZS1403" s="1171"/>
      <c r="ZT1403" s="1171"/>
      <c r="ZU1403" s="1171"/>
      <c r="ZV1403" s="1171"/>
      <c r="ZW1403" s="1171"/>
      <c r="ZX1403" s="1171"/>
      <c r="ZY1403" s="1171"/>
      <c r="ZZ1403" s="1171"/>
      <c r="AAA1403" s="1171"/>
      <c r="AAB1403" s="1171"/>
      <c r="AAC1403" s="1171"/>
      <c r="AAD1403" s="1171"/>
      <c r="AAE1403" s="1171"/>
      <c r="AAF1403" s="1171"/>
      <c r="AAG1403" s="1171"/>
      <c r="AAH1403" s="1171"/>
      <c r="AAI1403" s="1171"/>
      <c r="AAJ1403" s="1171"/>
      <c r="AAK1403" s="1171"/>
      <c r="AAL1403" s="1171"/>
      <c r="AAM1403" s="1171"/>
      <c r="AAN1403" s="1171"/>
      <c r="AAO1403" s="1171"/>
      <c r="AAP1403" s="1171"/>
      <c r="AAQ1403" s="1171"/>
      <c r="AAR1403" s="1171"/>
      <c r="AAS1403" s="1171"/>
      <c r="AAT1403" s="1171"/>
      <c r="AAU1403" s="1171"/>
      <c r="AAV1403" s="1171"/>
      <c r="AAW1403" s="1171"/>
      <c r="AAX1403" s="1171"/>
      <c r="AAY1403" s="1171"/>
      <c r="AAZ1403" s="1171"/>
      <c r="ABA1403" s="1171"/>
      <c r="ABB1403" s="1171"/>
      <c r="ABC1403" s="1171"/>
      <c r="ABD1403" s="1171"/>
      <c r="ABE1403" s="1171"/>
      <c r="ABF1403" s="1171"/>
      <c r="ABG1403" s="1171"/>
      <c r="ABH1403" s="1171"/>
      <c r="ABI1403" s="1171"/>
      <c r="ABJ1403" s="1171"/>
      <c r="ABK1403" s="1171"/>
      <c r="ABL1403" s="1171"/>
      <c r="ABM1403" s="1171"/>
      <c r="ABN1403" s="1171"/>
      <c r="ABO1403" s="1171"/>
      <c r="ABP1403" s="1171"/>
      <c r="ABQ1403" s="1171"/>
      <c r="ABR1403" s="1171"/>
      <c r="ABS1403" s="1171"/>
      <c r="ABT1403" s="1171"/>
      <c r="ABU1403" s="1171"/>
      <c r="ABV1403" s="1171"/>
      <c r="ABW1403" s="1171"/>
      <c r="ABX1403" s="1171"/>
      <c r="ABY1403" s="1171"/>
      <c r="ABZ1403" s="1171"/>
      <c r="ACA1403" s="1171"/>
      <c r="ACB1403" s="1171"/>
      <c r="ACC1403" s="1171"/>
      <c r="ACD1403" s="1171"/>
      <c r="ACE1403" s="1171"/>
      <c r="ACF1403" s="1171"/>
      <c r="ACG1403" s="1171"/>
      <c r="ACH1403" s="1171"/>
      <c r="ACI1403" s="1171"/>
      <c r="ACJ1403" s="1171"/>
      <c r="ACK1403" s="1171"/>
      <c r="ACL1403" s="1171"/>
      <c r="ACM1403" s="1171"/>
      <c r="ACN1403" s="1171"/>
      <c r="ACO1403" s="1171"/>
      <c r="ACP1403" s="1171"/>
      <c r="ACQ1403" s="1171"/>
      <c r="ACR1403" s="1171"/>
      <c r="ACS1403" s="1171"/>
      <c r="ACT1403" s="1171"/>
      <c r="ACU1403" s="1171"/>
      <c r="ACV1403" s="1171"/>
      <c r="ACW1403" s="1171"/>
      <c r="ACX1403" s="1171"/>
      <c r="ACY1403" s="1171"/>
      <c r="ACZ1403" s="1171"/>
      <c r="ADA1403" s="1171"/>
      <c r="ADB1403" s="1171"/>
      <c r="ADC1403" s="1171"/>
      <c r="ADD1403" s="1171"/>
      <c r="ADE1403" s="1171"/>
      <c r="ADF1403" s="1171"/>
      <c r="ADG1403" s="1171"/>
      <c r="ADH1403" s="1171"/>
      <c r="ADI1403" s="1171"/>
      <c r="ADJ1403" s="1171"/>
      <c r="ADK1403" s="1171"/>
      <c r="ADL1403" s="1171"/>
      <c r="ADM1403" s="1171"/>
      <c r="ADN1403" s="1171"/>
      <c r="ADO1403" s="1171"/>
      <c r="ADP1403" s="1171"/>
      <c r="ADQ1403" s="1171"/>
      <c r="ADR1403" s="1171"/>
      <c r="ADS1403" s="1171"/>
      <c r="ADT1403" s="1171"/>
      <c r="ADU1403" s="1171"/>
      <c r="ADV1403" s="1171"/>
      <c r="ADW1403" s="1171"/>
      <c r="ADX1403" s="1171"/>
      <c r="ADY1403" s="1171"/>
      <c r="ADZ1403" s="1171"/>
      <c r="AEA1403" s="1171"/>
      <c r="AEB1403" s="1171"/>
      <c r="AEC1403" s="1171"/>
      <c r="AED1403" s="1171"/>
      <c r="AEE1403" s="1171"/>
      <c r="AEF1403" s="1171"/>
      <c r="AEG1403" s="1171"/>
      <c r="AEH1403" s="1171"/>
      <c r="AEI1403" s="1171"/>
      <c r="AEJ1403" s="1171"/>
      <c r="AEK1403" s="1171"/>
      <c r="AEL1403" s="1171"/>
      <c r="AEM1403" s="1171"/>
      <c r="AEN1403" s="1171"/>
      <c r="AEO1403" s="1171"/>
      <c r="AEP1403" s="1171"/>
    </row>
    <row r="1404" spans="1:822" s="1182" customFormat="1" x14ac:dyDescent="0.25">
      <c r="A1404" s="1171"/>
      <c r="P1404" s="1171"/>
      <c r="Q1404" s="1171"/>
      <c r="R1404" s="1171"/>
      <c r="S1404" s="1171"/>
      <c r="T1404" s="1171"/>
      <c r="U1404" s="1171"/>
      <c r="V1404" s="1171"/>
      <c r="W1404" s="1171"/>
      <c r="X1404" s="1171"/>
      <c r="Y1404" s="1171"/>
      <c r="Z1404" s="1171"/>
      <c r="AA1404" s="1171"/>
      <c r="AB1404" s="1171"/>
      <c r="AC1404" s="1171"/>
      <c r="AD1404" s="1171"/>
      <c r="AE1404" s="1171"/>
      <c r="AF1404" s="1171"/>
      <c r="AG1404" s="1171"/>
      <c r="AH1404" s="1171"/>
      <c r="AI1404" s="1171"/>
      <c r="AJ1404" s="1171"/>
      <c r="AK1404" s="1171"/>
      <c r="AL1404" s="1171"/>
      <c r="AM1404" s="1171"/>
      <c r="AN1404" s="1171"/>
      <c r="AO1404" s="1171"/>
      <c r="AP1404" s="1171"/>
      <c r="AQ1404" s="1171"/>
      <c r="AR1404" s="1171"/>
      <c r="AS1404" s="1171"/>
      <c r="AT1404" s="1171"/>
      <c r="AU1404" s="1171"/>
      <c r="AV1404" s="1171"/>
      <c r="AW1404" s="1171"/>
      <c r="AX1404" s="1171"/>
      <c r="AY1404" s="1171"/>
      <c r="AZ1404" s="1171"/>
      <c r="BA1404" s="1171"/>
      <c r="BB1404" s="1171"/>
      <c r="BC1404" s="1171"/>
      <c r="BD1404" s="1171"/>
      <c r="BE1404" s="1171"/>
      <c r="BF1404" s="1171"/>
      <c r="BG1404" s="1171"/>
      <c r="BH1404" s="1171"/>
      <c r="BI1404" s="1171"/>
      <c r="BJ1404" s="1171"/>
      <c r="BK1404" s="1171"/>
      <c r="BL1404" s="1171"/>
      <c r="BM1404" s="1171"/>
      <c r="BN1404" s="1171"/>
      <c r="BO1404" s="1171"/>
      <c r="BP1404" s="1171"/>
      <c r="BQ1404" s="1171"/>
      <c r="BR1404" s="1171"/>
      <c r="BS1404" s="1171"/>
      <c r="BT1404" s="1171"/>
      <c r="BU1404" s="1171"/>
      <c r="BV1404" s="1171"/>
      <c r="BW1404" s="1171"/>
      <c r="BX1404" s="1171"/>
      <c r="BY1404" s="1171"/>
      <c r="BZ1404" s="1171"/>
      <c r="CA1404" s="1171"/>
      <c r="CB1404" s="1171"/>
      <c r="CC1404" s="1171"/>
      <c r="CD1404" s="1171"/>
      <c r="CE1404" s="1171"/>
      <c r="CF1404" s="1171"/>
      <c r="CG1404" s="1171"/>
      <c r="CH1404" s="1171"/>
      <c r="CI1404" s="1171"/>
      <c r="CJ1404" s="1171"/>
      <c r="CK1404" s="1171"/>
      <c r="CL1404" s="1171"/>
      <c r="CM1404" s="1171"/>
      <c r="CN1404" s="1171"/>
      <c r="CO1404" s="1171"/>
      <c r="CP1404" s="1171"/>
      <c r="CQ1404" s="1171"/>
      <c r="CR1404" s="1171"/>
      <c r="CS1404" s="1171"/>
      <c r="CT1404" s="1171"/>
      <c r="CU1404" s="1171"/>
      <c r="CV1404" s="1171"/>
      <c r="CW1404" s="1171"/>
      <c r="CX1404" s="1171"/>
      <c r="CY1404" s="1171"/>
      <c r="CZ1404" s="1171"/>
      <c r="DA1404" s="1171"/>
      <c r="DB1404" s="1171"/>
      <c r="DC1404" s="1171"/>
      <c r="DD1404" s="1171"/>
      <c r="DE1404" s="1171"/>
      <c r="DF1404" s="1171"/>
      <c r="DG1404" s="1171"/>
      <c r="DH1404" s="1171"/>
      <c r="DI1404" s="1171"/>
      <c r="DJ1404" s="1171"/>
      <c r="DK1404" s="1171"/>
      <c r="DL1404" s="1171"/>
      <c r="DM1404" s="1171"/>
      <c r="DN1404" s="1171"/>
      <c r="DO1404" s="1171"/>
      <c r="DP1404" s="1171"/>
      <c r="DQ1404" s="1171"/>
      <c r="DR1404" s="1171"/>
      <c r="DS1404" s="1171"/>
      <c r="DT1404" s="1171"/>
      <c r="DU1404" s="1171"/>
      <c r="DV1404" s="1171"/>
      <c r="DW1404" s="1171"/>
      <c r="DX1404" s="1171"/>
      <c r="DY1404" s="1171"/>
      <c r="DZ1404" s="1171"/>
      <c r="EA1404" s="1171"/>
      <c r="EB1404" s="1171"/>
      <c r="EC1404" s="1171"/>
      <c r="ED1404" s="1171"/>
      <c r="EE1404" s="1171"/>
      <c r="EF1404" s="1171"/>
      <c r="EG1404" s="1171"/>
      <c r="EH1404" s="1171"/>
      <c r="EI1404" s="1171"/>
      <c r="EJ1404" s="1171"/>
      <c r="EK1404" s="1171"/>
      <c r="EL1404" s="1171"/>
      <c r="EM1404" s="1171"/>
      <c r="EN1404" s="1171"/>
      <c r="EO1404" s="1171"/>
      <c r="EP1404" s="1171"/>
      <c r="EQ1404" s="1171"/>
      <c r="ER1404" s="1171"/>
      <c r="ES1404" s="1171"/>
      <c r="ET1404" s="1171"/>
      <c r="EU1404" s="1171"/>
      <c r="EV1404" s="1171"/>
      <c r="EW1404" s="1171"/>
      <c r="EX1404" s="1171"/>
      <c r="EY1404" s="1171"/>
      <c r="EZ1404" s="1171"/>
      <c r="FA1404" s="1171"/>
      <c r="FB1404" s="1171"/>
      <c r="FC1404" s="1171"/>
      <c r="FD1404" s="1171"/>
      <c r="FE1404" s="1171"/>
      <c r="FF1404" s="1171"/>
      <c r="FG1404" s="1171"/>
      <c r="FH1404" s="1171"/>
      <c r="FI1404" s="1171"/>
      <c r="FJ1404" s="1171"/>
      <c r="FK1404" s="1171"/>
      <c r="FL1404" s="1171"/>
      <c r="FM1404" s="1171"/>
      <c r="FN1404" s="1171"/>
      <c r="FO1404" s="1171"/>
      <c r="FP1404" s="1171"/>
      <c r="FQ1404" s="1171"/>
      <c r="FR1404" s="1171"/>
      <c r="FS1404" s="1171"/>
      <c r="FT1404" s="1171"/>
      <c r="FU1404" s="1171"/>
      <c r="FV1404" s="1171"/>
      <c r="FW1404" s="1171"/>
      <c r="FX1404" s="1171"/>
      <c r="FY1404" s="1171"/>
      <c r="FZ1404" s="1171"/>
      <c r="GA1404" s="1171"/>
      <c r="GB1404" s="1171"/>
      <c r="GC1404" s="1171"/>
      <c r="GD1404" s="1171"/>
      <c r="GE1404" s="1171"/>
      <c r="GF1404" s="1171"/>
      <c r="GG1404" s="1171"/>
      <c r="GH1404" s="1171"/>
      <c r="GI1404" s="1171"/>
      <c r="GJ1404" s="1171"/>
      <c r="GK1404" s="1171"/>
      <c r="GL1404" s="1171"/>
      <c r="GM1404" s="1171"/>
      <c r="GN1404" s="1171"/>
      <c r="GO1404" s="1171"/>
      <c r="GP1404" s="1171"/>
      <c r="GQ1404" s="1171"/>
      <c r="GR1404" s="1171"/>
      <c r="GS1404" s="1171"/>
      <c r="GT1404" s="1171"/>
      <c r="GU1404" s="1171"/>
      <c r="GV1404" s="1171"/>
      <c r="GW1404" s="1171"/>
      <c r="GX1404" s="1171"/>
      <c r="GY1404" s="1171"/>
      <c r="GZ1404" s="1171"/>
      <c r="HA1404" s="1171"/>
      <c r="HB1404" s="1171"/>
      <c r="HC1404" s="1171"/>
      <c r="HD1404" s="1171"/>
      <c r="HE1404" s="1171"/>
      <c r="HF1404" s="1171"/>
      <c r="HG1404" s="1171"/>
      <c r="HH1404" s="1171"/>
      <c r="HI1404" s="1171"/>
      <c r="HJ1404" s="1171"/>
      <c r="HK1404" s="1171"/>
      <c r="HL1404" s="1171"/>
      <c r="HM1404" s="1171"/>
      <c r="HN1404" s="1171"/>
      <c r="HO1404" s="1171"/>
      <c r="HP1404" s="1171"/>
      <c r="HQ1404" s="1171"/>
      <c r="HR1404" s="1171"/>
      <c r="HS1404" s="1171"/>
      <c r="HT1404" s="1171"/>
      <c r="HU1404" s="1171"/>
      <c r="HV1404" s="1171"/>
      <c r="HW1404" s="1171"/>
      <c r="HX1404" s="1171"/>
      <c r="HY1404" s="1171"/>
      <c r="HZ1404" s="1171"/>
      <c r="IA1404" s="1171"/>
      <c r="IB1404" s="1171"/>
      <c r="IC1404" s="1171"/>
      <c r="ID1404" s="1171"/>
      <c r="IE1404" s="1171"/>
      <c r="IF1404" s="1171"/>
      <c r="IG1404" s="1171"/>
      <c r="IH1404" s="1171"/>
      <c r="II1404" s="1171"/>
      <c r="IJ1404" s="1171"/>
      <c r="IK1404" s="1171"/>
      <c r="IL1404" s="1171"/>
      <c r="IM1404" s="1171"/>
      <c r="IN1404" s="1171"/>
      <c r="IO1404" s="1171"/>
      <c r="IP1404" s="1171"/>
      <c r="IQ1404" s="1171"/>
      <c r="IR1404" s="1171"/>
      <c r="IS1404" s="1171"/>
      <c r="IT1404" s="1171"/>
      <c r="IU1404" s="1171"/>
      <c r="IV1404" s="1171"/>
      <c r="IW1404" s="1171"/>
      <c r="IX1404" s="1171"/>
      <c r="IY1404" s="1171"/>
      <c r="IZ1404" s="1171"/>
      <c r="JA1404" s="1171"/>
      <c r="JB1404" s="1171"/>
      <c r="JC1404" s="1171"/>
      <c r="JD1404" s="1171"/>
      <c r="JE1404" s="1171"/>
      <c r="JF1404" s="1171"/>
      <c r="JG1404" s="1171"/>
      <c r="JH1404" s="1171"/>
      <c r="JI1404" s="1171"/>
      <c r="JJ1404" s="1171"/>
      <c r="JK1404" s="1171"/>
      <c r="JL1404" s="1171"/>
      <c r="JM1404" s="1171"/>
      <c r="JN1404" s="1171"/>
      <c r="JO1404" s="1171"/>
      <c r="JP1404" s="1171"/>
      <c r="JQ1404" s="1171"/>
      <c r="JR1404" s="1171"/>
      <c r="JS1404" s="1171"/>
      <c r="JT1404" s="1171"/>
      <c r="JU1404" s="1171"/>
      <c r="JV1404" s="1171"/>
      <c r="JW1404" s="1171"/>
      <c r="JX1404" s="1171"/>
      <c r="JY1404" s="1171"/>
      <c r="JZ1404" s="1171"/>
      <c r="KA1404" s="1171"/>
      <c r="KB1404" s="1171"/>
      <c r="KC1404" s="1171"/>
      <c r="KD1404" s="1171"/>
      <c r="KE1404" s="1171"/>
      <c r="KF1404" s="1171"/>
      <c r="KG1404" s="1171"/>
      <c r="KH1404" s="1171"/>
      <c r="KI1404" s="1171"/>
      <c r="KJ1404" s="1171"/>
      <c r="KK1404" s="1171"/>
      <c r="KL1404" s="1171"/>
      <c r="KM1404" s="1171"/>
      <c r="KN1404" s="1171"/>
      <c r="KO1404" s="1171"/>
      <c r="KP1404" s="1171"/>
      <c r="KQ1404" s="1171"/>
      <c r="KR1404" s="1171"/>
      <c r="KS1404" s="1171"/>
      <c r="KT1404" s="1171"/>
      <c r="KU1404" s="1171"/>
      <c r="KV1404" s="1171"/>
      <c r="KW1404" s="1171"/>
      <c r="KX1404" s="1171"/>
      <c r="KY1404" s="1171"/>
      <c r="KZ1404" s="1171"/>
      <c r="LA1404" s="1171"/>
      <c r="LB1404" s="1171"/>
      <c r="LC1404" s="1171"/>
      <c r="LD1404" s="1171"/>
      <c r="LE1404" s="1171"/>
      <c r="LF1404" s="1171"/>
      <c r="LG1404" s="1171"/>
      <c r="LH1404" s="1171"/>
      <c r="LI1404" s="1171"/>
      <c r="LJ1404" s="1171"/>
      <c r="LK1404" s="1171"/>
      <c r="LL1404" s="1171"/>
      <c r="LM1404" s="1171"/>
      <c r="LN1404" s="1171"/>
      <c r="LO1404" s="1171"/>
      <c r="LP1404" s="1171"/>
      <c r="LQ1404" s="1171"/>
      <c r="LR1404" s="1171"/>
      <c r="LS1404" s="1171"/>
      <c r="LT1404" s="1171"/>
      <c r="LU1404" s="1171"/>
      <c r="LV1404" s="1171"/>
      <c r="LW1404" s="1171"/>
      <c r="LX1404" s="1171"/>
      <c r="LY1404" s="1171"/>
      <c r="LZ1404" s="1171"/>
      <c r="MA1404" s="1171"/>
      <c r="MB1404" s="1171"/>
      <c r="MC1404" s="1171"/>
      <c r="MD1404" s="1171"/>
      <c r="ME1404" s="1171"/>
      <c r="MF1404" s="1171"/>
      <c r="MG1404" s="1171"/>
      <c r="MH1404" s="1171"/>
      <c r="MI1404" s="1171"/>
      <c r="MJ1404" s="1171"/>
      <c r="MK1404" s="1171"/>
      <c r="ML1404" s="1171"/>
      <c r="MM1404" s="1171"/>
      <c r="MN1404" s="1171"/>
      <c r="MO1404" s="1171"/>
      <c r="MP1404" s="1171"/>
      <c r="MQ1404" s="1171"/>
      <c r="MR1404" s="1171"/>
      <c r="MS1404" s="1171"/>
      <c r="MT1404" s="1171"/>
      <c r="MU1404" s="1171"/>
      <c r="MV1404" s="1171"/>
      <c r="MW1404" s="1171"/>
      <c r="MX1404" s="1171"/>
      <c r="MY1404" s="1171"/>
      <c r="MZ1404" s="1171"/>
      <c r="NA1404" s="1171"/>
      <c r="NB1404" s="1171"/>
      <c r="NC1404" s="1171"/>
      <c r="ND1404" s="1171"/>
      <c r="NE1404" s="1171"/>
      <c r="NF1404" s="1171"/>
      <c r="NG1404" s="1171"/>
      <c r="NH1404" s="1171"/>
      <c r="NI1404" s="1171"/>
      <c r="NJ1404" s="1171"/>
      <c r="NK1404" s="1171"/>
      <c r="NL1404" s="1171"/>
      <c r="NM1404" s="1171"/>
      <c r="NN1404" s="1171"/>
      <c r="NO1404" s="1171"/>
      <c r="NP1404" s="1171"/>
      <c r="NQ1404" s="1171"/>
      <c r="NR1404" s="1171"/>
      <c r="NS1404" s="1171"/>
      <c r="NT1404" s="1171"/>
      <c r="NU1404" s="1171"/>
      <c r="NV1404" s="1171"/>
      <c r="NW1404" s="1171"/>
      <c r="NX1404" s="1171"/>
      <c r="NY1404" s="1171"/>
      <c r="NZ1404" s="1171"/>
      <c r="OA1404" s="1171"/>
      <c r="OB1404" s="1171"/>
      <c r="OC1404" s="1171"/>
      <c r="OD1404" s="1171"/>
      <c r="OE1404" s="1171"/>
      <c r="OF1404" s="1171"/>
      <c r="OG1404" s="1171"/>
      <c r="OH1404" s="1171"/>
      <c r="OI1404" s="1171"/>
      <c r="OJ1404" s="1171"/>
      <c r="OK1404" s="1171"/>
      <c r="OL1404" s="1171"/>
      <c r="OM1404" s="1171"/>
      <c r="ON1404" s="1171"/>
      <c r="OO1404" s="1171"/>
      <c r="OP1404" s="1171"/>
      <c r="OQ1404" s="1171"/>
      <c r="OR1404" s="1171"/>
      <c r="OS1404" s="1171"/>
      <c r="OT1404" s="1171"/>
      <c r="OU1404" s="1171"/>
      <c r="OV1404" s="1171"/>
      <c r="OW1404" s="1171"/>
      <c r="OX1404" s="1171"/>
      <c r="OY1404" s="1171"/>
      <c r="OZ1404" s="1171"/>
      <c r="PA1404" s="1171"/>
      <c r="PB1404" s="1171"/>
      <c r="PC1404" s="1171"/>
      <c r="PD1404" s="1171"/>
      <c r="PE1404" s="1171"/>
      <c r="PF1404" s="1171"/>
      <c r="PG1404" s="1171"/>
      <c r="PH1404" s="1171"/>
      <c r="PI1404" s="1171"/>
      <c r="PJ1404" s="1171"/>
      <c r="PK1404" s="1171"/>
      <c r="PL1404" s="1171"/>
      <c r="PM1404" s="1171"/>
      <c r="PN1404" s="1171"/>
      <c r="PO1404" s="1171"/>
      <c r="PP1404" s="1171"/>
      <c r="PQ1404" s="1171"/>
      <c r="PR1404" s="1171"/>
      <c r="PS1404" s="1171"/>
      <c r="PT1404" s="1171"/>
      <c r="PU1404" s="1171"/>
      <c r="PV1404" s="1171"/>
      <c r="PW1404" s="1171"/>
      <c r="PX1404" s="1171"/>
      <c r="PY1404" s="1171"/>
      <c r="PZ1404" s="1171"/>
      <c r="QA1404" s="1171"/>
      <c r="QB1404" s="1171"/>
      <c r="QC1404" s="1171"/>
      <c r="QD1404" s="1171"/>
      <c r="QE1404" s="1171"/>
      <c r="QF1404" s="1171"/>
      <c r="QG1404" s="1171"/>
      <c r="QH1404" s="1171"/>
      <c r="QI1404" s="1171"/>
      <c r="QJ1404" s="1171"/>
      <c r="QK1404" s="1171"/>
      <c r="QL1404" s="1171"/>
      <c r="QM1404" s="1171"/>
      <c r="QN1404" s="1171"/>
      <c r="QO1404" s="1171"/>
      <c r="QP1404" s="1171"/>
      <c r="QQ1404" s="1171"/>
      <c r="QR1404" s="1171"/>
      <c r="QS1404" s="1171"/>
      <c r="QT1404" s="1171"/>
      <c r="QU1404" s="1171"/>
      <c r="QV1404" s="1171"/>
      <c r="QW1404" s="1171"/>
      <c r="QX1404" s="1171"/>
      <c r="QY1404" s="1171"/>
      <c r="QZ1404" s="1171"/>
      <c r="RA1404" s="1171"/>
      <c r="RB1404" s="1171"/>
      <c r="RC1404" s="1171"/>
      <c r="RD1404" s="1171"/>
      <c r="RE1404" s="1171"/>
      <c r="RF1404" s="1171"/>
      <c r="RG1404" s="1171"/>
      <c r="RH1404" s="1171"/>
      <c r="RI1404" s="1171"/>
      <c r="RJ1404" s="1171"/>
      <c r="RK1404" s="1171"/>
      <c r="RL1404" s="1171"/>
      <c r="RM1404" s="1171"/>
      <c r="RN1404" s="1171"/>
      <c r="RO1404" s="1171"/>
      <c r="RP1404" s="1171"/>
      <c r="RQ1404" s="1171"/>
      <c r="RR1404" s="1171"/>
      <c r="RS1404" s="1171"/>
      <c r="RT1404" s="1171"/>
      <c r="RU1404" s="1171"/>
      <c r="RV1404" s="1171"/>
      <c r="RW1404" s="1171"/>
      <c r="RX1404" s="1171"/>
      <c r="RY1404" s="1171"/>
      <c r="RZ1404" s="1171"/>
      <c r="SA1404" s="1171"/>
      <c r="SB1404" s="1171"/>
      <c r="SC1404" s="1171"/>
      <c r="SD1404" s="1171"/>
      <c r="SE1404" s="1171"/>
      <c r="SF1404" s="1171"/>
      <c r="SG1404" s="1171"/>
      <c r="SH1404" s="1171"/>
      <c r="SI1404" s="1171"/>
      <c r="SJ1404" s="1171"/>
      <c r="SK1404" s="1171"/>
      <c r="SL1404" s="1171"/>
      <c r="SM1404" s="1171"/>
      <c r="SN1404" s="1171"/>
      <c r="SO1404" s="1171"/>
      <c r="SP1404" s="1171"/>
      <c r="SQ1404" s="1171"/>
      <c r="SR1404" s="1171"/>
      <c r="SS1404" s="1171"/>
      <c r="ST1404" s="1171"/>
      <c r="SU1404" s="1171"/>
      <c r="SV1404" s="1171"/>
      <c r="SW1404" s="1171"/>
      <c r="SX1404" s="1171"/>
      <c r="SY1404" s="1171"/>
      <c r="SZ1404" s="1171"/>
      <c r="TA1404" s="1171"/>
      <c r="TB1404" s="1171"/>
      <c r="TC1404" s="1171"/>
      <c r="TD1404" s="1171"/>
      <c r="TE1404" s="1171"/>
      <c r="TF1404" s="1171"/>
      <c r="TG1404" s="1171"/>
      <c r="TH1404" s="1171"/>
      <c r="TI1404" s="1171"/>
      <c r="TJ1404" s="1171"/>
      <c r="TK1404" s="1171"/>
      <c r="TL1404" s="1171"/>
      <c r="TM1404" s="1171"/>
      <c r="TN1404" s="1171"/>
      <c r="TO1404" s="1171"/>
      <c r="TP1404" s="1171"/>
      <c r="TQ1404" s="1171"/>
      <c r="TR1404" s="1171"/>
      <c r="TS1404" s="1171"/>
      <c r="TT1404" s="1171"/>
      <c r="TU1404" s="1171"/>
      <c r="TV1404" s="1171"/>
      <c r="TW1404" s="1171"/>
      <c r="TX1404" s="1171"/>
      <c r="TY1404" s="1171"/>
      <c r="TZ1404" s="1171"/>
      <c r="UA1404" s="1171"/>
      <c r="UB1404" s="1171"/>
      <c r="UC1404" s="1171"/>
      <c r="UD1404" s="1171"/>
      <c r="UE1404" s="1171"/>
      <c r="UF1404" s="1171"/>
      <c r="UG1404" s="1171"/>
      <c r="UH1404" s="1171"/>
      <c r="UI1404" s="1171"/>
      <c r="UJ1404" s="1171"/>
      <c r="UK1404" s="1171"/>
      <c r="UL1404" s="1171"/>
      <c r="UM1404" s="1171"/>
      <c r="UN1404" s="1171"/>
      <c r="UO1404" s="1171"/>
      <c r="UP1404" s="1171"/>
      <c r="UQ1404" s="1171"/>
      <c r="UR1404" s="1171"/>
      <c r="US1404" s="1171"/>
      <c r="UT1404" s="1171"/>
      <c r="UU1404" s="1171"/>
      <c r="UV1404" s="1171"/>
      <c r="UW1404" s="1171"/>
      <c r="UX1404" s="1171"/>
      <c r="UY1404" s="1171"/>
      <c r="UZ1404" s="1171"/>
      <c r="VA1404" s="1171"/>
      <c r="VB1404" s="1171"/>
      <c r="VC1404" s="1171"/>
      <c r="VD1404" s="1171"/>
      <c r="VE1404" s="1171"/>
      <c r="VF1404" s="1171"/>
      <c r="VG1404" s="1171"/>
      <c r="VH1404" s="1171"/>
      <c r="VI1404" s="1171"/>
      <c r="VJ1404" s="1171"/>
      <c r="VK1404" s="1171"/>
      <c r="VL1404" s="1171"/>
      <c r="VM1404" s="1171"/>
      <c r="VN1404" s="1171"/>
      <c r="VO1404" s="1171"/>
      <c r="VP1404" s="1171"/>
      <c r="VQ1404" s="1171"/>
      <c r="VR1404" s="1171"/>
      <c r="VS1404" s="1171"/>
      <c r="VT1404" s="1171"/>
      <c r="VU1404" s="1171"/>
      <c r="VV1404" s="1171"/>
      <c r="VW1404" s="1171"/>
      <c r="VX1404" s="1171"/>
      <c r="VY1404" s="1171"/>
      <c r="VZ1404" s="1171"/>
      <c r="WA1404" s="1171"/>
      <c r="WB1404" s="1171"/>
      <c r="WC1404" s="1171"/>
      <c r="WD1404" s="1171"/>
      <c r="WE1404" s="1171"/>
      <c r="WF1404" s="1171"/>
      <c r="WG1404" s="1171"/>
      <c r="WH1404" s="1171"/>
      <c r="WI1404" s="1171"/>
      <c r="WJ1404" s="1171"/>
      <c r="WK1404" s="1171"/>
      <c r="WL1404" s="1171"/>
      <c r="WM1404" s="1171"/>
      <c r="WN1404" s="1171"/>
      <c r="WO1404" s="1171"/>
      <c r="WP1404" s="1171"/>
      <c r="WQ1404" s="1171"/>
      <c r="WR1404" s="1171"/>
      <c r="WS1404" s="1171"/>
      <c r="WT1404" s="1171"/>
      <c r="WU1404" s="1171"/>
      <c r="WV1404" s="1171"/>
      <c r="WW1404" s="1171"/>
      <c r="WX1404" s="1171"/>
      <c r="WY1404" s="1171"/>
      <c r="WZ1404" s="1171"/>
      <c r="XA1404" s="1171"/>
      <c r="XB1404" s="1171"/>
      <c r="XC1404" s="1171"/>
      <c r="XD1404" s="1171"/>
      <c r="XE1404" s="1171"/>
      <c r="XF1404" s="1171"/>
      <c r="XG1404" s="1171"/>
      <c r="XH1404" s="1171"/>
      <c r="XI1404" s="1171"/>
      <c r="XJ1404" s="1171"/>
      <c r="XK1404" s="1171"/>
      <c r="XL1404" s="1171"/>
      <c r="XM1404" s="1171"/>
      <c r="XN1404" s="1171"/>
      <c r="XO1404" s="1171"/>
      <c r="XP1404" s="1171"/>
      <c r="XQ1404" s="1171"/>
      <c r="XR1404" s="1171"/>
      <c r="XS1404" s="1171"/>
      <c r="XT1404" s="1171"/>
      <c r="XU1404" s="1171"/>
      <c r="XV1404" s="1171"/>
      <c r="XW1404" s="1171"/>
      <c r="XX1404" s="1171"/>
      <c r="XY1404" s="1171"/>
      <c r="XZ1404" s="1171"/>
      <c r="YA1404" s="1171"/>
      <c r="YB1404" s="1171"/>
      <c r="YC1404" s="1171"/>
      <c r="YD1404" s="1171"/>
      <c r="YE1404" s="1171"/>
      <c r="YF1404" s="1171"/>
      <c r="YG1404" s="1171"/>
      <c r="YH1404" s="1171"/>
      <c r="YI1404" s="1171"/>
      <c r="YJ1404" s="1171"/>
      <c r="YK1404" s="1171"/>
      <c r="YL1404" s="1171"/>
      <c r="YM1404" s="1171"/>
      <c r="YN1404" s="1171"/>
      <c r="YO1404" s="1171"/>
      <c r="YP1404" s="1171"/>
      <c r="YQ1404" s="1171"/>
      <c r="YR1404" s="1171"/>
      <c r="YS1404" s="1171"/>
      <c r="YT1404" s="1171"/>
      <c r="YU1404" s="1171"/>
      <c r="YV1404" s="1171"/>
      <c r="YW1404" s="1171"/>
      <c r="YX1404" s="1171"/>
      <c r="YY1404" s="1171"/>
      <c r="YZ1404" s="1171"/>
      <c r="ZA1404" s="1171"/>
      <c r="ZB1404" s="1171"/>
      <c r="ZC1404" s="1171"/>
      <c r="ZD1404" s="1171"/>
      <c r="ZE1404" s="1171"/>
      <c r="ZF1404" s="1171"/>
      <c r="ZG1404" s="1171"/>
      <c r="ZH1404" s="1171"/>
      <c r="ZI1404" s="1171"/>
      <c r="ZJ1404" s="1171"/>
      <c r="ZK1404" s="1171"/>
      <c r="ZL1404" s="1171"/>
      <c r="ZM1404" s="1171"/>
      <c r="ZN1404" s="1171"/>
      <c r="ZO1404" s="1171"/>
      <c r="ZP1404" s="1171"/>
      <c r="ZQ1404" s="1171"/>
      <c r="ZR1404" s="1171"/>
      <c r="ZS1404" s="1171"/>
      <c r="ZT1404" s="1171"/>
      <c r="ZU1404" s="1171"/>
      <c r="ZV1404" s="1171"/>
      <c r="ZW1404" s="1171"/>
      <c r="ZX1404" s="1171"/>
      <c r="ZY1404" s="1171"/>
      <c r="ZZ1404" s="1171"/>
      <c r="AAA1404" s="1171"/>
      <c r="AAB1404" s="1171"/>
      <c r="AAC1404" s="1171"/>
      <c r="AAD1404" s="1171"/>
      <c r="AAE1404" s="1171"/>
      <c r="AAF1404" s="1171"/>
      <c r="AAG1404" s="1171"/>
      <c r="AAH1404" s="1171"/>
      <c r="AAI1404" s="1171"/>
      <c r="AAJ1404" s="1171"/>
      <c r="AAK1404" s="1171"/>
      <c r="AAL1404" s="1171"/>
      <c r="AAM1404" s="1171"/>
      <c r="AAN1404" s="1171"/>
      <c r="AAO1404" s="1171"/>
      <c r="AAP1404" s="1171"/>
      <c r="AAQ1404" s="1171"/>
      <c r="AAR1404" s="1171"/>
      <c r="AAS1404" s="1171"/>
      <c r="AAT1404" s="1171"/>
      <c r="AAU1404" s="1171"/>
      <c r="AAV1404" s="1171"/>
      <c r="AAW1404" s="1171"/>
      <c r="AAX1404" s="1171"/>
      <c r="AAY1404" s="1171"/>
      <c r="AAZ1404" s="1171"/>
      <c r="ABA1404" s="1171"/>
      <c r="ABB1404" s="1171"/>
      <c r="ABC1404" s="1171"/>
      <c r="ABD1404" s="1171"/>
      <c r="ABE1404" s="1171"/>
      <c r="ABF1404" s="1171"/>
      <c r="ABG1404" s="1171"/>
      <c r="ABH1404" s="1171"/>
      <c r="ABI1404" s="1171"/>
      <c r="ABJ1404" s="1171"/>
      <c r="ABK1404" s="1171"/>
      <c r="ABL1404" s="1171"/>
      <c r="ABM1404" s="1171"/>
      <c r="ABN1404" s="1171"/>
      <c r="ABO1404" s="1171"/>
      <c r="ABP1404" s="1171"/>
      <c r="ABQ1404" s="1171"/>
      <c r="ABR1404" s="1171"/>
      <c r="ABS1404" s="1171"/>
      <c r="ABT1404" s="1171"/>
      <c r="ABU1404" s="1171"/>
      <c r="ABV1404" s="1171"/>
      <c r="ABW1404" s="1171"/>
      <c r="ABX1404" s="1171"/>
      <c r="ABY1404" s="1171"/>
      <c r="ABZ1404" s="1171"/>
      <c r="ACA1404" s="1171"/>
      <c r="ACB1404" s="1171"/>
      <c r="ACC1404" s="1171"/>
      <c r="ACD1404" s="1171"/>
      <c r="ACE1404" s="1171"/>
      <c r="ACF1404" s="1171"/>
      <c r="ACG1404" s="1171"/>
      <c r="ACH1404" s="1171"/>
      <c r="ACI1404" s="1171"/>
      <c r="ACJ1404" s="1171"/>
      <c r="ACK1404" s="1171"/>
      <c r="ACL1404" s="1171"/>
      <c r="ACM1404" s="1171"/>
      <c r="ACN1404" s="1171"/>
      <c r="ACO1404" s="1171"/>
      <c r="ACP1404" s="1171"/>
      <c r="ACQ1404" s="1171"/>
      <c r="ACR1404" s="1171"/>
      <c r="ACS1404" s="1171"/>
      <c r="ACT1404" s="1171"/>
      <c r="ACU1404" s="1171"/>
      <c r="ACV1404" s="1171"/>
      <c r="ACW1404" s="1171"/>
      <c r="ACX1404" s="1171"/>
      <c r="ACY1404" s="1171"/>
      <c r="ACZ1404" s="1171"/>
      <c r="ADA1404" s="1171"/>
      <c r="ADB1404" s="1171"/>
      <c r="ADC1404" s="1171"/>
      <c r="ADD1404" s="1171"/>
      <c r="ADE1404" s="1171"/>
      <c r="ADF1404" s="1171"/>
      <c r="ADG1404" s="1171"/>
      <c r="ADH1404" s="1171"/>
      <c r="ADI1404" s="1171"/>
      <c r="ADJ1404" s="1171"/>
      <c r="ADK1404" s="1171"/>
      <c r="ADL1404" s="1171"/>
      <c r="ADM1404" s="1171"/>
      <c r="ADN1404" s="1171"/>
      <c r="ADO1404" s="1171"/>
      <c r="ADP1404" s="1171"/>
      <c r="ADQ1404" s="1171"/>
      <c r="ADR1404" s="1171"/>
      <c r="ADS1404" s="1171"/>
      <c r="ADT1404" s="1171"/>
      <c r="ADU1404" s="1171"/>
      <c r="ADV1404" s="1171"/>
      <c r="ADW1404" s="1171"/>
      <c r="ADX1404" s="1171"/>
      <c r="ADY1404" s="1171"/>
      <c r="ADZ1404" s="1171"/>
      <c r="AEA1404" s="1171"/>
      <c r="AEB1404" s="1171"/>
      <c r="AEC1404" s="1171"/>
      <c r="AED1404" s="1171"/>
      <c r="AEE1404" s="1171"/>
      <c r="AEF1404" s="1171"/>
      <c r="AEG1404" s="1171"/>
      <c r="AEH1404" s="1171"/>
      <c r="AEI1404" s="1171"/>
      <c r="AEJ1404" s="1171"/>
      <c r="AEK1404" s="1171"/>
      <c r="AEL1404" s="1171"/>
      <c r="AEM1404" s="1171"/>
      <c r="AEN1404" s="1171"/>
      <c r="AEO1404" s="1171"/>
      <c r="AEP1404" s="1171"/>
    </row>
    <row r="1405" spans="1:822" s="1182" customFormat="1" x14ac:dyDescent="0.25">
      <c r="A1405" s="1171"/>
      <c r="P1405" s="1171"/>
      <c r="Q1405" s="1171"/>
      <c r="R1405" s="1171"/>
      <c r="S1405" s="1171"/>
      <c r="T1405" s="1171"/>
      <c r="U1405" s="1171"/>
      <c r="V1405" s="1171"/>
      <c r="W1405" s="1171"/>
      <c r="X1405" s="1171"/>
      <c r="Y1405" s="1171"/>
      <c r="Z1405" s="1171"/>
      <c r="AA1405" s="1171"/>
      <c r="AB1405" s="1171"/>
      <c r="AC1405" s="1171"/>
      <c r="AD1405" s="1171"/>
      <c r="AE1405" s="1171"/>
      <c r="AF1405" s="1171"/>
      <c r="AG1405" s="1171"/>
      <c r="AH1405" s="1171"/>
      <c r="AI1405" s="1171"/>
      <c r="AJ1405" s="1171"/>
      <c r="AK1405" s="1171"/>
      <c r="AL1405" s="1171"/>
      <c r="AM1405" s="1171"/>
      <c r="AN1405" s="1171"/>
      <c r="AO1405" s="1171"/>
      <c r="AP1405" s="1171"/>
      <c r="AQ1405" s="1171"/>
      <c r="AR1405" s="1171"/>
      <c r="AS1405" s="1171"/>
      <c r="AT1405" s="1171"/>
      <c r="AU1405" s="1171"/>
      <c r="AV1405" s="1171"/>
      <c r="AW1405" s="1171"/>
      <c r="AX1405" s="1171"/>
      <c r="AY1405" s="1171"/>
      <c r="AZ1405" s="1171"/>
      <c r="BA1405" s="1171"/>
      <c r="BB1405" s="1171"/>
      <c r="BC1405" s="1171"/>
      <c r="BD1405" s="1171"/>
      <c r="BE1405" s="1171"/>
      <c r="BF1405" s="1171"/>
      <c r="BG1405" s="1171"/>
      <c r="BH1405" s="1171"/>
      <c r="BI1405" s="1171"/>
      <c r="BJ1405" s="1171"/>
      <c r="BK1405" s="1171"/>
      <c r="BL1405" s="1171"/>
      <c r="BM1405" s="1171"/>
      <c r="BN1405" s="1171"/>
      <c r="BO1405" s="1171"/>
      <c r="BP1405" s="1171"/>
      <c r="BQ1405" s="1171"/>
      <c r="BR1405" s="1171"/>
      <c r="BS1405" s="1171"/>
      <c r="BT1405" s="1171"/>
      <c r="BU1405" s="1171"/>
      <c r="BV1405" s="1171"/>
      <c r="BW1405" s="1171"/>
      <c r="BX1405" s="1171"/>
      <c r="BY1405" s="1171"/>
      <c r="BZ1405" s="1171"/>
      <c r="CA1405" s="1171"/>
      <c r="CB1405" s="1171"/>
      <c r="CC1405" s="1171"/>
      <c r="CD1405" s="1171"/>
      <c r="CE1405" s="1171"/>
      <c r="CF1405" s="1171"/>
      <c r="CG1405" s="1171"/>
      <c r="CH1405" s="1171"/>
      <c r="CI1405" s="1171"/>
      <c r="CJ1405" s="1171"/>
      <c r="CK1405" s="1171"/>
      <c r="CL1405" s="1171"/>
      <c r="CM1405" s="1171"/>
      <c r="CN1405" s="1171"/>
      <c r="CO1405" s="1171"/>
      <c r="CP1405" s="1171"/>
      <c r="CQ1405" s="1171"/>
      <c r="CR1405" s="1171"/>
      <c r="CS1405" s="1171"/>
      <c r="CT1405" s="1171"/>
      <c r="CU1405" s="1171"/>
      <c r="CV1405" s="1171"/>
      <c r="CW1405" s="1171"/>
      <c r="CX1405" s="1171"/>
      <c r="CY1405" s="1171"/>
      <c r="CZ1405" s="1171"/>
      <c r="DA1405" s="1171"/>
      <c r="DB1405" s="1171"/>
      <c r="DC1405" s="1171"/>
      <c r="DD1405" s="1171"/>
      <c r="DE1405" s="1171"/>
      <c r="DF1405" s="1171"/>
      <c r="DG1405" s="1171"/>
      <c r="DH1405" s="1171"/>
      <c r="DI1405" s="1171"/>
      <c r="DJ1405" s="1171"/>
      <c r="DK1405" s="1171"/>
      <c r="DL1405" s="1171"/>
      <c r="DM1405" s="1171"/>
      <c r="DN1405" s="1171"/>
      <c r="DO1405" s="1171"/>
      <c r="DP1405" s="1171"/>
      <c r="DQ1405" s="1171"/>
      <c r="DR1405" s="1171"/>
      <c r="DS1405" s="1171"/>
      <c r="DT1405" s="1171"/>
      <c r="DU1405" s="1171"/>
      <c r="DV1405" s="1171"/>
      <c r="DW1405" s="1171"/>
      <c r="DX1405" s="1171"/>
      <c r="DY1405" s="1171"/>
      <c r="DZ1405" s="1171"/>
      <c r="EA1405" s="1171"/>
      <c r="EB1405" s="1171"/>
      <c r="EC1405" s="1171"/>
      <c r="ED1405" s="1171"/>
      <c r="EE1405" s="1171"/>
      <c r="EF1405" s="1171"/>
      <c r="EG1405" s="1171"/>
      <c r="EH1405" s="1171"/>
      <c r="EI1405" s="1171"/>
      <c r="EJ1405" s="1171"/>
      <c r="EK1405" s="1171"/>
      <c r="EL1405" s="1171"/>
      <c r="EM1405" s="1171"/>
      <c r="EN1405" s="1171"/>
      <c r="EO1405" s="1171"/>
      <c r="EP1405" s="1171"/>
      <c r="EQ1405" s="1171"/>
      <c r="ER1405" s="1171"/>
      <c r="ES1405" s="1171"/>
      <c r="ET1405" s="1171"/>
      <c r="EU1405" s="1171"/>
      <c r="EV1405" s="1171"/>
      <c r="EW1405" s="1171"/>
      <c r="EX1405" s="1171"/>
      <c r="EY1405" s="1171"/>
      <c r="EZ1405" s="1171"/>
      <c r="FA1405" s="1171"/>
      <c r="FB1405" s="1171"/>
      <c r="FC1405" s="1171"/>
      <c r="FD1405" s="1171"/>
      <c r="FE1405" s="1171"/>
      <c r="FF1405" s="1171"/>
      <c r="FG1405" s="1171"/>
      <c r="FH1405" s="1171"/>
      <c r="FI1405" s="1171"/>
      <c r="FJ1405" s="1171"/>
      <c r="FK1405" s="1171"/>
      <c r="FL1405" s="1171"/>
      <c r="FM1405" s="1171"/>
      <c r="FN1405" s="1171"/>
      <c r="FO1405" s="1171"/>
      <c r="FP1405" s="1171"/>
      <c r="FQ1405" s="1171"/>
      <c r="FR1405" s="1171"/>
      <c r="FS1405" s="1171"/>
      <c r="FT1405" s="1171"/>
      <c r="FU1405" s="1171"/>
      <c r="FV1405" s="1171"/>
      <c r="FW1405" s="1171"/>
      <c r="FX1405" s="1171"/>
      <c r="FY1405" s="1171"/>
      <c r="FZ1405" s="1171"/>
      <c r="GA1405" s="1171"/>
      <c r="GB1405" s="1171"/>
      <c r="GC1405" s="1171"/>
      <c r="GD1405" s="1171"/>
      <c r="GE1405" s="1171"/>
      <c r="GF1405" s="1171"/>
      <c r="GG1405" s="1171"/>
      <c r="GH1405" s="1171"/>
      <c r="GI1405" s="1171"/>
      <c r="GJ1405" s="1171"/>
      <c r="GK1405" s="1171"/>
      <c r="GL1405" s="1171"/>
      <c r="GM1405" s="1171"/>
      <c r="GN1405" s="1171"/>
      <c r="GO1405" s="1171"/>
      <c r="GP1405" s="1171"/>
      <c r="GQ1405" s="1171"/>
      <c r="GR1405" s="1171"/>
      <c r="GS1405" s="1171"/>
      <c r="GT1405" s="1171"/>
      <c r="GU1405" s="1171"/>
      <c r="GV1405" s="1171"/>
      <c r="GW1405" s="1171"/>
      <c r="GX1405" s="1171"/>
      <c r="GY1405" s="1171"/>
      <c r="GZ1405" s="1171"/>
      <c r="HA1405" s="1171"/>
      <c r="HB1405" s="1171"/>
      <c r="HC1405" s="1171"/>
      <c r="HD1405" s="1171"/>
      <c r="HE1405" s="1171"/>
      <c r="HF1405" s="1171"/>
      <c r="HG1405" s="1171"/>
      <c r="HH1405" s="1171"/>
      <c r="HI1405" s="1171"/>
      <c r="HJ1405" s="1171"/>
      <c r="HK1405" s="1171"/>
      <c r="HL1405" s="1171"/>
      <c r="HM1405" s="1171"/>
      <c r="HN1405" s="1171"/>
      <c r="HO1405" s="1171"/>
      <c r="HP1405" s="1171"/>
      <c r="HQ1405" s="1171"/>
      <c r="HR1405" s="1171"/>
      <c r="HS1405" s="1171"/>
      <c r="HT1405" s="1171"/>
      <c r="HU1405" s="1171"/>
      <c r="HV1405" s="1171"/>
      <c r="HW1405" s="1171"/>
      <c r="HX1405" s="1171"/>
      <c r="HY1405" s="1171"/>
      <c r="HZ1405" s="1171"/>
      <c r="IA1405" s="1171"/>
      <c r="IB1405" s="1171"/>
      <c r="IC1405" s="1171"/>
      <c r="ID1405" s="1171"/>
      <c r="IE1405" s="1171"/>
      <c r="IF1405" s="1171"/>
      <c r="IG1405" s="1171"/>
      <c r="IH1405" s="1171"/>
      <c r="II1405" s="1171"/>
      <c r="IJ1405" s="1171"/>
      <c r="IK1405" s="1171"/>
      <c r="IL1405" s="1171"/>
      <c r="IM1405" s="1171"/>
      <c r="IN1405" s="1171"/>
      <c r="IO1405" s="1171"/>
      <c r="IP1405" s="1171"/>
      <c r="IQ1405" s="1171"/>
      <c r="IR1405" s="1171"/>
      <c r="IS1405" s="1171"/>
      <c r="IT1405" s="1171"/>
      <c r="IU1405" s="1171"/>
      <c r="IV1405" s="1171"/>
      <c r="IW1405" s="1171"/>
      <c r="IX1405" s="1171"/>
      <c r="IY1405" s="1171"/>
      <c r="IZ1405" s="1171"/>
      <c r="JA1405" s="1171"/>
      <c r="JB1405" s="1171"/>
      <c r="JC1405" s="1171"/>
      <c r="JD1405" s="1171"/>
      <c r="JE1405" s="1171"/>
      <c r="JF1405" s="1171"/>
      <c r="JG1405" s="1171"/>
      <c r="JH1405" s="1171"/>
      <c r="JI1405" s="1171"/>
      <c r="JJ1405" s="1171"/>
      <c r="JK1405" s="1171"/>
      <c r="JL1405" s="1171"/>
      <c r="JM1405" s="1171"/>
      <c r="JN1405" s="1171"/>
      <c r="JO1405" s="1171"/>
      <c r="JP1405" s="1171"/>
      <c r="JQ1405" s="1171"/>
      <c r="JR1405" s="1171"/>
      <c r="JS1405" s="1171"/>
      <c r="JT1405" s="1171"/>
      <c r="JU1405" s="1171"/>
      <c r="JV1405" s="1171"/>
      <c r="JW1405" s="1171"/>
      <c r="JX1405" s="1171"/>
      <c r="JY1405" s="1171"/>
      <c r="JZ1405" s="1171"/>
      <c r="KA1405" s="1171"/>
      <c r="KB1405" s="1171"/>
      <c r="KC1405" s="1171"/>
      <c r="KD1405" s="1171"/>
      <c r="KE1405" s="1171"/>
      <c r="KF1405" s="1171"/>
      <c r="KG1405" s="1171"/>
      <c r="KH1405" s="1171"/>
      <c r="KI1405" s="1171"/>
      <c r="KJ1405" s="1171"/>
      <c r="KK1405" s="1171"/>
      <c r="KL1405" s="1171"/>
      <c r="KM1405" s="1171"/>
      <c r="KN1405" s="1171"/>
      <c r="KO1405" s="1171"/>
      <c r="KP1405" s="1171"/>
      <c r="KQ1405" s="1171"/>
      <c r="KR1405" s="1171"/>
      <c r="KS1405" s="1171"/>
      <c r="KT1405" s="1171"/>
      <c r="KU1405" s="1171"/>
      <c r="KV1405" s="1171"/>
      <c r="KW1405" s="1171"/>
      <c r="KX1405" s="1171"/>
      <c r="KY1405" s="1171"/>
      <c r="KZ1405" s="1171"/>
      <c r="LA1405" s="1171"/>
      <c r="LB1405" s="1171"/>
      <c r="LC1405" s="1171"/>
      <c r="LD1405" s="1171"/>
      <c r="LE1405" s="1171"/>
      <c r="LF1405" s="1171"/>
      <c r="LG1405" s="1171"/>
      <c r="LH1405" s="1171"/>
      <c r="LI1405" s="1171"/>
      <c r="LJ1405" s="1171"/>
      <c r="LK1405" s="1171"/>
      <c r="LL1405" s="1171"/>
      <c r="LM1405" s="1171"/>
      <c r="LN1405" s="1171"/>
      <c r="LO1405" s="1171"/>
      <c r="LP1405" s="1171"/>
      <c r="LQ1405" s="1171"/>
      <c r="LR1405" s="1171"/>
      <c r="LS1405" s="1171"/>
      <c r="LT1405" s="1171"/>
      <c r="LU1405" s="1171"/>
      <c r="LV1405" s="1171"/>
      <c r="LW1405" s="1171"/>
      <c r="LX1405" s="1171"/>
      <c r="LY1405" s="1171"/>
      <c r="LZ1405" s="1171"/>
      <c r="MA1405" s="1171"/>
      <c r="MB1405" s="1171"/>
      <c r="MC1405" s="1171"/>
      <c r="MD1405" s="1171"/>
      <c r="ME1405" s="1171"/>
      <c r="MF1405" s="1171"/>
      <c r="MG1405" s="1171"/>
      <c r="MH1405" s="1171"/>
      <c r="MI1405" s="1171"/>
      <c r="MJ1405" s="1171"/>
      <c r="MK1405" s="1171"/>
      <c r="ML1405" s="1171"/>
      <c r="MM1405" s="1171"/>
      <c r="MN1405" s="1171"/>
      <c r="MO1405" s="1171"/>
      <c r="MP1405" s="1171"/>
      <c r="MQ1405" s="1171"/>
      <c r="MR1405" s="1171"/>
      <c r="MS1405" s="1171"/>
      <c r="MT1405" s="1171"/>
      <c r="MU1405" s="1171"/>
      <c r="MV1405" s="1171"/>
      <c r="MW1405" s="1171"/>
      <c r="MX1405" s="1171"/>
      <c r="MY1405" s="1171"/>
      <c r="MZ1405" s="1171"/>
      <c r="NA1405" s="1171"/>
      <c r="NB1405" s="1171"/>
      <c r="NC1405" s="1171"/>
      <c r="ND1405" s="1171"/>
      <c r="NE1405" s="1171"/>
      <c r="NF1405" s="1171"/>
      <c r="NG1405" s="1171"/>
      <c r="NH1405" s="1171"/>
      <c r="NI1405" s="1171"/>
      <c r="NJ1405" s="1171"/>
      <c r="NK1405" s="1171"/>
      <c r="NL1405" s="1171"/>
      <c r="NM1405" s="1171"/>
      <c r="NN1405" s="1171"/>
      <c r="NO1405" s="1171"/>
      <c r="NP1405" s="1171"/>
      <c r="NQ1405" s="1171"/>
      <c r="NR1405" s="1171"/>
      <c r="NS1405" s="1171"/>
      <c r="NT1405" s="1171"/>
      <c r="NU1405" s="1171"/>
      <c r="NV1405" s="1171"/>
      <c r="NW1405" s="1171"/>
      <c r="NX1405" s="1171"/>
      <c r="NY1405" s="1171"/>
      <c r="NZ1405" s="1171"/>
      <c r="OA1405" s="1171"/>
      <c r="OB1405" s="1171"/>
      <c r="OC1405" s="1171"/>
      <c r="OD1405" s="1171"/>
      <c r="OE1405" s="1171"/>
      <c r="OF1405" s="1171"/>
      <c r="OG1405" s="1171"/>
      <c r="OH1405" s="1171"/>
      <c r="OI1405" s="1171"/>
      <c r="OJ1405" s="1171"/>
      <c r="OK1405" s="1171"/>
      <c r="OL1405" s="1171"/>
      <c r="OM1405" s="1171"/>
      <c r="ON1405" s="1171"/>
      <c r="OO1405" s="1171"/>
      <c r="OP1405" s="1171"/>
      <c r="OQ1405" s="1171"/>
      <c r="OR1405" s="1171"/>
      <c r="OS1405" s="1171"/>
      <c r="OT1405" s="1171"/>
      <c r="OU1405" s="1171"/>
      <c r="OV1405" s="1171"/>
      <c r="OW1405" s="1171"/>
      <c r="OX1405" s="1171"/>
      <c r="OY1405" s="1171"/>
      <c r="OZ1405" s="1171"/>
      <c r="PA1405" s="1171"/>
      <c r="PB1405" s="1171"/>
      <c r="PC1405" s="1171"/>
      <c r="PD1405" s="1171"/>
      <c r="PE1405" s="1171"/>
      <c r="PF1405" s="1171"/>
      <c r="PG1405" s="1171"/>
      <c r="PH1405" s="1171"/>
      <c r="PI1405" s="1171"/>
      <c r="PJ1405" s="1171"/>
      <c r="PK1405" s="1171"/>
      <c r="PL1405" s="1171"/>
      <c r="PM1405" s="1171"/>
      <c r="PN1405" s="1171"/>
      <c r="PO1405" s="1171"/>
      <c r="PP1405" s="1171"/>
      <c r="PQ1405" s="1171"/>
      <c r="PR1405" s="1171"/>
      <c r="PS1405" s="1171"/>
      <c r="PT1405" s="1171"/>
      <c r="PU1405" s="1171"/>
      <c r="PV1405" s="1171"/>
      <c r="PW1405" s="1171"/>
      <c r="PX1405" s="1171"/>
      <c r="PY1405" s="1171"/>
      <c r="PZ1405" s="1171"/>
      <c r="QA1405" s="1171"/>
      <c r="QB1405" s="1171"/>
      <c r="QC1405" s="1171"/>
      <c r="QD1405" s="1171"/>
      <c r="QE1405" s="1171"/>
      <c r="QF1405" s="1171"/>
      <c r="QG1405" s="1171"/>
      <c r="QH1405" s="1171"/>
      <c r="QI1405" s="1171"/>
      <c r="QJ1405" s="1171"/>
      <c r="QK1405" s="1171"/>
      <c r="QL1405" s="1171"/>
      <c r="QM1405" s="1171"/>
      <c r="QN1405" s="1171"/>
      <c r="QO1405" s="1171"/>
      <c r="QP1405" s="1171"/>
      <c r="QQ1405" s="1171"/>
      <c r="QR1405" s="1171"/>
      <c r="QS1405" s="1171"/>
      <c r="QT1405" s="1171"/>
      <c r="QU1405" s="1171"/>
      <c r="QV1405" s="1171"/>
      <c r="QW1405" s="1171"/>
      <c r="QX1405" s="1171"/>
      <c r="QY1405" s="1171"/>
      <c r="QZ1405" s="1171"/>
      <c r="RA1405" s="1171"/>
      <c r="RB1405" s="1171"/>
      <c r="RC1405" s="1171"/>
      <c r="RD1405" s="1171"/>
      <c r="RE1405" s="1171"/>
      <c r="RF1405" s="1171"/>
      <c r="RG1405" s="1171"/>
      <c r="RH1405" s="1171"/>
      <c r="RI1405" s="1171"/>
      <c r="RJ1405" s="1171"/>
      <c r="RK1405" s="1171"/>
      <c r="RL1405" s="1171"/>
      <c r="RM1405" s="1171"/>
      <c r="RN1405" s="1171"/>
      <c r="RO1405" s="1171"/>
      <c r="RP1405" s="1171"/>
      <c r="RQ1405" s="1171"/>
      <c r="RR1405" s="1171"/>
      <c r="RS1405" s="1171"/>
      <c r="RT1405" s="1171"/>
      <c r="RU1405" s="1171"/>
      <c r="RV1405" s="1171"/>
      <c r="RW1405" s="1171"/>
      <c r="RX1405" s="1171"/>
      <c r="RY1405" s="1171"/>
      <c r="RZ1405" s="1171"/>
      <c r="SA1405" s="1171"/>
      <c r="SB1405" s="1171"/>
      <c r="SC1405" s="1171"/>
      <c r="SD1405" s="1171"/>
      <c r="SE1405" s="1171"/>
      <c r="SF1405" s="1171"/>
      <c r="SG1405" s="1171"/>
      <c r="SH1405" s="1171"/>
      <c r="SI1405" s="1171"/>
      <c r="SJ1405" s="1171"/>
      <c r="SK1405" s="1171"/>
      <c r="SL1405" s="1171"/>
      <c r="SM1405" s="1171"/>
      <c r="SN1405" s="1171"/>
      <c r="SO1405" s="1171"/>
      <c r="SP1405" s="1171"/>
      <c r="SQ1405" s="1171"/>
      <c r="SR1405" s="1171"/>
      <c r="SS1405" s="1171"/>
      <c r="ST1405" s="1171"/>
      <c r="SU1405" s="1171"/>
      <c r="SV1405" s="1171"/>
      <c r="SW1405" s="1171"/>
      <c r="SX1405" s="1171"/>
      <c r="SY1405" s="1171"/>
      <c r="SZ1405" s="1171"/>
      <c r="TA1405" s="1171"/>
      <c r="TB1405" s="1171"/>
      <c r="TC1405" s="1171"/>
      <c r="TD1405" s="1171"/>
      <c r="TE1405" s="1171"/>
      <c r="TF1405" s="1171"/>
      <c r="TG1405" s="1171"/>
      <c r="TH1405" s="1171"/>
      <c r="TI1405" s="1171"/>
      <c r="TJ1405" s="1171"/>
      <c r="TK1405" s="1171"/>
      <c r="TL1405" s="1171"/>
      <c r="TM1405" s="1171"/>
      <c r="TN1405" s="1171"/>
      <c r="TO1405" s="1171"/>
      <c r="TP1405" s="1171"/>
      <c r="TQ1405" s="1171"/>
      <c r="TR1405" s="1171"/>
      <c r="TS1405" s="1171"/>
      <c r="TT1405" s="1171"/>
      <c r="TU1405" s="1171"/>
      <c r="TV1405" s="1171"/>
      <c r="TW1405" s="1171"/>
      <c r="TX1405" s="1171"/>
      <c r="TY1405" s="1171"/>
      <c r="TZ1405" s="1171"/>
      <c r="UA1405" s="1171"/>
      <c r="UB1405" s="1171"/>
      <c r="UC1405" s="1171"/>
      <c r="UD1405" s="1171"/>
      <c r="UE1405" s="1171"/>
      <c r="UF1405" s="1171"/>
      <c r="UG1405" s="1171"/>
      <c r="UH1405" s="1171"/>
      <c r="UI1405" s="1171"/>
      <c r="UJ1405" s="1171"/>
      <c r="UK1405" s="1171"/>
      <c r="UL1405" s="1171"/>
      <c r="UM1405" s="1171"/>
      <c r="UN1405" s="1171"/>
      <c r="UO1405" s="1171"/>
      <c r="UP1405" s="1171"/>
      <c r="UQ1405" s="1171"/>
      <c r="UR1405" s="1171"/>
      <c r="US1405" s="1171"/>
      <c r="UT1405" s="1171"/>
      <c r="UU1405" s="1171"/>
      <c r="UV1405" s="1171"/>
      <c r="UW1405" s="1171"/>
      <c r="UX1405" s="1171"/>
      <c r="UY1405" s="1171"/>
      <c r="UZ1405" s="1171"/>
      <c r="VA1405" s="1171"/>
      <c r="VB1405" s="1171"/>
      <c r="VC1405" s="1171"/>
      <c r="VD1405" s="1171"/>
      <c r="VE1405" s="1171"/>
      <c r="VF1405" s="1171"/>
      <c r="VG1405" s="1171"/>
      <c r="VH1405" s="1171"/>
      <c r="VI1405" s="1171"/>
      <c r="VJ1405" s="1171"/>
      <c r="VK1405" s="1171"/>
      <c r="VL1405" s="1171"/>
      <c r="VM1405" s="1171"/>
      <c r="VN1405" s="1171"/>
      <c r="VO1405" s="1171"/>
      <c r="VP1405" s="1171"/>
      <c r="VQ1405" s="1171"/>
      <c r="VR1405" s="1171"/>
      <c r="VS1405" s="1171"/>
      <c r="VT1405" s="1171"/>
      <c r="VU1405" s="1171"/>
      <c r="VV1405" s="1171"/>
      <c r="VW1405" s="1171"/>
      <c r="VX1405" s="1171"/>
      <c r="VY1405" s="1171"/>
      <c r="VZ1405" s="1171"/>
      <c r="WA1405" s="1171"/>
      <c r="WB1405" s="1171"/>
      <c r="WC1405" s="1171"/>
      <c r="WD1405" s="1171"/>
      <c r="WE1405" s="1171"/>
      <c r="WF1405" s="1171"/>
      <c r="WG1405" s="1171"/>
      <c r="WH1405" s="1171"/>
      <c r="WI1405" s="1171"/>
      <c r="WJ1405" s="1171"/>
      <c r="WK1405" s="1171"/>
      <c r="WL1405" s="1171"/>
      <c r="WM1405" s="1171"/>
      <c r="WN1405" s="1171"/>
      <c r="WO1405" s="1171"/>
      <c r="WP1405" s="1171"/>
      <c r="WQ1405" s="1171"/>
      <c r="WR1405" s="1171"/>
      <c r="WS1405" s="1171"/>
      <c r="WT1405" s="1171"/>
      <c r="WU1405" s="1171"/>
      <c r="WV1405" s="1171"/>
      <c r="WW1405" s="1171"/>
      <c r="WX1405" s="1171"/>
      <c r="WY1405" s="1171"/>
      <c r="WZ1405" s="1171"/>
      <c r="XA1405" s="1171"/>
      <c r="XB1405" s="1171"/>
      <c r="XC1405" s="1171"/>
      <c r="XD1405" s="1171"/>
      <c r="XE1405" s="1171"/>
      <c r="XF1405" s="1171"/>
      <c r="XG1405" s="1171"/>
      <c r="XH1405" s="1171"/>
      <c r="XI1405" s="1171"/>
      <c r="XJ1405" s="1171"/>
      <c r="XK1405" s="1171"/>
      <c r="XL1405" s="1171"/>
      <c r="XM1405" s="1171"/>
      <c r="XN1405" s="1171"/>
      <c r="XO1405" s="1171"/>
      <c r="XP1405" s="1171"/>
      <c r="XQ1405" s="1171"/>
      <c r="XR1405" s="1171"/>
      <c r="XS1405" s="1171"/>
      <c r="XT1405" s="1171"/>
      <c r="XU1405" s="1171"/>
      <c r="XV1405" s="1171"/>
      <c r="XW1405" s="1171"/>
      <c r="XX1405" s="1171"/>
      <c r="XY1405" s="1171"/>
      <c r="XZ1405" s="1171"/>
      <c r="YA1405" s="1171"/>
      <c r="YB1405" s="1171"/>
      <c r="YC1405" s="1171"/>
      <c r="YD1405" s="1171"/>
      <c r="YE1405" s="1171"/>
      <c r="YF1405" s="1171"/>
      <c r="YG1405" s="1171"/>
      <c r="YH1405" s="1171"/>
      <c r="YI1405" s="1171"/>
      <c r="YJ1405" s="1171"/>
      <c r="YK1405" s="1171"/>
      <c r="YL1405" s="1171"/>
      <c r="YM1405" s="1171"/>
      <c r="YN1405" s="1171"/>
      <c r="YO1405" s="1171"/>
      <c r="YP1405" s="1171"/>
      <c r="YQ1405" s="1171"/>
      <c r="YR1405" s="1171"/>
      <c r="YS1405" s="1171"/>
      <c r="YT1405" s="1171"/>
      <c r="YU1405" s="1171"/>
      <c r="YV1405" s="1171"/>
      <c r="YW1405" s="1171"/>
      <c r="YX1405" s="1171"/>
      <c r="YY1405" s="1171"/>
      <c r="YZ1405" s="1171"/>
      <c r="ZA1405" s="1171"/>
      <c r="ZB1405" s="1171"/>
      <c r="ZC1405" s="1171"/>
      <c r="ZD1405" s="1171"/>
      <c r="ZE1405" s="1171"/>
      <c r="ZF1405" s="1171"/>
      <c r="ZG1405" s="1171"/>
      <c r="ZH1405" s="1171"/>
      <c r="ZI1405" s="1171"/>
      <c r="ZJ1405" s="1171"/>
      <c r="ZK1405" s="1171"/>
      <c r="ZL1405" s="1171"/>
      <c r="ZM1405" s="1171"/>
      <c r="ZN1405" s="1171"/>
      <c r="ZO1405" s="1171"/>
      <c r="ZP1405" s="1171"/>
      <c r="ZQ1405" s="1171"/>
      <c r="ZR1405" s="1171"/>
      <c r="ZS1405" s="1171"/>
      <c r="ZT1405" s="1171"/>
      <c r="ZU1405" s="1171"/>
      <c r="ZV1405" s="1171"/>
      <c r="ZW1405" s="1171"/>
      <c r="ZX1405" s="1171"/>
      <c r="ZY1405" s="1171"/>
      <c r="ZZ1405" s="1171"/>
      <c r="AAA1405" s="1171"/>
      <c r="AAB1405" s="1171"/>
      <c r="AAC1405" s="1171"/>
      <c r="AAD1405" s="1171"/>
      <c r="AAE1405" s="1171"/>
      <c r="AAF1405" s="1171"/>
      <c r="AAG1405" s="1171"/>
      <c r="AAH1405" s="1171"/>
      <c r="AAI1405" s="1171"/>
      <c r="AAJ1405" s="1171"/>
      <c r="AAK1405" s="1171"/>
      <c r="AAL1405" s="1171"/>
      <c r="AAM1405" s="1171"/>
      <c r="AAN1405" s="1171"/>
      <c r="AAO1405" s="1171"/>
      <c r="AAP1405" s="1171"/>
      <c r="AAQ1405" s="1171"/>
      <c r="AAR1405" s="1171"/>
      <c r="AAS1405" s="1171"/>
      <c r="AAT1405" s="1171"/>
      <c r="AAU1405" s="1171"/>
      <c r="AAV1405" s="1171"/>
      <c r="AAW1405" s="1171"/>
      <c r="AAX1405" s="1171"/>
      <c r="AAY1405" s="1171"/>
      <c r="AAZ1405" s="1171"/>
      <c r="ABA1405" s="1171"/>
      <c r="ABB1405" s="1171"/>
      <c r="ABC1405" s="1171"/>
      <c r="ABD1405" s="1171"/>
      <c r="ABE1405" s="1171"/>
      <c r="ABF1405" s="1171"/>
      <c r="ABG1405" s="1171"/>
      <c r="ABH1405" s="1171"/>
      <c r="ABI1405" s="1171"/>
      <c r="ABJ1405" s="1171"/>
      <c r="ABK1405" s="1171"/>
      <c r="ABL1405" s="1171"/>
      <c r="ABM1405" s="1171"/>
      <c r="ABN1405" s="1171"/>
      <c r="ABO1405" s="1171"/>
      <c r="ABP1405" s="1171"/>
      <c r="ABQ1405" s="1171"/>
      <c r="ABR1405" s="1171"/>
      <c r="ABS1405" s="1171"/>
      <c r="ABT1405" s="1171"/>
      <c r="ABU1405" s="1171"/>
      <c r="ABV1405" s="1171"/>
      <c r="ABW1405" s="1171"/>
      <c r="ABX1405" s="1171"/>
      <c r="ABY1405" s="1171"/>
      <c r="ABZ1405" s="1171"/>
      <c r="ACA1405" s="1171"/>
      <c r="ACB1405" s="1171"/>
      <c r="ACC1405" s="1171"/>
      <c r="ACD1405" s="1171"/>
      <c r="ACE1405" s="1171"/>
      <c r="ACF1405" s="1171"/>
      <c r="ACG1405" s="1171"/>
      <c r="ACH1405" s="1171"/>
      <c r="ACI1405" s="1171"/>
      <c r="ACJ1405" s="1171"/>
      <c r="ACK1405" s="1171"/>
      <c r="ACL1405" s="1171"/>
      <c r="ACM1405" s="1171"/>
      <c r="ACN1405" s="1171"/>
      <c r="ACO1405" s="1171"/>
      <c r="ACP1405" s="1171"/>
      <c r="ACQ1405" s="1171"/>
      <c r="ACR1405" s="1171"/>
      <c r="ACS1405" s="1171"/>
      <c r="ACT1405" s="1171"/>
      <c r="ACU1405" s="1171"/>
      <c r="ACV1405" s="1171"/>
      <c r="ACW1405" s="1171"/>
      <c r="ACX1405" s="1171"/>
      <c r="ACY1405" s="1171"/>
      <c r="ACZ1405" s="1171"/>
      <c r="ADA1405" s="1171"/>
      <c r="ADB1405" s="1171"/>
      <c r="ADC1405" s="1171"/>
      <c r="ADD1405" s="1171"/>
      <c r="ADE1405" s="1171"/>
      <c r="ADF1405" s="1171"/>
      <c r="ADG1405" s="1171"/>
      <c r="ADH1405" s="1171"/>
      <c r="ADI1405" s="1171"/>
      <c r="ADJ1405" s="1171"/>
      <c r="ADK1405" s="1171"/>
      <c r="ADL1405" s="1171"/>
      <c r="ADM1405" s="1171"/>
      <c r="ADN1405" s="1171"/>
      <c r="ADO1405" s="1171"/>
      <c r="ADP1405" s="1171"/>
      <c r="ADQ1405" s="1171"/>
      <c r="ADR1405" s="1171"/>
      <c r="ADS1405" s="1171"/>
      <c r="ADT1405" s="1171"/>
      <c r="ADU1405" s="1171"/>
      <c r="ADV1405" s="1171"/>
      <c r="ADW1405" s="1171"/>
      <c r="ADX1405" s="1171"/>
      <c r="ADY1405" s="1171"/>
      <c r="ADZ1405" s="1171"/>
      <c r="AEA1405" s="1171"/>
      <c r="AEB1405" s="1171"/>
      <c r="AEC1405" s="1171"/>
      <c r="AED1405" s="1171"/>
      <c r="AEE1405" s="1171"/>
      <c r="AEF1405" s="1171"/>
      <c r="AEG1405" s="1171"/>
      <c r="AEH1405" s="1171"/>
      <c r="AEI1405" s="1171"/>
      <c r="AEJ1405" s="1171"/>
      <c r="AEK1405" s="1171"/>
      <c r="AEL1405" s="1171"/>
      <c r="AEM1405" s="1171"/>
      <c r="AEN1405" s="1171"/>
      <c r="AEO1405" s="1171"/>
      <c r="AEP1405" s="1171"/>
    </row>
    <row r="1406" spans="1:822" s="1182" customFormat="1" x14ac:dyDescent="0.25">
      <c r="A1406" s="1171"/>
      <c r="P1406" s="1171"/>
      <c r="Q1406" s="1171"/>
      <c r="R1406" s="1171"/>
      <c r="S1406" s="1171"/>
      <c r="T1406" s="1171"/>
      <c r="U1406" s="1171"/>
      <c r="V1406" s="1171"/>
      <c r="W1406" s="1171"/>
      <c r="X1406" s="1171"/>
      <c r="Y1406" s="1171"/>
      <c r="Z1406" s="1171"/>
      <c r="AA1406" s="1171"/>
      <c r="AB1406" s="1171"/>
      <c r="AC1406" s="1171"/>
      <c r="AD1406" s="1171"/>
      <c r="AE1406" s="1171"/>
      <c r="AF1406" s="1171"/>
      <c r="AG1406" s="1171"/>
      <c r="AH1406" s="1171"/>
      <c r="AI1406" s="1171"/>
      <c r="AJ1406" s="1171"/>
      <c r="AK1406" s="1171"/>
      <c r="AL1406" s="1171"/>
      <c r="AM1406" s="1171"/>
      <c r="AN1406" s="1171"/>
      <c r="AO1406" s="1171"/>
      <c r="AP1406" s="1171"/>
      <c r="AQ1406" s="1171"/>
      <c r="AR1406" s="1171"/>
      <c r="AS1406" s="1171"/>
      <c r="AT1406" s="1171"/>
      <c r="AU1406" s="1171"/>
      <c r="AV1406" s="1171"/>
      <c r="AW1406" s="1171"/>
      <c r="AX1406" s="1171"/>
      <c r="AY1406" s="1171"/>
      <c r="AZ1406" s="1171"/>
      <c r="BA1406" s="1171"/>
      <c r="BB1406" s="1171"/>
      <c r="BC1406" s="1171"/>
      <c r="BD1406" s="1171"/>
      <c r="BE1406" s="1171"/>
      <c r="BF1406" s="1171"/>
      <c r="BG1406" s="1171"/>
      <c r="BH1406" s="1171"/>
      <c r="BI1406" s="1171"/>
      <c r="BJ1406" s="1171"/>
      <c r="BK1406" s="1171"/>
      <c r="BL1406" s="1171"/>
      <c r="BM1406" s="1171"/>
      <c r="BN1406" s="1171"/>
      <c r="BO1406" s="1171"/>
      <c r="BP1406" s="1171"/>
      <c r="BQ1406" s="1171"/>
      <c r="BR1406" s="1171"/>
      <c r="BS1406" s="1171"/>
      <c r="BT1406" s="1171"/>
      <c r="BU1406" s="1171"/>
      <c r="BV1406" s="1171"/>
      <c r="BW1406" s="1171"/>
      <c r="BX1406" s="1171"/>
      <c r="BY1406" s="1171"/>
      <c r="BZ1406" s="1171"/>
      <c r="CA1406" s="1171"/>
      <c r="CB1406" s="1171"/>
      <c r="CC1406" s="1171"/>
      <c r="CD1406" s="1171"/>
      <c r="CE1406" s="1171"/>
      <c r="CF1406" s="1171"/>
      <c r="CG1406" s="1171"/>
      <c r="CH1406" s="1171"/>
      <c r="CI1406" s="1171"/>
      <c r="CJ1406" s="1171"/>
      <c r="CK1406" s="1171"/>
      <c r="CL1406" s="1171"/>
      <c r="CM1406" s="1171"/>
      <c r="CN1406" s="1171"/>
      <c r="CO1406" s="1171"/>
      <c r="CP1406" s="1171"/>
      <c r="CQ1406" s="1171"/>
      <c r="CR1406" s="1171"/>
      <c r="CS1406" s="1171"/>
      <c r="CT1406" s="1171"/>
      <c r="CU1406" s="1171"/>
      <c r="CV1406" s="1171"/>
      <c r="CW1406" s="1171"/>
      <c r="CX1406" s="1171"/>
      <c r="CY1406" s="1171"/>
      <c r="CZ1406" s="1171"/>
      <c r="DA1406" s="1171"/>
      <c r="DB1406" s="1171"/>
      <c r="DC1406" s="1171"/>
      <c r="DD1406" s="1171"/>
      <c r="DE1406" s="1171"/>
      <c r="DF1406" s="1171"/>
      <c r="DG1406" s="1171"/>
      <c r="DH1406" s="1171"/>
      <c r="DI1406" s="1171"/>
      <c r="DJ1406" s="1171"/>
      <c r="DK1406" s="1171"/>
      <c r="DL1406" s="1171"/>
      <c r="DM1406" s="1171"/>
      <c r="DN1406" s="1171"/>
      <c r="DO1406" s="1171"/>
      <c r="DP1406" s="1171"/>
      <c r="DQ1406" s="1171"/>
      <c r="DR1406" s="1171"/>
      <c r="DS1406" s="1171"/>
      <c r="DT1406" s="1171"/>
      <c r="DU1406" s="1171"/>
      <c r="DV1406" s="1171"/>
      <c r="DW1406" s="1171"/>
      <c r="DX1406" s="1171"/>
      <c r="DY1406" s="1171"/>
      <c r="DZ1406" s="1171"/>
      <c r="EA1406" s="1171"/>
      <c r="EB1406" s="1171"/>
      <c r="EC1406" s="1171"/>
      <c r="ED1406" s="1171"/>
      <c r="EE1406" s="1171"/>
      <c r="EF1406" s="1171"/>
      <c r="EG1406" s="1171"/>
      <c r="EH1406" s="1171"/>
      <c r="EI1406" s="1171"/>
      <c r="EJ1406" s="1171"/>
      <c r="EK1406" s="1171"/>
      <c r="EL1406" s="1171"/>
      <c r="EM1406" s="1171"/>
      <c r="EN1406" s="1171"/>
      <c r="EO1406" s="1171"/>
      <c r="EP1406" s="1171"/>
      <c r="EQ1406" s="1171"/>
      <c r="ER1406" s="1171"/>
      <c r="ES1406" s="1171"/>
      <c r="ET1406" s="1171"/>
      <c r="EU1406" s="1171"/>
      <c r="EV1406" s="1171"/>
      <c r="EW1406" s="1171"/>
      <c r="EX1406" s="1171"/>
      <c r="EY1406" s="1171"/>
      <c r="EZ1406" s="1171"/>
      <c r="FA1406" s="1171"/>
      <c r="FB1406" s="1171"/>
      <c r="FC1406" s="1171"/>
      <c r="FD1406" s="1171"/>
      <c r="FE1406" s="1171"/>
      <c r="FF1406" s="1171"/>
      <c r="FG1406" s="1171"/>
      <c r="FH1406" s="1171"/>
      <c r="FI1406" s="1171"/>
      <c r="FJ1406" s="1171"/>
      <c r="FK1406" s="1171"/>
      <c r="FL1406" s="1171"/>
      <c r="FM1406" s="1171"/>
      <c r="FN1406" s="1171"/>
      <c r="FO1406" s="1171"/>
      <c r="FP1406" s="1171"/>
      <c r="FQ1406" s="1171"/>
      <c r="FR1406" s="1171"/>
      <c r="FS1406" s="1171"/>
      <c r="FT1406" s="1171"/>
      <c r="FU1406" s="1171"/>
      <c r="FV1406" s="1171"/>
      <c r="FW1406" s="1171"/>
      <c r="FX1406" s="1171"/>
      <c r="FY1406" s="1171"/>
      <c r="FZ1406" s="1171"/>
      <c r="GA1406" s="1171"/>
      <c r="GB1406" s="1171"/>
      <c r="GC1406" s="1171"/>
      <c r="GD1406" s="1171"/>
      <c r="GE1406" s="1171"/>
      <c r="GF1406" s="1171"/>
      <c r="GG1406" s="1171"/>
      <c r="GH1406" s="1171"/>
      <c r="GI1406" s="1171"/>
      <c r="GJ1406" s="1171"/>
      <c r="GK1406" s="1171"/>
      <c r="GL1406" s="1171"/>
      <c r="GM1406" s="1171"/>
      <c r="GN1406" s="1171"/>
      <c r="GO1406" s="1171"/>
      <c r="GP1406" s="1171"/>
      <c r="GQ1406" s="1171"/>
      <c r="GR1406" s="1171"/>
      <c r="GS1406" s="1171"/>
      <c r="GT1406" s="1171"/>
      <c r="GU1406" s="1171"/>
      <c r="GV1406" s="1171"/>
      <c r="GW1406" s="1171"/>
      <c r="GX1406" s="1171"/>
      <c r="GY1406" s="1171"/>
      <c r="GZ1406" s="1171"/>
      <c r="HA1406" s="1171"/>
      <c r="HB1406" s="1171"/>
      <c r="HC1406" s="1171"/>
      <c r="HD1406" s="1171"/>
      <c r="HE1406" s="1171"/>
      <c r="HF1406" s="1171"/>
      <c r="HG1406" s="1171"/>
      <c r="HH1406" s="1171"/>
      <c r="HI1406" s="1171"/>
      <c r="HJ1406" s="1171"/>
      <c r="HK1406" s="1171"/>
      <c r="HL1406" s="1171"/>
      <c r="HM1406" s="1171"/>
      <c r="HN1406" s="1171"/>
      <c r="HO1406" s="1171"/>
      <c r="HP1406" s="1171"/>
      <c r="HQ1406" s="1171"/>
      <c r="HR1406" s="1171"/>
      <c r="HS1406" s="1171"/>
      <c r="HT1406" s="1171"/>
      <c r="HU1406" s="1171"/>
      <c r="HV1406" s="1171"/>
      <c r="HW1406" s="1171"/>
      <c r="HX1406" s="1171"/>
      <c r="HY1406" s="1171"/>
      <c r="HZ1406" s="1171"/>
      <c r="IA1406" s="1171"/>
      <c r="IB1406" s="1171"/>
      <c r="IC1406" s="1171"/>
      <c r="ID1406" s="1171"/>
      <c r="IE1406" s="1171"/>
      <c r="IF1406" s="1171"/>
      <c r="IG1406" s="1171"/>
      <c r="IH1406" s="1171"/>
      <c r="II1406" s="1171"/>
      <c r="IJ1406" s="1171"/>
      <c r="IK1406" s="1171"/>
      <c r="IL1406" s="1171"/>
      <c r="IM1406" s="1171"/>
      <c r="IN1406" s="1171"/>
      <c r="IO1406" s="1171"/>
      <c r="IP1406" s="1171"/>
      <c r="IQ1406" s="1171"/>
      <c r="IR1406" s="1171"/>
      <c r="IS1406" s="1171"/>
      <c r="IT1406" s="1171"/>
      <c r="IU1406" s="1171"/>
      <c r="IV1406" s="1171"/>
      <c r="IW1406" s="1171"/>
      <c r="IX1406" s="1171"/>
      <c r="IY1406" s="1171"/>
      <c r="IZ1406" s="1171"/>
      <c r="JA1406" s="1171"/>
      <c r="JB1406" s="1171"/>
      <c r="JC1406" s="1171"/>
      <c r="JD1406" s="1171"/>
      <c r="JE1406" s="1171"/>
      <c r="JF1406" s="1171"/>
      <c r="JG1406" s="1171"/>
      <c r="JH1406" s="1171"/>
      <c r="JI1406" s="1171"/>
      <c r="JJ1406" s="1171"/>
      <c r="JK1406" s="1171"/>
      <c r="JL1406" s="1171"/>
      <c r="JM1406" s="1171"/>
      <c r="JN1406" s="1171"/>
      <c r="JO1406" s="1171"/>
      <c r="JP1406" s="1171"/>
      <c r="JQ1406" s="1171"/>
      <c r="JR1406" s="1171"/>
      <c r="JS1406" s="1171"/>
      <c r="JT1406" s="1171"/>
      <c r="JU1406" s="1171"/>
      <c r="JV1406" s="1171"/>
      <c r="JW1406" s="1171"/>
      <c r="JX1406" s="1171"/>
      <c r="JY1406" s="1171"/>
      <c r="JZ1406" s="1171"/>
      <c r="KA1406" s="1171"/>
      <c r="KB1406" s="1171"/>
      <c r="KC1406" s="1171"/>
      <c r="KD1406" s="1171"/>
      <c r="KE1406" s="1171"/>
      <c r="KF1406" s="1171"/>
      <c r="KG1406" s="1171"/>
      <c r="KH1406" s="1171"/>
      <c r="KI1406" s="1171"/>
      <c r="KJ1406" s="1171"/>
      <c r="KK1406" s="1171"/>
      <c r="KL1406" s="1171"/>
      <c r="KM1406" s="1171"/>
      <c r="KN1406" s="1171"/>
      <c r="KO1406" s="1171"/>
      <c r="KP1406" s="1171"/>
      <c r="KQ1406" s="1171"/>
      <c r="KR1406" s="1171"/>
      <c r="KS1406" s="1171"/>
      <c r="KT1406" s="1171"/>
      <c r="KU1406" s="1171"/>
      <c r="KV1406" s="1171"/>
      <c r="KW1406" s="1171"/>
      <c r="KX1406" s="1171"/>
      <c r="KY1406" s="1171"/>
      <c r="KZ1406" s="1171"/>
      <c r="LA1406" s="1171"/>
      <c r="LB1406" s="1171"/>
      <c r="LC1406" s="1171"/>
      <c r="LD1406" s="1171"/>
      <c r="LE1406" s="1171"/>
      <c r="LF1406" s="1171"/>
      <c r="LG1406" s="1171"/>
      <c r="LH1406" s="1171"/>
      <c r="LI1406" s="1171"/>
      <c r="LJ1406" s="1171"/>
      <c r="LK1406" s="1171"/>
      <c r="LL1406" s="1171"/>
      <c r="LM1406" s="1171"/>
      <c r="LN1406" s="1171"/>
      <c r="LO1406" s="1171"/>
      <c r="LP1406" s="1171"/>
      <c r="LQ1406" s="1171"/>
      <c r="LR1406" s="1171"/>
      <c r="LS1406" s="1171"/>
      <c r="LT1406" s="1171"/>
      <c r="LU1406" s="1171"/>
      <c r="LV1406" s="1171"/>
      <c r="LW1406" s="1171"/>
      <c r="LX1406" s="1171"/>
      <c r="LY1406" s="1171"/>
      <c r="LZ1406" s="1171"/>
      <c r="MA1406" s="1171"/>
      <c r="MB1406" s="1171"/>
      <c r="MC1406" s="1171"/>
      <c r="MD1406" s="1171"/>
      <c r="ME1406" s="1171"/>
      <c r="MF1406" s="1171"/>
      <c r="MG1406" s="1171"/>
      <c r="MH1406" s="1171"/>
      <c r="MI1406" s="1171"/>
      <c r="MJ1406" s="1171"/>
      <c r="MK1406" s="1171"/>
      <c r="ML1406" s="1171"/>
      <c r="MM1406" s="1171"/>
      <c r="MN1406" s="1171"/>
      <c r="MO1406" s="1171"/>
      <c r="MP1406" s="1171"/>
      <c r="MQ1406" s="1171"/>
      <c r="MR1406" s="1171"/>
      <c r="MS1406" s="1171"/>
      <c r="MT1406" s="1171"/>
      <c r="MU1406" s="1171"/>
      <c r="MV1406" s="1171"/>
      <c r="MW1406" s="1171"/>
      <c r="MX1406" s="1171"/>
      <c r="MY1406" s="1171"/>
      <c r="MZ1406" s="1171"/>
      <c r="NA1406" s="1171"/>
      <c r="NB1406" s="1171"/>
      <c r="NC1406" s="1171"/>
      <c r="ND1406" s="1171"/>
      <c r="NE1406" s="1171"/>
      <c r="NF1406" s="1171"/>
      <c r="NG1406" s="1171"/>
      <c r="NH1406" s="1171"/>
      <c r="NI1406" s="1171"/>
      <c r="NJ1406" s="1171"/>
      <c r="NK1406" s="1171"/>
      <c r="NL1406" s="1171"/>
      <c r="NM1406" s="1171"/>
      <c r="NN1406" s="1171"/>
      <c r="NO1406" s="1171"/>
      <c r="NP1406" s="1171"/>
      <c r="NQ1406" s="1171"/>
      <c r="NR1406" s="1171"/>
      <c r="NS1406" s="1171"/>
      <c r="NT1406" s="1171"/>
      <c r="NU1406" s="1171"/>
      <c r="NV1406" s="1171"/>
      <c r="NW1406" s="1171"/>
      <c r="NX1406" s="1171"/>
      <c r="NY1406" s="1171"/>
      <c r="NZ1406" s="1171"/>
      <c r="OA1406" s="1171"/>
      <c r="OB1406" s="1171"/>
      <c r="OC1406" s="1171"/>
      <c r="OD1406" s="1171"/>
      <c r="OE1406" s="1171"/>
      <c r="OF1406" s="1171"/>
      <c r="OG1406" s="1171"/>
      <c r="OH1406" s="1171"/>
      <c r="OI1406" s="1171"/>
      <c r="OJ1406" s="1171"/>
      <c r="OK1406" s="1171"/>
      <c r="OL1406" s="1171"/>
      <c r="OM1406" s="1171"/>
      <c r="ON1406" s="1171"/>
      <c r="OO1406" s="1171"/>
      <c r="OP1406" s="1171"/>
      <c r="OQ1406" s="1171"/>
      <c r="OR1406" s="1171"/>
      <c r="OS1406" s="1171"/>
      <c r="OT1406" s="1171"/>
      <c r="OU1406" s="1171"/>
      <c r="OV1406" s="1171"/>
      <c r="OW1406" s="1171"/>
      <c r="OX1406" s="1171"/>
      <c r="OY1406" s="1171"/>
      <c r="OZ1406" s="1171"/>
      <c r="PA1406" s="1171"/>
      <c r="PB1406" s="1171"/>
      <c r="PC1406" s="1171"/>
      <c r="PD1406" s="1171"/>
      <c r="PE1406" s="1171"/>
      <c r="PF1406" s="1171"/>
      <c r="PG1406" s="1171"/>
      <c r="PH1406" s="1171"/>
      <c r="PI1406" s="1171"/>
      <c r="PJ1406" s="1171"/>
      <c r="PK1406" s="1171"/>
      <c r="PL1406" s="1171"/>
      <c r="PM1406" s="1171"/>
      <c r="PN1406" s="1171"/>
      <c r="PO1406" s="1171"/>
      <c r="PP1406" s="1171"/>
      <c r="PQ1406" s="1171"/>
      <c r="PR1406" s="1171"/>
      <c r="PS1406" s="1171"/>
      <c r="PT1406" s="1171"/>
      <c r="PU1406" s="1171"/>
      <c r="PV1406" s="1171"/>
      <c r="PW1406" s="1171"/>
      <c r="PX1406" s="1171"/>
      <c r="PY1406" s="1171"/>
      <c r="PZ1406" s="1171"/>
      <c r="QA1406" s="1171"/>
      <c r="QB1406" s="1171"/>
      <c r="QC1406" s="1171"/>
      <c r="QD1406" s="1171"/>
      <c r="QE1406" s="1171"/>
      <c r="QF1406" s="1171"/>
      <c r="QG1406" s="1171"/>
      <c r="QH1406" s="1171"/>
      <c r="QI1406" s="1171"/>
      <c r="QJ1406" s="1171"/>
      <c r="QK1406" s="1171"/>
      <c r="QL1406" s="1171"/>
      <c r="QM1406" s="1171"/>
      <c r="QN1406" s="1171"/>
      <c r="QO1406" s="1171"/>
      <c r="QP1406" s="1171"/>
      <c r="QQ1406" s="1171"/>
      <c r="QR1406" s="1171"/>
      <c r="QS1406" s="1171"/>
      <c r="QT1406" s="1171"/>
      <c r="QU1406" s="1171"/>
      <c r="QV1406" s="1171"/>
      <c r="QW1406" s="1171"/>
      <c r="QX1406" s="1171"/>
      <c r="QY1406" s="1171"/>
      <c r="QZ1406" s="1171"/>
      <c r="RA1406" s="1171"/>
      <c r="RB1406" s="1171"/>
      <c r="RC1406" s="1171"/>
      <c r="RD1406" s="1171"/>
      <c r="RE1406" s="1171"/>
      <c r="RF1406" s="1171"/>
      <c r="RG1406" s="1171"/>
      <c r="RH1406" s="1171"/>
      <c r="RI1406" s="1171"/>
      <c r="RJ1406" s="1171"/>
      <c r="RK1406" s="1171"/>
      <c r="RL1406" s="1171"/>
      <c r="RM1406" s="1171"/>
      <c r="RN1406" s="1171"/>
      <c r="RO1406" s="1171"/>
      <c r="RP1406" s="1171"/>
      <c r="RQ1406" s="1171"/>
      <c r="RR1406" s="1171"/>
      <c r="RS1406" s="1171"/>
      <c r="RT1406" s="1171"/>
      <c r="RU1406" s="1171"/>
      <c r="RV1406" s="1171"/>
      <c r="RW1406" s="1171"/>
      <c r="RX1406" s="1171"/>
      <c r="RY1406" s="1171"/>
      <c r="RZ1406" s="1171"/>
      <c r="SA1406" s="1171"/>
      <c r="SB1406" s="1171"/>
      <c r="SC1406" s="1171"/>
      <c r="SD1406" s="1171"/>
      <c r="SE1406" s="1171"/>
      <c r="SF1406" s="1171"/>
      <c r="SG1406" s="1171"/>
      <c r="SH1406" s="1171"/>
      <c r="SI1406" s="1171"/>
      <c r="SJ1406" s="1171"/>
      <c r="SK1406" s="1171"/>
      <c r="SL1406" s="1171"/>
      <c r="SM1406" s="1171"/>
      <c r="SN1406" s="1171"/>
      <c r="SO1406" s="1171"/>
      <c r="SP1406" s="1171"/>
      <c r="SQ1406" s="1171"/>
      <c r="SR1406" s="1171"/>
      <c r="SS1406" s="1171"/>
      <c r="ST1406" s="1171"/>
      <c r="SU1406" s="1171"/>
      <c r="SV1406" s="1171"/>
      <c r="SW1406" s="1171"/>
      <c r="SX1406" s="1171"/>
      <c r="SY1406" s="1171"/>
      <c r="SZ1406" s="1171"/>
      <c r="TA1406" s="1171"/>
      <c r="TB1406" s="1171"/>
      <c r="TC1406" s="1171"/>
      <c r="TD1406" s="1171"/>
      <c r="TE1406" s="1171"/>
      <c r="TF1406" s="1171"/>
      <c r="TG1406" s="1171"/>
      <c r="TH1406" s="1171"/>
      <c r="TI1406" s="1171"/>
      <c r="TJ1406" s="1171"/>
      <c r="TK1406" s="1171"/>
      <c r="TL1406" s="1171"/>
      <c r="TM1406" s="1171"/>
      <c r="TN1406" s="1171"/>
      <c r="TO1406" s="1171"/>
      <c r="TP1406" s="1171"/>
      <c r="TQ1406" s="1171"/>
      <c r="TR1406" s="1171"/>
      <c r="TS1406" s="1171"/>
      <c r="TT1406" s="1171"/>
      <c r="TU1406" s="1171"/>
      <c r="TV1406" s="1171"/>
      <c r="TW1406" s="1171"/>
      <c r="TX1406" s="1171"/>
      <c r="TY1406" s="1171"/>
      <c r="TZ1406" s="1171"/>
      <c r="UA1406" s="1171"/>
      <c r="UB1406" s="1171"/>
      <c r="UC1406" s="1171"/>
      <c r="UD1406" s="1171"/>
      <c r="UE1406" s="1171"/>
      <c r="UF1406" s="1171"/>
      <c r="UG1406" s="1171"/>
      <c r="UH1406" s="1171"/>
      <c r="UI1406" s="1171"/>
      <c r="UJ1406" s="1171"/>
      <c r="UK1406" s="1171"/>
      <c r="UL1406" s="1171"/>
      <c r="UM1406" s="1171"/>
      <c r="UN1406" s="1171"/>
      <c r="UO1406" s="1171"/>
      <c r="UP1406" s="1171"/>
      <c r="UQ1406" s="1171"/>
      <c r="UR1406" s="1171"/>
      <c r="US1406" s="1171"/>
      <c r="UT1406" s="1171"/>
      <c r="UU1406" s="1171"/>
      <c r="UV1406" s="1171"/>
      <c r="UW1406" s="1171"/>
      <c r="UX1406" s="1171"/>
      <c r="UY1406" s="1171"/>
      <c r="UZ1406" s="1171"/>
      <c r="VA1406" s="1171"/>
      <c r="VB1406" s="1171"/>
      <c r="VC1406" s="1171"/>
      <c r="VD1406" s="1171"/>
      <c r="VE1406" s="1171"/>
      <c r="VF1406" s="1171"/>
      <c r="VG1406" s="1171"/>
      <c r="VH1406" s="1171"/>
      <c r="VI1406" s="1171"/>
      <c r="VJ1406" s="1171"/>
      <c r="VK1406" s="1171"/>
      <c r="VL1406" s="1171"/>
      <c r="VM1406" s="1171"/>
      <c r="VN1406" s="1171"/>
      <c r="VO1406" s="1171"/>
      <c r="VP1406" s="1171"/>
      <c r="VQ1406" s="1171"/>
      <c r="VR1406" s="1171"/>
      <c r="VS1406" s="1171"/>
      <c r="VT1406" s="1171"/>
      <c r="VU1406" s="1171"/>
      <c r="VV1406" s="1171"/>
      <c r="VW1406" s="1171"/>
      <c r="VX1406" s="1171"/>
      <c r="VY1406" s="1171"/>
      <c r="VZ1406" s="1171"/>
      <c r="WA1406" s="1171"/>
      <c r="WB1406" s="1171"/>
      <c r="WC1406" s="1171"/>
      <c r="WD1406" s="1171"/>
      <c r="WE1406" s="1171"/>
      <c r="WF1406" s="1171"/>
      <c r="WG1406" s="1171"/>
      <c r="WH1406" s="1171"/>
      <c r="WI1406" s="1171"/>
      <c r="WJ1406" s="1171"/>
      <c r="WK1406" s="1171"/>
      <c r="WL1406" s="1171"/>
      <c r="WM1406" s="1171"/>
      <c r="WN1406" s="1171"/>
      <c r="WO1406" s="1171"/>
      <c r="WP1406" s="1171"/>
      <c r="WQ1406" s="1171"/>
      <c r="WR1406" s="1171"/>
      <c r="WS1406" s="1171"/>
      <c r="WT1406" s="1171"/>
      <c r="WU1406" s="1171"/>
      <c r="WV1406" s="1171"/>
      <c r="WW1406" s="1171"/>
      <c r="WX1406" s="1171"/>
      <c r="WY1406" s="1171"/>
      <c r="WZ1406" s="1171"/>
      <c r="XA1406" s="1171"/>
      <c r="XB1406" s="1171"/>
      <c r="XC1406" s="1171"/>
      <c r="XD1406" s="1171"/>
      <c r="XE1406" s="1171"/>
      <c r="XF1406" s="1171"/>
      <c r="XG1406" s="1171"/>
      <c r="XH1406" s="1171"/>
      <c r="XI1406" s="1171"/>
      <c r="XJ1406" s="1171"/>
      <c r="XK1406" s="1171"/>
      <c r="XL1406" s="1171"/>
      <c r="XM1406" s="1171"/>
      <c r="XN1406" s="1171"/>
      <c r="XO1406" s="1171"/>
      <c r="XP1406" s="1171"/>
      <c r="XQ1406" s="1171"/>
      <c r="XR1406" s="1171"/>
      <c r="XS1406" s="1171"/>
      <c r="XT1406" s="1171"/>
      <c r="XU1406" s="1171"/>
      <c r="XV1406" s="1171"/>
      <c r="XW1406" s="1171"/>
      <c r="XX1406" s="1171"/>
      <c r="XY1406" s="1171"/>
      <c r="XZ1406" s="1171"/>
      <c r="YA1406" s="1171"/>
      <c r="YB1406" s="1171"/>
      <c r="YC1406" s="1171"/>
      <c r="YD1406" s="1171"/>
      <c r="YE1406" s="1171"/>
      <c r="YF1406" s="1171"/>
      <c r="YG1406" s="1171"/>
      <c r="YH1406" s="1171"/>
      <c r="YI1406" s="1171"/>
      <c r="YJ1406" s="1171"/>
      <c r="YK1406" s="1171"/>
      <c r="YL1406" s="1171"/>
      <c r="YM1406" s="1171"/>
      <c r="YN1406" s="1171"/>
      <c r="YO1406" s="1171"/>
      <c r="YP1406" s="1171"/>
      <c r="YQ1406" s="1171"/>
      <c r="YR1406" s="1171"/>
      <c r="YS1406" s="1171"/>
      <c r="YT1406" s="1171"/>
      <c r="YU1406" s="1171"/>
      <c r="YV1406" s="1171"/>
      <c r="YW1406" s="1171"/>
      <c r="YX1406" s="1171"/>
      <c r="YY1406" s="1171"/>
      <c r="YZ1406" s="1171"/>
      <c r="ZA1406" s="1171"/>
      <c r="ZB1406" s="1171"/>
      <c r="ZC1406" s="1171"/>
      <c r="ZD1406" s="1171"/>
      <c r="ZE1406" s="1171"/>
      <c r="ZF1406" s="1171"/>
      <c r="ZG1406" s="1171"/>
      <c r="ZH1406" s="1171"/>
      <c r="ZI1406" s="1171"/>
      <c r="ZJ1406" s="1171"/>
      <c r="ZK1406" s="1171"/>
      <c r="ZL1406" s="1171"/>
      <c r="ZM1406" s="1171"/>
      <c r="ZN1406" s="1171"/>
      <c r="ZO1406" s="1171"/>
      <c r="ZP1406" s="1171"/>
      <c r="ZQ1406" s="1171"/>
      <c r="ZR1406" s="1171"/>
      <c r="ZS1406" s="1171"/>
      <c r="ZT1406" s="1171"/>
      <c r="ZU1406" s="1171"/>
      <c r="ZV1406" s="1171"/>
      <c r="ZW1406" s="1171"/>
      <c r="ZX1406" s="1171"/>
      <c r="ZY1406" s="1171"/>
      <c r="ZZ1406" s="1171"/>
      <c r="AAA1406" s="1171"/>
      <c r="AAB1406" s="1171"/>
      <c r="AAC1406" s="1171"/>
      <c r="AAD1406" s="1171"/>
      <c r="AAE1406" s="1171"/>
      <c r="AAF1406" s="1171"/>
      <c r="AAG1406" s="1171"/>
      <c r="AAH1406" s="1171"/>
      <c r="AAI1406" s="1171"/>
      <c r="AAJ1406" s="1171"/>
      <c r="AAK1406" s="1171"/>
      <c r="AAL1406" s="1171"/>
      <c r="AAM1406" s="1171"/>
      <c r="AAN1406" s="1171"/>
      <c r="AAO1406" s="1171"/>
      <c r="AAP1406" s="1171"/>
      <c r="AAQ1406" s="1171"/>
      <c r="AAR1406" s="1171"/>
      <c r="AAS1406" s="1171"/>
      <c r="AAT1406" s="1171"/>
      <c r="AAU1406" s="1171"/>
      <c r="AAV1406" s="1171"/>
      <c r="AAW1406" s="1171"/>
      <c r="AAX1406" s="1171"/>
      <c r="AAY1406" s="1171"/>
      <c r="AAZ1406" s="1171"/>
      <c r="ABA1406" s="1171"/>
      <c r="ABB1406" s="1171"/>
      <c r="ABC1406" s="1171"/>
      <c r="ABD1406" s="1171"/>
      <c r="ABE1406" s="1171"/>
      <c r="ABF1406" s="1171"/>
      <c r="ABG1406" s="1171"/>
      <c r="ABH1406" s="1171"/>
      <c r="ABI1406" s="1171"/>
      <c r="ABJ1406" s="1171"/>
      <c r="ABK1406" s="1171"/>
      <c r="ABL1406" s="1171"/>
      <c r="ABM1406" s="1171"/>
      <c r="ABN1406" s="1171"/>
      <c r="ABO1406" s="1171"/>
      <c r="ABP1406" s="1171"/>
      <c r="ABQ1406" s="1171"/>
      <c r="ABR1406" s="1171"/>
      <c r="ABS1406" s="1171"/>
      <c r="ABT1406" s="1171"/>
      <c r="ABU1406" s="1171"/>
      <c r="ABV1406" s="1171"/>
      <c r="ABW1406" s="1171"/>
      <c r="ABX1406" s="1171"/>
      <c r="ABY1406" s="1171"/>
      <c r="ABZ1406" s="1171"/>
      <c r="ACA1406" s="1171"/>
      <c r="ACB1406" s="1171"/>
      <c r="ACC1406" s="1171"/>
      <c r="ACD1406" s="1171"/>
      <c r="ACE1406" s="1171"/>
      <c r="ACF1406" s="1171"/>
      <c r="ACG1406" s="1171"/>
      <c r="ACH1406" s="1171"/>
      <c r="ACI1406" s="1171"/>
      <c r="ACJ1406" s="1171"/>
      <c r="ACK1406" s="1171"/>
      <c r="ACL1406" s="1171"/>
      <c r="ACM1406" s="1171"/>
      <c r="ACN1406" s="1171"/>
      <c r="ACO1406" s="1171"/>
      <c r="ACP1406" s="1171"/>
      <c r="ACQ1406" s="1171"/>
      <c r="ACR1406" s="1171"/>
      <c r="ACS1406" s="1171"/>
      <c r="ACT1406" s="1171"/>
      <c r="ACU1406" s="1171"/>
      <c r="ACV1406" s="1171"/>
      <c r="ACW1406" s="1171"/>
      <c r="ACX1406" s="1171"/>
      <c r="ACY1406" s="1171"/>
      <c r="ACZ1406" s="1171"/>
      <c r="ADA1406" s="1171"/>
      <c r="ADB1406" s="1171"/>
      <c r="ADC1406" s="1171"/>
      <c r="ADD1406" s="1171"/>
      <c r="ADE1406" s="1171"/>
      <c r="ADF1406" s="1171"/>
      <c r="ADG1406" s="1171"/>
      <c r="ADH1406" s="1171"/>
      <c r="ADI1406" s="1171"/>
      <c r="ADJ1406" s="1171"/>
      <c r="ADK1406" s="1171"/>
      <c r="ADL1406" s="1171"/>
      <c r="ADM1406" s="1171"/>
      <c r="ADN1406" s="1171"/>
      <c r="ADO1406" s="1171"/>
      <c r="ADP1406" s="1171"/>
      <c r="ADQ1406" s="1171"/>
      <c r="ADR1406" s="1171"/>
      <c r="ADS1406" s="1171"/>
      <c r="ADT1406" s="1171"/>
      <c r="ADU1406" s="1171"/>
      <c r="ADV1406" s="1171"/>
      <c r="ADW1406" s="1171"/>
      <c r="ADX1406" s="1171"/>
      <c r="ADY1406" s="1171"/>
      <c r="ADZ1406" s="1171"/>
      <c r="AEA1406" s="1171"/>
      <c r="AEB1406" s="1171"/>
      <c r="AEC1406" s="1171"/>
      <c r="AED1406" s="1171"/>
      <c r="AEE1406" s="1171"/>
      <c r="AEF1406" s="1171"/>
      <c r="AEG1406" s="1171"/>
      <c r="AEH1406" s="1171"/>
      <c r="AEI1406" s="1171"/>
      <c r="AEJ1406" s="1171"/>
      <c r="AEK1406" s="1171"/>
      <c r="AEL1406" s="1171"/>
      <c r="AEM1406" s="1171"/>
      <c r="AEN1406" s="1171"/>
      <c r="AEO1406" s="1171"/>
      <c r="AEP1406" s="1171"/>
    </row>
    <row r="1407" spans="1:822" s="1182" customFormat="1" x14ac:dyDescent="0.25">
      <c r="A1407" s="1171"/>
      <c r="P1407" s="1171"/>
      <c r="Q1407" s="1171"/>
      <c r="R1407" s="1171"/>
      <c r="S1407" s="1171"/>
      <c r="T1407" s="1171"/>
      <c r="U1407" s="1171"/>
      <c r="V1407" s="1171"/>
      <c r="W1407" s="1171"/>
      <c r="X1407" s="1171"/>
      <c r="Y1407" s="1171"/>
      <c r="Z1407" s="1171"/>
      <c r="AA1407" s="1171"/>
      <c r="AB1407" s="1171"/>
      <c r="AC1407" s="1171"/>
      <c r="AD1407" s="1171"/>
      <c r="AE1407" s="1171"/>
      <c r="AF1407" s="1171"/>
      <c r="AG1407" s="1171"/>
      <c r="AH1407" s="1171"/>
      <c r="AI1407" s="1171"/>
      <c r="AJ1407" s="1171"/>
      <c r="AK1407" s="1171"/>
      <c r="AL1407" s="1171"/>
      <c r="AM1407" s="1171"/>
      <c r="AN1407" s="1171"/>
      <c r="AO1407" s="1171"/>
      <c r="AP1407" s="1171"/>
      <c r="AQ1407" s="1171"/>
      <c r="AR1407" s="1171"/>
      <c r="AS1407" s="1171"/>
      <c r="AT1407" s="1171"/>
      <c r="AU1407" s="1171"/>
      <c r="AV1407" s="1171"/>
      <c r="AW1407" s="1171"/>
      <c r="AX1407" s="1171"/>
      <c r="AY1407" s="1171"/>
      <c r="AZ1407" s="1171"/>
      <c r="BA1407" s="1171"/>
      <c r="BB1407" s="1171"/>
      <c r="BC1407" s="1171"/>
      <c r="BD1407" s="1171"/>
      <c r="BE1407" s="1171"/>
      <c r="BF1407" s="1171"/>
      <c r="BG1407" s="1171"/>
      <c r="BH1407" s="1171"/>
      <c r="BI1407" s="1171"/>
      <c r="BJ1407" s="1171"/>
      <c r="BK1407" s="1171"/>
      <c r="BL1407" s="1171"/>
      <c r="BM1407" s="1171"/>
      <c r="BN1407" s="1171"/>
      <c r="BO1407" s="1171"/>
      <c r="BP1407" s="1171"/>
      <c r="BQ1407" s="1171"/>
      <c r="BR1407" s="1171"/>
      <c r="BS1407" s="1171"/>
      <c r="BT1407" s="1171"/>
      <c r="BU1407" s="1171"/>
      <c r="BV1407" s="1171"/>
      <c r="BW1407" s="1171"/>
      <c r="BX1407" s="1171"/>
      <c r="BY1407" s="1171"/>
      <c r="BZ1407" s="1171"/>
      <c r="CA1407" s="1171"/>
      <c r="CB1407" s="1171"/>
      <c r="CC1407" s="1171"/>
      <c r="CD1407" s="1171"/>
      <c r="CE1407" s="1171"/>
      <c r="CF1407" s="1171"/>
      <c r="CG1407" s="1171"/>
      <c r="CH1407" s="1171"/>
      <c r="CI1407" s="1171"/>
      <c r="CJ1407" s="1171"/>
      <c r="CK1407" s="1171"/>
      <c r="CL1407" s="1171"/>
      <c r="CM1407" s="1171"/>
      <c r="CN1407" s="1171"/>
      <c r="CO1407" s="1171"/>
      <c r="CP1407" s="1171"/>
      <c r="CQ1407" s="1171"/>
      <c r="CR1407" s="1171"/>
      <c r="CS1407" s="1171"/>
      <c r="CT1407" s="1171"/>
      <c r="CU1407" s="1171"/>
      <c r="CV1407" s="1171"/>
      <c r="CW1407" s="1171"/>
      <c r="CX1407" s="1171"/>
      <c r="CY1407" s="1171"/>
      <c r="CZ1407" s="1171"/>
      <c r="DA1407" s="1171"/>
      <c r="DB1407" s="1171"/>
      <c r="DC1407" s="1171"/>
      <c r="DD1407" s="1171"/>
      <c r="DE1407" s="1171"/>
      <c r="DF1407" s="1171"/>
      <c r="DG1407" s="1171"/>
      <c r="DH1407" s="1171"/>
      <c r="DI1407" s="1171"/>
      <c r="DJ1407" s="1171"/>
      <c r="DK1407" s="1171"/>
      <c r="DL1407" s="1171"/>
      <c r="DM1407" s="1171"/>
      <c r="DN1407" s="1171"/>
      <c r="DO1407" s="1171"/>
      <c r="DP1407" s="1171"/>
      <c r="DQ1407" s="1171"/>
      <c r="DR1407" s="1171"/>
      <c r="DS1407" s="1171"/>
      <c r="DT1407" s="1171"/>
      <c r="DU1407" s="1171"/>
      <c r="DV1407" s="1171"/>
      <c r="DW1407" s="1171"/>
      <c r="DX1407" s="1171"/>
      <c r="DY1407" s="1171"/>
      <c r="DZ1407" s="1171"/>
      <c r="EA1407" s="1171"/>
      <c r="EB1407" s="1171"/>
      <c r="EC1407" s="1171"/>
      <c r="ED1407" s="1171"/>
      <c r="EE1407" s="1171"/>
      <c r="EF1407" s="1171"/>
      <c r="EG1407" s="1171"/>
      <c r="EH1407" s="1171"/>
      <c r="EI1407" s="1171"/>
      <c r="EJ1407" s="1171"/>
      <c r="EK1407" s="1171"/>
      <c r="EL1407" s="1171"/>
      <c r="EM1407" s="1171"/>
      <c r="EN1407" s="1171"/>
      <c r="EO1407" s="1171"/>
      <c r="EP1407" s="1171"/>
      <c r="EQ1407" s="1171"/>
      <c r="ER1407" s="1171"/>
      <c r="ES1407" s="1171"/>
      <c r="ET1407" s="1171"/>
      <c r="EU1407" s="1171"/>
      <c r="EV1407" s="1171"/>
      <c r="EW1407" s="1171"/>
      <c r="EX1407" s="1171"/>
      <c r="EY1407" s="1171"/>
      <c r="EZ1407" s="1171"/>
      <c r="FA1407" s="1171"/>
      <c r="FB1407" s="1171"/>
      <c r="FC1407" s="1171"/>
      <c r="FD1407" s="1171"/>
      <c r="FE1407" s="1171"/>
      <c r="FF1407" s="1171"/>
      <c r="FG1407" s="1171"/>
      <c r="FH1407" s="1171"/>
      <c r="FI1407" s="1171"/>
      <c r="FJ1407" s="1171"/>
      <c r="FK1407" s="1171"/>
      <c r="FL1407" s="1171"/>
      <c r="FM1407" s="1171"/>
      <c r="FN1407" s="1171"/>
      <c r="FO1407" s="1171"/>
      <c r="FP1407" s="1171"/>
      <c r="FQ1407" s="1171"/>
      <c r="FR1407" s="1171"/>
      <c r="FS1407" s="1171"/>
      <c r="FT1407" s="1171"/>
      <c r="FU1407" s="1171"/>
      <c r="FV1407" s="1171"/>
      <c r="FW1407" s="1171"/>
      <c r="FX1407" s="1171"/>
      <c r="FY1407" s="1171"/>
      <c r="FZ1407" s="1171"/>
      <c r="GA1407" s="1171"/>
      <c r="GB1407" s="1171"/>
      <c r="GC1407" s="1171"/>
      <c r="GD1407" s="1171"/>
      <c r="GE1407" s="1171"/>
      <c r="GF1407" s="1171"/>
      <c r="GG1407" s="1171"/>
      <c r="GH1407" s="1171"/>
      <c r="GI1407" s="1171"/>
      <c r="GJ1407" s="1171"/>
      <c r="GK1407" s="1171"/>
      <c r="GL1407" s="1171"/>
      <c r="GM1407" s="1171"/>
      <c r="GN1407" s="1171"/>
      <c r="GO1407" s="1171"/>
      <c r="GP1407" s="1171"/>
      <c r="GQ1407" s="1171"/>
      <c r="GR1407" s="1171"/>
      <c r="GS1407" s="1171"/>
      <c r="GT1407" s="1171"/>
      <c r="GU1407" s="1171"/>
      <c r="GV1407" s="1171"/>
      <c r="GW1407" s="1171"/>
      <c r="GX1407" s="1171"/>
      <c r="GY1407" s="1171"/>
      <c r="GZ1407" s="1171"/>
      <c r="HA1407" s="1171"/>
      <c r="HB1407" s="1171"/>
      <c r="HC1407" s="1171"/>
      <c r="HD1407" s="1171"/>
      <c r="HE1407" s="1171"/>
      <c r="HF1407" s="1171"/>
      <c r="HG1407" s="1171"/>
      <c r="HH1407" s="1171"/>
      <c r="HI1407" s="1171"/>
      <c r="HJ1407" s="1171"/>
      <c r="HK1407" s="1171"/>
      <c r="HL1407" s="1171"/>
      <c r="HM1407" s="1171"/>
      <c r="HN1407" s="1171"/>
      <c r="HO1407" s="1171"/>
      <c r="HP1407" s="1171"/>
      <c r="HQ1407" s="1171"/>
      <c r="HR1407" s="1171"/>
      <c r="HS1407" s="1171"/>
      <c r="HT1407" s="1171"/>
      <c r="HU1407" s="1171"/>
      <c r="HV1407" s="1171"/>
      <c r="HW1407" s="1171"/>
      <c r="HX1407" s="1171"/>
      <c r="HY1407" s="1171"/>
      <c r="HZ1407" s="1171"/>
      <c r="IA1407" s="1171"/>
      <c r="IB1407" s="1171"/>
      <c r="IC1407" s="1171"/>
      <c r="ID1407" s="1171"/>
      <c r="IE1407" s="1171"/>
      <c r="IF1407" s="1171"/>
      <c r="IG1407" s="1171"/>
      <c r="IH1407" s="1171"/>
      <c r="II1407" s="1171"/>
      <c r="IJ1407" s="1171"/>
      <c r="IK1407" s="1171"/>
      <c r="IL1407" s="1171"/>
      <c r="IM1407" s="1171"/>
      <c r="IN1407" s="1171"/>
      <c r="IO1407" s="1171"/>
      <c r="IP1407" s="1171"/>
      <c r="IQ1407" s="1171"/>
      <c r="IR1407" s="1171"/>
      <c r="IS1407" s="1171"/>
      <c r="IT1407" s="1171"/>
      <c r="IU1407" s="1171"/>
      <c r="IV1407" s="1171"/>
      <c r="IW1407" s="1171"/>
      <c r="IX1407" s="1171"/>
      <c r="IY1407" s="1171"/>
      <c r="IZ1407" s="1171"/>
      <c r="JA1407" s="1171"/>
      <c r="JB1407" s="1171"/>
      <c r="JC1407" s="1171"/>
      <c r="JD1407" s="1171"/>
      <c r="JE1407" s="1171"/>
      <c r="JF1407" s="1171"/>
      <c r="JG1407" s="1171"/>
      <c r="JH1407" s="1171"/>
      <c r="JI1407" s="1171"/>
      <c r="JJ1407" s="1171"/>
      <c r="JK1407" s="1171"/>
      <c r="JL1407" s="1171"/>
      <c r="JM1407" s="1171"/>
      <c r="JN1407" s="1171"/>
      <c r="JO1407" s="1171"/>
      <c r="JP1407" s="1171"/>
      <c r="JQ1407" s="1171"/>
      <c r="JR1407" s="1171"/>
      <c r="JS1407" s="1171"/>
      <c r="JT1407" s="1171"/>
      <c r="JU1407" s="1171"/>
      <c r="JV1407" s="1171"/>
      <c r="JW1407" s="1171"/>
      <c r="JX1407" s="1171"/>
      <c r="JY1407" s="1171"/>
      <c r="JZ1407" s="1171"/>
      <c r="KA1407" s="1171"/>
      <c r="KB1407" s="1171"/>
      <c r="KC1407" s="1171"/>
      <c r="KD1407" s="1171"/>
      <c r="KE1407" s="1171"/>
      <c r="KF1407" s="1171"/>
      <c r="KG1407" s="1171"/>
      <c r="KH1407" s="1171"/>
      <c r="KI1407" s="1171"/>
      <c r="KJ1407" s="1171"/>
      <c r="KK1407" s="1171"/>
      <c r="KL1407" s="1171"/>
      <c r="KM1407" s="1171"/>
      <c r="KN1407" s="1171"/>
      <c r="KO1407" s="1171"/>
      <c r="KP1407" s="1171"/>
      <c r="KQ1407" s="1171"/>
      <c r="KR1407" s="1171"/>
      <c r="KS1407" s="1171"/>
      <c r="KT1407" s="1171"/>
      <c r="KU1407" s="1171"/>
      <c r="KV1407" s="1171"/>
      <c r="KW1407" s="1171"/>
      <c r="KX1407" s="1171"/>
      <c r="KY1407" s="1171"/>
      <c r="KZ1407" s="1171"/>
      <c r="LA1407" s="1171"/>
      <c r="LB1407" s="1171"/>
      <c r="LC1407" s="1171"/>
      <c r="LD1407" s="1171"/>
      <c r="LE1407" s="1171"/>
      <c r="LF1407" s="1171"/>
      <c r="LG1407" s="1171"/>
      <c r="LH1407" s="1171"/>
      <c r="LI1407" s="1171"/>
      <c r="LJ1407" s="1171"/>
      <c r="LK1407" s="1171"/>
      <c r="LL1407" s="1171"/>
      <c r="LM1407" s="1171"/>
      <c r="LN1407" s="1171"/>
      <c r="LO1407" s="1171"/>
      <c r="LP1407" s="1171"/>
      <c r="LQ1407" s="1171"/>
      <c r="LR1407" s="1171"/>
      <c r="LS1407" s="1171"/>
      <c r="LT1407" s="1171"/>
      <c r="LU1407" s="1171"/>
      <c r="LV1407" s="1171"/>
      <c r="LW1407" s="1171"/>
      <c r="LX1407" s="1171"/>
      <c r="LY1407" s="1171"/>
      <c r="LZ1407" s="1171"/>
      <c r="MA1407" s="1171"/>
      <c r="MB1407" s="1171"/>
      <c r="MC1407" s="1171"/>
      <c r="MD1407" s="1171"/>
      <c r="ME1407" s="1171"/>
      <c r="MF1407" s="1171"/>
      <c r="MG1407" s="1171"/>
      <c r="MH1407" s="1171"/>
      <c r="MI1407" s="1171"/>
      <c r="MJ1407" s="1171"/>
      <c r="MK1407" s="1171"/>
      <c r="ML1407" s="1171"/>
      <c r="MM1407" s="1171"/>
      <c r="MN1407" s="1171"/>
      <c r="MO1407" s="1171"/>
      <c r="MP1407" s="1171"/>
      <c r="MQ1407" s="1171"/>
      <c r="MR1407" s="1171"/>
      <c r="MS1407" s="1171"/>
      <c r="MT1407" s="1171"/>
      <c r="MU1407" s="1171"/>
      <c r="MV1407" s="1171"/>
      <c r="MW1407" s="1171"/>
      <c r="MX1407" s="1171"/>
      <c r="MY1407" s="1171"/>
      <c r="MZ1407" s="1171"/>
      <c r="NA1407" s="1171"/>
      <c r="NB1407" s="1171"/>
      <c r="NC1407" s="1171"/>
      <c r="ND1407" s="1171"/>
      <c r="NE1407" s="1171"/>
      <c r="NF1407" s="1171"/>
      <c r="NG1407" s="1171"/>
      <c r="NH1407" s="1171"/>
      <c r="NI1407" s="1171"/>
      <c r="NJ1407" s="1171"/>
      <c r="NK1407" s="1171"/>
      <c r="NL1407" s="1171"/>
      <c r="NM1407" s="1171"/>
      <c r="NN1407" s="1171"/>
      <c r="NO1407" s="1171"/>
      <c r="NP1407" s="1171"/>
      <c r="NQ1407" s="1171"/>
      <c r="NR1407" s="1171"/>
      <c r="NS1407" s="1171"/>
      <c r="NT1407" s="1171"/>
      <c r="NU1407" s="1171"/>
      <c r="NV1407" s="1171"/>
      <c r="NW1407" s="1171"/>
      <c r="NX1407" s="1171"/>
      <c r="NY1407" s="1171"/>
      <c r="NZ1407" s="1171"/>
      <c r="OA1407" s="1171"/>
      <c r="OB1407" s="1171"/>
      <c r="OC1407" s="1171"/>
      <c r="OD1407" s="1171"/>
      <c r="OE1407" s="1171"/>
      <c r="OF1407" s="1171"/>
      <c r="OG1407" s="1171"/>
      <c r="OH1407" s="1171"/>
      <c r="OI1407" s="1171"/>
      <c r="OJ1407" s="1171"/>
      <c r="OK1407" s="1171"/>
      <c r="OL1407" s="1171"/>
      <c r="OM1407" s="1171"/>
      <c r="ON1407" s="1171"/>
      <c r="OO1407" s="1171"/>
      <c r="OP1407" s="1171"/>
      <c r="OQ1407" s="1171"/>
      <c r="OR1407" s="1171"/>
      <c r="OS1407" s="1171"/>
      <c r="OT1407" s="1171"/>
      <c r="OU1407" s="1171"/>
      <c r="OV1407" s="1171"/>
      <c r="OW1407" s="1171"/>
      <c r="OX1407" s="1171"/>
      <c r="OY1407" s="1171"/>
      <c r="OZ1407" s="1171"/>
      <c r="PA1407" s="1171"/>
      <c r="PB1407" s="1171"/>
      <c r="PC1407" s="1171"/>
      <c r="PD1407" s="1171"/>
      <c r="PE1407" s="1171"/>
      <c r="PF1407" s="1171"/>
      <c r="PG1407" s="1171"/>
      <c r="PH1407" s="1171"/>
      <c r="PI1407" s="1171"/>
      <c r="PJ1407" s="1171"/>
      <c r="PK1407" s="1171"/>
      <c r="PL1407" s="1171"/>
      <c r="PM1407" s="1171"/>
      <c r="PN1407" s="1171"/>
      <c r="PO1407" s="1171"/>
      <c r="PP1407" s="1171"/>
      <c r="PQ1407" s="1171"/>
      <c r="PR1407" s="1171"/>
      <c r="PS1407" s="1171"/>
      <c r="PT1407" s="1171"/>
      <c r="PU1407" s="1171"/>
      <c r="PV1407" s="1171"/>
      <c r="PW1407" s="1171"/>
      <c r="PX1407" s="1171"/>
      <c r="PY1407" s="1171"/>
      <c r="PZ1407" s="1171"/>
      <c r="QA1407" s="1171"/>
      <c r="QB1407" s="1171"/>
      <c r="QC1407" s="1171"/>
      <c r="QD1407" s="1171"/>
      <c r="QE1407" s="1171"/>
      <c r="QF1407" s="1171"/>
      <c r="QG1407" s="1171"/>
      <c r="QH1407" s="1171"/>
      <c r="QI1407" s="1171"/>
      <c r="QJ1407" s="1171"/>
      <c r="QK1407" s="1171"/>
      <c r="QL1407" s="1171"/>
      <c r="QM1407" s="1171"/>
      <c r="QN1407" s="1171"/>
      <c r="QO1407" s="1171"/>
      <c r="QP1407" s="1171"/>
      <c r="QQ1407" s="1171"/>
      <c r="QR1407" s="1171"/>
      <c r="QS1407" s="1171"/>
      <c r="QT1407" s="1171"/>
      <c r="QU1407" s="1171"/>
      <c r="QV1407" s="1171"/>
      <c r="QW1407" s="1171"/>
      <c r="QX1407" s="1171"/>
      <c r="QY1407" s="1171"/>
      <c r="QZ1407" s="1171"/>
      <c r="RA1407" s="1171"/>
      <c r="RB1407" s="1171"/>
      <c r="RC1407" s="1171"/>
      <c r="RD1407" s="1171"/>
      <c r="RE1407" s="1171"/>
      <c r="RF1407" s="1171"/>
      <c r="RG1407" s="1171"/>
      <c r="RH1407" s="1171"/>
      <c r="RI1407" s="1171"/>
      <c r="RJ1407" s="1171"/>
      <c r="RK1407" s="1171"/>
      <c r="RL1407" s="1171"/>
      <c r="RM1407" s="1171"/>
      <c r="RN1407" s="1171"/>
      <c r="RO1407" s="1171"/>
      <c r="RP1407" s="1171"/>
      <c r="RQ1407" s="1171"/>
      <c r="RR1407" s="1171"/>
      <c r="RS1407" s="1171"/>
      <c r="RT1407" s="1171"/>
      <c r="RU1407" s="1171"/>
      <c r="RV1407" s="1171"/>
      <c r="RW1407" s="1171"/>
      <c r="RX1407" s="1171"/>
      <c r="RY1407" s="1171"/>
      <c r="RZ1407" s="1171"/>
      <c r="SA1407" s="1171"/>
      <c r="SB1407" s="1171"/>
      <c r="SC1407" s="1171"/>
      <c r="SD1407" s="1171"/>
      <c r="SE1407" s="1171"/>
      <c r="SF1407" s="1171"/>
      <c r="SG1407" s="1171"/>
      <c r="SH1407" s="1171"/>
      <c r="SI1407" s="1171"/>
      <c r="SJ1407" s="1171"/>
      <c r="SK1407" s="1171"/>
      <c r="SL1407" s="1171"/>
      <c r="SM1407" s="1171"/>
      <c r="SN1407" s="1171"/>
      <c r="SO1407" s="1171"/>
      <c r="SP1407" s="1171"/>
      <c r="SQ1407" s="1171"/>
      <c r="SR1407" s="1171"/>
      <c r="SS1407" s="1171"/>
      <c r="ST1407" s="1171"/>
      <c r="SU1407" s="1171"/>
      <c r="SV1407" s="1171"/>
      <c r="SW1407" s="1171"/>
      <c r="SX1407" s="1171"/>
      <c r="SY1407" s="1171"/>
      <c r="SZ1407" s="1171"/>
      <c r="TA1407" s="1171"/>
      <c r="TB1407" s="1171"/>
      <c r="TC1407" s="1171"/>
      <c r="TD1407" s="1171"/>
      <c r="TE1407" s="1171"/>
      <c r="TF1407" s="1171"/>
      <c r="TG1407" s="1171"/>
      <c r="TH1407" s="1171"/>
      <c r="TI1407" s="1171"/>
      <c r="TJ1407" s="1171"/>
      <c r="TK1407" s="1171"/>
      <c r="TL1407" s="1171"/>
      <c r="TM1407" s="1171"/>
      <c r="TN1407" s="1171"/>
      <c r="TO1407" s="1171"/>
      <c r="TP1407" s="1171"/>
      <c r="TQ1407" s="1171"/>
      <c r="TR1407" s="1171"/>
      <c r="TS1407" s="1171"/>
      <c r="TT1407" s="1171"/>
      <c r="TU1407" s="1171"/>
      <c r="TV1407" s="1171"/>
      <c r="TW1407" s="1171"/>
      <c r="TX1407" s="1171"/>
      <c r="TY1407" s="1171"/>
      <c r="TZ1407" s="1171"/>
      <c r="UA1407" s="1171"/>
      <c r="UB1407" s="1171"/>
      <c r="UC1407" s="1171"/>
      <c r="UD1407" s="1171"/>
      <c r="UE1407" s="1171"/>
      <c r="UF1407" s="1171"/>
      <c r="UG1407" s="1171"/>
      <c r="UH1407" s="1171"/>
      <c r="UI1407" s="1171"/>
      <c r="UJ1407" s="1171"/>
      <c r="UK1407" s="1171"/>
      <c r="UL1407" s="1171"/>
      <c r="UM1407" s="1171"/>
      <c r="UN1407" s="1171"/>
      <c r="UO1407" s="1171"/>
      <c r="UP1407" s="1171"/>
      <c r="UQ1407" s="1171"/>
      <c r="UR1407" s="1171"/>
      <c r="US1407" s="1171"/>
      <c r="UT1407" s="1171"/>
      <c r="UU1407" s="1171"/>
      <c r="UV1407" s="1171"/>
      <c r="UW1407" s="1171"/>
      <c r="UX1407" s="1171"/>
      <c r="UY1407" s="1171"/>
      <c r="UZ1407" s="1171"/>
      <c r="VA1407" s="1171"/>
      <c r="VB1407" s="1171"/>
      <c r="VC1407" s="1171"/>
      <c r="VD1407" s="1171"/>
      <c r="VE1407" s="1171"/>
      <c r="VF1407" s="1171"/>
      <c r="VG1407" s="1171"/>
      <c r="VH1407" s="1171"/>
      <c r="VI1407" s="1171"/>
      <c r="VJ1407" s="1171"/>
      <c r="VK1407" s="1171"/>
      <c r="VL1407" s="1171"/>
      <c r="VM1407" s="1171"/>
      <c r="VN1407" s="1171"/>
      <c r="VO1407" s="1171"/>
      <c r="VP1407" s="1171"/>
      <c r="VQ1407" s="1171"/>
      <c r="VR1407" s="1171"/>
      <c r="VS1407" s="1171"/>
      <c r="VT1407" s="1171"/>
      <c r="VU1407" s="1171"/>
      <c r="VV1407" s="1171"/>
      <c r="VW1407" s="1171"/>
      <c r="VX1407" s="1171"/>
      <c r="VY1407" s="1171"/>
      <c r="VZ1407" s="1171"/>
      <c r="WA1407" s="1171"/>
      <c r="WB1407" s="1171"/>
      <c r="WC1407" s="1171"/>
      <c r="WD1407" s="1171"/>
      <c r="WE1407" s="1171"/>
      <c r="WF1407" s="1171"/>
      <c r="WG1407" s="1171"/>
      <c r="WH1407" s="1171"/>
      <c r="WI1407" s="1171"/>
      <c r="WJ1407" s="1171"/>
      <c r="WK1407" s="1171"/>
      <c r="WL1407" s="1171"/>
      <c r="WM1407" s="1171"/>
      <c r="WN1407" s="1171"/>
      <c r="WO1407" s="1171"/>
      <c r="WP1407" s="1171"/>
      <c r="WQ1407" s="1171"/>
      <c r="WR1407" s="1171"/>
      <c r="WS1407" s="1171"/>
      <c r="WT1407" s="1171"/>
      <c r="WU1407" s="1171"/>
      <c r="WV1407" s="1171"/>
      <c r="WW1407" s="1171"/>
      <c r="WX1407" s="1171"/>
      <c r="WY1407" s="1171"/>
      <c r="WZ1407" s="1171"/>
      <c r="XA1407" s="1171"/>
      <c r="XB1407" s="1171"/>
      <c r="XC1407" s="1171"/>
      <c r="XD1407" s="1171"/>
      <c r="XE1407" s="1171"/>
      <c r="XF1407" s="1171"/>
      <c r="XG1407" s="1171"/>
      <c r="XH1407" s="1171"/>
      <c r="XI1407" s="1171"/>
      <c r="XJ1407" s="1171"/>
      <c r="XK1407" s="1171"/>
      <c r="XL1407" s="1171"/>
      <c r="XM1407" s="1171"/>
      <c r="XN1407" s="1171"/>
      <c r="XO1407" s="1171"/>
      <c r="XP1407" s="1171"/>
      <c r="XQ1407" s="1171"/>
      <c r="XR1407" s="1171"/>
      <c r="XS1407" s="1171"/>
      <c r="XT1407" s="1171"/>
      <c r="XU1407" s="1171"/>
      <c r="XV1407" s="1171"/>
      <c r="XW1407" s="1171"/>
      <c r="XX1407" s="1171"/>
      <c r="XY1407" s="1171"/>
      <c r="XZ1407" s="1171"/>
      <c r="YA1407" s="1171"/>
      <c r="YB1407" s="1171"/>
      <c r="YC1407" s="1171"/>
      <c r="YD1407" s="1171"/>
      <c r="YE1407" s="1171"/>
      <c r="YF1407" s="1171"/>
      <c r="YG1407" s="1171"/>
      <c r="YH1407" s="1171"/>
      <c r="YI1407" s="1171"/>
      <c r="YJ1407" s="1171"/>
      <c r="YK1407" s="1171"/>
      <c r="YL1407" s="1171"/>
      <c r="YM1407" s="1171"/>
      <c r="YN1407" s="1171"/>
      <c r="YO1407" s="1171"/>
      <c r="YP1407" s="1171"/>
      <c r="YQ1407" s="1171"/>
      <c r="YR1407" s="1171"/>
      <c r="YS1407" s="1171"/>
      <c r="YT1407" s="1171"/>
      <c r="YU1407" s="1171"/>
      <c r="YV1407" s="1171"/>
      <c r="YW1407" s="1171"/>
      <c r="YX1407" s="1171"/>
      <c r="YY1407" s="1171"/>
      <c r="YZ1407" s="1171"/>
      <c r="ZA1407" s="1171"/>
      <c r="ZB1407" s="1171"/>
      <c r="ZC1407" s="1171"/>
      <c r="ZD1407" s="1171"/>
      <c r="ZE1407" s="1171"/>
      <c r="ZF1407" s="1171"/>
      <c r="ZG1407" s="1171"/>
      <c r="ZH1407" s="1171"/>
      <c r="ZI1407" s="1171"/>
      <c r="ZJ1407" s="1171"/>
      <c r="ZK1407" s="1171"/>
      <c r="ZL1407" s="1171"/>
      <c r="ZM1407" s="1171"/>
      <c r="ZN1407" s="1171"/>
      <c r="ZO1407" s="1171"/>
      <c r="ZP1407" s="1171"/>
      <c r="ZQ1407" s="1171"/>
      <c r="ZR1407" s="1171"/>
      <c r="ZS1407" s="1171"/>
      <c r="ZT1407" s="1171"/>
      <c r="ZU1407" s="1171"/>
      <c r="ZV1407" s="1171"/>
      <c r="ZW1407" s="1171"/>
      <c r="ZX1407" s="1171"/>
      <c r="ZY1407" s="1171"/>
      <c r="ZZ1407" s="1171"/>
      <c r="AAA1407" s="1171"/>
      <c r="AAB1407" s="1171"/>
      <c r="AAC1407" s="1171"/>
      <c r="AAD1407" s="1171"/>
      <c r="AAE1407" s="1171"/>
      <c r="AAF1407" s="1171"/>
      <c r="AAG1407" s="1171"/>
      <c r="AAH1407" s="1171"/>
      <c r="AAI1407" s="1171"/>
      <c r="AAJ1407" s="1171"/>
      <c r="AAK1407" s="1171"/>
      <c r="AAL1407" s="1171"/>
      <c r="AAM1407" s="1171"/>
      <c r="AAN1407" s="1171"/>
      <c r="AAO1407" s="1171"/>
      <c r="AAP1407" s="1171"/>
      <c r="AAQ1407" s="1171"/>
      <c r="AAR1407" s="1171"/>
      <c r="AAS1407" s="1171"/>
      <c r="AAT1407" s="1171"/>
      <c r="AAU1407" s="1171"/>
      <c r="AAV1407" s="1171"/>
      <c r="AAW1407" s="1171"/>
      <c r="AAX1407" s="1171"/>
      <c r="AAY1407" s="1171"/>
      <c r="AAZ1407" s="1171"/>
      <c r="ABA1407" s="1171"/>
      <c r="ABB1407" s="1171"/>
      <c r="ABC1407" s="1171"/>
      <c r="ABD1407" s="1171"/>
      <c r="ABE1407" s="1171"/>
      <c r="ABF1407" s="1171"/>
      <c r="ABG1407" s="1171"/>
      <c r="ABH1407" s="1171"/>
      <c r="ABI1407" s="1171"/>
      <c r="ABJ1407" s="1171"/>
      <c r="ABK1407" s="1171"/>
      <c r="ABL1407" s="1171"/>
      <c r="ABM1407" s="1171"/>
      <c r="ABN1407" s="1171"/>
      <c r="ABO1407" s="1171"/>
      <c r="ABP1407" s="1171"/>
      <c r="ABQ1407" s="1171"/>
      <c r="ABR1407" s="1171"/>
      <c r="ABS1407" s="1171"/>
      <c r="ABT1407" s="1171"/>
      <c r="ABU1407" s="1171"/>
      <c r="ABV1407" s="1171"/>
      <c r="ABW1407" s="1171"/>
      <c r="ABX1407" s="1171"/>
      <c r="ABY1407" s="1171"/>
      <c r="ABZ1407" s="1171"/>
      <c r="ACA1407" s="1171"/>
      <c r="ACB1407" s="1171"/>
      <c r="ACC1407" s="1171"/>
      <c r="ACD1407" s="1171"/>
      <c r="ACE1407" s="1171"/>
      <c r="ACF1407" s="1171"/>
      <c r="ACG1407" s="1171"/>
      <c r="ACH1407" s="1171"/>
      <c r="ACI1407" s="1171"/>
      <c r="ACJ1407" s="1171"/>
      <c r="ACK1407" s="1171"/>
      <c r="ACL1407" s="1171"/>
      <c r="ACM1407" s="1171"/>
      <c r="ACN1407" s="1171"/>
      <c r="ACO1407" s="1171"/>
      <c r="ACP1407" s="1171"/>
      <c r="ACQ1407" s="1171"/>
      <c r="ACR1407" s="1171"/>
      <c r="ACS1407" s="1171"/>
      <c r="ACT1407" s="1171"/>
      <c r="ACU1407" s="1171"/>
      <c r="ACV1407" s="1171"/>
      <c r="ACW1407" s="1171"/>
      <c r="ACX1407" s="1171"/>
      <c r="ACY1407" s="1171"/>
      <c r="ACZ1407" s="1171"/>
      <c r="ADA1407" s="1171"/>
      <c r="ADB1407" s="1171"/>
      <c r="ADC1407" s="1171"/>
      <c r="ADD1407" s="1171"/>
      <c r="ADE1407" s="1171"/>
      <c r="ADF1407" s="1171"/>
      <c r="ADG1407" s="1171"/>
      <c r="ADH1407" s="1171"/>
      <c r="ADI1407" s="1171"/>
      <c r="ADJ1407" s="1171"/>
      <c r="ADK1407" s="1171"/>
      <c r="ADL1407" s="1171"/>
      <c r="ADM1407" s="1171"/>
      <c r="ADN1407" s="1171"/>
      <c r="ADO1407" s="1171"/>
      <c r="ADP1407" s="1171"/>
      <c r="ADQ1407" s="1171"/>
      <c r="ADR1407" s="1171"/>
      <c r="ADS1407" s="1171"/>
      <c r="ADT1407" s="1171"/>
      <c r="ADU1407" s="1171"/>
      <c r="ADV1407" s="1171"/>
      <c r="ADW1407" s="1171"/>
      <c r="ADX1407" s="1171"/>
      <c r="ADY1407" s="1171"/>
      <c r="ADZ1407" s="1171"/>
      <c r="AEA1407" s="1171"/>
      <c r="AEB1407" s="1171"/>
      <c r="AEC1407" s="1171"/>
      <c r="AED1407" s="1171"/>
      <c r="AEE1407" s="1171"/>
      <c r="AEF1407" s="1171"/>
      <c r="AEG1407" s="1171"/>
      <c r="AEH1407" s="1171"/>
      <c r="AEI1407" s="1171"/>
      <c r="AEJ1407" s="1171"/>
      <c r="AEK1407" s="1171"/>
      <c r="AEL1407" s="1171"/>
      <c r="AEM1407" s="1171"/>
      <c r="AEN1407" s="1171"/>
      <c r="AEO1407" s="1171"/>
      <c r="AEP1407" s="1171"/>
    </row>
    <row r="1408" spans="1:822" s="1182" customFormat="1" x14ac:dyDescent="0.25">
      <c r="A1408" s="1171"/>
      <c r="P1408" s="1171"/>
      <c r="Q1408" s="1171"/>
      <c r="R1408" s="1171"/>
      <c r="S1408" s="1171"/>
      <c r="T1408" s="1171"/>
      <c r="U1408" s="1171"/>
      <c r="V1408" s="1171"/>
      <c r="W1408" s="1171"/>
      <c r="X1408" s="1171"/>
      <c r="Y1408" s="1171"/>
      <c r="Z1408" s="1171"/>
      <c r="AA1408" s="1171"/>
      <c r="AB1408" s="1171"/>
      <c r="AC1408" s="1171"/>
      <c r="AD1408" s="1171"/>
      <c r="AE1408" s="1171"/>
      <c r="AF1408" s="1171"/>
      <c r="AG1408" s="1171"/>
      <c r="AH1408" s="1171"/>
      <c r="AI1408" s="1171"/>
      <c r="AJ1408" s="1171"/>
      <c r="AK1408" s="1171"/>
      <c r="AL1408" s="1171"/>
      <c r="AM1408" s="1171"/>
      <c r="AN1408" s="1171"/>
      <c r="AO1408" s="1171"/>
      <c r="AP1408" s="1171"/>
      <c r="AQ1408" s="1171"/>
      <c r="AR1408" s="1171"/>
      <c r="AS1408" s="1171"/>
      <c r="AT1408" s="1171"/>
      <c r="AU1408" s="1171"/>
      <c r="AV1408" s="1171"/>
      <c r="AW1408" s="1171"/>
      <c r="AX1408" s="1171"/>
      <c r="AY1408" s="1171"/>
      <c r="AZ1408" s="1171"/>
      <c r="BA1408" s="1171"/>
      <c r="BB1408" s="1171"/>
      <c r="BC1408" s="1171"/>
      <c r="BD1408" s="1171"/>
      <c r="BE1408" s="1171"/>
      <c r="BF1408" s="1171"/>
      <c r="BG1408" s="1171"/>
      <c r="BH1408" s="1171"/>
      <c r="BI1408" s="1171"/>
      <c r="BJ1408" s="1171"/>
      <c r="BK1408" s="1171"/>
      <c r="BL1408" s="1171"/>
      <c r="BM1408" s="1171"/>
      <c r="BN1408" s="1171"/>
      <c r="BO1408" s="1171"/>
      <c r="BP1408" s="1171"/>
      <c r="BQ1408" s="1171"/>
      <c r="BR1408" s="1171"/>
      <c r="BS1408" s="1171"/>
      <c r="BT1408" s="1171"/>
      <c r="BU1408" s="1171"/>
      <c r="BV1408" s="1171"/>
      <c r="BW1408" s="1171"/>
      <c r="BX1408" s="1171"/>
      <c r="BY1408" s="1171"/>
      <c r="BZ1408" s="1171"/>
      <c r="CA1408" s="1171"/>
      <c r="CB1408" s="1171"/>
      <c r="CC1408" s="1171"/>
      <c r="CD1408" s="1171"/>
      <c r="CE1408" s="1171"/>
      <c r="CF1408" s="1171"/>
      <c r="CG1408" s="1171"/>
      <c r="CH1408" s="1171"/>
      <c r="CI1408" s="1171"/>
      <c r="CJ1408" s="1171"/>
      <c r="CK1408" s="1171"/>
      <c r="CL1408" s="1171"/>
      <c r="CM1408" s="1171"/>
      <c r="CN1408" s="1171"/>
      <c r="CO1408" s="1171"/>
      <c r="CP1408" s="1171"/>
      <c r="CQ1408" s="1171"/>
      <c r="CR1408" s="1171"/>
      <c r="CS1408" s="1171"/>
      <c r="CT1408" s="1171"/>
      <c r="CU1408" s="1171"/>
      <c r="CV1408" s="1171"/>
      <c r="CW1408" s="1171"/>
      <c r="CX1408" s="1171"/>
      <c r="CY1408" s="1171"/>
      <c r="CZ1408" s="1171"/>
      <c r="DA1408" s="1171"/>
      <c r="DB1408" s="1171"/>
      <c r="DC1408" s="1171"/>
      <c r="DD1408" s="1171"/>
      <c r="DE1408" s="1171"/>
      <c r="DF1408" s="1171"/>
      <c r="DG1408" s="1171"/>
      <c r="DH1408" s="1171"/>
      <c r="DI1408" s="1171"/>
      <c r="DJ1408" s="1171"/>
      <c r="DK1408" s="1171"/>
      <c r="DL1408" s="1171"/>
      <c r="DM1408" s="1171"/>
      <c r="DN1408" s="1171"/>
      <c r="DO1408" s="1171"/>
      <c r="DP1408" s="1171"/>
      <c r="DQ1408" s="1171"/>
      <c r="DR1408" s="1171"/>
      <c r="DS1408" s="1171"/>
      <c r="DT1408" s="1171"/>
      <c r="DU1408" s="1171"/>
      <c r="DV1408" s="1171"/>
      <c r="DW1408" s="1171"/>
      <c r="DX1408" s="1171"/>
      <c r="DY1408" s="1171"/>
      <c r="DZ1408" s="1171"/>
      <c r="EA1408" s="1171"/>
      <c r="EB1408" s="1171"/>
      <c r="EC1408" s="1171"/>
      <c r="ED1408" s="1171"/>
      <c r="EE1408" s="1171"/>
      <c r="EF1408" s="1171"/>
      <c r="EG1408" s="1171"/>
      <c r="EH1408" s="1171"/>
      <c r="EI1408" s="1171"/>
      <c r="EJ1408" s="1171"/>
      <c r="EK1408" s="1171"/>
      <c r="EL1408" s="1171"/>
      <c r="EM1408" s="1171"/>
      <c r="EN1408" s="1171"/>
      <c r="EO1408" s="1171"/>
      <c r="EP1408" s="1171"/>
      <c r="EQ1408" s="1171"/>
      <c r="ER1408" s="1171"/>
      <c r="ES1408" s="1171"/>
      <c r="ET1408" s="1171"/>
      <c r="EU1408" s="1171"/>
      <c r="EV1408" s="1171"/>
      <c r="EW1408" s="1171"/>
      <c r="EX1408" s="1171"/>
      <c r="EY1408" s="1171"/>
      <c r="EZ1408" s="1171"/>
      <c r="FA1408" s="1171"/>
      <c r="FB1408" s="1171"/>
      <c r="FC1408" s="1171"/>
      <c r="FD1408" s="1171"/>
      <c r="FE1408" s="1171"/>
      <c r="FF1408" s="1171"/>
      <c r="FG1408" s="1171"/>
      <c r="FH1408" s="1171"/>
      <c r="FI1408" s="1171"/>
      <c r="FJ1408" s="1171"/>
      <c r="FK1408" s="1171"/>
      <c r="FL1408" s="1171"/>
      <c r="FM1408" s="1171"/>
      <c r="FN1408" s="1171"/>
      <c r="FO1408" s="1171"/>
      <c r="FP1408" s="1171"/>
      <c r="FQ1408" s="1171"/>
      <c r="FR1408" s="1171"/>
      <c r="FS1408" s="1171"/>
      <c r="FT1408" s="1171"/>
      <c r="FU1408" s="1171"/>
      <c r="FV1408" s="1171"/>
      <c r="FW1408" s="1171"/>
      <c r="FX1408" s="1171"/>
      <c r="FY1408" s="1171"/>
      <c r="FZ1408" s="1171"/>
      <c r="GA1408" s="1171"/>
      <c r="GB1408" s="1171"/>
      <c r="GC1408" s="1171"/>
      <c r="GD1408" s="1171"/>
      <c r="GE1408" s="1171"/>
      <c r="GF1408" s="1171"/>
      <c r="GG1408" s="1171"/>
      <c r="GH1408" s="1171"/>
      <c r="GI1408" s="1171"/>
      <c r="GJ1408" s="1171"/>
      <c r="GK1408" s="1171"/>
      <c r="GL1408" s="1171"/>
      <c r="GM1408" s="1171"/>
      <c r="GN1408" s="1171"/>
      <c r="GO1408" s="1171"/>
      <c r="GP1408" s="1171"/>
      <c r="GQ1408" s="1171"/>
      <c r="GR1408" s="1171"/>
      <c r="GS1408" s="1171"/>
      <c r="GT1408" s="1171"/>
      <c r="GU1408" s="1171"/>
      <c r="GV1408" s="1171"/>
      <c r="GW1408" s="1171"/>
      <c r="GX1408" s="1171"/>
      <c r="GY1408" s="1171"/>
      <c r="GZ1408" s="1171"/>
      <c r="HA1408" s="1171"/>
      <c r="HB1408" s="1171"/>
      <c r="HC1408" s="1171"/>
      <c r="HD1408" s="1171"/>
      <c r="HE1408" s="1171"/>
      <c r="HF1408" s="1171"/>
      <c r="HG1408" s="1171"/>
      <c r="HH1408" s="1171"/>
      <c r="HI1408" s="1171"/>
      <c r="HJ1408" s="1171"/>
      <c r="HK1408" s="1171"/>
      <c r="HL1408" s="1171"/>
      <c r="HM1408" s="1171"/>
      <c r="HN1408" s="1171"/>
      <c r="HO1408" s="1171"/>
      <c r="HP1408" s="1171"/>
      <c r="HQ1408" s="1171"/>
      <c r="HR1408" s="1171"/>
      <c r="HS1408" s="1171"/>
      <c r="HT1408" s="1171"/>
      <c r="HU1408" s="1171"/>
      <c r="HV1408" s="1171"/>
      <c r="HW1408" s="1171"/>
      <c r="HX1408" s="1171"/>
      <c r="HY1408" s="1171"/>
      <c r="HZ1408" s="1171"/>
      <c r="IA1408" s="1171"/>
      <c r="IB1408" s="1171"/>
      <c r="IC1408" s="1171"/>
      <c r="ID1408" s="1171"/>
      <c r="IE1408" s="1171"/>
      <c r="IF1408" s="1171"/>
      <c r="IG1408" s="1171"/>
      <c r="IH1408" s="1171"/>
      <c r="II1408" s="1171"/>
      <c r="IJ1408" s="1171"/>
      <c r="IK1408" s="1171"/>
      <c r="IL1408" s="1171"/>
      <c r="IM1408" s="1171"/>
      <c r="IN1408" s="1171"/>
      <c r="IO1408" s="1171"/>
      <c r="IP1408" s="1171"/>
      <c r="IQ1408" s="1171"/>
      <c r="IR1408" s="1171"/>
      <c r="IS1408" s="1171"/>
      <c r="IT1408" s="1171"/>
      <c r="IU1408" s="1171"/>
      <c r="IV1408" s="1171"/>
      <c r="IW1408" s="1171"/>
      <c r="IX1408" s="1171"/>
      <c r="IY1408" s="1171"/>
      <c r="IZ1408" s="1171"/>
      <c r="JA1408" s="1171"/>
      <c r="JB1408" s="1171"/>
      <c r="JC1408" s="1171"/>
      <c r="JD1408" s="1171"/>
      <c r="JE1408" s="1171"/>
      <c r="JF1408" s="1171"/>
      <c r="JG1408" s="1171"/>
      <c r="JH1408" s="1171"/>
      <c r="JI1408" s="1171"/>
      <c r="JJ1408" s="1171"/>
      <c r="JK1408" s="1171"/>
      <c r="JL1408" s="1171"/>
      <c r="JM1408" s="1171"/>
      <c r="JN1408" s="1171"/>
      <c r="JO1408" s="1171"/>
      <c r="JP1408" s="1171"/>
      <c r="JQ1408" s="1171"/>
      <c r="JR1408" s="1171"/>
      <c r="JS1408" s="1171"/>
      <c r="JT1408" s="1171"/>
      <c r="JU1408" s="1171"/>
      <c r="JV1408" s="1171"/>
      <c r="JW1408" s="1171"/>
      <c r="JX1408" s="1171"/>
      <c r="JY1408" s="1171"/>
      <c r="JZ1408" s="1171"/>
      <c r="KA1408" s="1171"/>
      <c r="KB1408" s="1171"/>
      <c r="KC1408" s="1171"/>
      <c r="KD1408" s="1171"/>
      <c r="KE1408" s="1171"/>
      <c r="KF1408" s="1171"/>
      <c r="KG1408" s="1171"/>
      <c r="KH1408" s="1171"/>
      <c r="KI1408" s="1171"/>
      <c r="KJ1408" s="1171"/>
      <c r="KK1408" s="1171"/>
      <c r="KL1408" s="1171"/>
      <c r="KM1408" s="1171"/>
      <c r="KN1408" s="1171"/>
      <c r="KO1408" s="1171"/>
      <c r="KP1408" s="1171"/>
      <c r="KQ1408" s="1171"/>
      <c r="KR1408" s="1171"/>
      <c r="KS1408" s="1171"/>
      <c r="KT1408" s="1171"/>
      <c r="KU1408" s="1171"/>
      <c r="KV1408" s="1171"/>
      <c r="KW1408" s="1171"/>
      <c r="KX1408" s="1171"/>
      <c r="KY1408" s="1171"/>
      <c r="KZ1408" s="1171"/>
      <c r="LA1408" s="1171"/>
      <c r="LB1408" s="1171"/>
      <c r="LC1408" s="1171"/>
      <c r="LD1408" s="1171"/>
      <c r="LE1408" s="1171"/>
      <c r="LF1408" s="1171"/>
      <c r="LG1408" s="1171"/>
      <c r="LH1408" s="1171"/>
      <c r="LI1408" s="1171"/>
      <c r="LJ1408" s="1171"/>
      <c r="LK1408" s="1171"/>
      <c r="LL1408" s="1171"/>
      <c r="LM1408" s="1171"/>
      <c r="LN1408" s="1171"/>
      <c r="LO1408" s="1171"/>
      <c r="LP1408" s="1171"/>
      <c r="LQ1408" s="1171"/>
      <c r="LR1408" s="1171"/>
      <c r="LS1408" s="1171"/>
      <c r="LT1408" s="1171"/>
      <c r="LU1408" s="1171"/>
      <c r="LV1408" s="1171"/>
      <c r="LW1408" s="1171"/>
      <c r="LX1408" s="1171"/>
      <c r="LY1408" s="1171"/>
      <c r="LZ1408" s="1171"/>
      <c r="MA1408" s="1171"/>
      <c r="MB1408" s="1171"/>
      <c r="MC1408" s="1171"/>
      <c r="MD1408" s="1171"/>
      <c r="ME1408" s="1171"/>
      <c r="MF1408" s="1171"/>
      <c r="MG1408" s="1171"/>
      <c r="MH1408" s="1171"/>
      <c r="MI1408" s="1171"/>
      <c r="MJ1408" s="1171"/>
      <c r="MK1408" s="1171"/>
      <c r="ML1408" s="1171"/>
      <c r="MM1408" s="1171"/>
      <c r="MN1408" s="1171"/>
      <c r="MO1408" s="1171"/>
      <c r="MP1408" s="1171"/>
      <c r="MQ1408" s="1171"/>
      <c r="MR1408" s="1171"/>
      <c r="MS1408" s="1171"/>
      <c r="MT1408" s="1171"/>
      <c r="MU1408" s="1171"/>
      <c r="MV1408" s="1171"/>
      <c r="MW1408" s="1171"/>
      <c r="MX1408" s="1171"/>
      <c r="MY1408" s="1171"/>
      <c r="MZ1408" s="1171"/>
      <c r="NA1408" s="1171"/>
      <c r="NB1408" s="1171"/>
      <c r="NC1408" s="1171"/>
      <c r="ND1408" s="1171"/>
      <c r="NE1408" s="1171"/>
      <c r="NF1408" s="1171"/>
      <c r="NG1408" s="1171"/>
      <c r="NH1408" s="1171"/>
      <c r="NI1408" s="1171"/>
      <c r="NJ1408" s="1171"/>
      <c r="NK1408" s="1171"/>
      <c r="NL1408" s="1171"/>
      <c r="NM1408" s="1171"/>
      <c r="NN1408" s="1171"/>
      <c r="NO1408" s="1171"/>
      <c r="NP1408" s="1171"/>
      <c r="NQ1408" s="1171"/>
      <c r="NR1408" s="1171"/>
      <c r="NS1408" s="1171"/>
      <c r="NT1408" s="1171"/>
      <c r="NU1408" s="1171"/>
      <c r="NV1408" s="1171"/>
      <c r="NW1408" s="1171"/>
      <c r="NX1408" s="1171"/>
      <c r="NY1408" s="1171"/>
      <c r="NZ1408" s="1171"/>
      <c r="OA1408" s="1171"/>
      <c r="OB1408" s="1171"/>
      <c r="OC1408" s="1171"/>
      <c r="OD1408" s="1171"/>
      <c r="OE1408" s="1171"/>
      <c r="OF1408" s="1171"/>
      <c r="OG1408" s="1171"/>
      <c r="OH1408" s="1171"/>
      <c r="OI1408" s="1171"/>
      <c r="OJ1408" s="1171"/>
      <c r="OK1408" s="1171"/>
      <c r="OL1408" s="1171"/>
      <c r="OM1408" s="1171"/>
      <c r="ON1408" s="1171"/>
      <c r="OO1408" s="1171"/>
      <c r="OP1408" s="1171"/>
      <c r="OQ1408" s="1171"/>
      <c r="OR1408" s="1171"/>
      <c r="OS1408" s="1171"/>
      <c r="OT1408" s="1171"/>
      <c r="OU1408" s="1171"/>
      <c r="OV1408" s="1171"/>
      <c r="OW1408" s="1171"/>
      <c r="OX1408" s="1171"/>
      <c r="OY1408" s="1171"/>
      <c r="OZ1408" s="1171"/>
      <c r="PA1408" s="1171"/>
      <c r="PB1408" s="1171"/>
      <c r="PC1408" s="1171"/>
      <c r="PD1408" s="1171"/>
      <c r="PE1408" s="1171"/>
      <c r="PF1408" s="1171"/>
      <c r="PG1408" s="1171"/>
      <c r="PH1408" s="1171"/>
      <c r="PI1408" s="1171"/>
      <c r="PJ1408" s="1171"/>
      <c r="PK1408" s="1171"/>
      <c r="PL1408" s="1171"/>
      <c r="PM1408" s="1171"/>
      <c r="PN1408" s="1171"/>
      <c r="PO1408" s="1171"/>
      <c r="PP1408" s="1171"/>
      <c r="PQ1408" s="1171"/>
      <c r="PR1408" s="1171"/>
      <c r="PS1408" s="1171"/>
      <c r="PT1408" s="1171"/>
      <c r="PU1408" s="1171"/>
      <c r="PV1408" s="1171"/>
      <c r="PW1408" s="1171"/>
      <c r="PX1408" s="1171"/>
      <c r="PY1408" s="1171"/>
      <c r="PZ1408" s="1171"/>
      <c r="QA1408" s="1171"/>
      <c r="QB1408" s="1171"/>
      <c r="QC1408" s="1171"/>
      <c r="QD1408" s="1171"/>
      <c r="QE1408" s="1171"/>
      <c r="QF1408" s="1171"/>
      <c r="QG1408" s="1171"/>
      <c r="QH1408" s="1171"/>
      <c r="QI1408" s="1171"/>
      <c r="QJ1408" s="1171"/>
      <c r="QK1408" s="1171"/>
      <c r="QL1408" s="1171"/>
      <c r="QM1408" s="1171"/>
      <c r="QN1408" s="1171"/>
      <c r="QO1408" s="1171"/>
      <c r="QP1408" s="1171"/>
      <c r="QQ1408" s="1171"/>
      <c r="QR1408" s="1171"/>
      <c r="QS1408" s="1171"/>
      <c r="QT1408" s="1171"/>
      <c r="QU1408" s="1171"/>
      <c r="QV1408" s="1171"/>
      <c r="QW1408" s="1171"/>
      <c r="QX1408" s="1171"/>
      <c r="QY1408" s="1171"/>
      <c r="QZ1408" s="1171"/>
      <c r="RA1408" s="1171"/>
      <c r="RB1408" s="1171"/>
      <c r="RC1408" s="1171"/>
      <c r="RD1408" s="1171"/>
      <c r="RE1408" s="1171"/>
      <c r="RF1408" s="1171"/>
      <c r="RG1408" s="1171"/>
      <c r="RH1408" s="1171"/>
      <c r="RI1408" s="1171"/>
      <c r="RJ1408" s="1171"/>
      <c r="RK1408" s="1171"/>
      <c r="RL1408" s="1171"/>
      <c r="RM1408" s="1171"/>
      <c r="RN1408" s="1171"/>
      <c r="RO1408" s="1171"/>
      <c r="RP1408" s="1171"/>
      <c r="RQ1408" s="1171"/>
      <c r="RR1408" s="1171"/>
      <c r="RS1408" s="1171"/>
      <c r="RT1408" s="1171"/>
      <c r="RU1408" s="1171"/>
      <c r="RV1408" s="1171"/>
      <c r="RW1408" s="1171"/>
      <c r="RX1408" s="1171"/>
      <c r="RY1408" s="1171"/>
      <c r="RZ1408" s="1171"/>
      <c r="SA1408" s="1171"/>
      <c r="SB1408" s="1171"/>
      <c r="SC1408" s="1171"/>
      <c r="SD1408" s="1171"/>
      <c r="SE1408" s="1171"/>
      <c r="SF1408" s="1171"/>
      <c r="SG1408" s="1171"/>
      <c r="SH1408" s="1171"/>
      <c r="SI1408" s="1171"/>
      <c r="SJ1408" s="1171"/>
      <c r="SK1408" s="1171"/>
      <c r="SL1408" s="1171"/>
      <c r="SM1408" s="1171"/>
      <c r="SN1408" s="1171"/>
      <c r="SO1408" s="1171"/>
      <c r="SP1408" s="1171"/>
      <c r="SQ1408" s="1171"/>
      <c r="SR1408" s="1171"/>
      <c r="SS1408" s="1171"/>
      <c r="ST1408" s="1171"/>
      <c r="SU1408" s="1171"/>
      <c r="SV1408" s="1171"/>
      <c r="SW1408" s="1171"/>
      <c r="SX1408" s="1171"/>
      <c r="SY1408" s="1171"/>
      <c r="SZ1408" s="1171"/>
      <c r="TA1408" s="1171"/>
      <c r="TB1408" s="1171"/>
      <c r="TC1408" s="1171"/>
      <c r="TD1408" s="1171"/>
      <c r="TE1408" s="1171"/>
      <c r="TF1408" s="1171"/>
      <c r="TG1408" s="1171"/>
      <c r="TH1408" s="1171"/>
      <c r="TI1408" s="1171"/>
      <c r="TJ1408" s="1171"/>
      <c r="TK1408" s="1171"/>
      <c r="TL1408" s="1171"/>
      <c r="TM1408" s="1171"/>
      <c r="TN1408" s="1171"/>
      <c r="TO1408" s="1171"/>
      <c r="TP1408" s="1171"/>
      <c r="TQ1408" s="1171"/>
      <c r="TR1408" s="1171"/>
      <c r="TS1408" s="1171"/>
      <c r="TT1408" s="1171"/>
      <c r="TU1408" s="1171"/>
      <c r="TV1408" s="1171"/>
      <c r="TW1408" s="1171"/>
      <c r="TX1408" s="1171"/>
      <c r="TY1408" s="1171"/>
      <c r="TZ1408" s="1171"/>
      <c r="UA1408" s="1171"/>
      <c r="UB1408" s="1171"/>
      <c r="UC1408" s="1171"/>
      <c r="UD1408" s="1171"/>
      <c r="UE1408" s="1171"/>
      <c r="UF1408" s="1171"/>
      <c r="UG1408" s="1171"/>
      <c r="UH1408" s="1171"/>
      <c r="UI1408" s="1171"/>
      <c r="UJ1408" s="1171"/>
      <c r="UK1408" s="1171"/>
      <c r="UL1408" s="1171"/>
      <c r="UM1408" s="1171"/>
      <c r="UN1408" s="1171"/>
      <c r="UO1408" s="1171"/>
      <c r="UP1408" s="1171"/>
      <c r="UQ1408" s="1171"/>
      <c r="UR1408" s="1171"/>
      <c r="US1408" s="1171"/>
      <c r="UT1408" s="1171"/>
      <c r="UU1408" s="1171"/>
      <c r="UV1408" s="1171"/>
      <c r="UW1408" s="1171"/>
      <c r="UX1408" s="1171"/>
      <c r="UY1408" s="1171"/>
      <c r="UZ1408" s="1171"/>
      <c r="VA1408" s="1171"/>
      <c r="VB1408" s="1171"/>
      <c r="VC1408" s="1171"/>
      <c r="VD1408" s="1171"/>
      <c r="VE1408" s="1171"/>
      <c r="VF1408" s="1171"/>
      <c r="VG1408" s="1171"/>
      <c r="VH1408" s="1171"/>
      <c r="VI1408" s="1171"/>
      <c r="VJ1408" s="1171"/>
      <c r="VK1408" s="1171"/>
      <c r="VL1408" s="1171"/>
      <c r="VM1408" s="1171"/>
      <c r="VN1408" s="1171"/>
      <c r="VO1408" s="1171"/>
      <c r="VP1408" s="1171"/>
      <c r="VQ1408" s="1171"/>
      <c r="VR1408" s="1171"/>
      <c r="VS1408" s="1171"/>
      <c r="VT1408" s="1171"/>
      <c r="VU1408" s="1171"/>
      <c r="VV1408" s="1171"/>
      <c r="VW1408" s="1171"/>
      <c r="VX1408" s="1171"/>
      <c r="VY1408" s="1171"/>
      <c r="VZ1408" s="1171"/>
      <c r="WA1408" s="1171"/>
      <c r="WB1408" s="1171"/>
      <c r="WC1408" s="1171"/>
      <c r="WD1408" s="1171"/>
      <c r="WE1408" s="1171"/>
      <c r="WF1408" s="1171"/>
      <c r="WG1408" s="1171"/>
      <c r="WH1408" s="1171"/>
      <c r="WI1408" s="1171"/>
      <c r="WJ1408" s="1171"/>
      <c r="WK1408" s="1171"/>
      <c r="WL1408" s="1171"/>
      <c r="WM1408" s="1171"/>
      <c r="WN1408" s="1171"/>
      <c r="WO1408" s="1171"/>
      <c r="WP1408" s="1171"/>
      <c r="WQ1408" s="1171"/>
      <c r="WR1408" s="1171"/>
      <c r="WS1408" s="1171"/>
      <c r="WT1408" s="1171"/>
      <c r="WU1408" s="1171"/>
      <c r="WV1408" s="1171"/>
      <c r="WW1408" s="1171"/>
      <c r="WX1408" s="1171"/>
      <c r="WY1408" s="1171"/>
      <c r="WZ1408" s="1171"/>
      <c r="XA1408" s="1171"/>
      <c r="XB1408" s="1171"/>
      <c r="XC1408" s="1171"/>
      <c r="XD1408" s="1171"/>
      <c r="XE1408" s="1171"/>
      <c r="XF1408" s="1171"/>
      <c r="XG1408" s="1171"/>
      <c r="XH1408" s="1171"/>
      <c r="XI1408" s="1171"/>
      <c r="XJ1408" s="1171"/>
      <c r="XK1408" s="1171"/>
      <c r="XL1408" s="1171"/>
      <c r="XM1408" s="1171"/>
      <c r="XN1408" s="1171"/>
      <c r="XO1408" s="1171"/>
      <c r="XP1408" s="1171"/>
      <c r="XQ1408" s="1171"/>
      <c r="XR1408" s="1171"/>
      <c r="XS1408" s="1171"/>
      <c r="XT1408" s="1171"/>
      <c r="XU1408" s="1171"/>
      <c r="XV1408" s="1171"/>
      <c r="XW1408" s="1171"/>
      <c r="XX1408" s="1171"/>
      <c r="XY1408" s="1171"/>
      <c r="XZ1408" s="1171"/>
      <c r="YA1408" s="1171"/>
      <c r="YB1408" s="1171"/>
      <c r="YC1408" s="1171"/>
      <c r="YD1408" s="1171"/>
      <c r="YE1408" s="1171"/>
      <c r="YF1408" s="1171"/>
      <c r="YG1408" s="1171"/>
      <c r="YH1408" s="1171"/>
      <c r="YI1408" s="1171"/>
      <c r="YJ1408" s="1171"/>
      <c r="YK1408" s="1171"/>
      <c r="YL1408" s="1171"/>
      <c r="YM1408" s="1171"/>
      <c r="YN1408" s="1171"/>
      <c r="YO1408" s="1171"/>
      <c r="YP1408" s="1171"/>
      <c r="YQ1408" s="1171"/>
      <c r="YR1408" s="1171"/>
      <c r="YS1408" s="1171"/>
      <c r="YT1408" s="1171"/>
      <c r="YU1408" s="1171"/>
      <c r="YV1408" s="1171"/>
      <c r="YW1408" s="1171"/>
      <c r="YX1408" s="1171"/>
      <c r="YY1408" s="1171"/>
      <c r="YZ1408" s="1171"/>
      <c r="ZA1408" s="1171"/>
      <c r="ZB1408" s="1171"/>
      <c r="ZC1408" s="1171"/>
      <c r="ZD1408" s="1171"/>
      <c r="ZE1408" s="1171"/>
      <c r="ZF1408" s="1171"/>
      <c r="ZG1408" s="1171"/>
      <c r="ZH1408" s="1171"/>
      <c r="ZI1408" s="1171"/>
      <c r="ZJ1408" s="1171"/>
      <c r="ZK1408" s="1171"/>
      <c r="ZL1408" s="1171"/>
      <c r="ZM1408" s="1171"/>
      <c r="ZN1408" s="1171"/>
      <c r="ZO1408" s="1171"/>
      <c r="ZP1408" s="1171"/>
      <c r="ZQ1408" s="1171"/>
      <c r="ZR1408" s="1171"/>
      <c r="ZS1408" s="1171"/>
      <c r="ZT1408" s="1171"/>
      <c r="ZU1408" s="1171"/>
      <c r="ZV1408" s="1171"/>
      <c r="ZW1408" s="1171"/>
      <c r="ZX1408" s="1171"/>
      <c r="ZY1408" s="1171"/>
      <c r="ZZ1408" s="1171"/>
      <c r="AAA1408" s="1171"/>
      <c r="AAB1408" s="1171"/>
      <c r="AAC1408" s="1171"/>
      <c r="AAD1408" s="1171"/>
      <c r="AAE1408" s="1171"/>
      <c r="AAF1408" s="1171"/>
      <c r="AAG1408" s="1171"/>
      <c r="AAH1408" s="1171"/>
      <c r="AAI1408" s="1171"/>
      <c r="AAJ1408" s="1171"/>
      <c r="AAK1408" s="1171"/>
      <c r="AAL1408" s="1171"/>
      <c r="AAM1408" s="1171"/>
      <c r="AAN1408" s="1171"/>
      <c r="AAO1408" s="1171"/>
      <c r="AAP1408" s="1171"/>
      <c r="AAQ1408" s="1171"/>
      <c r="AAR1408" s="1171"/>
      <c r="AAS1408" s="1171"/>
      <c r="AAT1408" s="1171"/>
      <c r="AAU1408" s="1171"/>
      <c r="AAV1408" s="1171"/>
      <c r="AAW1408" s="1171"/>
      <c r="AAX1408" s="1171"/>
      <c r="AAY1408" s="1171"/>
      <c r="AAZ1408" s="1171"/>
      <c r="ABA1408" s="1171"/>
      <c r="ABB1408" s="1171"/>
      <c r="ABC1408" s="1171"/>
      <c r="ABD1408" s="1171"/>
      <c r="ABE1408" s="1171"/>
      <c r="ABF1408" s="1171"/>
      <c r="ABG1408" s="1171"/>
      <c r="ABH1408" s="1171"/>
      <c r="ABI1408" s="1171"/>
      <c r="ABJ1408" s="1171"/>
      <c r="ABK1408" s="1171"/>
      <c r="ABL1408" s="1171"/>
      <c r="ABM1408" s="1171"/>
      <c r="ABN1408" s="1171"/>
      <c r="ABO1408" s="1171"/>
      <c r="ABP1408" s="1171"/>
      <c r="ABQ1408" s="1171"/>
      <c r="ABR1408" s="1171"/>
      <c r="ABS1408" s="1171"/>
      <c r="ABT1408" s="1171"/>
      <c r="ABU1408" s="1171"/>
      <c r="ABV1408" s="1171"/>
      <c r="ABW1408" s="1171"/>
      <c r="ABX1408" s="1171"/>
      <c r="ABY1408" s="1171"/>
      <c r="ABZ1408" s="1171"/>
      <c r="ACA1408" s="1171"/>
      <c r="ACB1408" s="1171"/>
      <c r="ACC1408" s="1171"/>
      <c r="ACD1408" s="1171"/>
      <c r="ACE1408" s="1171"/>
      <c r="ACF1408" s="1171"/>
      <c r="ACG1408" s="1171"/>
      <c r="ACH1408" s="1171"/>
      <c r="ACI1408" s="1171"/>
      <c r="ACJ1408" s="1171"/>
      <c r="ACK1408" s="1171"/>
      <c r="ACL1408" s="1171"/>
      <c r="ACM1408" s="1171"/>
      <c r="ACN1408" s="1171"/>
      <c r="ACO1408" s="1171"/>
      <c r="ACP1408" s="1171"/>
      <c r="ACQ1408" s="1171"/>
      <c r="ACR1408" s="1171"/>
      <c r="ACS1408" s="1171"/>
      <c r="ACT1408" s="1171"/>
      <c r="ACU1408" s="1171"/>
      <c r="ACV1408" s="1171"/>
      <c r="ACW1408" s="1171"/>
      <c r="ACX1408" s="1171"/>
      <c r="ACY1408" s="1171"/>
      <c r="ACZ1408" s="1171"/>
      <c r="ADA1408" s="1171"/>
      <c r="ADB1408" s="1171"/>
      <c r="ADC1408" s="1171"/>
      <c r="ADD1408" s="1171"/>
      <c r="ADE1408" s="1171"/>
      <c r="ADF1408" s="1171"/>
      <c r="ADG1408" s="1171"/>
      <c r="ADH1408" s="1171"/>
      <c r="ADI1408" s="1171"/>
      <c r="ADJ1408" s="1171"/>
      <c r="ADK1408" s="1171"/>
      <c r="ADL1408" s="1171"/>
      <c r="ADM1408" s="1171"/>
      <c r="ADN1408" s="1171"/>
      <c r="ADO1408" s="1171"/>
      <c r="ADP1408" s="1171"/>
      <c r="ADQ1408" s="1171"/>
      <c r="ADR1408" s="1171"/>
      <c r="ADS1408" s="1171"/>
      <c r="ADT1408" s="1171"/>
      <c r="ADU1408" s="1171"/>
      <c r="ADV1408" s="1171"/>
      <c r="ADW1408" s="1171"/>
      <c r="ADX1408" s="1171"/>
      <c r="ADY1408" s="1171"/>
      <c r="ADZ1408" s="1171"/>
      <c r="AEA1408" s="1171"/>
      <c r="AEB1408" s="1171"/>
      <c r="AEC1408" s="1171"/>
      <c r="AED1408" s="1171"/>
      <c r="AEE1408" s="1171"/>
      <c r="AEF1408" s="1171"/>
      <c r="AEG1408" s="1171"/>
      <c r="AEH1408" s="1171"/>
      <c r="AEI1408" s="1171"/>
      <c r="AEJ1408" s="1171"/>
      <c r="AEK1408" s="1171"/>
      <c r="AEL1408" s="1171"/>
      <c r="AEM1408" s="1171"/>
      <c r="AEN1408" s="1171"/>
      <c r="AEO1408" s="1171"/>
      <c r="AEP1408" s="1171"/>
    </row>
    <row r="1409" spans="1:822" s="1182" customFormat="1" x14ac:dyDescent="0.25">
      <c r="A1409" s="1171"/>
      <c r="P1409" s="1171"/>
      <c r="Q1409" s="1171"/>
      <c r="R1409" s="1171"/>
      <c r="S1409" s="1171"/>
      <c r="T1409" s="1171"/>
      <c r="U1409" s="1171"/>
      <c r="V1409" s="1171"/>
      <c r="W1409" s="1171"/>
      <c r="X1409" s="1171"/>
      <c r="Y1409" s="1171"/>
      <c r="Z1409" s="1171"/>
      <c r="AA1409" s="1171"/>
      <c r="AB1409" s="1171"/>
      <c r="AC1409" s="1171"/>
      <c r="AD1409" s="1171"/>
      <c r="AE1409" s="1171"/>
      <c r="AF1409" s="1171"/>
      <c r="AG1409" s="1171"/>
      <c r="AH1409" s="1171"/>
      <c r="AI1409" s="1171"/>
      <c r="AJ1409" s="1171"/>
      <c r="AK1409" s="1171"/>
      <c r="AL1409" s="1171"/>
      <c r="AM1409" s="1171"/>
      <c r="AN1409" s="1171"/>
      <c r="AO1409" s="1171"/>
      <c r="AP1409" s="1171"/>
      <c r="AQ1409" s="1171"/>
      <c r="AR1409" s="1171"/>
      <c r="AS1409" s="1171"/>
      <c r="AT1409" s="1171"/>
      <c r="AU1409" s="1171"/>
      <c r="AV1409" s="1171"/>
      <c r="AW1409" s="1171"/>
      <c r="AX1409" s="1171"/>
      <c r="AY1409" s="1171"/>
      <c r="AZ1409" s="1171"/>
      <c r="BA1409" s="1171"/>
      <c r="BB1409" s="1171"/>
      <c r="BC1409" s="1171"/>
      <c r="BD1409" s="1171"/>
      <c r="BE1409" s="1171"/>
      <c r="BF1409" s="1171"/>
      <c r="BG1409" s="1171"/>
      <c r="BH1409" s="1171"/>
      <c r="BI1409" s="1171"/>
      <c r="BJ1409" s="1171"/>
      <c r="BK1409" s="1171"/>
      <c r="BL1409" s="1171"/>
      <c r="BM1409" s="1171"/>
      <c r="BN1409" s="1171"/>
      <c r="BO1409" s="1171"/>
      <c r="BP1409" s="1171"/>
      <c r="BQ1409" s="1171"/>
      <c r="BR1409" s="1171"/>
      <c r="BS1409" s="1171"/>
      <c r="BT1409" s="1171"/>
      <c r="BU1409" s="1171"/>
      <c r="BV1409" s="1171"/>
      <c r="BW1409" s="1171"/>
      <c r="BX1409" s="1171"/>
      <c r="BY1409" s="1171"/>
      <c r="BZ1409" s="1171"/>
      <c r="CA1409" s="1171"/>
      <c r="CB1409" s="1171"/>
      <c r="CC1409" s="1171"/>
      <c r="CD1409" s="1171"/>
      <c r="CE1409" s="1171"/>
      <c r="CF1409" s="1171"/>
      <c r="CG1409" s="1171"/>
      <c r="CH1409" s="1171"/>
      <c r="CI1409" s="1171"/>
      <c r="CJ1409" s="1171"/>
      <c r="CK1409" s="1171"/>
      <c r="CL1409" s="1171"/>
      <c r="CM1409" s="1171"/>
      <c r="CN1409" s="1171"/>
      <c r="CO1409" s="1171"/>
      <c r="CP1409" s="1171"/>
      <c r="CQ1409" s="1171"/>
      <c r="CR1409" s="1171"/>
      <c r="CS1409" s="1171"/>
      <c r="CT1409" s="1171"/>
      <c r="CU1409" s="1171"/>
      <c r="CV1409" s="1171"/>
      <c r="CW1409" s="1171"/>
      <c r="CX1409" s="1171"/>
      <c r="CY1409" s="1171"/>
      <c r="CZ1409" s="1171"/>
      <c r="DA1409" s="1171"/>
      <c r="DB1409" s="1171"/>
      <c r="DC1409" s="1171"/>
      <c r="DD1409" s="1171"/>
      <c r="DE1409" s="1171"/>
      <c r="DF1409" s="1171"/>
      <c r="DG1409" s="1171"/>
      <c r="DH1409" s="1171"/>
      <c r="DI1409" s="1171"/>
      <c r="DJ1409" s="1171"/>
      <c r="DK1409" s="1171"/>
      <c r="DL1409" s="1171"/>
      <c r="DM1409" s="1171"/>
      <c r="DN1409" s="1171"/>
      <c r="DO1409" s="1171"/>
      <c r="DP1409" s="1171"/>
      <c r="DQ1409" s="1171"/>
      <c r="DR1409" s="1171"/>
      <c r="DS1409" s="1171"/>
      <c r="DT1409" s="1171"/>
      <c r="DU1409" s="1171"/>
      <c r="DV1409" s="1171"/>
      <c r="DW1409" s="1171"/>
      <c r="DX1409" s="1171"/>
      <c r="DY1409" s="1171"/>
      <c r="DZ1409" s="1171"/>
      <c r="EA1409" s="1171"/>
      <c r="EB1409" s="1171"/>
      <c r="EC1409" s="1171"/>
      <c r="ED1409" s="1171"/>
      <c r="EE1409" s="1171"/>
      <c r="EF1409" s="1171"/>
      <c r="EG1409" s="1171"/>
      <c r="EH1409" s="1171"/>
      <c r="EI1409" s="1171"/>
      <c r="EJ1409" s="1171"/>
      <c r="EK1409" s="1171"/>
      <c r="EL1409" s="1171"/>
      <c r="EM1409" s="1171"/>
      <c r="EN1409" s="1171"/>
      <c r="EO1409" s="1171"/>
      <c r="EP1409" s="1171"/>
      <c r="EQ1409" s="1171"/>
      <c r="ER1409" s="1171"/>
      <c r="ES1409" s="1171"/>
      <c r="ET1409" s="1171"/>
      <c r="EU1409" s="1171"/>
      <c r="EV1409" s="1171"/>
      <c r="EW1409" s="1171"/>
      <c r="EX1409" s="1171"/>
      <c r="EY1409" s="1171"/>
      <c r="EZ1409" s="1171"/>
      <c r="FA1409" s="1171"/>
      <c r="FB1409" s="1171"/>
      <c r="FC1409" s="1171"/>
      <c r="FD1409" s="1171"/>
      <c r="FE1409" s="1171"/>
      <c r="FF1409" s="1171"/>
      <c r="FG1409" s="1171"/>
      <c r="FH1409" s="1171"/>
      <c r="FI1409" s="1171"/>
      <c r="FJ1409" s="1171"/>
      <c r="FK1409" s="1171"/>
      <c r="FL1409" s="1171"/>
      <c r="FM1409" s="1171"/>
      <c r="FN1409" s="1171"/>
      <c r="FO1409" s="1171"/>
      <c r="FP1409" s="1171"/>
      <c r="FQ1409" s="1171"/>
      <c r="FR1409" s="1171"/>
      <c r="FS1409" s="1171"/>
      <c r="FT1409" s="1171"/>
      <c r="FU1409" s="1171"/>
      <c r="FV1409" s="1171"/>
      <c r="FW1409" s="1171"/>
      <c r="FX1409" s="1171"/>
      <c r="FY1409" s="1171"/>
      <c r="FZ1409" s="1171"/>
      <c r="GA1409" s="1171"/>
      <c r="GB1409" s="1171"/>
      <c r="GC1409" s="1171"/>
      <c r="GD1409" s="1171"/>
      <c r="GE1409" s="1171"/>
      <c r="GF1409" s="1171"/>
      <c r="GG1409" s="1171"/>
      <c r="GH1409" s="1171"/>
      <c r="GI1409" s="1171"/>
      <c r="GJ1409" s="1171"/>
      <c r="GK1409" s="1171"/>
      <c r="GL1409" s="1171"/>
      <c r="GM1409" s="1171"/>
      <c r="GN1409" s="1171"/>
      <c r="GO1409" s="1171"/>
      <c r="GP1409" s="1171"/>
      <c r="GQ1409" s="1171"/>
      <c r="GR1409" s="1171"/>
      <c r="GS1409" s="1171"/>
      <c r="GT1409" s="1171"/>
      <c r="GU1409" s="1171"/>
      <c r="GV1409" s="1171"/>
      <c r="GW1409" s="1171"/>
      <c r="GX1409" s="1171"/>
      <c r="GY1409" s="1171"/>
      <c r="GZ1409" s="1171"/>
      <c r="HA1409" s="1171"/>
      <c r="HB1409" s="1171"/>
      <c r="HC1409" s="1171"/>
      <c r="HD1409" s="1171"/>
      <c r="HE1409" s="1171"/>
      <c r="HF1409" s="1171"/>
      <c r="HG1409" s="1171"/>
      <c r="HH1409" s="1171"/>
      <c r="HI1409" s="1171"/>
      <c r="HJ1409" s="1171"/>
      <c r="HK1409" s="1171"/>
      <c r="HL1409" s="1171"/>
      <c r="HM1409" s="1171"/>
      <c r="HN1409" s="1171"/>
      <c r="HO1409" s="1171"/>
      <c r="HP1409" s="1171"/>
      <c r="HQ1409" s="1171"/>
      <c r="HR1409" s="1171"/>
      <c r="HS1409" s="1171"/>
      <c r="HT1409" s="1171"/>
      <c r="HU1409" s="1171"/>
      <c r="HV1409" s="1171"/>
      <c r="HW1409" s="1171"/>
      <c r="HX1409" s="1171"/>
      <c r="HY1409" s="1171"/>
      <c r="HZ1409" s="1171"/>
      <c r="IA1409" s="1171"/>
      <c r="IB1409" s="1171"/>
      <c r="IC1409" s="1171"/>
      <c r="ID1409" s="1171"/>
      <c r="IE1409" s="1171"/>
      <c r="IF1409" s="1171"/>
      <c r="IG1409" s="1171"/>
      <c r="IH1409" s="1171"/>
      <c r="II1409" s="1171"/>
      <c r="IJ1409" s="1171"/>
      <c r="IK1409" s="1171"/>
      <c r="IL1409" s="1171"/>
      <c r="IM1409" s="1171"/>
      <c r="IN1409" s="1171"/>
      <c r="IO1409" s="1171"/>
      <c r="IP1409" s="1171"/>
      <c r="IQ1409" s="1171"/>
      <c r="IR1409" s="1171"/>
      <c r="IS1409" s="1171"/>
      <c r="IT1409" s="1171"/>
      <c r="IU1409" s="1171"/>
      <c r="IV1409" s="1171"/>
      <c r="IW1409" s="1171"/>
      <c r="IX1409" s="1171"/>
      <c r="IY1409" s="1171"/>
      <c r="IZ1409" s="1171"/>
      <c r="JA1409" s="1171"/>
      <c r="JB1409" s="1171"/>
      <c r="JC1409" s="1171"/>
      <c r="JD1409" s="1171"/>
      <c r="JE1409" s="1171"/>
      <c r="JF1409" s="1171"/>
      <c r="JG1409" s="1171"/>
      <c r="JH1409" s="1171"/>
      <c r="JI1409" s="1171"/>
      <c r="JJ1409" s="1171"/>
      <c r="JK1409" s="1171"/>
      <c r="JL1409" s="1171"/>
      <c r="JM1409" s="1171"/>
      <c r="JN1409" s="1171"/>
      <c r="JO1409" s="1171"/>
      <c r="JP1409" s="1171"/>
      <c r="JQ1409" s="1171"/>
      <c r="JR1409" s="1171"/>
      <c r="JS1409" s="1171"/>
      <c r="JT1409" s="1171"/>
      <c r="JU1409" s="1171"/>
      <c r="JV1409" s="1171"/>
      <c r="JW1409" s="1171"/>
      <c r="JX1409" s="1171"/>
      <c r="JY1409" s="1171"/>
      <c r="JZ1409" s="1171"/>
      <c r="KA1409" s="1171"/>
      <c r="KB1409" s="1171"/>
      <c r="KC1409" s="1171"/>
      <c r="KD1409" s="1171"/>
      <c r="KE1409" s="1171"/>
      <c r="KF1409" s="1171"/>
      <c r="KG1409" s="1171"/>
      <c r="KH1409" s="1171"/>
      <c r="KI1409" s="1171"/>
      <c r="KJ1409" s="1171"/>
      <c r="KK1409" s="1171"/>
      <c r="KL1409" s="1171"/>
      <c r="KM1409" s="1171"/>
      <c r="KN1409" s="1171"/>
      <c r="KO1409" s="1171"/>
      <c r="KP1409" s="1171"/>
      <c r="KQ1409" s="1171"/>
      <c r="KR1409" s="1171"/>
      <c r="KS1409" s="1171"/>
      <c r="KT1409" s="1171"/>
      <c r="KU1409" s="1171"/>
      <c r="KV1409" s="1171"/>
      <c r="KW1409" s="1171"/>
      <c r="KX1409" s="1171"/>
      <c r="KY1409" s="1171"/>
      <c r="KZ1409" s="1171"/>
      <c r="LA1409" s="1171"/>
      <c r="LB1409" s="1171"/>
      <c r="LC1409" s="1171"/>
      <c r="LD1409" s="1171"/>
      <c r="LE1409" s="1171"/>
      <c r="LF1409" s="1171"/>
      <c r="LG1409" s="1171"/>
      <c r="LH1409" s="1171"/>
      <c r="LI1409" s="1171"/>
      <c r="LJ1409" s="1171"/>
      <c r="LK1409" s="1171"/>
      <c r="LL1409" s="1171"/>
      <c r="LM1409" s="1171"/>
      <c r="LN1409" s="1171"/>
      <c r="LO1409" s="1171"/>
      <c r="LP1409" s="1171"/>
      <c r="LQ1409" s="1171"/>
      <c r="LR1409" s="1171"/>
      <c r="LS1409" s="1171"/>
      <c r="LT1409" s="1171"/>
      <c r="LU1409" s="1171"/>
      <c r="LV1409" s="1171"/>
      <c r="LW1409" s="1171"/>
      <c r="LX1409" s="1171"/>
      <c r="LY1409" s="1171"/>
      <c r="LZ1409" s="1171"/>
      <c r="MA1409" s="1171"/>
      <c r="MB1409" s="1171"/>
      <c r="MC1409" s="1171"/>
      <c r="MD1409" s="1171"/>
      <c r="ME1409" s="1171"/>
      <c r="MF1409" s="1171"/>
      <c r="MG1409" s="1171"/>
      <c r="MH1409" s="1171"/>
      <c r="MI1409" s="1171"/>
      <c r="MJ1409" s="1171"/>
      <c r="MK1409" s="1171"/>
      <c r="ML1409" s="1171"/>
      <c r="MM1409" s="1171"/>
      <c r="MN1409" s="1171"/>
      <c r="MO1409" s="1171"/>
      <c r="MP1409" s="1171"/>
      <c r="MQ1409" s="1171"/>
      <c r="MR1409" s="1171"/>
      <c r="MS1409" s="1171"/>
      <c r="MT1409" s="1171"/>
      <c r="MU1409" s="1171"/>
      <c r="MV1409" s="1171"/>
      <c r="MW1409" s="1171"/>
      <c r="MX1409" s="1171"/>
      <c r="MY1409" s="1171"/>
      <c r="MZ1409" s="1171"/>
      <c r="NA1409" s="1171"/>
      <c r="NB1409" s="1171"/>
      <c r="NC1409" s="1171"/>
      <c r="ND1409" s="1171"/>
      <c r="NE1409" s="1171"/>
      <c r="NF1409" s="1171"/>
      <c r="NG1409" s="1171"/>
      <c r="NH1409" s="1171"/>
      <c r="NI1409" s="1171"/>
      <c r="NJ1409" s="1171"/>
      <c r="NK1409" s="1171"/>
      <c r="NL1409" s="1171"/>
      <c r="NM1409" s="1171"/>
      <c r="NN1409" s="1171"/>
      <c r="NO1409" s="1171"/>
      <c r="NP1409" s="1171"/>
      <c r="NQ1409" s="1171"/>
      <c r="NR1409" s="1171"/>
      <c r="NS1409" s="1171"/>
      <c r="NT1409" s="1171"/>
      <c r="NU1409" s="1171"/>
      <c r="NV1409" s="1171"/>
      <c r="NW1409" s="1171"/>
      <c r="NX1409" s="1171"/>
      <c r="NY1409" s="1171"/>
      <c r="NZ1409" s="1171"/>
      <c r="OA1409" s="1171"/>
      <c r="OB1409" s="1171"/>
      <c r="OC1409" s="1171"/>
      <c r="OD1409" s="1171"/>
      <c r="OE1409" s="1171"/>
      <c r="OF1409" s="1171"/>
      <c r="OG1409" s="1171"/>
      <c r="OH1409" s="1171"/>
      <c r="OI1409" s="1171"/>
      <c r="OJ1409" s="1171"/>
      <c r="OK1409" s="1171"/>
      <c r="OL1409" s="1171"/>
      <c r="OM1409" s="1171"/>
      <c r="ON1409" s="1171"/>
      <c r="OO1409" s="1171"/>
      <c r="OP1409" s="1171"/>
      <c r="OQ1409" s="1171"/>
      <c r="OR1409" s="1171"/>
      <c r="OS1409" s="1171"/>
      <c r="OT1409" s="1171"/>
      <c r="OU1409" s="1171"/>
      <c r="OV1409" s="1171"/>
      <c r="OW1409" s="1171"/>
      <c r="OX1409" s="1171"/>
      <c r="OY1409" s="1171"/>
      <c r="OZ1409" s="1171"/>
      <c r="PA1409" s="1171"/>
      <c r="PB1409" s="1171"/>
      <c r="PC1409" s="1171"/>
      <c r="PD1409" s="1171"/>
      <c r="PE1409" s="1171"/>
      <c r="PF1409" s="1171"/>
      <c r="PG1409" s="1171"/>
      <c r="PH1409" s="1171"/>
      <c r="PI1409" s="1171"/>
      <c r="PJ1409" s="1171"/>
      <c r="PK1409" s="1171"/>
      <c r="PL1409" s="1171"/>
      <c r="PM1409" s="1171"/>
      <c r="PN1409" s="1171"/>
      <c r="PO1409" s="1171"/>
      <c r="PP1409" s="1171"/>
      <c r="PQ1409" s="1171"/>
      <c r="PR1409" s="1171"/>
      <c r="PS1409" s="1171"/>
      <c r="PT1409" s="1171"/>
      <c r="PU1409" s="1171"/>
      <c r="PV1409" s="1171"/>
      <c r="PW1409" s="1171"/>
      <c r="PX1409" s="1171"/>
      <c r="PY1409" s="1171"/>
      <c r="PZ1409" s="1171"/>
      <c r="QA1409" s="1171"/>
      <c r="QB1409" s="1171"/>
      <c r="QC1409" s="1171"/>
      <c r="QD1409" s="1171"/>
      <c r="QE1409" s="1171"/>
      <c r="QF1409" s="1171"/>
      <c r="QG1409" s="1171"/>
      <c r="QH1409" s="1171"/>
      <c r="QI1409" s="1171"/>
      <c r="QJ1409" s="1171"/>
      <c r="QK1409" s="1171"/>
      <c r="QL1409" s="1171"/>
      <c r="QM1409" s="1171"/>
      <c r="QN1409" s="1171"/>
      <c r="QO1409" s="1171"/>
      <c r="QP1409" s="1171"/>
      <c r="QQ1409" s="1171"/>
      <c r="QR1409" s="1171"/>
      <c r="QS1409" s="1171"/>
      <c r="QT1409" s="1171"/>
      <c r="QU1409" s="1171"/>
      <c r="QV1409" s="1171"/>
      <c r="QW1409" s="1171"/>
      <c r="QX1409" s="1171"/>
      <c r="QY1409" s="1171"/>
      <c r="QZ1409" s="1171"/>
      <c r="RA1409" s="1171"/>
      <c r="RB1409" s="1171"/>
      <c r="RC1409" s="1171"/>
      <c r="RD1409" s="1171"/>
      <c r="RE1409" s="1171"/>
      <c r="RF1409" s="1171"/>
      <c r="RG1409" s="1171"/>
      <c r="RH1409" s="1171"/>
      <c r="RI1409" s="1171"/>
      <c r="RJ1409" s="1171"/>
      <c r="RK1409" s="1171"/>
      <c r="RL1409" s="1171"/>
      <c r="RM1409" s="1171"/>
      <c r="RN1409" s="1171"/>
      <c r="RO1409" s="1171"/>
      <c r="RP1409" s="1171"/>
      <c r="RQ1409" s="1171"/>
      <c r="RR1409" s="1171"/>
      <c r="RS1409" s="1171"/>
      <c r="RT1409" s="1171"/>
      <c r="RU1409" s="1171"/>
      <c r="RV1409" s="1171"/>
      <c r="RW1409" s="1171"/>
      <c r="RX1409" s="1171"/>
      <c r="RY1409" s="1171"/>
      <c r="RZ1409" s="1171"/>
      <c r="SA1409" s="1171"/>
      <c r="SB1409" s="1171"/>
      <c r="SC1409" s="1171"/>
      <c r="SD1409" s="1171"/>
      <c r="SE1409" s="1171"/>
      <c r="SF1409" s="1171"/>
      <c r="SG1409" s="1171"/>
      <c r="SH1409" s="1171"/>
      <c r="SI1409" s="1171"/>
      <c r="SJ1409" s="1171"/>
      <c r="SK1409" s="1171"/>
      <c r="SL1409" s="1171"/>
      <c r="SM1409" s="1171"/>
      <c r="SN1409" s="1171"/>
      <c r="SO1409" s="1171"/>
      <c r="SP1409" s="1171"/>
      <c r="SQ1409" s="1171"/>
      <c r="SR1409" s="1171"/>
      <c r="SS1409" s="1171"/>
      <c r="ST1409" s="1171"/>
      <c r="SU1409" s="1171"/>
      <c r="SV1409" s="1171"/>
      <c r="SW1409" s="1171"/>
      <c r="SX1409" s="1171"/>
      <c r="SY1409" s="1171"/>
      <c r="SZ1409" s="1171"/>
      <c r="TA1409" s="1171"/>
      <c r="TB1409" s="1171"/>
      <c r="TC1409" s="1171"/>
      <c r="TD1409" s="1171"/>
      <c r="TE1409" s="1171"/>
      <c r="TF1409" s="1171"/>
      <c r="TG1409" s="1171"/>
      <c r="TH1409" s="1171"/>
      <c r="TI1409" s="1171"/>
      <c r="TJ1409" s="1171"/>
      <c r="TK1409" s="1171"/>
      <c r="TL1409" s="1171"/>
      <c r="TM1409" s="1171"/>
      <c r="TN1409" s="1171"/>
      <c r="TO1409" s="1171"/>
      <c r="TP1409" s="1171"/>
      <c r="TQ1409" s="1171"/>
      <c r="TR1409" s="1171"/>
      <c r="TS1409" s="1171"/>
      <c r="TT1409" s="1171"/>
      <c r="TU1409" s="1171"/>
      <c r="TV1409" s="1171"/>
      <c r="TW1409" s="1171"/>
      <c r="TX1409" s="1171"/>
      <c r="TY1409" s="1171"/>
      <c r="TZ1409" s="1171"/>
      <c r="UA1409" s="1171"/>
      <c r="UB1409" s="1171"/>
      <c r="UC1409" s="1171"/>
      <c r="UD1409" s="1171"/>
      <c r="UE1409" s="1171"/>
      <c r="UF1409" s="1171"/>
      <c r="UG1409" s="1171"/>
      <c r="UH1409" s="1171"/>
      <c r="UI1409" s="1171"/>
      <c r="UJ1409" s="1171"/>
      <c r="UK1409" s="1171"/>
      <c r="UL1409" s="1171"/>
      <c r="UM1409" s="1171"/>
      <c r="UN1409" s="1171"/>
      <c r="UO1409" s="1171"/>
      <c r="UP1409" s="1171"/>
      <c r="UQ1409" s="1171"/>
      <c r="UR1409" s="1171"/>
      <c r="US1409" s="1171"/>
      <c r="UT1409" s="1171"/>
      <c r="UU1409" s="1171"/>
      <c r="UV1409" s="1171"/>
      <c r="UW1409" s="1171"/>
      <c r="UX1409" s="1171"/>
      <c r="UY1409" s="1171"/>
      <c r="UZ1409" s="1171"/>
      <c r="VA1409" s="1171"/>
      <c r="VB1409" s="1171"/>
      <c r="VC1409" s="1171"/>
      <c r="VD1409" s="1171"/>
      <c r="VE1409" s="1171"/>
      <c r="VF1409" s="1171"/>
      <c r="VG1409" s="1171"/>
      <c r="VH1409" s="1171"/>
      <c r="VI1409" s="1171"/>
      <c r="VJ1409" s="1171"/>
      <c r="VK1409" s="1171"/>
      <c r="VL1409" s="1171"/>
      <c r="VM1409" s="1171"/>
      <c r="VN1409" s="1171"/>
      <c r="VO1409" s="1171"/>
      <c r="VP1409" s="1171"/>
      <c r="VQ1409" s="1171"/>
      <c r="VR1409" s="1171"/>
      <c r="VS1409" s="1171"/>
      <c r="VT1409" s="1171"/>
      <c r="VU1409" s="1171"/>
      <c r="VV1409" s="1171"/>
      <c r="VW1409" s="1171"/>
      <c r="VX1409" s="1171"/>
      <c r="VY1409" s="1171"/>
      <c r="VZ1409" s="1171"/>
      <c r="WA1409" s="1171"/>
      <c r="WB1409" s="1171"/>
      <c r="WC1409" s="1171"/>
      <c r="WD1409" s="1171"/>
      <c r="WE1409" s="1171"/>
      <c r="WF1409" s="1171"/>
      <c r="WG1409" s="1171"/>
      <c r="WH1409" s="1171"/>
      <c r="WI1409" s="1171"/>
      <c r="WJ1409" s="1171"/>
      <c r="WK1409" s="1171"/>
      <c r="WL1409" s="1171"/>
      <c r="WM1409" s="1171"/>
      <c r="WN1409" s="1171"/>
      <c r="WO1409" s="1171"/>
      <c r="WP1409" s="1171"/>
      <c r="WQ1409" s="1171"/>
      <c r="WR1409" s="1171"/>
      <c r="WS1409" s="1171"/>
      <c r="WT1409" s="1171"/>
      <c r="WU1409" s="1171"/>
      <c r="WV1409" s="1171"/>
      <c r="WW1409" s="1171"/>
      <c r="WX1409" s="1171"/>
      <c r="WY1409" s="1171"/>
      <c r="WZ1409" s="1171"/>
      <c r="XA1409" s="1171"/>
      <c r="XB1409" s="1171"/>
      <c r="XC1409" s="1171"/>
      <c r="XD1409" s="1171"/>
      <c r="XE1409" s="1171"/>
      <c r="XF1409" s="1171"/>
      <c r="XG1409" s="1171"/>
      <c r="XH1409" s="1171"/>
      <c r="XI1409" s="1171"/>
      <c r="XJ1409" s="1171"/>
      <c r="XK1409" s="1171"/>
      <c r="XL1409" s="1171"/>
      <c r="XM1409" s="1171"/>
      <c r="XN1409" s="1171"/>
      <c r="XO1409" s="1171"/>
      <c r="XP1409" s="1171"/>
      <c r="XQ1409" s="1171"/>
      <c r="XR1409" s="1171"/>
      <c r="XS1409" s="1171"/>
      <c r="XT1409" s="1171"/>
      <c r="XU1409" s="1171"/>
      <c r="XV1409" s="1171"/>
      <c r="XW1409" s="1171"/>
      <c r="XX1409" s="1171"/>
      <c r="XY1409" s="1171"/>
      <c r="XZ1409" s="1171"/>
      <c r="YA1409" s="1171"/>
      <c r="YB1409" s="1171"/>
      <c r="YC1409" s="1171"/>
      <c r="YD1409" s="1171"/>
      <c r="YE1409" s="1171"/>
      <c r="YF1409" s="1171"/>
      <c r="YG1409" s="1171"/>
      <c r="YH1409" s="1171"/>
      <c r="YI1409" s="1171"/>
      <c r="YJ1409" s="1171"/>
      <c r="YK1409" s="1171"/>
      <c r="YL1409" s="1171"/>
      <c r="YM1409" s="1171"/>
      <c r="YN1409" s="1171"/>
      <c r="YO1409" s="1171"/>
      <c r="YP1409" s="1171"/>
      <c r="YQ1409" s="1171"/>
      <c r="YR1409" s="1171"/>
      <c r="YS1409" s="1171"/>
      <c r="YT1409" s="1171"/>
      <c r="YU1409" s="1171"/>
      <c r="YV1409" s="1171"/>
      <c r="YW1409" s="1171"/>
      <c r="YX1409" s="1171"/>
      <c r="YY1409" s="1171"/>
      <c r="YZ1409" s="1171"/>
      <c r="ZA1409" s="1171"/>
      <c r="ZB1409" s="1171"/>
      <c r="ZC1409" s="1171"/>
      <c r="ZD1409" s="1171"/>
      <c r="ZE1409" s="1171"/>
      <c r="ZF1409" s="1171"/>
      <c r="ZG1409" s="1171"/>
      <c r="ZH1409" s="1171"/>
      <c r="ZI1409" s="1171"/>
      <c r="ZJ1409" s="1171"/>
      <c r="ZK1409" s="1171"/>
      <c r="ZL1409" s="1171"/>
      <c r="ZM1409" s="1171"/>
      <c r="ZN1409" s="1171"/>
      <c r="ZO1409" s="1171"/>
      <c r="ZP1409" s="1171"/>
      <c r="ZQ1409" s="1171"/>
      <c r="ZR1409" s="1171"/>
      <c r="ZS1409" s="1171"/>
      <c r="ZT1409" s="1171"/>
      <c r="ZU1409" s="1171"/>
      <c r="ZV1409" s="1171"/>
      <c r="ZW1409" s="1171"/>
      <c r="ZX1409" s="1171"/>
      <c r="ZY1409" s="1171"/>
      <c r="ZZ1409" s="1171"/>
      <c r="AAA1409" s="1171"/>
      <c r="AAB1409" s="1171"/>
      <c r="AAC1409" s="1171"/>
      <c r="AAD1409" s="1171"/>
      <c r="AAE1409" s="1171"/>
      <c r="AAF1409" s="1171"/>
      <c r="AAG1409" s="1171"/>
      <c r="AAH1409" s="1171"/>
      <c r="AAI1409" s="1171"/>
      <c r="AAJ1409" s="1171"/>
      <c r="AAK1409" s="1171"/>
      <c r="AAL1409" s="1171"/>
      <c r="AAM1409" s="1171"/>
      <c r="AAN1409" s="1171"/>
      <c r="AAO1409" s="1171"/>
      <c r="AAP1409" s="1171"/>
      <c r="AAQ1409" s="1171"/>
      <c r="AAR1409" s="1171"/>
      <c r="AAS1409" s="1171"/>
      <c r="AAT1409" s="1171"/>
      <c r="AAU1409" s="1171"/>
      <c r="AAV1409" s="1171"/>
      <c r="AAW1409" s="1171"/>
      <c r="AAX1409" s="1171"/>
      <c r="AAY1409" s="1171"/>
      <c r="AAZ1409" s="1171"/>
      <c r="ABA1409" s="1171"/>
      <c r="ABB1409" s="1171"/>
      <c r="ABC1409" s="1171"/>
      <c r="ABD1409" s="1171"/>
      <c r="ABE1409" s="1171"/>
      <c r="ABF1409" s="1171"/>
      <c r="ABG1409" s="1171"/>
      <c r="ABH1409" s="1171"/>
      <c r="ABI1409" s="1171"/>
      <c r="ABJ1409" s="1171"/>
      <c r="ABK1409" s="1171"/>
      <c r="ABL1409" s="1171"/>
      <c r="ABM1409" s="1171"/>
      <c r="ABN1409" s="1171"/>
      <c r="ABO1409" s="1171"/>
      <c r="ABP1409" s="1171"/>
      <c r="ABQ1409" s="1171"/>
      <c r="ABR1409" s="1171"/>
      <c r="ABS1409" s="1171"/>
      <c r="ABT1409" s="1171"/>
      <c r="ABU1409" s="1171"/>
      <c r="ABV1409" s="1171"/>
      <c r="ABW1409" s="1171"/>
      <c r="ABX1409" s="1171"/>
      <c r="ABY1409" s="1171"/>
      <c r="ABZ1409" s="1171"/>
      <c r="ACA1409" s="1171"/>
      <c r="ACB1409" s="1171"/>
      <c r="ACC1409" s="1171"/>
      <c r="ACD1409" s="1171"/>
      <c r="ACE1409" s="1171"/>
      <c r="ACF1409" s="1171"/>
      <c r="ACG1409" s="1171"/>
      <c r="ACH1409" s="1171"/>
      <c r="ACI1409" s="1171"/>
      <c r="ACJ1409" s="1171"/>
      <c r="ACK1409" s="1171"/>
      <c r="ACL1409" s="1171"/>
      <c r="ACM1409" s="1171"/>
      <c r="ACN1409" s="1171"/>
      <c r="ACO1409" s="1171"/>
      <c r="ACP1409" s="1171"/>
      <c r="ACQ1409" s="1171"/>
      <c r="ACR1409" s="1171"/>
      <c r="ACS1409" s="1171"/>
      <c r="ACT1409" s="1171"/>
      <c r="ACU1409" s="1171"/>
      <c r="ACV1409" s="1171"/>
      <c r="ACW1409" s="1171"/>
      <c r="ACX1409" s="1171"/>
      <c r="ACY1409" s="1171"/>
      <c r="ACZ1409" s="1171"/>
      <c r="ADA1409" s="1171"/>
      <c r="ADB1409" s="1171"/>
      <c r="ADC1409" s="1171"/>
      <c r="ADD1409" s="1171"/>
      <c r="ADE1409" s="1171"/>
      <c r="ADF1409" s="1171"/>
      <c r="ADG1409" s="1171"/>
      <c r="ADH1409" s="1171"/>
      <c r="ADI1409" s="1171"/>
      <c r="ADJ1409" s="1171"/>
      <c r="ADK1409" s="1171"/>
      <c r="ADL1409" s="1171"/>
      <c r="ADM1409" s="1171"/>
      <c r="ADN1409" s="1171"/>
      <c r="ADO1409" s="1171"/>
      <c r="ADP1409" s="1171"/>
      <c r="ADQ1409" s="1171"/>
      <c r="ADR1409" s="1171"/>
      <c r="ADS1409" s="1171"/>
      <c r="ADT1409" s="1171"/>
      <c r="ADU1409" s="1171"/>
      <c r="ADV1409" s="1171"/>
      <c r="ADW1409" s="1171"/>
      <c r="ADX1409" s="1171"/>
      <c r="ADY1409" s="1171"/>
      <c r="ADZ1409" s="1171"/>
      <c r="AEA1409" s="1171"/>
      <c r="AEB1409" s="1171"/>
      <c r="AEC1409" s="1171"/>
      <c r="AED1409" s="1171"/>
      <c r="AEE1409" s="1171"/>
      <c r="AEF1409" s="1171"/>
      <c r="AEG1409" s="1171"/>
      <c r="AEH1409" s="1171"/>
      <c r="AEI1409" s="1171"/>
      <c r="AEJ1409" s="1171"/>
      <c r="AEK1409" s="1171"/>
      <c r="AEL1409" s="1171"/>
      <c r="AEM1409" s="1171"/>
      <c r="AEN1409" s="1171"/>
      <c r="AEO1409" s="1171"/>
      <c r="AEP1409" s="1171"/>
    </row>
    <row r="1410" spans="1:822" s="1182" customFormat="1" x14ac:dyDescent="0.25">
      <c r="A1410" s="1171"/>
      <c r="P1410" s="1171"/>
      <c r="Q1410" s="1171"/>
      <c r="R1410" s="1171"/>
      <c r="S1410" s="1171"/>
      <c r="T1410" s="1171"/>
      <c r="U1410" s="1171"/>
      <c r="V1410" s="1171"/>
      <c r="W1410" s="1171"/>
      <c r="X1410" s="1171"/>
      <c r="Y1410" s="1171"/>
      <c r="Z1410" s="1171"/>
      <c r="AA1410" s="1171"/>
      <c r="AB1410" s="1171"/>
      <c r="AC1410" s="1171"/>
      <c r="AD1410" s="1171"/>
      <c r="AE1410" s="1171"/>
      <c r="AF1410" s="1171"/>
      <c r="AG1410" s="1171"/>
      <c r="AH1410" s="1171"/>
      <c r="AI1410" s="1171"/>
      <c r="AJ1410" s="1171"/>
      <c r="AK1410" s="1171"/>
      <c r="AL1410" s="1171"/>
      <c r="AM1410" s="1171"/>
      <c r="AN1410" s="1171"/>
      <c r="AO1410" s="1171"/>
      <c r="AP1410" s="1171"/>
      <c r="AQ1410" s="1171"/>
      <c r="AR1410" s="1171"/>
      <c r="AS1410" s="1171"/>
      <c r="AT1410" s="1171"/>
      <c r="AU1410" s="1171"/>
      <c r="AV1410" s="1171"/>
      <c r="AW1410" s="1171"/>
      <c r="AX1410" s="1171"/>
      <c r="AY1410" s="1171"/>
      <c r="AZ1410" s="1171"/>
      <c r="BA1410" s="1171"/>
      <c r="BB1410" s="1171"/>
      <c r="BC1410" s="1171"/>
      <c r="BD1410" s="1171"/>
      <c r="BE1410" s="1171"/>
      <c r="BF1410" s="1171"/>
      <c r="BG1410" s="1171"/>
      <c r="BH1410" s="1171"/>
      <c r="BI1410" s="1171"/>
      <c r="BJ1410" s="1171"/>
      <c r="BK1410" s="1171"/>
      <c r="BL1410" s="1171"/>
      <c r="BM1410" s="1171"/>
      <c r="BN1410" s="1171"/>
      <c r="BO1410" s="1171"/>
      <c r="BP1410" s="1171"/>
      <c r="BQ1410" s="1171"/>
      <c r="BR1410" s="1171"/>
      <c r="BS1410" s="1171"/>
      <c r="BT1410" s="1171"/>
      <c r="BU1410" s="1171"/>
      <c r="BV1410" s="1171"/>
      <c r="BW1410" s="1171"/>
      <c r="BX1410" s="1171"/>
      <c r="BY1410" s="1171"/>
      <c r="BZ1410" s="1171"/>
      <c r="CA1410" s="1171"/>
      <c r="CB1410" s="1171"/>
      <c r="CC1410" s="1171"/>
      <c r="CD1410" s="1171"/>
      <c r="CE1410" s="1171"/>
      <c r="CF1410" s="1171"/>
      <c r="CG1410" s="1171"/>
      <c r="CH1410" s="1171"/>
      <c r="CI1410" s="1171"/>
      <c r="CJ1410" s="1171"/>
      <c r="CK1410" s="1171"/>
      <c r="CL1410" s="1171"/>
      <c r="CM1410" s="1171"/>
      <c r="CN1410" s="1171"/>
      <c r="CO1410" s="1171"/>
      <c r="CP1410" s="1171"/>
      <c r="CQ1410" s="1171"/>
      <c r="CR1410" s="1171"/>
      <c r="CS1410" s="1171"/>
      <c r="CT1410" s="1171"/>
      <c r="CU1410" s="1171"/>
      <c r="CV1410" s="1171"/>
      <c r="CW1410" s="1171"/>
      <c r="CX1410" s="1171"/>
      <c r="CY1410" s="1171"/>
      <c r="CZ1410" s="1171"/>
      <c r="DA1410" s="1171"/>
      <c r="DB1410" s="1171"/>
      <c r="DC1410" s="1171"/>
      <c r="DD1410" s="1171"/>
      <c r="DE1410" s="1171"/>
      <c r="DF1410" s="1171"/>
      <c r="DG1410" s="1171"/>
      <c r="DH1410" s="1171"/>
      <c r="DI1410" s="1171"/>
      <c r="DJ1410" s="1171"/>
      <c r="DK1410" s="1171"/>
      <c r="DL1410" s="1171"/>
      <c r="DM1410" s="1171"/>
      <c r="DN1410" s="1171"/>
      <c r="DO1410" s="1171"/>
      <c r="DP1410" s="1171"/>
      <c r="DQ1410" s="1171"/>
      <c r="DR1410" s="1171"/>
      <c r="DS1410" s="1171"/>
      <c r="DT1410" s="1171"/>
      <c r="DU1410" s="1171"/>
      <c r="DV1410" s="1171"/>
      <c r="DW1410" s="1171"/>
      <c r="DX1410" s="1171"/>
      <c r="DY1410" s="1171"/>
      <c r="DZ1410" s="1171"/>
      <c r="EA1410" s="1171"/>
      <c r="EB1410" s="1171"/>
      <c r="EC1410" s="1171"/>
      <c r="ED1410" s="1171"/>
      <c r="EE1410" s="1171"/>
      <c r="EF1410" s="1171"/>
      <c r="EG1410" s="1171"/>
      <c r="EH1410" s="1171"/>
      <c r="EI1410" s="1171"/>
      <c r="EJ1410" s="1171"/>
      <c r="EK1410" s="1171"/>
      <c r="EL1410" s="1171"/>
      <c r="EM1410" s="1171"/>
      <c r="EN1410" s="1171"/>
      <c r="EO1410" s="1171"/>
      <c r="EP1410" s="1171"/>
      <c r="EQ1410" s="1171"/>
      <c r="ER1410" s="1171"/>
      <c r="ES1410" s="1171"/>
      <c r="ET1410" s="1171"/>
      <c r="EU1410" s="1171"/>
      <c r="EV1410" s="1171"/>
      <c r="EW1410" s="1171"/>
      <c r="EX1410" s="1171"/>
      <c r="EY1410" s="1171"/>
      <c r="EZ1410" s="1171"/>
      <c r="FA1410" s="1171"/>
      <c r="FB1410" s="1171"/>
      <c r="FC1410" s="1171"/>
      <c r="FD1410" s="1171"/>
      <c r="FE1410" s="1171"/>
      <c r="FF1410" s="1171"/>
      <c r="FG1410" s="1171"/>
      <c r="FH1410" s="1171"/>
      <c r="FI1410" s="1171"/>
      <c r="FJ1410" s="1171"/>
      <c r="FK1410" s="1171"/>
      <c r="FL1410" s="1171"/>
      <c r="FM1410" s="1171"/>
      <c r="FN1410" s="1171"/>
      <c r="FO1410" s="1171"/>
      <c r="FP1410" s="1171"/>
      <c r="FQ1410" s="1171"/>
      <c r="FR1410" s="1171"/>
      <c r="FS1410" s="1171"/>
      <c r="FT1410" s="1171"/>
      <c r="FU1410" s="1171"/>
      <c r="FV1410" s="1171"/>
      <c r="FW1410" s="1171"/>
      <c r="FX1410" s="1171"/>
      <c r="FY1410" s="1171"/>
      <c r="FZ1410" s="1171"/>
      <c r="GA1410" s="1171"/>
      <c r="GB1410" s="1171"/>
      <c r="GC1410" s="1171"/>
      <c r="GD1410" s="1171"/>
      <c r="GE1410" s="1171"/>
      <c r="GF1410" s="1171"/>
      <c r="GG1410" s="1171"/>
      <c r="GH1410" s="1171"/>
      <c r="GI1410" s="1171"/>
      <c r="GJ1410" s="1171"/>
      <c r="GK1410" s="1171"/>
      <c r="GL1410" s="1171"/>
      <c r="GM1410" s="1171"/>
      <c r="GN1410" s="1171"/>
      <c r="GO1410" s="1171"/>
      <c r="GP1410" s="1171"/>
      <c r="GQ1410" s="1171"/>
      <c r="GR1410" s="1171"/>
      <c r="GS1410" s="1171"/>
      <c r="GT1410" s="1171"/>
      <c r="GU1410" s="1171"/>
      <c r="GV1410" s="1171"/>
      <c r="GW1410" s="1171"/>
      <c r="GX1410" s="1171"/>
      <c r="GY1410" s="1171"/>
      <c r="GZ1410" s="1171"/>
      <c r="HA1410" s="1171"/>
      <c r="HB1410" s="1171"/>
      <c r="HC1410" s="1171"/>
      <c r="HD1410" s="1171"/>
      <c r="HE1410" s="1171"/>
      <c r="HF1410" s="1171"/>
      <c r="HG1410" s="1171"/>
      <c r="HH1410" s="1171"/>
      <c r="HI1410" s="1171"/>
      <c r="HJ1410" s="1171"/>
      <c r="HK1410" s="1171"/>
      <c r="HL1410" s="1171"/>
      <c r="HM1410" s="1171"/>
      <c r="HN1410" s="1171"/>
      <c r="HO1410" s="1171"/>
      <c r="HP1410" s="1171"/>
      <c r="HQ1410" s="1171"/>
      <c r="HR1410" s="1171"/>
      <c r="HS1410" s="1171"/>
      <c r="HT1410" s="1171"/>
      <c r="HU1410" s="1171"/>
      <c r="HV1410" s="1171"/>
      <c r="HW1410" s="1171"/>
      <c r="HX1410" s="1171"/>
      <c r="HY1410" s="1171"/>
      <c r="HZ1410" s="1171"/>
      <c r="IA1410" s="1171"/>
      <c r="IB1410" s="1171"/>
      <c r="IC1410" s="1171"/>
      <c r="ID1410" s="1171"/>
      <c r="IE1410" s="1171"/>
      <c r="IF1410" s="1171"/>
      <c r="IG1410" s="1171"/>
      <c r="IH1410" s="1171"/>
      <c r="II1410" s="1171"/>
      <c r="IJ1410" s="1171"/>
      <c r="IK1410" s="1171"/>
      <c r="IL1410" s="1171"/>
      <c r="IM1410" s="1171"/>
      <c r="IN1410" s="1171"/>
      <c r="IO1410" s="1171"/>
      <c r="IP1410" s="1171"/>
      <c r="IQ1410" s="1171"/>
      <c r="IR1410" s="1171"/>
      <c r="IS1410" s="1171"/>
      <c r="IT1410" s="1171"/>
      <c r="IU1410" s="1171"/>
      <c r="IV1410" s="1171"/>
      <c r="IW1410" s="1171"/>
      <c r="IX1410" s="1171"/>
      <c r="IY1410" s="1171"/>
      <c r="IZ1410" s="1171"/>
      <c r="JA1410" s="1171"/>
      <c r="JB1410" s="1171"/>
      <c r="JC1410" s="1171"/>
      <c r="JD1410" s="1171"/>
      <c r="JE1410" s="1171"/>
      <c r="JF1410" s="1171"/>
      <c r="JG1410" s="1171"/>
      <c r="JH1410" s="1171"/>
      <c r="JI1410" s="1171"/>
      <c r="JJ1410" s="1171"/>
      <c r="JK1410" s="1171"/>
      <c r="JL1410" s="1171"/>
      <c r="JM1410" s="1171"/>
      <c r="JN1410" s="1171"/>
      <c r="JO1410" s="1171"/>
      <c r="JP1410" s="1171"/>
      <c r="JQ1410" s="1171"/>
      <c r="JR1410" s="1171"/>
      <c r="JS1410" s="1171"/>
      <c r="JT1410" s="1171"/>
      <c r="JU1410" s="1171"/>
      <c r="JV1410" s="1171"/>
      <c r="JW1410" s="1171"/>
      <c r="JX1410" s="1171"/>
      <c r="JY1410" s="1171"/>
      <c r="JZ1410" s="1171"/>
      <c r="KA1410" s="1171"/>
      <c r="KB1410" s="1171"/>
      <c r="KC1410" s="1171"/>
      <c r="KD1410" s="1171"/>
      <c r="KE1410" s="1171"/>
      <c r="KF1410" s="1171"/>
      <c r="KG1410" s="1171"/>
      <c r="KH1410" s="1171"/>
      <c r="KI1410" s="1171"/>
      <c r="KJ1410" s="1171"/>
      <c r="KK1410" s="1171"/>
      <c r="KL1410" s="1171"/>
      <c r="KM1410" s="1171"/>
      <c r="KN1410" s="1171"/>
      <c r="KO1410" s="1171"/>
      <c r="KP1410" s="1171"/>
      <c r="KQ1410" s="1171"/>
      <c r="KR1410" s="1171"/>
      <c r="KS1410" s="1171"/>
      <c r="KT1410" s="1171"/>
      <c r="KU1410" s="1171"/>
      <c r="KV1410" s="1171"/>
      <c r="KW1410" s="1171"/>
      <c r="KX1410" s="1171"/>
      <c r="KY1410" s="1171"/>
      <c r="KZ1410" s="1171"/>
      <c r="LA1410" s="1171"/>
      <c r="LB1410" s="1171"/>
      <c r="LC1410" s="1171"/>
      <c r="LD1410" s="1171"/>
      <c r="LE1410" s="1171"/>
      <c r="LF1410" s="1171"/>
      <c r="LG1410" s="1171"/>
      <c r="LH1410" s="1171"/>
      <c r="LI1410" s="1171"/>
      <c r="LJ1410" s="1171"/>
      <c r="LK1410" s="1171"/>
      <c r="LL1410" s="1171"/>
      <c r="LM1410" s="1171"/>
      <c r="LN1410" s="1171"/>
      <c r="LO1410" s="1171"/>
      <c r="LP1410" s="1171"/>
      <c r="LQ1410" s="1171"/>
      <c r="LR1410" s="1171"/>
      <c r="LS1410" s="1171"/>
      <c r="LT1410" s="1171"/>
      <c r="LU1410" s="1171"/>
      <c r="LV1410" s="1171"/>
      <c r="LW1410" s="1171"/>
      <c r="LX1410" s="1171"/>
      <c r="LY1410" s="1171"/>
      <c r="LZ1410" s="1171"/>
      <c r="MA1410" s="1171"/>
      <c r="MB1410" s="1171"/>
      <c r="MC1410" s="1171"/>
      <c r="MD1410" s="1171"/>
      <c r="ME1410" s="1171"/>
      <c r="MF1410" s="1171"/>
      <c r="MG1410" s="1171"/>
      <c r="MH1410" s="1171"/>
      <c r="MI1410" s="1171"/>
      <c r="MJ1410" s="1171"/>
      <c r="MK1410" s="1171"/>
      <c r="ML1410" s="1171"/>
      <c r="MM1410" s="1171"/>
      <c r="MN1410" s="1171"/>
      <c r="MO1410" s="1171"/>
      <c r="MP1410" s="1171"/>
      <c r="MQ1410" s="1171"/>
      <c r="MR1410" s="1171"/>
      <c r="MS1410" s="1171"/>
      <c r="MT1410" s="1171"/>
      <c r="MU1410" s="1171"/>
      <c r="MV1410" s="1171"/>
      <c r="MW1410" s="1171"/>
      <c r="MX1410" s="1171"/>
      <c r="MY1410" s="1171"/>
      <c r="MZ1410" s="1171"/>
      <c r="NA1410" s="1171"/>
      <c r="NB1410" s="1171"/>
      <c r="NC1410" s="1171"/>
      <c r="ND1410" s="1171"/>
      <c r="NE1410" s="1171"/>
      <c r="NF1410" s="1171"/>
      <c r="NG1410" s="1171"/>
      <c r="NH1410" s="1171"/>
      <c r="NI1410" s="1171"/>
      <c r="NJ1410" s="1171"/>
      <c r="NK1410" s="1171"/>
      <c r="NL1410" s="1171"/>
      <c r="NM1410" s="1171"/>
      <c r="NN1410" s="1171"/>
      <c r="NO1410" s="1171"/>
      <c r="NP1410" s="1171"/>
      <c r="NQ1410" s="1171"/>
      <c r="NR1410" s="1171"/>
      <c r="NS1410" s="1171"/>
      <c r="NT1410" s="1171"/>
      <c r="NU1410" s="1171"/>
      <c r="NV1410" s="1171"/>
      <c r="NW1410" s="1171"/>
      <c r="NX1410" s="1171"/>
      <c r="NY1410" s="1171"/>
      <c r="NZ1410" s="1171"/>
      <c r="OA1410" s="1171"/>
      <c r="OB1410" s="1171"/>
      <c r="OC1410" s="1171"/>
      <c r="OD1410" s="1171"/>
      <c r="OE1410" s="1171"/>
      <c r="OF1410" s="1171"/>
      <c r="OG1410" s="1171"/>
      <c r="OH1410" s="1171"/>
      <c r="OI1410" s="1171"/>
      <c r="OJ1410" s="1171"/>
      <c r="OK1410" s="1171"/>
      <c r="OL1410" s="1171"/>
      <c r="OM1410" s="1171"/>
      <c r="ON1410" s="1171"/>
      <c r="OO1410" s="1171"/>
      <c r="OP1410" s="1171"/>
      <c r="OQ1410" s="1171"/>
      <c r="OR1410" s="1171"/>
      <c r="OS1410" s="1171"/>
      <c r="OT1410" s="1171"/>
      <c r="OU1410" s="1171"/>
      <c r="OV1410" s="1171"/>
      <c r="OW1410" s="1171"/>
      <c r="OX1410" s="1171"/>
      <c r="OY1410" s="1171"/>
      <c r="OZ1410" s="1171"/>
      <c r="PA1410" s="1171"/>
      <c r="PB1410" s="1171"/>
      <c r="PC1410" s="1171"/>
      <c r="PD1410" s="1171"/>
      <c r="PE1410" s="1171"/>
      <c r="PF1410" s="1171"/>
      <c r="PG1410" s="1171"/>
      <c r="PH1410" s="1171"/>
      <c r="PI1410" s="1171"/>
      <c r="PJ1410" s="1171"/>
      <c r="PK1410" s="1171"/>
      <c r="PL1410" s="1171"/>
      <c r="PM1410" s="1171"/>
      <c r="PN1410" s="1171"/>
      <c r="PO1410" s="1171"/>
      <c r="PP1410" s="1171"/>
      <c r="PQ1410" s="1171"/>
      <c r="PR1410" s="1171"/>
      <c r="PS1410" s="1171"/>
      <c r="PT1410" s="1171"/>
      <c r="PU1410" s="1171"/>
      <c r="PV1410" s="1171"/>
      <c r="PW1410" s="1171"/>
      <c r="PX1410" s="1171"/>
      <c r="PY1410" s="1171"/>
      <c r="PZ1410" s="1171"/>
      <c r="QA1410" s="1171"/>
      <c r="QB1410" s="1171"/>
      <c r="QC1410" s="1171"/>
      <c r="QD1410" s="1171"/>
      <c r="QE1410" s="1171"/>
      <c r="QF1410" s="1171"/>
      <c r="QG1410" s="1171"/>
      <c r="QH1410" s="1171"/>
      <c r="QI1410" s="1171"/>
      <c r="QJ1410" s="1171"/>
      <c r="QK1410" s="1171"/>
      <c r="QL1410" s="1171"/>
      <c r="QM1410" s="1171"/>
      <c r="QN1410" s="1171"/>
      <c r="QO1410" s="1171"/>
      <c r="QP1410" s="1171"/>
      <c r="QQ1410" s="1171"/>
      <c r="QR1410" s="1171"/>
      <c r="QS1410" s="1171"/>
      <c r="QT1410" s="1171"/>
      <c r="QU1410" s="1171"/>
      <c r="QV1410" s="1171"/>
      <c r="QW1410" s="1171"/>
      <c r="QX1410" s="1171"/>
      <c r="QY1410" s="1171"/>
      <c r="QZ1410" s="1171"/>
      <c r="RA1410" s="1171"/>
      <c r="RB1410" s="1171"/>
      <c r="RC1410" s="1171"/>
      <c r="RD1410" s="1171"/>
      <c r="RE1410" s="1171"/>
      <c r="RF1410" s="1171"/>
      <c r="RG1410" s="1171"/>
      <c r="RH1410" s="1171"/>
      <c r="RI1410" s="1171"/>
      <c r="RJ1410" s="1171"/>
      <c r="RK1410" s="1171"/>
      <c r="RL1410" s="1171"/>
      <c r="RM1410" s="1171"/>
      <c r="RN1410" s="1171"/>
      <c r="RO1410" s="1171"/>
      <c r="RP1410" s="1171"/>
      <c r="RQ1410" s="1171"/>
      <c r="RR1410" s="1171"/>
      <c r="RS1410" s="1171"/>
      <c r="RT1410" s="1171"/>
      <c r="RU1410" s="1171"/>
      <c r="RV1410" s="1171"/>
      <c r="RW1410" s="1171"/>
      <c r="RX1410" s="1171"/>
      <c r="RY1410" s="1171"/>
      <c r="RZ1410" s="1171"/>
      <c r="SA1410" s="1171"/>
      <c r="SB1410" s="1171"/>
      <c r="SC1410" s="1171"/>
      <c r="SD1410" s="1171"/>
      <c r="SE1410" s="1171"/>
      <c r="SF1410" s="1171"/>
      <c r="SG1410" s="1171"/>
      <c r="SH1410" s="1171"/>
      <c r="SI1410" s="1171"/>
      <c r="SJ1410" s="1171"/>
      <c r="SK1410" s="1171"/>
      <c r="SL1410" s="1171"/>
      <c r="SM1410" s="1171"/>
      <c r="SN1410" s="1171"/>
      <c r="SO1410" s="1171"/>
      <c r="SP1410" s="1171"/>
      <c r="SQ1410" s="1171"/>
      <c r="SR1410" s="1171"/>
      <c r="SS1410" s="1171"/>
      <c r="ST1410" s="1171"/>
      <c r="SU1410" s="1171"/>
      <c r="SV1410" s="1171"/>
      <c r="SW1410" s="1171"/>
      <c r="SX1410" s="1171"/>
      <c r="SY1410" s="1171"/>
      <c r="SZ1410" s="1171"/>
      <c r="TA1410" s="1171"/>
      <c r="TB1410" s="1171"/>
      <c r="TC1410" s="1171"/>
      <c r="TD1410" s="1171"/>
      <c r="TE1410" s="1171"/>
      <c r="TF1410" s="1171"/>
      <c r="TG1410" s="1171"/>
      <c r="TH1410" s="1171"/>
      <c r="TI1410" s="1171"/>
      <c r="TJ1410" s="1171"/>
      <c r="TK1410" s="1171"/>
      <c r="TL1410" s="1171"/>
      <c r="TM1410" s="1171"/>
      <c r="TN1410" s="1171"/>
      <c r="TO1410" s="1171"/>
      <c r="TP1410" s="1171"/>
      <c r="TQ1410" s="1171"/>
      <c r="TR1410" s="1171"/>
      <c r="TS1410" s="1171"/>
      <c r="TT1410" s="1171"/>
      <c r="TU1410" s="1171"/>
      <c r="TV1410" s="1171"/>
      <c r="TW1410" s="1171"/>
      <c r="TX1410" s="1171"/>
      <c r="TY1410" s="1171"/>
      <c r="TZ1410" s="1171"/>
      <c r="UA1410" s="1171"/>
      <c r="UB1410" s="1171"/>
      <c r="UC1410" s="1171"/>
      <c r="UD1410" s="1171"/>
      <c r="UE1410" s="1171"/>
      <c r="UF1410" s="1171"/>
      <c r="UG1410" s="1171"/>
      <c r="UH1410" s="1171"/>
      <c r="UI1410" s="1171"/>
      <c r="UJ1410" s="1171"/>
      <c r="UK1410" s="1171"/>
      <c r="UL1410" s="1171"/>
      <c r="UM1410" s="1171"/>
      <c r="UN1410" s="1171"/>
      <c r="UO1410" s="1171"/>
      <c r="UP1410" s="1171"/>
      <c r="UQ1410" s="1171"/>
      <c r="UR1410" s="1171"/>
      <c r="US1410" s="1171"/>
      <c r="UT1410" s="1171"/>
      <c r="UU1410" s="1171"/>
      <c r="UV1410" s="1171"/>
      <c r="UW1410" s="1171"/>
      <c r="UX1410" s="1171"/>
      <c r="UY1410" s="1171"/>
      <c r="UZ1410" s="1171"/>
      <c r="VA1410" s="1171"/>
      <c r="VB1410" s="1171"/>
      <c r="VC1410" s="1171"/>
      <c r="VD1410" s="1171"/>
      <c r="VE1410" s="1171"/>
      <c r="VF1410" s="1171"/>
      <c r="VG1410" s="1171"/>
      <c r="VH1410" s="1171"/>
      <c r="VI1410" s="1171"/>
      <c r="VJ1410" s="1171"/>
      <c r="VK1410" s="1171"/>
      <c r="VL1410" s="1171"/>
      <c r="VM1410" s="1171"/>
      <c r="VN1410" s="1171"/>
      <c r="VO1410" s="1171"/>
      <c r="VP1410" s="1171"/>
      <c r="VQ1410" s="1171"/>
      <c r="VR1410" s="1171"/>
      <c r="VS1410" s="1171"/>
      <c r="VT1410" s="1171"/>
      <c r="VU1410" s="1171"/>
      <c r="VV1410" s="1171"/>
      <c r="VW1410" s="1171"/>
      <c r="VX1410" s="1171"/>
      <c r="VY1410" s="1171"/>
      <c r="VZ1410" s="1171"/>
      <c r="WA1410" s="1171"/>
      <c r="WB1410" s="1171"/>
      <c r="WC1410" s="1171"/>
      <c r="WD1410" s="1171"/>
      <c r="WE1410" s="1171"/>
      <c r="WF1410" s="1171"/>
      <c r="WG1410" s="1171"/>
      <c r="WH1410" s="1171"/>
      <c r="WI1410" s="1171"/>
      <c r="WJ1410" s="1171"/>
      <c r="WK1410" s="1171"/>
      <c r="WL1410" s="1171"/>
      <c r="WM1410" s="1171"/>
      <c r="WN1410" s="1171"/>
      <c r="WO1410" s="1171"/>
      <c r="WP1410" s="1171"/>
      <c r="WQ1410" s="1171"/>
      <c r="WR1410" s="1171"/>
      <c r="WS1410" s="1171"/>
      <c r="WT1410" s="1171"/>
      <c r="WU1410" s="1171"/>
      <c r="WV1410" s="1171"/>
      <c r="WW1410" s="1171"/>
      <c r="WX1410" s="1171"/>
      <c r="WY1410" s="1171"/>
      <c r="WZ1410" s="1171"/>
      <c r="XA1410" s="1171"/>
      <c r="XB1410" s="1171"/>
      <c r="XC1410" s="1171"/>
      <c r="XD1410" s="1171"/>
      <c r="XE1410" s="1171"/>
      <c r="XF1410" s="1171"/>
      <c r="XG1410" s="1171"/>
      <c r="XH1410" s="1171"/>
      <c r="XI1410" s="1171"/>
      <c r="XJ1410" s="1171"/>
      <c r="XK1410" s="1171"/>
      <c r="XL1410" s="1171"/>
      <c r="XM1410" s="1171"/>
      <c r="XN1410" s="1171"/>
      <c r="XO1410" s="1171"/>
      <c r="XP1410" s="1171"/>
      <c r="XQ1410" s="1171"/>
      <c r="XR1410" s="1171"/>
      <c r="XS1410" s="1171"/>
      <c r="XT1410" s="1171"/>
      <c r="XU1410" s="1171"/>
      <c r="XV1410" s="1171"/>
      <c r="XW1410" s="1171"/>
      <c r="XX1410" s="1171"/>
      <c r="XY1410" s="1171"/>
      <c r="XZ1410" s="1171"/>
      <c r="YA1410" s="1171"/>
      <c r="YB1410" s="1171"/>
      <c r="YC1410" s="1171"/>
      <c r="YD1410" s="1171"/>
      <c r="YE1410" s="1171"/>
      <c r="YF1410" s="1171"/>
      <c r="YG1410" s="1171"/>
      <c r="YH1410" s="1171"/>
      <c r="YI1410" s="1171"/>
      <c r="YJ1410" s="1171"/>
      <c r="YK1410" s="1171"/>
      <c r="YL1410" s="1171"/>
      <c r="YM1410" s="1171"/>
      <c r="YN1410" s="1171"/>
      <c r="YO1410" s="1171"/>
      <c r="YP1410" s="1171"/>
      <c r="YQ1410" s="1171"/>
      <c r="YR1410" s="1171"/>
      <c r="YS1410" s="1171"/>
      <c r="YT1410" s="1171"/>
      <c r="YU1410" s="1171"/>
      <c r="YV1410" s="1171"/>
      <c r="YW1410" s="1171"/>
      <c r="YX1410" s="1171"/>
      <c r="YY1410" s="1171"/>
      <c r="YZ1410" s="1171"/>
      <c r="ZA1410" s="1171"/>
      <c r="ZB1410" s="1171"/>
      <c r="ZC1410" s="1171"/>
      <c r="ZD1410" s="1171"/>
      <c r="ZE1410" s="1171"/>
      <c r="ZF1410" s="1171"/>
      <c r="ZG1410" s="1171"/>
      <c r="ZH1410" s="1171"/>
      <c r="ZI1410" s="1171"/>
      <c r="ZJ1410" s="1171"/>
      <c r="ZK1410" s="1171"/>
      <c r="ZL1410" s="1171"/>
      <c r="ZM1410" s="1171"/>
      <c r="ZN1410" s="1171"/>
      <c r="ZO1410" s="1171"/>
      <c r="ZP1410" s="1171"/>
      <c r="ZQ1410" s="1171"/>
      <c r="ZR1410" s="1171"/>
      <c r="ZS1410" s="1171"/>
      <c r="ZT1410" s="1171"/>
      <c r="ZU1410" s="1171"/>
      <c r="ZV1410" s="1171"/>
      <c r="ZW1410" s="1171"/>
      <c r="ZX1410" s="1171"/>
      <c r="ZY1410" s="1171"/>
      <c r="ZZ1410" s="1171"/>
      <c r="AAA1410" s="1171"/>
      <c r="AAB1410" s="1171"/>
      <c r="AAC1410" s="1171"/>
      <c r="AAD1410" s="1171"/>
      <c r="AAE1410" s="1171"/>
      <c r="AAF1410" s="1171"/>
      <c r="AAG1410" s="1171"/>
      <c r="AAH1410" s="1171"/>
      <c r="AAI1410" s="1171"/>
      <c r="AAJ1410" s="1171"/>
      <c r="AAK1410" s="1171"/>
      <c r="AAL1410" s="1171"/>
      <c r="AAM1410" s="1171"/>
      <c r="AAN1410" s="1171"/>
      <c r="AAO1410" s="1171"/>
      <c r="AAP1410" s="1171"/>
      <c r="AAQ1410" s="1171"/>
      <c r="AAR1410" s="1171"/>
      <c r="AAS1410" s="1171"/>
      <c r="AAT1410" s="1171"/>
      <c r="AAU1410" s="1171"/>
      <c r="AAV1410" s="1171"/>
      <c r="AAW1410" s="1171"/>
      <c r="AAX1410" s="1171"/>
      <c r="AAY1410" s="1171"/>
      <c r="AAZ1410" s="1171"/>
      <c r="ABA1410" s="1171"/>
      <c r="ABB1410" s="1171"/>
      <c r="ABC1410" s="1171"/>
      <c r="ABD1410" s="1171"/>
      <c r="ABE1410" s="1171"/>
      <c r="ABF1410" s="1171"/>
      <c r="ABG1410" s="1171"/>
      <c r="ABH1410" s="1171"/>
      <c r="ABI1410" s="1171"/>
      <c r="ABJ1410" s="1171"/>
      <c r="ABK1410" s="1171"/>
      <c r="ABL1410" s="1171"/>
      <c r="ABM1410" s="1171"/>
      <c r="ABN1410" s="1171"/>
      <c r="ABO1410" s="1171"/>
      <c r="ABP1410" s="1171"/>
      <c r="ABQ1410" s="1171"/>
      <c r="ABR1410" s="1171"/>
      <c r="ABS1410" s="1171"/>
      <c r="ABT1410" s="1171"/>
      <c r="ABU1410" s="1171"/>
      <c r="ABV1410" s="1171"/>
      <c r="ABW1410" s="1171"/>
      <c r="ABX1410" s="1171"/>
      <c r="ABY1410" s="1171"/>
      <c r="ABZ1410" s="1171"/>
      <c r="ACA1410" s="1171"/>
      <c r="ACB1410" s="1171"/>
      <c r="ACC1410" s="1171"/>
      <c r="ACD1410" s="1171"/>
      <c r="ACE1410" s="1171"/>
      <c r="ACF1410" s="1171"/>
      <c r="ACG1410" s="1171"/>
      <c r="ACH1410" s="1171"/>
      <c r="ACI1410" s="1171"/>
      <c r="ACJ1410" s="1171"/>
      <c r="ACK1410" s="1171"/>
      <c r="ACL1410" s="1171"/>
      <c r="ACM1410" s="1171"/>
      <c r="ACN1410" s="1171"/>
      <c r="ACO1410" s="1171"/>
      <c r="ACP1410" s="1171"/>
      <c r="ACQ1410" s="1171"/>
      <c r="ACR1410" s="1171"/>
      <c r="ACS1410" s="1171"/>
      <c r="ACT1410" s="1171"/>
      <c r="ACU1410" s="1171"/>
      <c r="ACV1410" s="1171"/>
      <c r="ACW1410" s="1171"/>
      <c r="ACX1410" s="1171"/>
      <c r="ACY1410" s="1171"/>
      <c r="ACZ1410" s="1171"/>
      <c r="ADA1410" s="1171"/>
      <c r="ADB1410" s="1171"/>
      <c r="ADC1410" s="1171"/>
      <c r="ADD1410" s="1171"/>
      <c r="ADE1410" s="1171"/>
      <c r="ADF1410" s="1171"/>
      <c r="ADG1410" s="1171"/>
      <c r="ADH1410" s="1171"/>
      <c r="ADI1410" s="1171"/>
      <c r="ADJ1410" s="1171"/>
      <c r="ADK1410" s="1171"/>
      <c r="ADL1410" s="1171"/>
      <c r="ADM1410" s="1171"/>
      <c r="ADN1410" s="1171"/>
      <c r="ADO1410" s="1171"/>
      <c r="ADP1410" s="1171"/>
      <c r="ADQ1410" s="1171"/>
      <c r="ADR1410" s="1171"/>
      <c r="ADS1410" s="1171"/>
      <c r="ADT1410" s="1171"/>
      <c r="ADU1410" s="1171"/>
      <c r="ADV1410" s="1171"/>
      <c r="ADW1410" s="1171"/>
      <c r="ADX1410" s="1171"/>
      <c r="ADY1410" s="1171"/>
      <c r="ADZ1410" s="1171"/>
      <c r="AEA1410" s="1171"/>
      <c r="AEB1410" s="1171"/>
      <c r="AEC1410" s="1171"/>
      <c r="AED1410" s="1171"/>
      <c r="AEE1410" s="1171"/>
      <c r="AEF1410" s="1171"/>
      <c r="AEG1410" s="1171"/>
      <c r="AEH1410" s="1171"/>
      <c r="AEI1410" s="1171"/>
      <c r="AEJ1410" s="1171"/>
      <c r="AEK1410" s="1171"/>
      <c r="AEL1410" s="1171"/>
      <c r="AEM1410" s="1171"/>
      <c r="AEN1410" s="1171"/>
      <c r="AEO1410" s="1171"/>
      <c r="AEP1410" s="1171"/>
    </row>
    <row r="1411" spans="1:822" s="1182" customFormat="1" x14ac:dyDescent="0.25">
      <c r="A1411" s="1171"/>
      <c r="P1411" s="1171"/>
      <c r="Q1411" s="1171"/>
      <c r="R1411" s="1171"/>
      <c r="S1411" s="1171"/>
      <c r="T1411" s="1171"/>
      <c r="U1411" s="1171"/>
      <c r="V1411" s="1171"/>
      <c r="W1411" s="1171"/>
      <c r="X1411" s="1171"/>
      <c r="Y1411" s="1171"/>
      <c r="Z1411" s="1171"/>
      <c r="AA1411" s="1171"/>
      <c r="AB1411" s="1171"/>
      <c r="AC1411" s="1171"/>
      <c r="AD1411" s="1171"/>
      <c r="AE1411" s="1171"/>
      <c r="AF1411" s="1171"/>
      <c r="AG1411" s="1171"/>
      <c r="AH1411" s="1171"/>
      <c r="AI1411" s="1171"/>
      <c r="AJ1411" s="1171"/>
      <c r="AK1411" s="1171"/>
      <c r="AL1411" s="1171"/>
      <c r="AM1411" s="1171"/>
      <c r="AN1411" s="1171"/>
      <c r="AO1411" s="1171"/>
      <c r="AP1411" s="1171"/>
      <c r="AQ1411" s="1171"/>
      <c r="AR1411" s="1171"/>
      <c r="AS1411" s="1171"/>
      <c r="AT1411" s="1171"/>
      <c r="AU1411" s="1171"/>
      <c r="AV1411" s="1171"/>
      <c r="AW1411" s="1171"/>
      <c r="AX1411" s="1171"/>
      <c r="AY1411" s="1171"/>
      <c r="AZ1411" s="1171"/>
      <c r="BA1411" s="1171"/>
      <c r="BB1411" s="1171"/>
      <c r="BC1411" s="1171"/>
      <c r="BD1411" s="1171"/>
      <c r="BE1411" s="1171"/>
      <c r="BF1411" s="1171"/>
      <c r="BG1411" s="1171"/>
      <c r="BH1411" s="1171"/>
      <c r="BI1411" s="1171"/>
      <c r="BJ1411" s="1171"/>
      <c r="BK1411" s="1171"/>
      <c r="BL1411" s="1171"/>
      <c r="BM1411" s="1171"/>
      <c r="BN1411" s="1171"/>
      <c r="BO1411" s="1171"/>
      <c r="BP1411" s="1171"/>
      <c r="BQ1411" s="1171"/>
      <c r="BR1411" s="1171"/>
      <c r="BS1411" s="1171"/>
      <c r="BT1411" s="1171"/>
      <c r="BU1411" s="1171"/>
      <c r="BV1411" s="1171"/>
      <c r="BW1411" s="1171"/>
      <c r="BX1411" s="1171"/>
      <c r="BY1411" s="1171"/>
      <c r="BZ1411" s="1171"/>
      <c r="CA1411" s="1171"/>
      <c r="CB1411" s="1171"/>
      <c r="CC1411" s="1171"/>
      <c r="CD1411" s="1171"/>
      <c r="CE1411" s="1171"/>
      <c r="CF1411" s="1171"/>
      <c r="CG1411" s="1171"/>
      <c r="CH1411" s="1171"/>
      <c r="CI1411" s="1171"/>
      <c r="CJ1411" s="1171"/>
      <c r="CK1411" s="1171"/>
      <c r="CL1411" s="1171"/>
      <c r="CM1411" s="1171"/>
      <c r="CN1411" s="1171"/>
      <c r="CO1411" s="1171"/>
      <c r="CP1411" s="1171"/>
      <c r="CQ1411" s="1171"/>
      <c r="CR1411" s="1171"/>
      <c r="CS1411" s="1171"/>
      <c r="CT1411" s="1171"/>
      <c r="CU1411" s="1171"/>
      <c r="CV1411" s="1171"/>
      <c r="CW1411" s="1171"/>
      <c r="CX1411" s="1171"/>
      <c r="CY1411" s="1171"/>
      <c r="CZ1411" s="1171"/>
      <c r="DA1411" s="1171"/>
      <c r="DB1411" s="1171"/>
      <c r="DC1411" s="1171"/>
      <c r="DD1411" s="1171"/>
      <c r="DE1411" s="1171"/>
      <c r="DF1411" s="1171"/>
      <c r="DG1411" s="1171"/>
      <c r="DH1411" s="1171"/>
      <c r="DI1411" s="1171"/>
      <c r="DJ1411" s="1171"/>
      <c r="DK1411" s="1171"/>
      <c r="DL1411" s="1171"/>
      <c r="DM1411" s="1171"/>
      <c r="DN1411" s="1171"/>
      <c r="DO1411" s="1171"/>
      <c r="DP1411" s="1171"/>
      <c r="DQ1411" s="1171"/>
      <c r="DR1411" s="1171"/>
      <c r="DS1411" s="1171"/>
      <c r="DT1411" s="1171"/>
      <c r="DU1411" s="1171"/>
      <c r="DV1411" s="1171"/>
      <c r="DW1411" s="1171"/>
      <c r="DX1411" s="1171"/>
      <c r="DY1411" s="1171"/>
      <c r="DZ1411" s="1171"/>
      <c r="EA1411" s="1171"/>
      <c r="EB1411" s="1171"/>
      <c r="EC1411" s="1171"/>
      <c r="ED1411" s="1171"/>
      <c r="EE1411" s="1171"/>
      <c r="EF1411" s="1171"/>
      <c r="EG1411" s="1171"/>
      <c r="EH1411" s="1171"/>
      <c r="EI1411" s="1171"/>
      <c r="EJ1411" s="1171"/>
      <c r="EK1411" s="1171"/>
      <c r="EL1411" s="1171"/>
      <c r="EM1411" s="1171"/>
      <c r="EN1411" s="1171"/>
      <c r="EO1411" s="1171"/>
      <c r="EP1411" s="1171"/>
      <c r="EQ1411" s="1171"/>
      <c r="ER1411" s="1171"/>
      <c r="ES1411" s="1171"/>
      <c r="ET1411" s="1171"/>
      <c r="EU1411" s="1171"/>
      <c r="EV1411" s="1171"/>
      <c r="EW1411" s="1171"/>
      <c r="EX1411" s="1171"/>
      <c r="EY1411" s="1171"/>
      <c r="EZ1411" s="1171"/>
      <c r="FA1411" s="1171"/>
      <c r="FB1411" s="1171"/>
      <c r="FC1411" s="1171"/>
      <c r="FD1411" s="1171"/>
      <c r="FE1411" s="1171"/>
      <c r="FF1411" s="1171"/>
      <c r="FG1411" s="1171"/>
      <c r="FH1411" s="1171"/>
      <c r="FI1411" s="1171"/>
      <c r="FJ1411" s="1171"/>
      <c r="FK1411" s="1171"/>
      <c r="FL1411" s="1171"/>
      <c r="FM1411" s="1171"/>
      <c r="FN1411" s="1171"/>
      <c r="FO1411" s="1171"/>
      <c r="FP1411" s="1171"/>
      <c r="FQ1411" s="1171"/>
      <c r="FR1411" s="1171"/>
      <c r="FS1411" s="1171"/>
      <c r="FT1411" s="1171"/>
      <c r="FU1411" s="1171"/>
      <c r="FV1411" s="1171"/>
      <c r="FW1411" s="1171"/>
      <c r="FX1411" s="1171"/>
      <c r="FY1411" s="1171"/>
      <c r="FZ1411" s="1171"/>
      <c r="GA1411" s="1171"/>
      <c r="GB1411" s="1171"/>
      <c r="GC1411" s="1171"/>
      <c r="GD1411" s="1171"/>
      <c r="GE1411" s="1171"/>
      <c r="GF1411" s="1171"/>
      <c r="GG1411" s="1171"/>
      <c r="GH1411" s="1171"/>
      <c r="GI1411" s="1171"/>
      <c r="GJ1411" s="1171"/>
      <c r="GK1411" s="1171"/>
      <c r="GL1411" s="1171"/>
      <c r="GM1411" s="1171"/>
      <c r="GN1411" s="1171"/>
      <c r="GO1411" s="1171"/>
      <c r="GP1411" s="1171"/>
      <c r="GQ1411" s="1171"/>
      <c r="GR1411" s="1171"/>
      <c r="GS1411" s="1171"/>
      <c r="GT1411" s="1171"/>
      <c r="GU1411" s="1171"/>
      <c r="GV1411" s="1171"/>
      <c r="GW1411" s="1171"/>
      <c r="GX1411" s="1171"/>
      <c r="GY1411" s="1171"/>
      <c r="GZ1411" s="1171"/>
      <c r="HA1411" s="1171"/>
      <c r="HB1411" s="1171"/>
      <c r="HC1411" s="1171"/>
      <c r="HD1411" s="1171"/>
      <c r="HE1411" s="1171"/>
      <c r="HF1411" s="1171"/>
      <c r="HG1411" s="1171"/>
      <c r="HH1411" s="1171"/>
      <c r="HI1411" s="1171"/>
      <c r="HJ1411" s="1171"/>
      <c r="HK1411" s="1171"/>
      <c r="HL1411" s="1171"/>
      <c r="HM1411" s="1171"/>
      <c r="HN1411" s="1171"/>
      <c r="HO1411" s="1171"/>
      <c r="HP1411" s="1171"/>
      <c r="HQ1411" s="1171"/>
      <c r="HR1411" s="1171"/>
      <c r="HS1411" s="1171"/>
      <c r="HT1411" s="1171"/>
      <c r="HU1411" s="1171"/>
      <c r="HV1411" s="1171"/>
      <c r="HW1411" s="1171"/>
      <c r="HX1411" s="1171"/>
      <c r="HY1411" s="1171"/>
      <c r="HZ1411" s="1171"/>
      <c r="IA1411" s="1171"/>
      <c r="IB1411" s="1171"/>
      <c r="IC1411" s="1171"/>
      <c r="ID1411" s="1171"/>
      <c r="IE1411" s="1171"/>
      <c r="IF1411" s="1171"/>
      <c r="IG1411" s="1171"/>
      <c r="IH1411" s="1171"/>
      <c r="II1411" s="1171"/>
      <c r="IJ1411" s="1171"/>
      <c r="IK1411" s="1171"/>
      <c r="IL1411" s="1171"/>
      <c r="IM1411" s="1171"/>
      <c r="IN1411" s="1171"/>
      <c r="IO1411" s="1171"/>
      <c r="IP1411" s="1171"/>
      <c r="IQ1411" s="1171"/>
      <c r="IR1411" s="1171"/>
      <c r="IS1411" s="1171"/>
      <c r="IT1411" s="1171"/>
      <c r="IU1411" s="1171"/>
      <c r="IV1411" s="1171"/>
      <c r="IW1411" s="1171"/>
      <c r="IX1411" s="1171"/>
      <c r="IY1411" s="1171"/>
      <c r="IZ1411" s="1171"/>
      <c r="JA1411" s="1171"/>
      <c r="JB1411" s="1171"/>
      <c r="JC1411" s="1171"/>
      <c r="JD1411" s="1171"/>
      <c r="JE1411" s="1171"/>
      <c r="JF1411" s="1171"/>
      <c r="JG1411" s="1171"/>
      <c r="JH1411" s="1171"/>
      <c r="JI1411" s="1171"/>
      <c r="JJ1411" s="1171"/>
      <c r="JK1411" s="1171"/>
      <c r="JL1411" s="1171"/>
      <c r="JM1411" s="1171"/>
      <c r="JN1411" s="1171"/>
      <c r="JO1411" s="1171"/>
      <c r="JP1411" s="1171"/>
      <c r="JQ1411" s="1171"/>
      <c r="JR1411" s="1171"/>
      <c r="JS1411" s="1171"/>
      <c r="JT1411" s="1171"/>
      <c r="JU1411" s="1171"/>
      <c r="JV1411" s="1171"/>
      <c r="JW1411" s="1171"/>
      <c r="JX1411" s="1171"/>
      <c r="JY1411" s="1171"/>
      <c r="JZ1411" s="1171"/>
      <c r="KA1411" s="1171"/>
      <c r="KB1411" s="1171"/>
      <c r="KC1411" s="1171"/>
      <c r="KD1411" s="1171"/>
      <c r="KE1411" s="1171"/>
      <c r="KF1411" s="1171"/>
      <c r="KG1411" s="1171"/>
      <c r="KH1411" s="1171"/>
      <c r="KI1411" s="1171"/>
      <c r="KJ1411" s="1171"/>
      <c r="KK1411" s="1171"/>
      <c r="KL1411" s="1171"/>
      <c r="KM1411" s="1171"/>
      <c r="KN1411" s="1171"/>
      <c r="KO1411" s="1171"/>
      <c r="KP1411" s="1171"/>
      <c r="KQ1411" s="1171"/>
      <c r="KR1411" s="1171"/>
      <c r="KS1411" s="1171"/>
      <c r="KT1411" s="1171"/>
      <c r="KU1411" s="1171"/>
      <c r="KV1411" s="1171"/>
      <c r="KW1411" s="1171"/>
      <c r="KX1411" s="1171"/>
      <c r="KY1411" s="1171"/>
      <c r="KZ1411" s="1171"/>
      <c r="LA1411" s="1171"/>
      <c r="LB1411" s="1171"/>
      <c r="LC1411" s="1171"/>
      <c r="LD1411" s="1171"/>
      <c r="LE1411" s="1171"/>
      <c r="LF1411" s="1171"/>
      <c r="LG1411" s="1171"/>
      <c r="LH1411" s="1171"/>
      <c r="LI1411" s="1171"/>
      <c r="LJ1411" s="1171"/>
      <c r="LK1411" s="1171"/>
      <c r="LL1411" s="1171"/>
      <c r="LM1411" s="1171"/>
      <c r="LN1411" s="1171"/>
      <c r="LO1411" s="1171"/>
      <c r="LP1411" s="1171"/>
      <c r="LQ1411" s="1171"/>
      <c r="LR1411" s="1171"/>
      <c r="LS1411" s="1171"/>
      <c r="LT1411" s="1171"/>
      <c r="LU1411" s="1171"/>
      <c r="LV1411" s="1171"/>
      <c r="LW1411" s="1171"/>
      <c r="LX1411" s="1171"/>
      <c r="LY1411" s="1171"/>
      <c r="LZ1411" s="1171"/>
      <c r="MA1411" s="1171"/>
      <c r="MB1411" s="1171"/>
      <c r="MC1411" s="1171"/>
      <c r="MD1411" s="1171"/>
      <c r="ME1411" s="1171"/>
      <c r="MF1411" s="1171"/>
      <c r="MG1411" s="1171"/>
      <c r="MH1411" s="1171"/>
      <c r="MI1411" s="1171"/>
      <c r="MJ1411" s="1171"/>
      <c r="MK1411" s="1171"/>
      <c r="ML1411" s="1171"/>
      <c r="MM1411" s="1171"/>
      <c r="MN1411" s="1171"/>
      <c r="MO1411" s="1171"/>
      <c r="MP1411" s="1171"/>
      <c r="MQ1411" s="1171"/>
      <c r="MR1411" s="1171"/>
      <c r="MS1411" s="1171"/>
      <c r="MT1411" s="1171"/>
      <c r="MU1411" s="1171"/>
      <c r="MV1411" s="1171"/>
      <c r="MW1411" s="1171"/>
      <c r="MX1411" s="1171"/>
      <c r="MY1411" s="1171"/>
      <c r="MZ1411" s="1171"/>
      <c r="NA1411" s="1171"/>
      <c r="NB1411" s="1171"/>
      <c r="NC1411" s="1171"/>
      <c r="ND1411" s="1171"/>
      <c r="NE1411" s="1171"/>
      <c r="NF1411" s="1171"/>
      <c r="NG1411" s="1171"/>
      <c r="NH1411" s="1171"/>
      <c r="NI1411" s="1171"/>
      <c r="NJ1411" s="1171"/>
      <c r="NK1411" s="1171"/>
      <c r="NL1411" s="1171"/>
      <c r="NM1411" s="1171"/>
      <c r="NN1411" s="1171"/>
      <c r="NO1411" s="1171"/>
      <c r="NP1411" s="1171"/>
      <c r="NQ1411" s="1171"/>
      <c r="NR1411" s="1171"/>
      <c r="NS1411" s="1171"/>
      <c r="NT1411" s="1171"/>
      <c r="NU1411" s="1171"/>
      <c r="NV1411" s="1171"/>
      <c r="NW1411" s="1171"/>
      <c r="NX1411" s="1171"/>
      <c r="NY1411" s="1171"/>
      <c r="NZ1411" s="1171"/>
      <c r="OA1411" s="1171"/>
      <c r="OB1411" s="1171"/>
      <c r="OC1411" s="1171"/>
      <c r="OD1411" s="1171"/>
      <c r="OE1411" s="1171"/>
      <c r="OF1411" s="1171"/>
      <c r="OG1411" s="1171"/>
      <c r="OH1411" s="1171"/>
      <c r="OI1411" s="1171"/>
      <c r="OJ1411" s="1171"/>
      <c r="OK1411" s="1171"/>
      <c r="OL1411" s="1171"/>
      <c r="OM1411" s="1171"/>
      <c r="ON1411" s="1171"/>
      <c r="OO1411" s="1171"/>
      <c r="OP1411" s="1171"/>
      <c r="OQ1411" s="1171"/>
      <c r="OR1411" s="1171"/>
      <c r="OS1411" s="1171"/>
      <c r="OT1411" s="1171"/>
      <c r="OU1411" s="1171"/>
      <c r="OV1411" s="1171"/>
      <c r="OW1411" s="1171"/>
      <c r="OX1411" s="1171"/>
      <c r="OY1411" s="1171"/>
      <c r="OZ1411" s="1171"/>
      <c r="PA1411" s="1171"/>
      <c r="PB1411" s="1171"/>
      <c r="PC1411" s="1171"/>
      <c r="PD1411" s="1171"/>
      <c r="PE1411" s="1171"/>
      <c r="PF1411" s="1171"/>
      <c r="PG1411" s="1171"/>
      <c r="PH1411" s="1171"/>
      <c r="PI1411" s="1171"/>
      <c r="PJ1411" s="1171"/>
      <c r="PK1411" s="1171"/>
      <c r="PL1411" s="1171"/>
      <c r="PM1411" s="1171"/>
      <c r="PN1411" s="1171"/>
      <c r="PO1411" s="1171"/>
      <c r="PP1411" s="1171"/>
      <c r="PQ1411" s="1171"/>
      <c r="PR1411" s="1171"/>
      <c r="PS1411" s="1171"/>
      <c r="PT1411" s="1171"/>
      <c r="PU1411" s="1171"/>
      <c r="PV1411" s="1171"/>
      <c r="PW1411" s="1171"/>
      <c r="PX1411" s="1171"/>
      <c r="PY1411" s="1171"/>
      <c r="PZ1411" s="1171"/>
      <c r="QA1411" s="1171"/>
      <c r="QB1411" s="1171"/>
      <c r="QC1411" s="1171"/>
      <c r="QD1411" s="1171"/>
      <c r="QE1411" s="1171"/>
      <c r="QF1411" s="1171"/>
      <c r="QG1411" s="1171"/>
      <c r="QH1411" s="1171"/>
      <c r="QI1411" s="1171"/>
      <c r="QJ1411" s="1171"/>
      <c r="QK1411" s="1171"/>
      <c r="QL1411" s="1171"/>
      <c r="QM1411" s="1171"/>
      <c r="QN1411" s="1171"/>
      <c r="QO1411" s="1171"/>
      <c r="QP1411" s="1171"/>
      <c r="QQ1411" s="1171"/>
      <c r="QR1411" s="1171"/>
      <c r="QS1411" s="1171"/>
      <c r="QT1411" s="1171"/>
      <c r="QU1411" s="1171"/>
      <c r="QV1411" s="1171"/>
      <c r="QW1411" s="1171"/>
      <c r="QX1411" s="1171"/>
      <c r="QY1411" s="1171"/>
      <c r="QZ1411" s="1171"/>
      <c r="RA1411" s="1171"/>
      <c r="RB1411" s="1171"/>
      <c r="RC1411" s="1171"/>
      <c r="RD1411" s="1171"/>
      <c r="RE1411" s="1171"/>
      <c r="RF1411" s="1171"/>
      <c r="RG1411" s="1171"/>
      <c r="RH1411" s="1171"/>
      <c r="RI1411" s="1171"/>
      <c r="RJ1411" s="1171"/>
      <c r="RK1411" s="1171"/>
      <c r="RL1411" s="1171"/>
      <c r="RM1411" s="1171"/>
      <c r="RN1411" s="1171"/>
      <c r="RO1411" s="1171"/>
      <c r="RP1411" s="1171"/>
      <c r="RQ1411" s="1171"/>
      <c r="RR1411" s="1171"/>
      <c r="RS1411" s="1171"/>
      <c r="RT1411" s="1171"/>
      <c r="RU1411" s="1171"/>
      <c r="RV1411" s="1171"/>
      <c r="RW1411" s="1171"/>
      <c r="RX1411" s="1171"/>
      <c r="RY1411" s="1171"/>
      <c r="RZ1411" s="1171"/>
      <c r="SA1411" s="1171"/>
      <c r="SB1411" s="1171"/>
      <c r="SC1411" s="1171"/>
      <c r="SD1411" s="1171"/>
      <c r="SE1411" s="1171"/>
      <c r="SF1411" s="1171"/>
      <c r="SG1411" s="1171"/>
      <c r="SH1411" s="1171"/>
      <c r="SI1411" s="1171"/>
      <c r="SJ1411" s="1171"/>
      <c r="SK1411" s="1171"/>
      <c r="SL1411" s="1171"/>
      <c r="SM1411" s="1171"/>
      <c r="SN1411" s="1171"/>
      <c r="SO1411" s="1171"/>
      <c r="SP1411" s="1171"/>
      <c r="SQ1411" s="1171"/>
      <c r="SR1411" s="1171"/>
      <c r="SS1411" s="1171"/>
      <c r="ST1411" s="1171"/>
      <c r="SU1411" s="1171"/>
      <c r="SV1411" s="1171"/>
      <c r="SW1411" s="1171"/>
      <c r="SX1411" s="1171"/>
      <c r="SY1411" s="1171"/>
      <c r="SZ1411" s="1171"/>
      <c r="TA1411" s="1171"/>
      <c r="TB1411" s="1171"/>
      <c r="TC1411" s="1171"/>
      <c r="TD1411" s="1171"/>
      <c r="TE1411" s="1171"/>
      <c r="TF1411" s="1171"/>
      <c r="TG1411" s="1171"/>
      <c r="TH1411" s="1171"/>
      <c r="TI1411" s="1171"/>
      <c r="TJ1411" s="1171"/>
      <c r="TK1411" s="1171"/>
      <c r="TL1411" s="1171"/>
      <c r="TM1411" s="1171"/>
      <c r="TN1411" s="1171"/>
      <c r="TO1411" s="1171"/>
      <c r="TP1411" s="1171"/>
      <c r="TQ1411" s="1171"/>
      <c r="TR1411" s="1171"/>
      <c r="TS1411" s="1171"/>
      <c r="TT1411" s="1171"/>
      <c r="TU1411" s="1171"/>
      <c r="TV1411" s="1171"/>
      <c r="TW1411" s="1171"/>
      <c r="TX1411" s="1171"/>
      <c r="TY1411" s="1171"/>
      <c r="TZ1411" s="1171"/>
      <c r="UA1411" s="1171"/>
      <c r="UB1411" s="1171"/>
      <c r="UC1411" s="1171"/>
      <c r="UD1411" s="1171"/>
      <c r="UE1411" s="1171"/>
      <c r="UF1411" s="1171"/>
      <c r="UG1411" s="1171"/>
      <c r="UH1411" s="1171"/>
      <c r="UI1411" s="1171"/>
      <c r="UJ1411" s="1171"/>
      <c r="UK1411" s="1171"/>
      <c r="UL1411" s="1171"/>
      <c r="UM1411" s="1171"/>
      <c r="UN1411" s="1171"/>
      <c r="UO1411" s="1171"/>
      <c r="UP1411" s="1171"/>
      <c r="UQ1411" s="1171"/>
      <c r="UR1411" s="1171"/>
      <c r="US1411" s="1171"/>
      <c r="UT1411" s="1171"/>
      <c r="UU1411" s="1171"/>
      <c r="UV1411" s="1171"/>
      <c r="UW1411" s="1171"/>
      <c r="UX1411" s="1171"/>
      <c r="UY1411" s="1171"/>
      <c r="UZ1411" s="1171"/>
      <c r="VA1411" s="1171"/>
      <c r="VB1411" s="1171"/>
      <c r="VC1411" s="1171"/>
      <c r="VD1411" s="1171"/>
      <c r="VE1411" s="1171"/>
      <c r="VF1411" s="1171"/>
      <c r="VG1411" s="1171"/>
      <c r="VH1411" s="1171"/>
      <c r="VI1411" s="1171"/>
      <c r="VJ1411" s="1171"/>
      <c r="VK1411" s="1171"/>
      <c r="VL1411" s="1171"/>
      <c r="VM1411" s="1171"/>
      <c r="VN1411" s="1171"/>
      <c r="VO1411" s="1171"/>
      <c r="VP1411" s="1171"/>
      <c r="VQ1411" s="1171"/>
      <c r="VR1411" s="1171"/>
      <c r="VS1411" s="1171"/>
      <c r="VT1411" s="1171"/>
      <c r="VU1411" s="1171"/>
      <c r="VV1411" s="1171"/>
      <c r="VW1411" s="1171"/>
      <c r="VX1411" s="1171"/>
      <c r="VY1411" s="1171"/>
      <c r="VZ1411" s="1171"/>
      <c r="WA1411" s="1171"/>
      <c r="WB1411" s="1171"/>
      <c r="WC1411" s="1171"/>
      <c r="WD1411" s="1171"/>
      <c r="WE1411" s="1171"/>
      <c r="WF1411" s="1171"/>
      <c r="WG1411" s="1171"/>
      <c r="WH1411" s="1171"/>
      <c r="WI1411" s="1171"/>
      <c r="WJ1411" s="1171"/>
      <c r="WK1411" s="1171"/>
      <c r="WL1411" s="1171"/>
      <c r="WM1411" s="1171"/>
      <c r="WN1411" s="1171"/>
      <c r="WO1411" s="1171"/>
      <c r="WP1411" s="1171"/>
      <c r="WQ1411" s="1171"/>
      <c r="WR1411" s="1171"/>
      <c r="WS1411" s="1171"/>
      <c r="WT1411" s="1171"/>
      <c r="WU1411" s="1171"/>
      <c r="WV1411" s="1171"/>
      <c r="WW1411" s="1171"/>
      <c r="WX1411" s="1171"/>
      <c r="WY1411" s="1171"/>
      <c r="WZ1411" s="1171"/>
      <c r="XA1411" s="1171"/>
      <c r="XB1411" s="1171"/>
      <c r="XC1411" s="1171"/>
      <c r="XD1411" s="1171"/>
      <c r="XE1411" s="1171"/>
      <c r="XF1411" s="1171"/>
      <c r="XG1411" s="1171"/>
      <c r="XH1411" s="1171"/>
      <c r="XI1411" s="1171"/>
      <c r="XJ1411" s="1171"/>
      <c r="XK1411" s="1171"/>
      <c r="XL1411" s="1171"/>
      <c r="XM1411" s="1171"/>
      <c r="XN1411" s="1171"/>
      <c r="XO1411" s="1171"/>
      <c r="XP1411" s="1171"/>
      <c r="XQ1411" s="1171"/>
      <c r="XR1411" s="1171"/>
      <c r="XS1411" s="1171"/>
      <c r="XT1411" s="1171"/>
      <c r="XU1411" s="1171"/>
      <c r="XV1411" s="1171"/>
      <c r="XW1411" s="1171"/>
      <c r="XX1411" s="1171"/>
      <c r="XY1411" s="1171"/>
      <c r="XZ1411" s="1171"/>
      <c r="YA1411" s="1171"/>
      <c r="YB1411" s="1171"/>
      <c r="YC1411" s="1171"/>
      <c r="YD1411" s="1171"/>
      <c r="YE1411" s="1171"/>
      <c r="YF1411" s="1171"/>
      <c r="YG1411" s="1171"/>
      <c r="YH1411" s="1171"/>
      <c r="YI1411" s="1171"/>
      <c r="YJ1411" s="1171"/>
      <c r="YK1411" s="1171"/>
      <c r="YL1411" s="1171"/>
      <c r="YM1411" s="1171"/>
      <c r="YN1411" s="1171"/>
      <c r="YO1411" s="1171"/>
      <c r="YP1411" s="1171"/>
      <c r="YQ1411" s="1171"/>
      <c r="YR1411" s="1171"/>
      <c r="YS1411" s="1171"/>
      <c r="YT1411" s="1171"/>
      <c r="YU1411" s="1171"/>
      <c r="YV1411" s="1171"/>
      <c r="YW1411" s="1171"/>
      <c r="YX1411" s="1171"/>
      <c r="YY1411" s="1171"/>
      <c r="YZ1411" s="1171"/>
      <c r="ZA1411" s="1171"/>
      <c r="ZB1411" s="1171"/>
      <c r="ZC1411" s="1171"/>
      <c r="ZD1411" s="1171"/>
      <c r="ZE1411" s="1171"/>
      <c r="ZF1411" s="1171"/>
      <c r="ZG1411" s="1171"/>
      <c r="ZH1411" s="1171"/>
      <c r="ZI1411" s="1171"/>
      <c r="ZJ1411" s="1171"/>
      <c r="ZK1411" s="1171"/>
      <c r="ZL1411" s="1171"/>
      <c r="ZM1411" s="1171"/>
      <c r="ZN1411" s="1171"/>
      <c r="ZO1411" s="1171"/>
      <c r="ZP1411" s="1171"/>
      <c r="ZQ1411" s="1171"/>
      <c r="ZR1411" s="1171"/>
      <c r="ZS1411" s="1171"/>
      <c r="ZT1411" s="1171"/>
      <c r="ZU1411" s="1171"/>
      <c r="ZV1411" s="1171"/>
      <c r="ZW1411" s="1171"/>
      <c r="ZX1411" s="1171"/>
      <c r="ZY1411" s="1171"/>
      <c r="ZZ1411" s="1171"/>
      <c r="AAA1411" s="1171"/>
      <c r="AAB1411" s="1171"/>
      <c r="AAC1411" s="1171"/>
      <c r="AAD1411" s="1171"/>
      <c r="AAE1411" s="1171"/>
      <c r="AAF1411" s="1171"/>
      <c r="AAG1411" s="1171"/>
      <c r="AAH1411" s="1171"/>
      <c r="AAI1411" s="1171"/>
      <c r="AAJ1411" s="1171"/>
      <c r="AAK1411" s="1171"/>
      <c r="AAL1411" s="1171"/>
      <c r="AAM1411" s="1171"/>
      <c r="AAN1411" s="1171"/>
      <c r="AAO1411" s="1171"/>
      <c r="AAP1411" s="1171"/>
      <c r="AAQ1411" s="1171"/>
      <c r="AAR1411" s="1171"/>
      <c r="AAS1411" s="1171"/>
      <c r="AAT1411" s="1171"/>
      <c r="AAU1411" s="1171"/>
      <c r="AAV1411" s="1171"/>
      <c r="AAW1411" s="1171"/>
      <c r="AAX1411" s="1171"/>
      <c r="AAY1411" s="1171"/>
      <c r="AAZ1411" s="1171"/>
      <c r="ABA1411" s="1171"/>
      <c r="ABB1411" s="1171"/>
      <c r="ABC1411" s="1171"/>
      <c r="ABD1411" s="1171"/>
      <c r="ABE1411" s="1171"/>
      <c r="ABF1411" s="1171"/>
      <c r="ABG1411" s="1171"/>
      <c r="ABH1411" s="1171"/>
      <c r="ABI1411" s="1171"/>
      <c r="ABJ1411" s="1171"/>
      <c r="ABK1411" s="1171"/>
      <c r="ABL1411" s="1171"/>
      <c r="ABM1411" s="1171"/>
      <c r="ABN1411" s="1171"/>
      <c r="ABO1411" s="1171"/>
      <c r="ABP1411" s="1171"/>
      <c r="ABQ1411" s="1171"/>
      <c r="ABR1411" s="1171"/>
      <c r="ABS1411" s="1171"/>
      <c r="ABT1411" s="1171"/>
      <c r="ABU1411" s="1171"/>
      <c r="ABV1411" s="1171"/>
      <c r="ABW1411" s="1171"/>
      <c r="ABX1411" s="1171"/>
      <c r="ABY1411" s="1171"/>
      <c r="ABZ1411" s="1171"/>
      <c r="ACA1411" s="1171"/>
      <c r="ACB1411" s="1171"/>
      <c r="ACC1411" s="1171"/>
      <c r="ACD1411" s="1171"/>
      <c r="ACE1411" s="1171"/>
      <c r="ACF1411" s="1171"/>
      <c r="ACG1411" s="1171"/>
      <c r="ACH1411" s="1171"/>
      <c r="ACI1411" s="1171"/>
      <c r="ACJ1411" s="1171"/>
      <c r="ACK1411" s="1171"/>
      <c r="ACL1411" s="1171"/>
      <c r="ACM1411" s="1171"/>
      <c r="ACN1411" s="1171"/>
      <c r="ACO1411" s="1171"/>
      <c r="ACP1411" s="1171"/>
      <c r="ACQ1411" s="1171"/>
      <c r="ACR1411" s="1171"/>
      <c r="ACS1411" s="1171"/>
      <c r="ACT1411" s="1171"/>
      <c r="ACU1411" s="1171"/>
      <c r="ACV1411" s="1171"/>
      <c r="ACW1411" s="1171"/>
      <c r="ACX1411" s="1171"/>
      <c r="ACY1411" s="1171"/>
      <c r="ACZ1411" s="1171"/>
      <c r="ADA1411" s="1171"/>
      <c r="ADB1411" s="1171"/>
      <c r="ADC1411" s="1171"/>
      <c r="ADD1411" s="1171"/>
      <c r="ADE1411" s="1171"/>
      <c r="ADF1411" s="1171"/>
      <c r="ADG1411" s="1171"/>
      <c r="ADH1411" s="1171"/>
      <c r="ADI1411" s="1171"/>
      <c r="ADJ1411" s="1171"/>
      <c r="ADK1411" s="1171"/>
      <c r="ADL1411" s="1171"/>
      <c r="ADM1411" s="1171"/>
      <c r="ADN1411" s="1171"/>
      <c r="ADO1411" s="1171"/>
      <c r="ADP1411" s="1171"/>
      <c r="ADQ1411" s="1171"/>
      <c r="ADR1411" s="1171"/>
      <c r="ADS1411" s="1171"/>
      <c r="ADT1411" s="1171"/>
      <c r="ADU1411" s="1171"/>
      <c r="ADV1411" s="1171"/>
      <c r="ADW1411" s="1171"/>
      <c r="ADX1411" s="1171"/>
      <c r="ADY1411" s="1171"/>
      <c r="ADZ1411" s="1171"/>
      <c r="AEA1411" s="1171"/>
      <c r="AEB1411" s="1171"/>
      <c r="AEC1411" s="1171"/>
      <c r="AED1411" s="1171"/>
      <c r="AEE1411" s="1171"/>
      <c r="AEF1411" s="1171"/>
      <c r="AEG1411" s="1171"/>
      <c r="AEH1411" s="1171"/>
      <c r="AEI1411" s="1171"/>
      <c r="AEJ1411" s="1171"/>
      <c r="AEK1411" s="1171"/>
      <c r="AEL1411" s="1171"/>
      <c r="AEM1411" s="1171"/>
      <c r="AEN1411" s="1171"/>
      <c r="AEO1411" s="1171"/>
      <c r="AEP1411" s="1171"/>
    </row>
    <row r="1412" spans="1:822" s="1182" customFormat="1" x14ac:dyDescent="0.25">
      <c r="A1412" s="1171"/>
      <c r="P1412" s="1171"/>
      <c r="Q1412" s="1171"/>
      <c r="R1412" s="1171"/>
      <c r="S1412" s="1171"/>
      <c r="T1412" s="1171"/>
      <c r="U1412" s="1171"/>
      <c r="V1412" s="1171"/>
      <c r="W1412" s="1171"/>
      <c r="X1412" s="1171"/>
      <c r="Y1412" s="1171"/>
      <c r="Z1412" s="1171"/>
      <c r="AA1412" s="1171"/>
      <c r="AB1412" s="1171"/>
      <c r="AC1412" s="1171"/>
      <c r="AD1412" s="1171"/>
      <c r="AE1412" s="1171"/>
      <c r="AF1412" s="1171"/>
      <c r="AG1412" s="1171"/>
      <c r="AH1412" s="1171"/>
      <c r="AI1412" s="1171"/>
      <c r="AJ1412" s="1171"/>
      <c r="AK1412" s="1171"/>
      <c r="AL1412" s="1171"/>
      <c r="AM1412" s="1171"/>
      <c r="AN1412" s="1171"/>
      <c r="AO1412" s="1171"/>
      <c r="AP1412" s="1171"/>
      <c r="AQ1412" s="1171"/>
      <c r="AR1412" s="1171"/>
      <c r="AS1412" s="1171"/>
      <c r="AT1412" s="1171"/>
      <c r="AU1412" s="1171"/>
      <c r="AV1412" s="1171"/>
      <c r="AW1412" s="1171"/>
      <c r="AX1412" s="1171"/>
      <c r="AY1412" s="1171"/>
      <c r="AZ1412" s="1171"/>
      <c r="BA1412" s="1171"/>
      <c r="BB1412" s="1171"/>
      <c r="BC1412" s="1171"/>
      <c r="BD1412" s="1171"/>
      <c r="BE1412" s="1171"/>
      <c r="BF1412" s="1171"/>
      <c r="BG1412" s="1171"/>
      <c r="BH1412" s="1171"/>
      <c r="BI1412" s="1171"/>
      <c r="BJ1412" s="1171"/>
      <c r="BK1412" s="1171"/>
      <c r="BL1412" s="1171"/>
      <c r="BM1412" s="1171"/>
      <c r="BN1412" s="1171"/>
      <c r="BO1412" s="1171"/>
      <c r="BP1412" s="1171"/>
      <c r="BQ1412" s="1171"/>
      <c r="BR1412" s="1171"/>
      <c r="BS1412" s="1171"/>
      <c r="BT1412" s="1171"/>
      <c r="BU1412" s="1171"/>
      <c r="BV1412" s="1171"/>
      <c r="BW1412" s="1171"/>
      <c r="BX1412" s="1171"/>
      <c r="BY1412" s="1171"/>
      <c r="BZ1412" s="1171"/>
      <c r="CA1412" s="1171"/>
      <c r="CB1412" s="1171"/>
      <c r="CC1412" s="1171"/>
      <c r="CD1412" s="1171"/>
      <c r="CE1412" s="1171"/>
      <c r="CF1412" s="1171"/>
      <c r="CG1412" s="1171"/>
      <c r="CH1412" s="1171"/>
      <c r="CI1412" s="1171"/>
      <c r="CJ1412" s="1171"/>
      <c r="CK1412" s="1171"/>
      <c r="CL1412" s="1171"/>
      <c r="CM1412" s="1171"/>
      <c r="CN1412" s="1171"/>
      <c r="CO1412" s="1171"/>
      <c r="CP1412" s="1171"/>
      <c r="CQ1412" s="1171"/>
      <c r="CR1412" s="1171"/>
      <c r="CS1412" s="1171"/>
      <c r="CT1412" s="1171"/>
      <c r="CU1412" s="1171"/>
      <c r="CV1412" s="1171"/>
      <c r="CW1412" s="1171"/>
      <c r="CX1412" s="1171"/>
      <c r="CY1412" s="1171"/>
      <c r="CZ1412" s="1171"/>
      <c r="DA1412" s="1171"/>
      <c r="DB1412" s="1171"/>
      <c r="DC1412" s="1171"/>
      <c r="DD1412" s="1171"/>
      <c r="DE1412" s="1171"/>
      <c r="DF1412" s="1171"/>
      <c r="DG1412" s="1171"/>
      <c r="DH1412" s="1171"/>
      <c r="DI1412" s="1171"/>
      <c r="DJ1412" s="1171"/>
      <c r="DK1412" s="1171"/>
      <c r="DL1412" s="1171"/>
      <c r="DM1412" s="1171"/>
      <c r="DN1412" s="1171"/>
      <c r="DO1412" s="1171"/>
      <c r="DP1412" s="1171"/>
      <c r="DQ1412" s="1171"/>
      <c r="DR1412" s="1171"/>
      <c r="DS1412" s="1171"/>
      <c r="DT1412" s="1171"/>
      <c r="DU1412" s="1171"/>
      <c r="DV1412" s="1171"/>
      <c r="DW1412" s="1171"/>
      <c r="DX1412" s="1171"/>
      <c r="DY1412" s="1171"/>
      <c r="DZ1412" s="1171"/>
      <c r="EA1412" s="1171"/>
      <c r="EB1412" s="1171"/>
      <c r="EC1412" s="1171"/>
      <c r="ED1412" s="1171"/>
      <c r="EE1412" s="1171"/>
      <c r="EF1412" s="1171"/>
      <c r="EG1412" s="1171"/>
      <c r="EH1412" s="1171"/>
      <c r="EI1412" s="1171"/>
      <c r="EJ1412" s="1171"/>
      <c r="EK1412" s="1171"/>
      <c r="EL1412" s="1171"/>
      <c r="EM1412" s="1171"/>
      <c r="EN1412" s="1171"/>
      <c r="EO1412" s="1171"/>
      <c r="EP1412" s="1171"/>
      <c r="EQ1412" s="1171"/>
      <c r="ER1412" s="1171"/>
      <c r="ES1412" s="1171"/>
      <c r="ET1412" s="1171"/>
      <c r="EU1412" s="1171"/>
      <c r="EV1412" s="1171"/>
      <c r="EW1412" s="1171"/>
      <c r="EX1412" s="1171"/>
      <c r="EY1412" s="1171"/>
      <c r="EZ1412" s="1171"/>
      <c r="FA1412" s="1171"/>
      <c r="FB1412" s="1171"/>
      <c r="FC1412" s="1171"/>
      <c r="FD1412" s="1171"/>
      <c r="FE1412" s="1171"/>
      <c r="FF1412" s="1171"/>
      <c r="FG1412" s="1171"/>
      <c r="FH1412" s="1171"/>
      <c r="FI1412" s="1171"/>
      <c r="FJ1412" s="1171"/>
      <c r="FK1412" s="1171"/>
      <c r="FL1412" s="1171"/>
      <c r="FM1412" s="1171"/>
      <c r="FN1412" s="1171"/>
      <c r="FO1412" s="1171"/>
      <c r="FP1412" s="1171"/>
      <c r="FQ1412" s="1171"/>
      <c r="FR1412" s="1171"/>
      <c r="FS1412" s="1171"/>
      <c r="FT1412" s="1171"/>
      <c r="FU1412" s="1171"/>
      <c r="FV1412" s="1171"/>
      <c r="FW1412" s="1171"/>
      <c r="FX1412" s="1171"/>
      <c r="FY1412" s="1171"/>
      <c r="FZ1412" s="1171"/>
      <c r="GA1412" s="1171"/>
      <c r="GB1412" s="1171"/>
      <c r="GC1412" s="1171"/>
      <c r="GD1412" s="1171"/>
      <c r="GE1412" s="1171"/>
      <c r="GF1412" s="1171"/>
      <c r="GG1412" s="1171"/>
      <c r="GH1412" s="1171"/>
      <c r="GI1412" s="1171"/>
      <c r="GJ1412" s="1171"/>
      <c r="GK1412" s="1171"/>
      <c r="GL1412" s="1171"/>
      <c r="GM1412" s="1171"/>
      <c r="GN1412" s="1171"/>
      <c r="GO1412" s="1171"/>
      <c r="GP1412" s="1171"/>
      <c r="GQ1412" s="1171"/>
      <c r="GR1412" s="1171"/>
      <c r="GS1412" s="1171"/>
      <c r="GT1412" s="1171"/>
      <c r="GU1412" s="1171"/>
      <c r="GV1412" s="1171"/>
      <c r="GW1412" s="1171"/>
      <c r="GX1412" s="1171"/>
      <c r="GY1412" s="1171"/>
      <c r="GZ1412" s="1171"/>
      <c r="HA1412" s="1171"/>
      <c r="HB1412" s="1171"/>
      <c r="HC1412" s="1171"/>
      <c r="HD1412" s="1171"/>
      <c r="HE1412" s="1171"/>
      <c r="HF1412" s="1171"/>
      <c r="HG1412" s="1171"/>
      <c r="HH1412" s="1171"/>
      <c r="HI1412" s="1171"/>
      <c r="HJ1412" s="1171"/>
      <c r="HK1412" s="1171"/>
      <c r="HL1412" s="1171"/>
      <c r="HM1412" s="1171"/>
      <c r="HN1412" s="1171"/>
      <c r="HO1412" s="1171"/>
      <c r="HP1412" s="1171"/>
      <c r="HQ1412" s="1171"/>
      <c r="HR1412" s="1171"/>
      <c r="HS1412" s="1171"/>
      <c r="HT1412" s="1171"/>
      <c r="HU1412" s="1171"/>
      <c r="HV1412" s="1171"/>
      <c r="HW1412" s="1171"/>
      <c r="HX1412" s="1171"/>
      <c r="HY1412" s="1171"/>
      <c r="HZ1412" s="1171"/>
      <c r="IA1412" s="1171"/>
      <c r="IB1412" s="1171"/>
      <c r="IC1412" s="1171"/>
      <c r="ID1412" s="1171"/>
      <c r="IE1412" s="1171"/>
      <c r="IF1412" s="1171"/>
      <c r="IG1412" s="1171"/>
      <c r="IH1412" s="1171"/>
      <c r="II1412" s="1171"/>
      <c r="IJ1412" s="1171"/>
      <c r="IK1412" s="1171"/>
      <c r="IL1412" s="1171"/>
      <c r="IM1412" s="1171"/>
      <c r="IN1412" s="1171"/>
      <c r="IO1412" s="1171"/>
      <c r="IP1412" s="1171"/>
      <c r="IQ1412" s="1171"/>
      <c r="IR1412" s="1171"/>
      <c r="IS1412" s="1171"/>
      <c r="IT1412" s="1171"/>
      <c r="IU1412" s="1171"/>
      <c r="IV1412" s="1171"/>
      <c r="IW1412" s="1171"/>
      <c r="IX1412" s="1171"/>
      <c r="IY1412" s="1171"/>
      <c r="IZ1412" s="1171"/>
      <c r="JA1412" s="1171"/>
      <c r="JB1412" s="1171"/>
      <c r="JC1412" s="1171"/>
      <c r="JD1412" s="1171"/>
      <c r="JE1412" s="1171"/>
      <c r="JF1412" s="1171"/>
      <c r="JG1412" s="1171"/>
      <c r="JH1412" s="1171"/>
      <c r="JI1412" s="1171"/>
      <c r="JJ1412" s="1171"/>
      <c r="JK1412" s="1171"/>
      <c r="JL1412" s="1171"/>
      <c r="JM1412" s="1171"/>
      <c r="JN1412" s="1171"/>
      <c r="JO1412" s="1171"/>
      <c r="JP1412" s="1171"/>
      <c r="JQ1412" s="1171"/>
      <c r="JR1412" s="1171"/>
      <c r="JS1412" s="1171"/>
      <c r="JT1412" s="1171"/>
      <c r="JU1412" s="1171"/>
      <c r="JV1412" s="1171"/>
      <c r="JW1412" s="1171"/>
      <c r="JX1412" s="1171"/>
      <c r="JY1412" s="1171"/>
      <c r="JZ1412" s="1171"/>
      <c r="KA1412" s="1171"/>
      <c r="KB1412" s="1171"/>
      <c r="KC1412" s="1171"/>
      <c r="KD1412" s="1171"/>
      <c r="KE1412" s="1171"/>
      <c r="KF1412" s="1171"/>
      <c r="KG1412" s="1171"/>
      <c r="KH1412" s="1171"/>
      <c r="KI1412" s="1171"/>
      <c r="KJ1412" s="1171"/>
      <c r="KK1412" s="1171"/>
      <c r="KL1412" s="1171"/>
      <c r="KM1412" s="1171"/>
      <c r="KN1412" s="1171"/>
      <c r="KO1412" s="1171"/>
      <c r="KP1412" s="1171"/>
      <c r="KQ1412" s="1171"/>
      <c r="KR1412" s="1171"/>
      <c r="KS1412" s="1171"/>
      <c r="KT1412" s="1171"/>
      <c r="KU1412" s="1171"/>
      <c r="KV1412" s="1171"/>
      <c r="KW1412" s="1171"/>
      <c r="KX1412" s="1171"/>
      <c r="KY1412" s="1171"/>
      <c r="KZ1412" s="1171"/>
      <c r="LA1412" s="1171"/>
      <c r="LB1412" s="1171"/>
      <c r="LC1412" s="1171"/>
      <c r="LD1412" s="1171"/>
      <c r="LE1412" s="1171"/>
      <c r="LF1412" s="1171"/>
      <c r="LG1412" s="1171"/>
      <c r="LH1412" s="1171"/>
      <c r="LI1412" s="1171"/>
      <c r="LJ1412" s="1171"/>
      <c r="LK1412" s="1171"/>
      <c r="LL1412" s="1171"/>
      <c r="LM1412" s="1171"/>
      <c r="LN1412" s="1171"/>
      <c r="LO1412" s="1171"/>
      <c r="LP1412" s="1171"/>
      <c r="LQ1412" s="1171"/>
      <c r="LR1412" s="1171"/>
      <c r="LS1412" s="1171"/>
      <c r="LT1412" s="1171"/>
      <c r="LU1412" s="1171"/>
      <c r="LV1412" s="1171"/>
      <c r="LW1412" s="1171"/>
      <c r="LX1412" s="1171"/>
      <c r="LY1412" s="1171"/>
      <c r="LZ1412" s="1171"/>
      <c r="MA1412" s="1171"/>
      <c r="MB1412" s="1171"/>
      <c r="MC1412" s="1171"/>
      <c r="MD1412" s="1171"/>
      <c r="ME1412" s="1171"/>
      <c r="MF1412" s="1171"/>
      <c r="MG1412" s="1171"/>
      <c r="MH1412" s="1171"/>
      <c r="MI1412" s="1171"/>
      <c r="MJ1412" s="1171"/>
      <c r="MK1412" s="1171"/>
      <c r="ML1412" s="1171"/>
      <c r="MM1412" s="1171"/>
      <c r="MN1412" s="1171"/>
      <c r="MO1412" s="1171"/>
      <c r="MP1412" s="1171"/>
      <c r="MQ1412" s="1171"/>
      <c r="MR1412" s="1171"/>
      <c r="MS1412" s="1171"/>
      <c r="MT1412" s="1171"/>
      <c r="MU1412" s="1171"/>
      <c r="MV1412" s="1171"/>
      <c r="MW1412" s="1171"/>
      <c r="MX1412" s="1171"/>
      <c r="MY1412" s="1171"/>
      <c r="MZ1412" s="1171"/>
      <c r="NA1412" s="1171"/>
      <c r="NB1412" s="1171"/>
      <c r="NC1412" s="1171"/>
      <c r="ND1412" s="1171"/>
      <c r="NE1412" s="1171"/>
      <c r="NF1412" s="1171"/>
      <c r="NG1412" s="1171"/>
      <c r="NH1412" s="1171"/>
      <c r="NI1412" s="1171"/>
      <c r="NJ1412" s="1171"/>
      <c r="NK1412" s="1171"/>
      <c r="NL1412" s="1171"/>
      <c r="NM1412" s="1171"/>
      <c r="NN1412" s="1171"/>
      <c r="NO1412" s="1171"/>
      <c r="NP1412" s="1171"/>
      <c r="NQ1412" s="1171"/>
      <c r="NR1412" s="1171"/>
      <c r="NS1412" s="1171"/>
      <c r="NT1412" s="1171"/>
      <c r="NU1412" s="1171"/>
      <c r="NV1412" s="1171"/>
      <c r="NW1412" s="1171"/>
      <c r="NX1412" s="1171"/>
      <c r="NY1412" s="1171"/>
      <c r="NZ1412" s="1171"/>
      <c r="OA1412" s="1171"/>
      <c r="OB1412" s="1171"/>
      <c r="OC1412" s="1171"/>
      <c r="OD1412" s="1171"/>
      <c r="OE1412" s="1171"/>
      <c r="OF1412" s="1171"/>
      <c r="OG1412" s="1171"/>
      <c r="OH1412" s="1171"/>
      <c r="OI1412" s="1171"/>
      <c r="OJ1412" s="1171"/>
      <c r="OK1412" s="1171"/>
      <c r="OL1412" s="1171"/>
      <c r="OM1412" s="1171"/>
      <c r="ON1412" s="1171"/>
      <c r="OO1412" s="1171"/>
      <c r="OP1412" s="1171"/>
      <c r="OQ1412" s="1171"/>
      <c r="OR1412" s="1171"/>
      <c r="OS1412" s="1171"/>
      <c r="OT1412" s="1171"/>
      <c r="OU1412" s="1171"/>
      <c r="OV1412" s="1171"/>
      <c r="OW1412" s="1171"/>
      <c r="OX1412" s="1171"/>
      <c r="OY1412" s="1171"/>
      <c r="OZ1412" s="1171"/>
      <c r="PA1412" s="1171"/>
      <c r="PB1412" s="1171"/>
      <c r="PC1412" s="1171"/>
      <c r="PD1412" s="1171"/>
      <c r="PE1412" s="1171"/>
      <c r="PF1412" s="1171"/>
      <c r="PG1412" s="1171"/>
      <c r="PH1412" s="1171"/>
      <c r="PI1412" s="1171"/>
      <c r="PJ1412" s="1171"/>
      <c r="PK1412" s="1171"/>
      <c r="PL1412" s="1171"/>
      <c r="PM1412" s="1171"/>
      <c r="PN1412" s="1171"/>
      <c r="PO1412" s="1171"/>
      <c r="PP1412" s="1171"/>
      <c r="PQ1412" s="1171"/>
      <c r="PR1412" s="1171"/>
      <c r="PS1412" s="1171"/>
      <c r="PT1412" s="1171"/>
      <c r="PU1412" s="1171"/>
      <c r="PV1412" s="1171"/>
      <c r="PW1412" s="1171"/>
      <c r="PX1412" s="1171"/>
      <c r="PY1412" s="1171"/>
      <c r="PZ1412" s="1171"/>
      <c r="QA1412" s="1171"/>
      <c r="QB1412" s="1171"/>
      <c r="QC1412" s="1171"/>
      <c r="QD1412" s="1171"/>
      <c r="QE1412" s="1171"/>
      <c r="QF1412" s="1171"/>
      <c r="QG1412" s="1171"/>
      <c r="QH1412" s="1171"/>
      <c r="QI1412" s="1171"/>
      <c r="QJ1412" s="1171"/>
      <c r="QK1412" s="1171"/>
      <c r="QL1412" s="1171"/>
      <c r="QM1412" s="1171"/>
      <c r="QN1412" s="1171"/>
      <c r="QO1412" s="1171"/>
      <c r="QP1412" s="1171"/>
      <c r="QQ1412" s="1171"/>
      <c r="QR1412" s="1171"/>
      <c r="QS1412" s="1171"/>
      <c r="QT1412" s="1171"/>
      <c r="QU1412" s="1171"/>
      <c r="QV1412" s="1171"/>
      <c r="QW1412" s="1171"/>
      <c r="QX1412" s="1171"/>
      <c r="QY1412" s="1171"/>
      <c r="QZ1412" s="1171"/>
      <c r="RA1412" s="1171"/>
      <c r="RB1412" s="1171"/>
      <c r="RC1412" s="1171"/>
      <c r="RD1412" s="1171"/>
      <c r="RE1412" s="1171"/>
      <c r="RF1412" s="1171"/>
      <c r="RG1412" s="1171"/>
      <c r="RH1412" s="1171"/>
      <c r="RI1412" s="1171"/>
      <c r="RJ1412" s="1171"/>
      <c r="RK1412" s="1171"/>
      <c r="RL1412" s="1171"/>
      <c r="RM1412" s="1171"/>
      <c r="RN1412" s="1171"/>
      <c r="RO1412" s="1171"/>
      <c r="RP1412" s="1171"/>
      <c r="RQ1412" s="1171"/>
      <c r="RR1412" s="1171"/>
      <c r="RS1412" s="1171"/>
      <c r="RT1412" s="1171"/>
      <c r="RU1412" s="1171"/>
      <c r="RV1412" s="1171"/>
      <c r="RW1412" s="1171"/>
      <c r="RX1412" s="1171"/>
      <c r="RY1412" s="1171"/>
      <c r="RZ1412" s="1171"/>
      <c r="SA1412" s="1171"/>
      <c r="SB1412" s="1171"/>
      <c r="SC1412" s="1171"/>
      <c r="SD1412" s="1171"/>
      <c r="SE1412" s="1171"/>
      <c r="SF1412" s="1171"/>
      <c r="SG1412" s="1171"/>
      <c r="SH1412" s="1171"/>
      <c r="SI1412" s="1171"/>
      <c r="SJ1412" s="1171"/>
      <c r="SK1412" s="1171"/>
      <c r="SL1412" s="1171"/>
      <c r="SM1412" s="1171"/>
      <c r="SN1412" s="1171"/>
      <c r="SO1412" s="1171"/>
      <c r="SP1412" s="1171"/>
      <c r="SQ1412" s="1171"/>
      <c r="SR1412" s="1171"/>
      <c r="SS1412" s="1171"/>
      <c r="ST1412" s="1171"/>
      <c r="SU1412" s="1171"/>
      <c r="SV1412" s="1171"/>
      <c r="SW1412" s="1171"/>
      <c r="SX1412" s="1171"/>
      <c r="SY1412" s="1171"/>
      <c r="SZ1412" s="1171"/>
      <c r="TA1412" s="1171"/>
      <c r="TB1412" s="1171"/>
      <c r="TC1412" s="1171"/>
      <c r="TD1412" s="1171"/>
      <c r="TE1412" s="1171"/>
      <c r="TF1412" s="1171"/>
      <c r="TG1412" s="1171"/>
      <c r="TH1412" s="1171"/>
      <c r="TI1412" s="1171"/>
      <c r="TJ1412" s="1171"/>
      <c r="TK1412" s="1171"/>
      <c r="TL1412" s="1171"/>
      <c r="TM1412" s="1171"/>
      <c r="TN1412" s="1171"/>
      <c r="TO1412" s="1171"/>
      <c r="TP1412" s="1171"/>
      <c r="TQ1412" s="1171"/>
      <c r="TR1412" s="1171"/>
      <c r="TS1412" s="1171"/>
      <c r="TT1412" s="1171"/>
      <c r="TU1412" s="1171"/>
      <c r="TV1412" s="1171"/>
      <c r="TW1412" s="1171"/>
      <c r="TX1412" s="1171"/>
      <c r="TY1412" s="1171"/>
      <c r="TZ1412" s="1171"/>
      <c r="UA1412" s="1171"/>
      <c r="UB1412" s="1171"/>
      <c r="UC1412" s="1171"/>
      <c r="UD1412" s="1171"/>
      <c r="UE1412" s="1171"/>
      <c r="UF1412" s="1171"/>
      <c r="UG1412" s="1171"/>
      <c r="UH1412" s="1171"/>
      <c r="UI1412" s="1171"/>
      <c r="UJ1412" s="1171"/>
      <c r="UK1412" s="1171"/>
      <c r="UL1412" s="1171"/>
      <c r="UM1412" s="1171"/>
      <c r="UN1412" s="1171"/>
      <c r="UO1412" s="1171"/>
      <c r="UP1412" s="1171"/>
      <c r="UQ1412" s="1171"/>
      <c r="UR1412" s="1171"/>
      <c r="US1412" s="1171"/>
      <c r="UT1412" s="1171"/>
      <c r="UU1412" s="1171"/>
      <c r="UV1412" s="1171"/>
      <c r="UW1412" s="1171"/>
      <c r="UX1412" s="1171"/>
      <c r="UY1412" s="1171"/>
      <c r="UZ1412" s="1171"/>
      <c r="VA1412" s="1171"/>
      <c r="VB1412" s="1171"/>
      <c r="VC1412" s="1171"/>
      <c r="VD1412" s="1171"/>
      <c r="VE1412" s="1171"/>
      <c r="VF1412" s="1171"/>
      <c r="VG1412" s="1171"/>
      <c r="VH1412" s="1171"/>
      <c r="VI1412" s="1171"/>
      <c r="VJ1412" s="1171"/>
      <c r="VK1412" s="1171"/>
      <c r="VL1412" s="1171"/>
      <c r="VM1412" s="1171"/>
      <c r="VN1412" s="1171"/>
      <c r="VO1412" s="1171"/>
      <c r="VP1412" s="1171"/>
      <c r="VQ1412" s="1171"/>
      <c r="VR1412" s="1171"/>
      <c r="VS1412" s="1171"/>
      <c r="VT1412" s="1171"/>
      <c r="VU1412" s="1171"/>
      <c r="VV1412" s="1171"/>
      <c r="VW1412" s="1171"/>
      <c r="VX1412" s="1171"/>
      <c r="VY1412" s="1171"/>
      <c r="VZ1412" s="1171"/>
      <c r="WA1412" s="1171"/>
      <c r="WB1412" s="1171"/>
      <c r="WC1412" s="1171"/>
      <c r="WD1412" s="1171"/>
      <c r="WE1412" s="1171"/>
      <c r="WF1412" s="1171"/>
      <c r="WG1412" s="1171"/>
      <c r="WH1412" s="1171"/>
      <c r="WI1412" s="1171"/>
      <c r="WJ1412" s="1171"/>
      <c r="WK1412" s="1171"/>
      <c r="WL1412" s="1171"/>
      <c r="WM1412" s="1171"/>
      <c r="WN1412" s="1171"/>
      <c r="WO1412" s="1171"/>
      <c r="WP1412" s="1171"/>
      <c r="WQ1412" s="1171"/>
      <c r="WR1412" s="1171"/>
      <c r="WS1412" s="1171"/>
      <c r="WT1412" s="1171"/>
      <c r="WU1412" s="1171"/>
      <c r="WV1412" s="1171"/>
      <c r="WW1412" s="1171"/>
      <c r="WX1412" s="1171"/>
      <c r="WY1412" s="1171"/>
      <c r="WZ1412" s="1171"/>
      <c r="XA1412" s="1171"/>
      <c r="XB1412" s="1171"/>
      <c r="XC1412" s="1171"/>
      <c r="XD1412" s="1171"/>
      <c r="XE1412" s="1171"/>
      <c r="XF1412" s="1171"/>
      <c r="XG1412" s="1171"/>
      <c r="XH1412" s="1171"/>
      <c r="XI1412" s="1171"/>
      <c r="XJ1412" s="1171"/>
      <c r="XK1412" s="1171"/>
      <c r="XL1412" s="1171"/>
      <c r="XM1412" s="1171"/>
      <c r="XN1412" s="1171"/>
      <c r="XO1412" s="1171"/>
      <c r="XP1412" s="1171"/>
      <c r="XQ1412" s="1171"/>
      <c r="XR1412" s="1171"/>
      <c r="XS1412" s="1171"/>
      <c r="XT1412" s="1171"/>
      <c r="XU1412" s="1171"/>
      <c r="XV1412" s="1171"/>
      <c r="XW1412" s="1171"/>
      <c r="XX1412" s="1171"/>
      <c r="XY1412" s="1171"/>
      <c r="XZ1412" s="1171"/>
      <c r="YA1412" s="1171"/>
      <c r="YB1412" s="1171"/>
      <c r="YC1412" s="1171"/>
      <c r="YD1412" s="1171"/>
      <c r="YE1412" s="1171"/>
      <c r="YF1412" s="1171"/>
      <c r="YG1412" s="1171"/>
      <c r="YH1412" s="1171"/>
      <c r="YI1412" s="1171"/>
      <c r="YJ1412" s="1171"/>
      <c r="YK1412" s="1171"/>
      <c r="YL1412" s="1171"/>
      <c r="YM1412" s="1171"/>
      <c r="YN1412" s="1171"/>
      <c r="YO1412" s="1171"/>
      <c r="YP1412" s="1171"/>
      <c r="YQ1412" s="1171"/>
      <c r="YR1412" s="1171"/>
      <c r="YS1412" s="1171"/>
      <c r="YT1412" s="1171"/>
      <c r="YU1412" s="1171"/>
      <c r="YV1412" s="1171"/>
      <c r="YW1412" s="1171"/>
      <c r="YX1412" s="1171"/>
      <c r="YY1412" s="1171"/>
      <c r="YZ1412" s="1171"/>
      <c r="ZA1412" s="1171"/>
      <c r="ZB1412" s="1171"/>
      <c r="ZC1412" s="1171"/>
      <c r="ZD1412" s="1171"/>
      <c r="ZE1412" s="1171"/>
      <c r="ZF1412" s="1171"/>
      <c r="ZG1412" s="1171"/>
      <c r="ZH1412" s="1171"/>
      <c r="ZI1412" s="1171"/>
      <c r="ZJ1412" s="1171"/>
      <c r="ZK1412" s="1171"/>
      <c r="ZL1412" s="1171"/>
      <c r="ZM1412" s="1171"/>
      <c r="ZN1412" s="1171"/>
      <c r="ZO1412" s="1171"/>
      <c r="ZP1412" s="1171"/>
      <c r="ZQ1412" s="1171"/>
      <c r="ZR1412" s="1171"/>
      <c r="ZS1412" s="1171"/>
      <c r="ZT1412" s="1171"/>
      <c r="ZU1412" s="1171"/>
      <c r="ZV1412" s="1171"/>
      <c r="ZW1412" s="1171"/>
      <c r="ZX1412" s="1171"/>
      <c r="ZY1412" s="1171"/>
      <c r="ZZ1412" s="1171"/>
      <c r="AAA1412" s="1171"/>
      <c r="AAB1412" s="1171"/>
      <c r="AAC1412" s="1171"/>
      <c r="AAD1412" s="1171"/>
      <c r="AAE1412" s="1171"/>
      <c r="AAF1412" s="1171"/>
      <c r="AAG1412" s="1171"/>
      <c r="AAH1412" s="1171"/>
      <c r="AAI1412" s="1171"/>
      <c r="AAJ1412" s="1171"/>
      <c r="AAK1412" s="1171"/>
      <c r="AAL1412" s="1171"/>
      <c r="AAM1412" s="1171"/>
      <c r="AAN1412" s="1171"/>
      <c r="AAO1412" s="1171"/>
      <c r="AAP1412" s="1171"/>
      <c r="AAQ1412" s="1171"/>
      <c r="AAR1412" s="1171"/>
      <c r="AAS1412" s="1171"/>
      <c r="AAT1412" s="1171"/>
      <c r="AAU1412" s="1171"/>
      <c r="AAV1412" s="1171"/>
      <c r="AAW1412" s="1171"/>
      <c r="AAX1412" s="1171"/>
      <c r="AAY1412" s="1171"/>
      <c r="AAZ1412" s="1171"/>
      <c r="ABA1412" s="1171"/>
      <c r="ABB1412" s="1171"/>
      <c r="ABC1412" s="1171"/>
      <c r="ABD1412" s="1171"/>
      <c r="ABE1412" s="1171"/>
      <c r="ABF1412" s="1171"/>
      <c r="ABG1412" s="1171"/>
      <c r="ABH1412" s="1171"/>
      <c r="ABI1412" s="1171"/>
      <c r="ABJ1412" s="1171"/>
      <c r="ABK1412" s="1171"/>
      <c r="ABL1412" s="1171"/>
      <c r="ABM1412" s="1171"/>
      <c r="ABN1412" s="1171"/>
      <c r="ABO1412" s="1171"/>
      <c r="ABP1412" s="1171"/>
      <c r="ABQ1412" s="1171"/>
      <c r="ABR1412" s="1171"/>
      <c r="ABS1412" s="1171"/>
      <c r="ABT1412" s="1171"/>
      <c r="ABU1412" s="1171"/>
      <c r="ABV1412" s="1171"/>
      <c r="ABW1412" s="1171"/>
      <c r="ABX1412" s="1171"/>
      <c r="ABY1412" s="1171"/>
      <c r="ABZ1412" s="1171"/>
      <c r="ACA1412" s="1171"/>
      <c r="ACB1412" s="1171"/>
      <c r="ACC1412" s="1171"/>
      <c r="ACD1412" s="1171"/>
      <c r="ACE1412" s="1171"/>
      <c r="ACF1412" s="1171"/>
      <c r="ACG1412" s="1171"/>
      <c r="ACH1412" s="1171"/>
      <c r="ACI1412" s="1171"/>
      <c r="ACJ1412" s="1171"/>
      <c r="ACK1412" s="1171"/>
      <c r="ACL1412" s="1171"/>
      <c r="ACM1412" s="1171"/>
      <c r="ACN1412" s="1171"/>
      <c r="ACO1412" s="1171"/>
      <c r="ACP1412" s="1171"/>
      <c r="ACQ1412" s="1171"/>
      <c r="ACR1412" s="1171"/>
      <c r="ACS1412" s="1171"/>
      <c r="ACT1412" s="1171"/>
      <c r="ACU1412" s="1171"/>
      <c r="ACV1412" s="1171"/>
      <c r="ACW1412" s="1171"/>
      <c r="ACX1412" s="1171"/>
      <c r="ACY1412" s="1171"/>
      <c r="ACZ1412" s="1171"/>
      <c r="ADA1412" s="1171"/>
      <c r="ADB1412" s="1171"/>
      <c r="ADC1412" s="1171"/>
      <c r="ADD1412" s="1171"/>
      <c r="ADE1412" s="1171"/>
      <c r="ADF1412" s="1171"/>
      <c r="ADG1412" s="1171"/>
      <c r="ADH1412" s="1171"/>
      <c r="ADI1412" s="1171"/>
      <c r="ADJ1412" s="1171"/>
      <c r="ADK1412" s="1171"/>
      <c r="ADL1412" s="1171"/>
      <c r="ADM1412" s="1171"/>
      <c r="ADN1412" s="1171"/>
      <c r="ADO1412" s="1171"/>
      <c r="ADP1412" s="1171"/>
      <c r="ADQ1412" s="1171"/>
      <c r="ADR1412" s="1171"/>
      <c r="ADS1412" s="1171"/>
      <c r="ADT1412" s="1171"/>
      <c r="ADU1412" s="1171"/>
      <c r="ADV1412" s="1171"/>
      <c r="ADW1412" s="1171"/>
      <c r="ADX1412" s="1171"/>
      <c r="ADY1412" s="1171"/>
      <c r="ADZ1412" s="1171"/>
      <c r="AEA1412" s="1171"/>
      <c r="AEB1412" s="1171"/>
      <c r="AEC1412" s="1171"/>
      <c r="AED1412" s="1171"/>
      <c r="AEE1412" s="1171"/>
      <c r="AEF1412" s="1171"/>
      <c r="AEG1412" s="1171"/>
      <c r="AEH1412" s="1171"/>
      <c r="AEI1412" s="1171"/>
      <c r="AEJ1412" s="1171"/>
      <c r="AEK1412" s="1171"/>
      <c r="AEL1412" s="1171"/>
      <c r="AEM1412" s="1171"/>
      <c r="AEN1412" s="1171"/>
      <c r="AEO1412" s="1171"/>
      <c r="AEP1412" s="1171"/>
    </row>
    <row r="1413" spans="1:822" s="1182" customFormat="1" x14ac:dyDescent="0.25">
      <c r="A1413" s="1171"/>
      <c r="P1413" s="1171"/>
      <c r="Q1413" s="1171"/>
      <c r="R1413" s="1171"/>
      <c r="S1413" s="1171"/>
      <c r="T1413" s="1171"/>
      <c r="U1413" s="1171"/>
      <c r="V1413" s="1171"/>
      <c r="W1413" s="1171"/>
      <c r="X1413" s="1171"/>
      <c r="Y1413" s="1171"/>
      <c r="Z1413" s="1171"/>
      <c r="AA1413" s="1171"/>
      <c r="AB1413" s="1171"/>
      <c r="AC1413" s="1171"/>
      <c r="AD1413" s="1171"/>
      <c r="AE1413" s="1171"/>
      <c r="AF1413" s="1171"/>
      <c r="AG1413" s="1171"/>
      <c r="AH1413" s="1171"/>
      <c r="AI1413" s="1171"/>
      <c r="AJ1413" s="1171"/>
      <c r="AK1413" s="1171"/>
      <c r="AL1413" s="1171"/>
      <c r="AM1413" s="1171"/>
      <c r="AN1413" s="1171"/>
      <c r="AO1413" s="1171"/>
      <c r="AP1413" s="1171"/>
      <c r="AQ1413" s="1171"/>
      <c r="AR1413" s="1171"/>
      <c r="AS1413" s="1171"/>
      <c r="AT1413" s="1171"/>
      <c r="AU1413" s="1171"/>
      <c r="AV1413" s="1171"/>
      <c r="AW1413" s="1171"/>
      <c r="AX1413" s="1171"/>
      <c r="AY1413" s="1171"/>
      <c r="AZ1413" s="1171"/>
      <c r="BA1413" s="1171"/>
      <c r="BB1413" s="1171"/>
      <c r="BC1413" s="1171"/>
      <c r="BD1413" s="1171"/>
      <c r="BE1413" s="1171"/>
      <c r="BF1413" s="1171"/>
      <c r="BG1413" s="1171"/>
      <c r="BH1413" s="1171"/>
      <c r="BI1413" s="1171"/>
      <c r="BJ1413" s="1171"/>
      <c r="BK1413" s="1171"/>
      <c r="BL1413" s="1171"/>
      <c r="BM1413" s="1171"/>
      <c r="BN1413" s="1171"/>
      <c r="BO1413" s="1171"/>
      <c r="BP1413" s="1171"/>
      <c r="BQ1413" s="1171"/>
      <c r="BR1413" s="1171"/>
      <c r="BS1413" s="1171"/>
      <c r="BT1413" s="1171"/>
      <c r="BU1413" s="1171"/>
      <c r="BV1413" s="1171"/>
      <c r="BW1413" s="1171"/>
      <c r="BX1413" s="1171"/>
      <c r="BY1413" s="1171"/>
      <c r="BZ1413" s="1171"/>
      <c r="CA1413" s="1171"/>
      <c r="CB1413" s="1171"/>
      <c r="CC1413" s="1171"/>
      <c r="CD1413" s="1171"/>
      <c r="CE1413" s="1171"/>
      <c r="CF1413" s="1171"/>
      <c r="CG1413" s="1171"/>
      <c r="CH1413" s="1171"/>
      <c r="CI1413" s="1171"/>
      <c r="CJ1413" s="1171"/>
      <c r="CK1413" s="1171"/>
      <c r="CL1413" s="1171"/>
      <c r="CM1413" s="1171"/>
      <c r="CN1413" s="1171"/>
      <c r="CO1413" s="1171"/>
      <c r="CP1413" s="1171"/>
      <c r="CQ1413" s="1171"/>
      <c r="CR1413" s="1171"/>
      <c r="CS1413" s="1171"/>
      <c r="CT1413" s="1171"/>
      <c r="CU1413" s="1171"/>
      <c r="CV1413" s="1171"/>
      <c r="CW1413" s="1171"/>
      <c r="CX1413" s="1171"/>
      <c r="CY1413" s="1171"/>
      <c r="CZ1413" s="1171"/>
      <c r="DA1413" s="1171"/>
      <c r="DB1413" s="1171"/>
      <c r="DC1413" s="1171"/>
      <c r="DD1413" s="1171"/>
      <c r="DE1413" s="1171"/>
      <c r="DF1413" s="1171"/>
      <c r="DG1413" s="1171"/>
      <c r="DH1413" s="1171"/>
      <c r="DI1413" s="1171"/>
      <c r="DJ1413" s="1171"/>
      <c r="DK1413" s="1171"/>
      <c r="DL1413" s="1171"/>
      <c r="DM1413" s="1171"/>
      <c r="DN1413" s="1171"/>
      <c r="DO1413" s="1171"/>
      <c r="DP1413" s="1171"/>
      <c r="DQ1413" s="1171"/>
      <c r="DR1413" s="1171"/>
      <c r="DS1413" s="1171"/>
      <c r="DT1413" s="1171"/>
      <c r="DU1413" s="1171"/>
      <c r="DV1413" s="1171"/>
      <c r="DW1413" s="1171"/>
      <c r="DX1413" s="1171"/>
      <c r="DY1413" s="1171"/>
      <c r="DZ1413" s="1171"/>
      <c r="EA1413" s="1171"/>
      <c r="EB1413" s="1171"/>
      <c r="EC1413" s="1171"/>
      <c r="ED1413" s="1171"/>
      <c r="EE1413" s="1171"/>
      <c r="EF1413" s="1171"/>
      <c r="EG1413" s="1171"/>
      <c r="EH1413" s="1171"/>
      <c r="EI1413" s="1171"/>
      <c r="EJ1413" s="1171"/>
      <c r="EK1413" s="1171"/>
      <c r="EL1413" s="1171"/>
      <c r="EM1413" s="1171"/>
      <c r="EN1413" s="1171"/>
      <c r="EO1413" s="1171"/>
      <c r="EP1413" s="1171"/>
      <c r="EQ1413" s="1171"/>
      <c r="ER1413" s="1171"/>
      <c r="ES1413" s="1171"/>
      <c r="ET1413" s="1171"/>
      <c r="EU1413" s="1171"/>
      <c r="EV1413" s="1171"/>
      <c r="EW1413" s="1171"/>
      <c r="EX1413" s="1171"/>
      <c r="EY1413" s="1171"/>
      <c r="EZ1413" s="1171"/>
      <c r="FA1413" s="1171"/>
      <c r="FB1413" s="1171"/>
      <c r="FC1413" s="1171"/>
      <c r="FD1413" s="1171"/>
      <c r="FE1413" s="1171"/>
      <c r="FF1413" s="1171"/>
      <c r="FG1413" s="1171"/>
      <c r="FH1413" s="1171"/>
      <c r="FI1413" s="1171"/>
      <c r="FJ1413" s="1171"/>
      <c r="FK1413" s="1171"/>
      <c r="FL1413" s="1171"/>
      <c r="FM1413" s="1171"/>
      <c r="FN1413" s="1171"/>
      <c r="FO1413" s="1171"/>
      <c r="FP1413" s="1171"/>
      <c r="FQ1413" s="1171"/>
      <c r="FR1413" s="1171"/>
      <c r="FS1413" s="1171"/>
      <c r="FT1413" s="1171"/>
      <c r="FU1413" s="1171"/>
      <c r="FV1413" s="1171"/>
      <c r="FW1413" s="1171"/>
      <c r="FX1413" s="1171"/>
      <c r="FY1413" s="1171"/>
      <c r="FZ1413" s="1171"/>
      <c r="GA1413" s="1171"/>
      <c r="GB1413" s="1171"/>
      <c r="GC1413" s="1171"/>
      <c r="GD1413" s="1171"/>
      <c r="GE1413" s="1171"/>
      <c r="GF1413" s="1171"/>
      <c r="GG1413" s="1171"/>
      <c r="GH1413" s="1171"/>
      <c r="GI1413" s="1171"/>
      <c r="GJ1413" s="1171"/>
      <c r="GK1413" s="1171"/>
      <c r="GL1413" s="1171"/>
      <c r="GM1413" s="1171"/>
      <c r="GN1413" s="1171"/>
      <c r="GO1413" s="1171"/>
      <c r="GP1413" s="1171"/>
      <c r="GQ1413" s="1171"/>
      <c r="GR1413" s="1171"/>
      <c r="GS1413" s="1171"/>
      <c r="GT1413" s="1171"/>
      <c r="GU1413" s="1171"/>
      <c r="GV1413" s="1171"/>
      <c r="GW1413" s="1171"/>
      <c r="GX1413" s="1171"/>
      <c r="GY1413" s="1171"/>
      <c r="GZ1413" s="1171"/>
      <c r="HA1413" s="1171"/>
      <c r="HB1413" s="1171"/>
      <c r="HC1413" s="1171"/>
      <c r="HD1413" s="1171"/>
      <c r="HE1413" s="1171"/>
      <c r="HF1413" s="1171"/>
      <c r="HG1413" s="1171"/>
      <c r="HH1413" s="1171"/>
      <c r="HI1413" s="1171"/>
      <c r="HJ1413" s="1171"/>
      <c r="HK1413" s="1171"/>
      <c r="HL1413" s="1171"/>
      <c r="HM1413" s="1171"/>
      <c r="HN1413" s="1171"/>
      <c r="HO1413" s="1171"/>
      <c r="HP1413" s="1171"/>
      <c r="HQ1413" s="1171"/>
      <c r="HR1413" s="1171"/>
      <c r="HS1413" s="1171"/>
      <c r="HT1413" s="1171"/>
      <c r="HU1413" s="1171"/>
      <c r="HV1413" s="1171"/>
      <c r="HW1413" s="1171"/>
      <c r="HX1413" s="1171"/>
      <c r="HY1413" s="1171"/>
      <c r="HZ1413" s="1171"/>
      <c r="IA1413" s="1171"/>
      <c r="IB1413" s="1171"/>
      <c r="IC1413" s="1171"/>
      <c r="ID1413" s="1171"/>
      <c r="IE1413" s="1171"/>
      <c r="IF1413" s="1171"/>
      <c r="IG1413" s="1171"/>
      <c r="IH1413" s="1171"/>
      <c r="II1413" s="1171"/>
      <c r="IJ1413" s="1171"/>
      <c r="IK1413" s="1171"/>
      <c r="IL1413" s="1171"/>
      <c r="IM1413" s="1171"/>
      <c r="IN1413" s="1171"/>
      <c r="IO1413" s="1171"/>
      <c r="IP1413" s="1171"/>
      <c r="IQ1413" s="1171"/>
      <c r="IR1413" s="1171"/>
      <c r="IS1413" s="1171"/>
      <c r="IT1413" s="1171"/>
      <c r="IU1413" s="1171"/>
      <c r="IV1413" s="1171"/>
      <c r="IW1413" s="1171"/>
      <c r="IX1413" s="1171"/>
      <c r="IY1413" s="1171"/>
      <c r="IZ1413" s="1171"/>
      <c r="JA1413" s="1171"/>
      <c r="JB1413" s="1171"/>
      <c r="JC1413" s="1171"/>
      <c r="JD1413" s="1171"/>
      <c r="JE1413" s="1171"/>
      <c r="JF1413" s="1171"/>
      <c r="JG1413" s="1171"/>
      <c r="JH1413" s="1171"/>
      <c r="JI1413" s="1171"/>
      <c r="JJ1413" s="1171"/>
      <c r="JK1413" s="1171"/>
      <c r="JL1413" s="1171"/>
      <c r="JM1413" s="1171"/>
      <c r="JN1413" s="1171"/>
      <c r="JO1413" s="1171"/>
      <c r="JP1413" s="1171"/>
      <c r="JQ1413" s="1171"/>
      <c r="JR1413" s="1171"/>
      <c r="JS1413" s="1171"/>
      <c r="JT1413" s="1171"/>
      <c r="JU1413" s="1171"/>
      <c r="JV1413" s="1171"/>
      <c r="JW1413" s="1171"/>
      <c r="JX1413" s="1171"/>
      <c r="JY1413" s="1171"/>
      <c r="JZ1413" s="1171"/>
      <c r="KA1413" s="1171"/>
      <c r="KB1413" s="1171"/>
      <c r="KC1413" s="1171"/>
      <c r="KD1413" s="1171"/>
      <c r="KE1413" s="1171"/>
      <c r="KF1413" s="1171"/>
      <c r="KG1413" s="1171"/>
      <c r="KH1413" s="1171"/>
      <c r="KI1413" s="1171"/>
      <c r="KJ1413" s="1171"/>
      <c r="KK1413" s="1171"/>
      <c r="KL1413" s="1171"/>
      <c r="KM1413" s="1171"/>
      <c r="KN1413" s="1171"/>
      <c r="KO1413" s="1171"/>
      <c r="KP1413" s="1171"/>
      <c r="KQ1413" s="1171"/>
      <c r="KR1413" s="1171"/>
      <c r="KS1413" s="1171"/>
      <c r="KT1413" s="1171"/>
      <c r="KU1413" s="1171"/>
      <c r="KV1413" s="1171"/>
      <c r="KW1413" s="1171"/>
      <c r="KX1413" s="1171"/>
      <c r="KY1413" s="1171"/>
      <c r="KZ1413" s="1171"/>
      <c r="LA1413" s="1171"/>
      <c r="LB1413" s="1171"/>
      <c r="LC1413" s="1171"/>
      <c r="LD1413" s="1171"/>
      <c r="LE1413" s="1171"/>
      <c r="LF1413" s="1171"/>
      <c r="LG1413" s="1171"/>
      <c r="LH1413" s="1171"/>
      <c r="LI1413" s="1171"/>
      <c r="LJ1413" s="1171"/>
      <c r="LK1413" s="1171"/>
      <c r="LL1413" s="1171"/>
      <c r="LM1413" s="1171"/>
      <c r="LN1413" s="1171"/>
      <c r="LO1413" s="1171"/>
      <c r="LP1413" s="1171"/>
      <c r="LQ1413" s="1171"/>
      <c r="LR1413" s="1171"/>
      <c r="LS1413" s="1171"/>
      <c r="LT1413" s="1171"/>
      <c r="LU1413" s="1171"/>
      <c r="LV1413" s="1171"/>
      <c r="LW1413" s="1171"/>
      <c r="LX1413" s="1171"/>
      <c r="LY1413" s="1171"/>
      <c r="LZ1413" s="1171"/>
      <c r="MA1413" s="1171"/>
      <c r="MB1413" s="1171"/>
      <c r="MC1413" s="1171"/>
      <c r="MD1413" s="1171"/>
      <c r="ME1413" s="1171"/>
      <c r="MF1413" s="1171"/>
      <c r="MG1413" s="1171"/>
      <c r="MH1413" s="1171"/>
      <c r="MI1413" s="1171"/>
      <c r="MJ1413" s="1171"/>
      <c r="MK1413" s="1171"/>
      <c r="ML1413" s="1171"/>
      <c r="MM1413" s="1171"/>
      <c r="MN1413" s="1171"/>
      <c r="MO1413" s="1171"/>
      <c r="MP1413" s="1171"/>
      <c r="MQ1413" s="1171"/>
      <c r="MR1413" s="1171"/>
      <c r="MS1413" s="1171"/>
      <c r="MT1413" s="1171"/>
      <c r="MU1413" s="1171"/>
      <c r="MV1413" s="1171"/>
      <c r="MW1413" s="1171"/>
      <c r="MX1413" s="1171"/>
      <c r="MY1413" s="1171"/>
      <c r="MZ1413" s="1171"/>
      <c r="NA1413" s="1171"/>
      <c r="NB1413" s="1171"/>
      <c r="NC1413" s="1171"/>
      <c r="ND1413" s="1171"/>
      <c r="NE1413" s="1171"/>
      <c r="NF1413" s="1171"/>
      <c r="NG1413" s="1171"/>
      <c r="NH1413" s="1171"/>
      <c r="NI1413" s="1171"/>
      <c r="NJ1413" s="1171"/>
      <c r="NK1413" s="1171"/>
      <c r="NL1413" s="1171"/>
      <c r="NM1413" s="1171"/>
      <c r="NN1413" s="1171"/>
      <c r="NO1413" s="1171"/>
      <c r="NP1413" s="1171"/>
      <c r="NQ1413" s="1171"/>
      <c r="NR1413" s="1171"/>
      <c r="NS1413" s="1171"/>
      <c r="NT1413" s="1171"/>
      <c r="NU1413" s="1171"/>
      <c r="NV1413" s="1171"/>
      <c r="NW1413" s="1171"/>
      <c r="NX1413" s="1171"/>
      <c r="NY1413" s="1171"/>
      <c r="NZ1413" s="1171"/>
      <c r="OA1413" s="1171"/>
      <c r="OB1413" s="1171"/>
      <c r="OC1413" s="1171"/>
      <c r="OD1413" s="1171"/>
      <c r="OE1413" s="1171"/>
      <c r="OF1413" s="1171"/>
      <c r="OG1413" s="1171"/>
      <c r="OH1413" s="1171"/>
      <c r="OI1413" s="1171"/>
      <c r="OJ1413" s="1171"/>
      <c r="OK1413" s="1171"/>
      <c r="OL1413" s="1171"/>
      <c r="OM1413" s="1171"/>
      <c r="ON1413" s="1171"/>
      <c r="OO1413" s="1171"/>
      <c r="OP1413" s="1171"/>
      <c r="OQ1413" s="1171"/>
      <c r="OR1413" s="1171"/>
      <c r="OS1413" s="1171"/>
      <c r="OT1413" s="1171"/>
      <c r="OU1413" s="1171"/>
      <c r="OV1413" s="1171"/>
      <c r="OW1413" s="1171"/>
      <c r="OX1413" s="1171"/>
      <c r="OY1413" s="1171"/>
      <c r="OZ1413" s="1171"/>
      <c r="PA1413" s="1171"/>
      <c r="PB1413" s="1171"/>
      <c r="PC1413" s="1171"/>
      <c r="PD1413" s="1171"/>
      <c r="PE1413" s="1171"/>
      <c r="PF1413" s="1171"/>
      <c r="PG1413" s="1171"/>
      <c r="PH1413" s="1171"/>
      <c r="PI1413" s="1171"/>
      <c r="PJ1413" s="1171"/>
      <c r="PK1413" s="1171"/>
      <c r="PL1413" s="1171"/>
      <c r="PM1413" s="1171"/>
      <c r="PN1413" s="1171"/>
      <c r="PO1413" s="1171"/>
      <c r="PP1413" s="1171"/>
      <c r="PQ1413" s="1171"/>
      <c r="PR1413" s="1171"/>
      <c r="PS1413" s="1171"/>
      <c r="PT1413" s="1171"/>
      <c r="PU1413" s="1171"/>
      <c r="PV1413" s="1171"/>
      <c r="PW1413" s="1171"/>
      <c r="PX1413" s="1171"/>
      <c r="PY1413" s="1171"/>
      <c r="PZ1413" s="1171"/>
      <c r="QA1413" s="1171"/>
      <c r="QB1413" s="1171"/>
      <c r="QC1413" s="1171"/>
      <c r="QD1413" s="1171"/>
      <c r="QE1413" s="1171"/>
      <c r="QF1413" s="1171"/>
      <c r="QG1413" s="1171"/>
      <c r="QH1413" s="1171"/>
      <c r="QI1413" s="1171"/>
      <c r="QJ1413" s="1171"/>
      <c r="QK1413" s="1171"/>
      <c r="QL1413" s="1171"/>
      <c r="QM1413" s="1171"/>
      <c r="QN1413" s="1171"/>
      <c r="QO1413" s="1171"/>
      <c r="QP1413" s="1171"/>
      <c r="QQ1413" s="1171"/>
      <c r="QR1413" s="1171"/>
      <c r="QS1413" s="1171"/>
      <c r="QT1413" s="1171"/>
      <c r="QU1413" s="1171"/>
      <c r="QV1413" s="1171"/>
      <c r="QW1413" s="1171"/>
      <c r="QX1413" s="1171"/>
      <c r="QY1413" s="1171"/>
      <c r="QZ1413" s="1171"/>
      <c r="RA1413" s="1171"/>
      <c r="RB1413" s="1171"/>
      <c r="RC1413" s="1171"/>
      <c r="RD1413" s="1171"/>
      <c r="RE1413" s="1171"/>
      <c r="RF1413" s="1171"/>
      <c r="RG1413" s="1171"/>
      <c r="RH1413" s="1171"/>
      <c r="RI1413" s="1171"/>
      <c r="RJ1413" s="1171"/>
      <c r="RK1413" s="1171"/>
      <c r="RL1413" s="1171"/>
      <c r="RM1413" s="1171"/>
      <c r="RN1413" s="1171"/>
      <c r="RO1413" s="1171"/>
      <c r="RP1413" s="1171"/>
      <c r="RQ1413" s="1171"/>
      <c r="RR1413" s="1171"/>
      <c r="RS1413" s="1171"/>
      <c r="RT1413" s="1171"/>
      <c r="RU1413" s="1171"/>
      <c r="RV1413" s="1171"/>
      <c r="RW1413" s="1171"/>
      <c r="RX1413" s="1171"/>
      <c r="RY1413" s="1171"/>
      <c r="RZ1413" s="1171"/>
      <c r="SA1413" s="1171"/>
      <c r="SB1413" s="1171"/>
      <c r="SC1413" s="1171"/>
      <c r="SD1413" s="1171"/>
      <c r="SE1413" s="1171"/>
      <c r="SF1413" s="1171"/>
      <c r="SG1413" s="1171"/>
      <c r="SH1413" s="1171"/>
      <c r="SI1413" s="1171"/>
      <c r="SJ1413" s="1171"/>
      <c r="SK1413" s="1171"/>
      <c r="SL1413" s="1171"/>
      <c r="SM1413" s="1171"/>
      <c r="SN1413" s="1171"/>
      <c r="SO1413" s="1171"/>
      <c r="SP1413" s="1171"/>
      <c r="SQ1413" s="1171"/>
      <c r="SR1413" s="1171"/>
      <c r="SS1413" s="1171"/>
      <c r="ST1413" s="1171"/>
      <c r="SU1413" s="1171"/>
      <c r="SV1413" s="1171"/>
      <c r="SW1413" s="1171"/>
      <c r="SX1413" s="1171"/>
      <c r="SY1413" s="1171"/>
      <c r="SZ1413" s="1171"/>
      <c r="TA1413" s="1171"/>
      <c r="TB1413" s="1171"/>
      <c r="TC1413" s="1171"/>
      <c r="TD1413" s="1171"/>
      <c r="TE1413" s="1171"/>
      <c r="TF1413" s="1171"/>
      <c r="TG1413" s="1171"/>
      <c r="TH1413" s="1171"/>
      <c r="TI1413" s="1171"/>
      <c r="TJ1413" s="1171"/>
      <c r="TK1413" s="1171"/>
      <c r="TL1413" s="1171"/>
      <c r="TM1413" s="1171"/>
      <c r="TN1413" s="1171"/>
      <c r="TO1413" s="1171"/>
      <c r="TP1413" s="1171"/>
      <c r="TQ1413" s="1171"/>
      <c r="TR1413" s="1171"/>
      <c r="TS1413" s="1171"/>
      <c r="TT1413" s="1171"/>
      <c r="TU1413" s="1171"/>
      <c r="TV1413" s="1171"/>
      <c r="TW1413" s="1171"/>
      <c r="TX1413" s="1171"/>
      <c r="TY1413" s="1171"/>
      <c r="TZ1413" s="1171"/>
      <c r="UA1413" s="1171"/>
      <c r="UB1413" s="1171"/>
      <c r="UC1413" s="1171"/>
      <c r="UD1413" s="1171"/>
      <c r="UE1413" s="1171"/>
      <c r="UF1413" s="1171"/>
      <c r="UG1413" s="1171"/>
      <c r="UH1413" s="1171"/>
      <c r="UI1413" s="1171"/>
      <c r="UJ1413" s="1171"/>
      <c r="UK1413" s="1171"/>
      <c r="UL1413" s="1171"/>
      <c r="UM1413" s="1171"/>
      <c r="UN1413" s="1171"/>
      <c r="UO1413" s="1171"/>
      <c r="UP1413" s="1171"/>
      <c r="UQ1413" s="1171"/>
      <c r="UR1413" s="1171"/>
      <c r="US1413" s="1171"/>
      <c r="UT1413" s="1171"/>
      <c r="UU1413" s="1171"/>
      <c r="UV1413" s="1171"/>
      <c r="UW1413" s="1171"/>
      <c r="UX1413" s="1171"/>
      <c r="UY1413" s="1171"/>
      <c r="UZ1413" s="1171"/>
      <c r="VA1413" s="1171"/>
      <c r="VB1413" s="1171"/>
      <c r="VC1413" s="1171"/>
      <c r="VD1413" s="1171"/>
      <c r="VE1413" s="1171"/>
      <c r="VF1413" s="1171"/>
      <c r="VG1413" s="1171"/>
      <c r="VH1413" s="1171"/>
      <c r="VI1413" s="1171"/>
      <c r="VJ1413" s="1171"/>
      <c r="VK1413" s="1171"/>
      <c r="VL1413" s="1171"/>
      <c r="VM1413" s="1171"/>
      <c r="VN1413" s="1171"/>
      <c r="VO1413" s="1171"/>
      <c r="VP1413" s="1171"/>
      <c r="VQ1413" s="1171"/>
      <c r="VR1413" s="1171"/>
      <c r="VS1413" s="1171"/>
      <c r="VT1413" s="1171"/>
      <c r="VU1413" s="1171"/>
      <c r="VV1413" s="1171"/>
      <c r="VW1413" s="1171"/>
      <c r="VX1413" s="1171"/>
      <c r="VY1413" s="1171"/>
      <c r="VZ1413" s="1171"/>
      <c r="WA1413" s="1171"/>
      <c r="WB1413" s="1171"/>
      <c r="WC1413" s="1171"/>
      <c r="WD1413" s="1171"/>
      <c r="WE1413" s="1171"/>
      <c r="WF1413" s="1171"/>
      <c r="WG1413" s="1171"/>
      <c r="WH1413" s="1171"/>
      <c r="WI1413" s="1171"/>
      <c r="WJ1413" s="1171"/>
      <c r="WK1413" s="1171"/>
      <c r="WL1413" s="1171"/>
      <c r="WM1413" s="1171"/>
      <c r="WN1413" s="1171"/>
      <c r="WO1413" s="1171"/>
      <c r="WP1413" s="1171"/>
      <c r="WQ1413" s="1171"/>
      <c r="WR1413" s="1171"/>
      <c r="WS1413" s="1171"/>
      <c r="WT1413" s="1171"/>
      <c r="WU1413" s="1171"/>
      <c r="WV1413" s="1171"/>
      <c r="WW1413" s="1171"/>
      <c r="WX1413" s="1171"/>
      <c r="WY1413" s="1171"/>
      <c r="WZ1413" s="1171"/>
      <c r="XA1413" s="1171"/>
      <c r="XB1413" s="1171"/>
      <c r="XC1413" s="1171"/>
      <c r="XD1413" s="1171"/>
      <c r="XE1413" s="1171"/>
      <c r="XF1413" s="1171"/>
      <c r="XG1413" s="1171"/>
      <c r="XH1413" s="1171"/>
      <c r="XI1413" s="1171"/>
      <c r="XJ1413" s="1171"/>
      <c r="XK1413" s="1171"/>
      <c r="XL1413" s="1171"/>
      <c r="XM1413" s="1171"/>
      <c r="XN1413" s="1171"/>
      <c r="XO1413" s="1171"/>
      <c r="XP1413" s="1171"/>
      <c r="XQ1413" s="1171"/>
      <c r="XR1413" s="1171"/>
      <c r="XS1413" s="1171"/>
      <c r="XT1413" s="1171"/>
      <c r="XU1413" s="1171"/>
      <c r="XV1413" s="1171"/>
      <c r="XW1413" s="1171"/>
      <c r="XX1413" s="1171"/>
      <c r="XY1413" s="1171"/>
      <c r="XZ1413" s="1171"/>
      <c r="YA1413" s="1171"/>
      <c r="YB1413" s="1171"/>
      <c r="YC1413" s="1171"/>
      <c r="YD1413" s="1171"/>
      <c r="YE1413" s="1171"/>
      <c r="YF1413" s="1171"/>
      <c r="YG1413" s="1171"/>
      <c r="YH1413" s="1171"/>
      <c r="YI1413" s="1171"/>
      <c r="YJ1413" s="1171"/>
      <c r="YK1413" s="1171"/>
      <c r="YL1413" s="1171"/>
      <c r="YM1413" s="1171"/>
      <c r="YN1413" s="1171"/>
      <c r="YO1413" s="1171"/>
      <c r="YP1413" s="1171"/>
      <c r="YQ1413" s="1171"/>
      <c r="YR1413" s="1171"/>
      <c r="YS1413" s="1171"/>
      <c r="YT1413" s="1171"/>
      <c r="YU1413" s="1171"/>
      <c r="YV1413" s="1171"/>
      <c r="YW1413" s="1171"/>
      <c r="YX1413" s="1171"/>
      <c r="YY1413" s="1171"/>
      <c r="YZ1413" s="1171"/>
      <c r="ZA1413" s="1171"/>
      <c r="ZB1413" s="1171"/>
      <c r="ZC1413" s="1171"/>
      <c r="ZD1413" s="1171"/>
      <c r="ZE1413" s="1171"/>
      <c r="ZF1413" s="1171"/>
      <c r="ZG1413" s="1171"/>
      <c r="ZH1413" s="1171"/>
      <c r="ZI1413" s="1171"/>
      <c r="ZJ1413" s="1171"/>
      <c r="ZK1413" s="1171"/>
      <c r="ZL1413" s="1171"/>
      <c r="ZM1413" s="1171"/>
      <c r="ZN1413" s="1171"/>
      <c r="ZO1413" s="1171"/>
      <c r="ZP1413" s="1171"/>
      <c r="ZQ1413" s="1171"/>
      <c r="ZR1413" s="1171"/>
      <c r="ZS1413" s="1171"/>
      <c r="ZT1413" s="1171"/>
      <c r="ZU1413" s="1171"/>
      <c r="ZV1413" s="1171"/>
      <c r="ZW1413" s="1171"/>
      <c r="ZX1413" s="1171"/>
      <c r="ZY1413" s="1171"/>
      <c r="ZZ1413" s="1171"/>
      <c r="AAA1413" s="1171"/>
      <c r="AAB1413" s="1171"/>
      <c r="AAC1413" s="1171"/>
      <c r="AAD1413" s="1171"/>
      <c r="AAE1413" s="1171"/>
      <c r="AAF1413" s="1171"/>
      <c r="AAG1413" s="1171"/>
      <c r="AAH1413" s="1171"/>
      <c r="AAI1413" s="1171"/>
      <c r="AAJ1413" s="1171"/>
      <c r="AAK1413" s="1171"/>
      <c r="AAL1413" s="1171"/>
      <c r="AAM1413" s="1171"/>
      <c r="AAN1413" s="1171"/>
      <c r="AAO1413" s="1171"/>
      <c r="AAP1413" s="1171"/>
      <c r="AAQ1413" s="1171"/>
      <c r="AAR1413" s="1171"/>
      <c r="AAS1413" s="1171"/>
      <c r="AAT1413" s="1171"/>
      <c r="AAU1413" s="1171"/>
      <c r="AAV1413" s="1171"/>
      <c r="AAW1413" s="1171"/>
      <c r="AAX1413" s="1171"/>
      <c r="AAY1413" s="1171"/>
      <c r="AAZ1413" s="1171"/>
      <c r="ABA1413" s="1171"/>
      <c r="ABB1413" s="1171"/>
      <c r="ABC1413" s="1171"/>
      <c r="ABD1413" s="1171"/>
      <c r="ABE1413" s="1171"/>
      <c r="ABF1413" s="1171"/>
      <c r="ABG1413" s="1171"/>
      <c r="ABH1413" s="1171"/>
      <c r="ABI1413" s="1171"/>
      <c r="ABJ1413" s="1171"/>
      <c r="ABK1413" s="1171"/>
      <c r="ABL1413" s="1171"/>
      <c r="ABM1413" s="1171"/>
      <c r="ABN1413" s="1171"/>
      <c r="ABO1413" s="1171"/>
      <c r="ABP1413" s="1171"/>
      <c r="ABQ1413" s="1171"/>
      <c r="ABR1413" s="1171"/>
      <c r="ABS1413" s="1171"/>
      <c r="ABT1413" s="1171"/>
      <c r="ABU1413" s="1171"/>
      <c r="ABV1413" s="1171"/>
      <c r="ABW1413" s="1171"/>
      <c r="ABX1413" s="1171"/>
      <c r="ABY1413" s="1171"/>
      <c r="ABZ1413" s="1171"/>
      <c r="ACA1413" s="1171"/>
      <c r="ACB1413" s="1171"/>
      <c r="ACC1413" s="1171"/>
      <c r="ACD1413" s="1171"/>
      <c r="ACE1413" s="1171"/>
      <c r="ACF1413" s="1171"/>
      <c r="ACG1413" s="1171"/>
      <c r="ACH1413" s="1171"/>
      <c r="ACI1413" s="1171"/>
      <c r="ACJ1413" s="1171"/>
      <c r="ACK1413" s="1171"/>
      <c r="ACL1413" s="1171"/>
      <c r="ACM1413" s="1171"/>
      <c r="ACN1413" s="1171"/>
      <c r="ACO1413" s="1171"/>
      <c r="ACP1413" s="1171"/>
      <c r="ACQ1413" s="1171"/>
      <c r="ACR1413" s="1171"/>
      <c r="ACS1413" s="1171"/>
      <c r="ACT1413" s="1171"/>
      <c r="ACU1413" s="1171"/>
      <c r="ACV1413" s="1171"/>
      <c r="ACW1413" s="1171"/>
      <c r="ACX1413" s="1171"/>
      <c r="ACY1413" s="1171"/>
      <c r="ACZ1413" s="1171"/>
      <c r="ADA1413" s="1171"/>
      <c r="ADB1413" s="1171"/>
      <c r="ADC1413" s="1171"/>
      <c r="ADD1413" s="1171"/>
      <c r="ADE1413" s="1171"/>
      <c r="ADF1413" s="1171"/>
      <c r="ADG1413" s="1171"/>
      <c r="ADH1413" s="1171"/>
      <c r="ADI1413" s="1171"/>
      <c r="ADJ1413" s="1171"/>
      <c r="ADK1413" s="1171"/>
      <c r="ADL1413" s="1171"/>
      <c r="ADM1413" s="1171"/>
      <c r="ADN1413" s="1171"/>
      <c r="ADO1413" s="1171"/>
      <c r="ADP1413" s="1171"/>
      <c r="ADQ1413" s="1171"/>
      <c r="ADR1413" s="1171"/>
      <c r="ADS1413" s="1171"/>
      <c r="ADT1413" s="1171"/>
      <c r="ADU1413" s="1171"/>
      <c r="ADV1413" s="1171"/>
      <c r="ADW1413" s="1171"/>
      <c r="ADX1413" s="1171"/>
      <c r="ADY1413" s="1171"/>
      <c r="ADZ1413" s="1171"/>
      <c r="AEA1413" s="1171"/>
      <c r="AEB1413" s="1171"/>
      <c r="AEC1413" s="1171"/>
      <c r="AED1413" s="1171"/>
      <c r="AEE1413" s="1171"/>
      <c r="AEF1413" s="1171"/>
      <c r="AEG1413" s="1171"/>
      <c r="AEH1413" s="1171"/>
      <c r="AEI1413" s="1171"/>
      <c r="AEJ1413" s="1171"/>
      <c r="AEK1413" s="1171"/>
      <c r="AEL1413" s="1171"/>
      <c r="AEM1413" s="1171"/>
      <c r="AEN1413" s="1171"/>
      <c r="AEO1413" s="1171"/>
      <c r="AEP1413" s="1171"/>
    </row>
    <row r="1414" spans="1:822" s="1182" customFormat="1" x14ac:dyDescent="0.25">
      <c r="A1414" s="1171"/>
      <c r="P1414" s="1171"/>
      <c r="Q1414" s="1171"/>
      <c r="R1414" s="1171"/>
      <c r="S1414" s="1171"/>
      <c r="T1414" s="1171"/>
      <c r="U1414" s="1171"/>
      <c r="V1414" s="1171"/>
      <c r="W1414" s="1171"/>
      <c r="X1414" s="1171"/>
      <c r="Y1414" s="1171"/>
      <c r="Z1414" s="1171"/>
      <c r="AA1414" s="1171"/>
      <c r="AB1414" s="1171"/>
      <c r="AC1414" s="1171"/>
      <c r="AD1414" s="1171"/>
      <c r="AE1414" s="1171"/>
      <c r="AF1414" s="1171"/>
      <c r="AG1414" s="1171"/>
      <c r="AH1414" s="1171"/>
      <c r="AI1414" s="1171"/>
      <c r="AJ1414" s="1171"/>
      <c r="AK1414" s="1171"/>
      <c r="AL1414" s="1171"/>
      <c r="AM1414" s="1171"/>
      <c r="AN1414" s="1171"/>
      <c r="AO1414" s="1171"/>
      <c r="AP1414" s="1171"/>
      <c r="AQ1414" s="1171"/>
      <c r="AR1414" s="1171"/>
      <c r="AS1414" s="1171"/>
      <c r="AT1414" s="1171"/>
      <c r="AU1414" s="1171"/>
      <c r="AV1414" s="1171"/>
      <c r="AW1414" s="1171"/>
      <c r="AX1414" s="1171"/>
      <c r="AY1414" s="1171"/>
      <c r="AZ1414" s="1171"/>
      <c r="BA1414" s="1171"/>
      <c r="BB1414" s="1171"/>
      <c r="BC1414" s="1171"/>
      <c r="BD1414" s="1171"/>
      <c r="BE1414" s="1171"/>
      <c r="BF1414" s="1171"/>
      <c r="BG1414" s="1171"/>
      <c r="BH1414" s="1171"/>
      <c r="BI1414" s="1171"/>
      <c r="BJ1414" s="1171"/>
      <c r="BK1414" s="1171"/>
      <c r="BL1414" s="1171"/>
      <c r="BM1414" s="1171"/>
      <c r="BN1414" s="1171"/>
      <c r="BO1414" s="1171"/>
      <c r="BP1414" s="1171"/>
      <c r="BQ1414" s="1171"/>
      <c r="BR1414" s="1171"/>
      <c r="BS1414" s="1171"/>
      <c r="BT1414" s="1171"/>
      <c r="BU1414" s="1171"/>
      <c r="BV1414" s="1171"/>
      <c r="BW1414" s="1171"/>
      <c r="BX1414" s="1171"/>
      <c r="BY1414" s="1171"/>
      <c r="BZ1414" s="1171"/>
      <c r="CA1414" s="1171"/>
      <c r="CB1414" s="1171"/>
      <c r="CC1414" s="1171"/>
      <c r="CD1414" s="1171"/>
      <c r="CE1414" s="1171"/>
      <c r="CF1414" s="1171"/>
      <c r="CG1414" s="1171"/>
      <c r="CH1414" s="1171"/>
      <c r="CI1414" s="1171"/>
      <c r="CJ1414" s="1171"/>
      <c r="CK1414" s="1171"/>
      <c r="CL1414" s="1171"/>
      <c r="CM1414" s="1171"/>
      <c r="CN1414" s="1171"/>
      <c r="CO1414" s="1171"/>
      <c r="CP1414" s="1171"/>
      <c r="CQ1414" s="1171"/>
      <c r="CR1414" s="1171"/>
      <c r="CS1414" s="1171"/>
      <c r="CT1414" s="1171"/>
      <c r="CU1414" s="1171"/>
      <c r="CV1414" s="1171"/>
      <c r="CW1414" s="1171"/>
      <c r="CX1414" s="1171"/>
      <c r="CY1414" s="1171"/>
      <c r="CZ1414" s="1171"/>
      <c r="DA1414" s="1171"/>
      <c r="DB1414" s="1171"/>
      <c r="DC1414" s="1171"/>
      <c r="DD1414" s="1171"/>
      <c r="DE1414" s="1171"/>
      <c r="DF1414" s="1171"/>
      <c r="DG1414" s="1171"/>
      <c r="DH1414" s="1171"/>
      <c r="DI1414" s="1171"/>
      <c r="DJ1414" s="1171"/>
      <c r="DK1414" s="1171"/>
      <c r="DL1414" s="1171"/>
      <c r="DM1414" s="1171"/>
      <c r="DN1414" s="1171"/>
      <c r="DO1414" s="1171"/>
      <c r="DP1414" s="1171"/>
      <c r="DQ1414" s="1171"/>
      <c r="DR1414" s="1171"/>
      <c r="DS1414" s="1171"/>
      <c r="DT1414" s="1171"/>
      <c r="DU1414" s="1171"/>
      <c r="DV1414" s="1171"/>
      <c r="DW1414" s="1171"/>
      <c r="DX1414" s="1171"/>
      <c r="DY1414" s="1171"/>
      <c r="DZ1414" s="1171"/>
      <c r="EA1414" s="1171"/>
      <c r="EB1414" s="1171"/>
      <c r="EC1414" s="1171"/>
      <c r="ED1414" s="1171"/>
      <c r="EE1414" s="1171"/>
      <c r="EF1414" s="1171"/>
      <c r="EG1414" s="1171"/>
      <c r="EH1414" s="1171"/>
      <c r="EI1414" s="1171"/>
      <c r="EJ1414" s="1171"/>
      <c r="EK1414" s="1171"/>
      <c r="EL1414" s="1171"/>
      <c r="EM1414" s="1171"/>
      <c r="EN1414" s="1171"/>
      <c r="EO1414" s="1171"/>
      <c r="EP1414" s="1171"/>
      <c r="EQ1414" s="1171"/>
      <c r="ER1414" s="1171"/>
      <c r="ES1414" s="1171"/>
      <c r="ET1414" s="1171"/>
      <c r="EU1414" s="1171"/>
      <c r="EV1414" s="1171"/>
      <c r="EW1414" s="1171"/>
      <c r="EX1414" s="1171"/>
      <c r="EY1414" s="1171"/>
      <c r="EZ1414" s="1171"/>
      <c r="FA1414" s="1171"/>
      <c r="FB1414" s="1171"/>
      <c r="FC1414" s="1171"/>
      <c r="FD1414" s="1171"/>
      <c r="FE1414" s="1171"/>
      <c r="FF1414" s="1171"/>
      <c r="FG1414" s="1171"/>
      <c r="FH1414" s="1171"/>
      <c r="FI1414" s="1171"/>
      <c r="FJ1414" s="1171"/>
      <c r="FK1414" s="1171"/>
      <c r="FL1414" s="1171"/>
      <c r="FM1414" s="1171"/>
      <c r="FN1414" s="1171"/>
      <c r="FO1414" s="1171"/>
      <c r="FP1414" s="1171"/>
      <c r="FQ1414" s="1171"/>
      <c r="FR1414" s="1171"/>
      <c r="FS1414" s="1171"/>
      <c r="FT1414" s="1171"/>
      <c r="FU1414" s="1171"/>
      <c r="FV1414" s="1171"/>
      <c r="FW1414" s="1171"/>
      <c r="FX1414" s="1171"/>
      <c r="FY1414" s="1171"/>
      <c r="FZ1414" s="1171"/>
      <c r="GA1414" s="1171"/>
      <c r="GB1414" s="1171"/>
      <c r="GC1414" s="1171"/>
      <c r="GD1414" s="1171"/>
      <c r="GE1414" s="1171"/>
      <c r="GF1414" s="1171"/>
      <c r="GG1414" s="1171"/>
      <c r="GH1414" s="1171"/>
      <c r="GI1414" s="1171"/>
      <c r="GJ1414" s="1171"/>
      <c r="GK1414" s="1171"/>
      <c r="GL1414" s="1171"/>
      <c r="GM1414" s="1171"/>
      <c r="GN1414" s="1171"/>
      <c r="GO1414" s="1171"/>
      <c r="GP1414" s="1171"/>
      <c r="GQ1414" s="1171"/>
      <c r="GR1414" s="1171"/>
      <c r="GS1414" s="1171"/>
      <c r="GT1414" s="1171"/>
      <c r="GU1414" s="1171"/>
      <c r="GV1414" s="1171"/>
      <c r="GW1414" s="1171"/>
      <c r="GX1414" s="1171"/>
      <c r="GY1414" s="1171"/>
      <c r="GZ1414" s="1171"/>
      <c r="HA1414" s="1171"/>
      <c r="HB1414" s="1171"/>
      <c r="HC1414" s="1171"/>
      <c r="HD1414" s="1171"/>
      <c r="HE1414" s="1171"/>
      <c r="HF1414" s="1171"/>
      <c r="HG1414" s="1171"/>
      <c r="HH1414" s="1171"/>
      <c r="HI1414" s="1171"/>
      <c r="HJ1414" s="1171"/>
      <c r="HK1414" s="1171"/>
      <c r="HL1414" s="1171"/>
      <c r="HM1414" s="1171"/>
      <c r="HN1414" s="1171"/>
      <c r="HO1414" s="1171"/>
      <c r="HP1414" s="1171"/>
      <c r="HQ1414" s="1171"/>
      <c r="HR1414" s="1171"/>
      <c r="HS1414" s="1171"/>
      <c r="HT1414" s="1171"/>
      <c r="HU1414" s="1171"/>
      <c r="HV1414" s="1171"/>
      <c r="HW1414" s="1171"/>
      <c r="HX1414" s="1171"/>
      <c r="HY1414" s="1171"/>
      <c r="HZ1414" s="1171"/>
      <c r="IA1414" s="1171"/>
      <c r="IB1414" s="1171"/>
      <c r="IC1414" s="1171"/>
      <c r="ID1414" s="1171"/>
      <c r="IE1414" s="1171"/>
      <c r="IF1414" s="1171"/>
      <c r="IG1414" s="1171"/>
      <c r="IH1414" s="1171"/>
      <c r="II1414" s="1171"/>
      <c r="IJ1414" s="1171"/>
      <c r="IK1414" s="1171"/>
      <c r="IL1414" s="1171"/>
      <c r="IM1414" s="1171"/>
      <c r="IN1414" s="1171"/>
      <c r="IO1414" s="1171"/>
      <c r="IP1414" s="1171"/>
      <c r="IQ1414" s="1171"/>
      <c r="IR1414" s="1171"/>
      <c r="IS1414" s="1171"/>
      <c r="IT1414" s="1171"/>
      <c r="IU1414" s="1171"/>
      <c r="IV1414" s="1171"/>
      <c r="IW1414" s="1171"/>
      <c r="IX1414" s="1171"/>
      <c r="IY1414" s="1171"/>
      <c r="IZ1414" s="1171"/>
      <c r="JA1414" s="1171"/>
      <c r="JB1414" s="1171"/>
      <c r="JC1414" s="1171"/>
      <c r="JD1414" s="1171"/>
      <c r="JE1414" s="1171"/>
      <c r="JF1414" s="1171"/>
      <c r="JG1414" s="1171"/>
      <c r="JH1414" s="1171"/>
      <c r="JI1414" s="1171"/>
      <c r="JJ1414" s="1171"/>
      <c r="JK1414" s="1171"/>
      <c r="JL1414" s="1171"/>
      <c r="JM1414" s="1171"/>
      <c r="JN1414" s="1171"/>
      <c r="JO1414" s="1171"/>
      <c r="JP1414" s="1171"/>
      <c r="JQ1414" s="1171"/>
      <c r="JR1414" s="1171"/>
      <c r="JS1414" s="1171"/>
      <c r="JT1414" s="1171"/>
      <c r="JU1414" s="1171"/>
      <c r="JV1414" s="1171"/>
      <c r="JW1414" s="1171"/>
      <c r="JX1414" s="1171"/>
      <c r="JY1414" s="1171"/>
      <c r="JZ1414" s="1171"/>
      <c r="KA1414" s="1171"/>
      <c r="KB1414" s="1171"/>
      <c r="KC1414" s="1171"/>
      <c r="KD1414" s="1171"/>
      <c r="KE1414" s="1171"/>
      <c r="KF1414" s="1171"/>
      <c r="KG1414" s="1171"/>
      <c r="KH1414" s="1171"/>
      <c r="KI1414" s="1171"/>
      <c r="KJ1414" s="1171"/>
      <c r="KK1414" s="1171"/>
      <c r="KL1414" s="1171"/>
      <c r="KM1414" s="1171"/>
      <c r="KN1414" s="1171"/>
      <c r="KO1414" s="1171"/>
      <c r="KP1414" s="1171"/>
      <c r="KQ1414" s="1171"/>
      <c r="KR1414" s="1171"/>
      <c r="KS1414" s="1171"/>
      <c r="KT1414" s="1171"/>
      <c r="KU1414" s="1171"/>
      <c r="KV1414" s="1171"/>
      <c r="KW1414" s="1171"/>
      <c r="KX1414" s="1171"/>
      <c r="KY1414" s="1171"/>
      <c r="KZ1414" s="1171"/>
      <c r="LA1414" s="1171"/>
      <c r="LB1414" s="1171"/>
      <c r="LC1414" s="1171"/>
      <c r="LD1414" s="1171"/>
      <c r="LE1414" s="1171"/>
      <c r="LF1414" s="1171"/>
      <c r="LG1414" s="1171"/>
      <c r="LH1414" s="1171"/>
      <c r="LI1414" s="1171"/>
      <c r="LJ1414" s="1171"/>
      <c r="LK1414" s="1171"/>
      <c r="LL1414" s="1171"/>
      <c r="LM1414" s="1171"/>
      <c r="LN1414" s="1171"/>
      <c r="LO1414" s="1171"/>
      <c r="LP1414" s="1171"/>
      <c r="LQ1414" s="1171"/>
      <c r="LR1414" s="1171"/>
      <c r="LS1414" s="1171"/>
      <c r="LT1414" s="1171"/>
      <c r="LU1414" s="1171"/>
      <c r="LV1414" s="1171"/>
      <c r="LW1414" s="1171"/>
      <c r="LX1414" s="1171"/>
      <c r="LY1414" s="1171"/>
      <c r="LZ1414" s="1171"/>
      <c r="MA1414" s="1171"/>
      <c r="MB1414" s="1171"/>
      <c r="MC1414" s="1171"/>
      <c r="MD1414" s="1171"/>
      <c r="ME1414" s="1171"/>
      <c r="MF1414" s="1171"/>
      <c r="MG1414" s="1171"/>
      <c r="MH1414" s="1171"/>
      <c r="MI1414" s="1171"/>
      <c r="MJ1414" s="1171"/>
      <c r="MK1414" s="1171"/>
      <c r="ML1414" s="1171"/>
      <c r="MM1414" s="1171"/>
      <c r="MN1414" s="1171"/>
      <c r="MO1414" s="1171"/>
      <c r="MP1414" s="1171"/>
      <c r="MQ1414" s="1171"/>
      <c r="MR1414" s="1171"/>
      <c r="MS1414" s="1171"/>
      <c r="MT1414" s="1171"/>
      <c r="MU1414" s="1171"/>
      <c r="MV1414" s="1171"/>
      <c r="MW1414" s="1171"/>
      <c r="MX1414" s="1171"/>
      <c r="MY1414" s="1171"/>
      <c r="MZ1414" s="1171"/>
      <c r="NA1414" s="1171"/>
      <c r="NB1414" s="1171"/>
      <c r="NC1414" s="1171"/>
      <c r="ND1414" s="1171"/>
      <c r="NE1414" s="1171"/>
      <c r="NF1414" s="1171"/>
      <c r="NG1414" s="1171"/>
      <c r="NH1414" s="1171"/>
      <c r="NI1414" s="1171"/>
      <c r="NJ1414" s="1171"/>
      <c r="NK1414" s="1171"/>
      <c r="NL1414" s="1171"/>
      <c r="NM1414" s="1171"/>
      <c r="NN1414" s="1171"/>
      <c r="NO1414" s="1171"/>
      <c r="NP1414" s="1171"/>
      <c r="NQ1414" s="1171"/>
      <c r="NR1414" s="1171"/>
      <c r="NS1414" s="1171"/>
      <c r="NT1414" s="1171"/>
      <c r="NU1414" s="1171"/>
      <c r="NV1414" s="1171"/>
      <c r="NW1414" s="1171"/>
      <c r="NX1414" s="1171"/>
      <c r="NY1414" s="1171"/>
      <c r="NZ1414" s="1171"/>
      <c r="OA1414" s="1171"/>
      <c r="OB1414" s="1171"/>
      <c r="OC1414" s="1171"/>
      <c r="OD1414" s="1171"/>
      <c r="OE1414" s="1171"/>
      <c r="OF1414" s="1171"/>
      <c r="OG1414" s="1171"/>
      <c r="OH1414" s="1171"/>
      <c r="OI1414" s="1171"/>
      <c r="OJ1414" s="1171"/>
      <c r="OK1414" s="1171"/>
      <c r="OL1414" s="1171"/>
      <c r="OM1414" s="1171"/>
      <c r="ON1414" s="1171"/>
      <c r="OO1414" s="1171"/>
      <c r="OP1414" s="1171"/>
      <c r="OQ1414" s="1171"/>
      <c r="OR1414" s="1171"/>
      <c r="OS1414" s="1171"/>
      <c r="OT1414" s="1171"/>
      <c r="OU1414" s="1171"/>
      <c r="OV1414" s="1171"/>
      <c r="OW1414" s="1171"/>
      <c r="OX1414" s="1171"/>
      <c r="OY1414" s="1171"/>
      <c r="OZ1414" s="1171"/>
      <c r="PA1414" s="1171"/>
      <c r="PB1414" s="1171"/>
      <c r="PC1414" s="1171"/>
      <c r="PD1414" s="1171"/>
      <c r="PE1414" s="1171"/>
      <c r="PF1414" s="1171"/>
      <c r="PG1414" s="1171"/>
      <c r="PH1414" s="1171"/>
      <c r="PI1414" s="1171"/>
      <c r="PJ1414" s="1171"/>
      <c r="PK1414" s="1171"/>
      <c r="PL1414" s="1171"/>
      <c r="PM1414" s="1171"/>
      <c r="PN1414" s="1171"/>
      <c r="PO1414" s="1171"/>
      <c r="PP1414" s="1171"/>
      <c r="PQ1414" s="1171"/>
      <c r="PR1414" s="1171"/>
      <c r="PS1414" s="1171"/>
      <c r="PT1414" s="1171"/>
      <c r="PU1414" s="1171"/>
      <c r="PV1414" s="1171"/>
      <c r="PW1414" s="1171"/>
      <c r="PX1414" s="1171"/>
      <c r="PY1414" s="1171"/>
      <c r="PZ1414" s="1171"/>
      <c r="QA1414" s="1171"/>
      <c r="QB1414" s="1171"/>
      <c r="QC1414" s="1171"/>
      <c r="QD1414" s="1171"/>
      <c r="QE1414" s="1171"/>
      <c r="QF1414" s="1171"/>
      <c r="QG1414" s="1171"/>
      <c r="QH1414" s="1171"/>
      <c r="QI1414" s="1171"/>
      <c r="QJ1414" s="1171"/>
      <c r="QK1414" s="1171"/>
      <c r="QL1414" s="1171"/>
      <c r="QM1414" s="1171"/>
      <c r="QN1414" s="1171"/>
      <c r="QO1414" s="1171"/>
      <c r="QP1414" s="1171"/>
      <c r="QQ1414" s="1171"/>
      <c r="QR1414" s="1171"/>
      <c r="QS1414" s="1171"/>
      <c r="QT1414" s="1171"/>
      <c r="QU1414" s="1171"/>
      <c r="QV1414" s="1171"/>
      <c r="QW1414" s="1171"/>
      <c r="QX1414" s="1171"/>
      <c r="QY1414" s="1171"/>
      <c r="QZ1414" s="1171"/>
      <c r="RA1414" s="1171"/>
      <c r="RB1414" s="1171"/>
      <c r="RC1414" s="1171"/>
      <c r="RD1414" s="1171"/>
      <c r="RE1414" s="1171"/>
      <c r="RF1414" s="1171"/>
      <c r="RG1414" s="1171"/>
      <c r="RH1414" s="1171"/>
      <c r="RI1414" s="1171"/>
      <c r="RJ1414" s="1171"/>
      <c r="RK1414" s="1171"/>
      <c r="RL1414" s="1171"/>
      <c r="RM1414" s="1171"/>
      <c r="RN1414" s="1171"/>
      <c r="RO1414" s="1171"/>
      <c r="RP1414" s="1171"/>
      <c r="RQ1414" s="1171"/>
      <c r="RR1414" s="1171"/>
      <c r="RS1414" s="1171"/>
      <c r="RT1414" s="1171"/>
      <c r="RU1414" s="1171"/>
      <c r="RV1414" s="1171"/>
      <c r="RW1414" s="1171"/>
      <c r="RX1414" s="1171"/>
      <c r="RY1414" s="1171"/>
      <c r="RZ1414" s="1171"/>
      <c r="SA1414" s="1171"/>
      <c r="SB1414" s="1171"/>
      <c r="SC1414" s="1171"/>
      <c r="SD1414" s="1171"/>
      <c r="SE1414" s="1171"/>
      <c r="SF1414" s="1171"/>
      <c r="SG1414" s="1171"/>
      <c r="SH1414" s="1171"/>
      <c r="SI1414" s="1171"/>
      <c r="SJ1414" s="1171"/>
      <c r="SK1414" s="1171"/>
      <c r="SL1414" s="1171"/>
      <c r="SM1414" s="1171"/>
      <c r="SN1414" s="1171"/>
      <c r="SO1414" s="1171"/>
      <c r="SP1414" s="1171"/>
      <c r="SQ1414" s="1171"/>
      <c r="SR1414" s="1171"/>
      <c r="SS1414" s="1171"/>
      <c r="ST1414" s="1171"/>
      <c r="SU1414" s="1171"/>
      <c r="SV1414" s="1171"/>
      <c r="SW1414" s="1171"/>
      <c r="SX1414" s="1171"/>
      <c r="SY1414" s="1171"/>
      <c r="SZ1414" s="1171"/>
      <c r="TA1414" s="1171"/>
      <c r="TB1414" s="1171"/>
      <c r="TC1414" s="1171"/>
      <c r="TD1414" s="1171"/>
      <c r="TE1414" s="1171"/>
      <c r="TF1414" s="1171"/>
      <c r="TG1414" s="1171"/>
      <c r="TH1414" s="1171"/>
      <c r="TI1414" s="1171"/>
      <c r="TJ1414" s="1171"/>
      <c r="TK1414" s="1171"/>
      <c r="TL1414" s="1171"/>
      <c r="TM1414" s="1171"/>
      <c r="TN1414" s="1171"/>
      <c r="TO1414" s="1171"/>
      <c r="TP1414" s="1171"/>
      <c r="TQ1414" s="1171"/>
      <c r="TR1414" s="1171"/>
      <c r="TS1414" s="1171"/>
      <c r="TT1414" s="1171"/>
      <c r="TU1414" s="1171"/>
      <c r="TV1414" s="1171"/>
      <c r="TW1414" s="1171"/>
      <c r="TX1414" s="1171"/>
      <c r="TY1414" s="1171"/>
      <c r="TZ1414" s="1171"/>
      <c r="UA1414" s="1171"/>
      <c r="UB1414" s="1171"/>
      <c r="UC1414" s="1171"/>
      <c r="UD1414" s="1171"/>
      <c r="UE1414" s="1171"/>
      <c r="UF1414" s="1171"/>
      <c r="UG1414" s="1171"/>
      <c r="UH1414" s="1171"/>
      <c r="UI1414" s="1171"/>
      <c r="UJ1414" s="1171"/>
      <c r="UK1414" s="1171"/>
      <c r="UL1414" s="1171"/>
      <c r="UM1414" s="1171"/>
      <c r="UN1414" s="1171"/>
      <c r="UO1414" s="1171"/>
      <c r="UP1414" s="1171"/>
      <c r="UQ1414" s="1171"/>
      <c r="UR1414" s="1171"/>
      <c r="US1414" s="1171"/>
      <c r="UT1414" s="1171"/>
      <c r="UU1414" s="1171"/>
      <c r="UV1414" s="1171"/>
      <c r="UW1414" s="1171"/>
      <c r="UX1414" s="1171"/>
      <c r="UY1414" s="1171"/>
      <c r="UZ1414" s="1171"/>
      <c r="VA1414" s="1171"/>
      <c r="VB1414" s="1171"/>
      <c r="VC1414" s="1171"/>
      <c r="VD1414" s="1171"/>
      <c r="VE1414" s="1171"/>
      <c r="VF1414" s="1171"/>
      <c r="VG1414" s="1171"/>
      <c r="VH1414" s="1171"/>
      <c r="VI1414" s="1171"/>
      <c r="VJ1414" s="1171"/>
      <c r="VK1414" s="1171"/>
      <c r="VL1414" s="1171"/>
      <c r="VM1414" s="1171"/>
      <c r="VN1414" s="1171"/>
      <c r="VO1414" s="1171"/>
      <c r="VP1414" s="1171"/>
      <c r="VQ1414" s="1171"/>
      <c r="VR1414" s="1171"/>
      <c r="VS1414" s="1171"/>
      <c r="VT1414" s="1171"/>
      <c r="VU1414" s="1171"/>
      <c r="VV1414" s="1171"/>
      <c r="VW1414" s="1171"/>
      <c r="VX1414" s="1171"/>
      <c r="VY1414" s="1171"/>
      <c r="VZ1414" s="1171"/>
      <c r="WA1414" s="1171"/>
      <c r="WB1414" s="1171"/>
      <c r="WC1414" s="1171"/>
      <c r="WD1414" s="1171"/>
      <c r="WE1414" s="1171"/>
      <c r="WF1414" s="1171"/>
      <c r="WG1414" s="1171"/>
      <c r="WH1414" s="1171"/>
      <c r="WI1414" s="1171"/>
      <c r="WJ1414" s="1171"/>
      <c r="WK1414" s="1171"/>
      <c r="WL1414" s="1171"/>
      <c r="WM1414" s="1171"/>
      <c r="WN1414" s="1171"/>
      <c r="WO1414" s="1171"/>
      <c r="WP1414" s="1171"/>
      <c r="WQ1414" s="1171"/>
      <c r="WR1414" s="1171"/>
      <c r="WS1414" s="1171"/>
      <c r="WT1414" s="1171"/>
      <c r="WU1414" s="1171"/>
      <c r="WV1414" s="1171"/>
      <c r="WW1414" s="1171"/>
      <c r="WX1414" s="1171"/>
      <c r="WY1414" s="1171"/>
      <c r="WZ1414" s="1171"/>
      <c r="XA1414" s="1171"/>
      <c r="XB1414" s="1171"/>
      <c r="XC1414" s="1171"/>
      <c r="XD1414" s="1171"/>
      <c r="XE1414" s="1171"/>
      <c r="XF1414" s="1171"/>
      <c r="XG1414" s="1171"/>
      <c r="XH1414" s="1171"/>
      <c r="XI1414" s="1171"/>
      <c r="XJ1414" s="1171"/>
      <c r="XK1414" s="1171"/>
      <c r="XL1414" s="1171"/>
      <c r="XM1414" s="1171"/>
      <c r="XN1414" s="1171"/>
      <c r="XO1414" s="1171"/>
      <c r="XP1414" s="1171"/>
      <c r="XQ1414" s="1171"/>
      <c r="XR1414" s="1171"/>
      <c r="XS1414" s="1171"/>
      <c r="XT1414" s="1171"/>
      <c r="XU1414" s="1171"/>
      <c r="XV1414" s="1171"/>
      <c r="XW1414" s="1171"/>
      <c r="XX1414" s="1171"/>
      <c r="XY1414" s="1171"/>
      <c r="XZ1414" s="1171"/>
      <c r="YA1414" s="1171"/>
      <c r="YB1414" s="1171"/>
      <c r="YC1414" s="1171"/>
      <c r="YD1414" s="1171"/>
      <c r="YE1414" s="1171"/>
      <c r="YF1414" s="1171"/>
      <c r="YG1414" s="1171"/>
      <c r="YH1414" s="1171"/>
      <c r="YI1414" s="1171"/>
      <c r="YJ1414" s="1171"/>
      <c r="YK1414" s="1171"/>
      <c r="YL1414" s="1171"/>
      <c r="YM1414" s="1171"/>
      <c r="YN1414" s="1171"/>
      <c r="YO1414" s="1171"/>
      <c r="YP1414" s="1171"/>
      <c r="YQ1414" s="1171"/>
      <c r="YR1414" s="1171"/>
      <c r="YS1414" s="1171"/>
      <c r="YT1414" s="1171"/>
      <c r="YU1414" s="1171"/>
      <c r="YV1414" s="1171"/>
      <c r="YW1414" s="1171"/>
      <c r="YX1414" s="1171"/>
      <c r="YY1414" s="1171"/>
      <c r="YZ1414" s="1171"/>
      <c r="ZA1414" s="1171"/>
      <c r="ZB1414" s="1171"/>
      <c r="ZC1414" s="1171"/>
      <c r="ZD1414" s="1171"/>
      <c r="ZE1414" s="1171"/>
      <c r="ZF1414" s="1171"/>
      <c r="ZG1414" s="1171"/>
      <c r="ZH1414" s="1171"/>
      <c r="ZI1414" s="1171"/>
      <c r="ZJ1414" s="1171"/>
      <c r="ZK1414" s="1171"/>
      <c r="ZL1414" s="1171"/>
      <c r="ZM1414" s="1171"/>
      <c r="ZN1414" s="1171"/>
      <c r="ZO1414" s="1171"/>
      <c r="ZP1414" s="1171"/>
      <c r="ZQ1414" s="1171"/>
      <c r="ZR1414" s="1171"/>
      <c r="ZS1414" s="1171"/>
      <c r="ZT1414" s="1171"/>
      <c r="ZU1414" s="1171"/>
      <c r="ZV1414" s="1171"/>
      <c r="ZW1414" s="1171"/>
      <c r="ZX1414" s="1171"/>
      <c r="ZY1414" s="1171"/>
      <c r="ZZ1414" s="1171"/>
      <c r="AAA1414" s="1171"/>
      <c r="AAB1414" s="1171"/>
      <c r="AAC1414" s="1171"/>
      <c r="AAD1414" s="1171"/>
      <c r="AAE1414" s="1171"/>
      <c r="AAF1414" s="1171"/>
      <c r="AAG1414" s="1171"/>
      <c r="AAH1414" s="1171"/>
      <c r="AAI1414" s="1171"/>
      <c r="AAJ1414" s="1171"/>
      <c r="AAK1414" s="1171"/>
      <c r="AAL1414" s="1171"/>
      <c r="AAM1414" s="1171"/>
      <c r="AAN1414" s="1171"/>
      <c r="AAO1414" s="1171"/>
      <c r="AAP1414" s="1171"/>
      <c r="AAQ1414" s="1171"/>
      <c r="AAR1414" s="1171"/>
      <c r="AAS1414" s="1171"/>
      <c r="AAT1414" s="1171"/>
      <c r="AAU1414" s="1171"/>
      <c r="AAV1414" s="1171"/>
      <c r="AAW1414" s="1171"/>
      <c r="AAX1414" s="1171"/>
      <c r="AAY1414" s="1171"/>
      <c r="AAZ1414" s="1171"/>
      <c r="ABA1414" s="1171"/>
      <c r="ABB1414" s="1171"/>
      <c r="ABC1414" s="1171"/>
      <c r="ABD1414" s="1171"/>
      <c r="ABE1414" s="1171"/>
      <c r="ABF1414" s="1171"/>
      <c r="ABG1414" s="1171"/>
      <c r="ABH1414" s="1171"/>
      <c r="ABI1414" s="1171"/>
      <c r="ABJ1414" s="1171"/>
      <c r="ABK1414" s="1171"/>
      <c r="ABL1414" s="1171"/>
      <c r="ABM1414" s="1171"/>
      <c r="ABN1414" s="1171"/>
      <c r="ABO1414" s="1171"/>
      <c r="ABP1414" s="1171"/>
      <c r="ABQ1414" s="1171"/>
      <c r="ABR1414" s="1171"/>
      <c r="ABS1414" s="1171"/>
      <c r="ABT1414" s="1171"/>
      <c r="ABU1414" s="1171"/>
      <c r="ABV1414" s="1171"/>
      <c r="ABW1414" s="1171"/>
      <c r="ABX1414" s="1171"/>
      <c r="ABY1414" s="1171"/>
      <c r="ABZ1414" s="1171"/>
      <c r="ACA1414" s="1171"/>
      <c r="ACB1414" s="1171"/>
      <c r="ACC1414" s="1171"/>
      <c r="ACD1414" s="1171"/>
      <c r="ACE1414" s="1171"/>
      <c r="ACF1414" s="1171"/>
      <c r="ACG1414" s="1171"/>
      <c r="ACH1414" s="1171"/>
      <c r="ACI1414" s="1171"/>
      <c r="ACJ1414" s="1171"/>
      <c r="ACK1414" s="1171"/>
      <c r="ACL1414" s="1171"/>
      <c r="ACM1414" s="1171"/>
      <c r="ACN1414" s="1171"/>
      <c r="ACO1414" s="1171"/>
      <c r="ACP1414" s="1171"/>
      <c r="ACQ1414" s="1171"/>
      <c r="ACR1414" s="1171"/>
      <c r="ACS1414" s="1171"/>
      <c r="ACT1414" s="1171"/>
      <c r="ACU1414" s="1171"/>
      <c r="ACV1414" s="1171"/>
      <c r="ACW1414" s="1171"/>
      <c r="ACX1414" s="1171"/>
      <c r="ACY1414" s="1171"/>
      <c r="ACZ1414" s="1171"/>
      <c r="ADA1414" s="1171"/>
      <c r="ADB1414" s="1171"/>
      <c r="ADC1414" s="1171"/>
      <c r="ADD1414" s="1171"/>
      <c r="ADE1414" s="1171"/>
      <c r="ADF1414" s="1171"/>
      <c r="ADG1414" s="1171"/>
      <c r="ADH1414" s="1171"/>
      <c r="ADI1414" s="1171"/>
      <c r="ADJ1414" s="1171"/>
      <c r="ADK1414" s="1171"/>
      <c r="ADL1414" s="1171"/>
      <c r="ADM1414" s="1171"/>
      <c r="ADN1414" s="1171"/>
      <c r="ADO1414" s="1171"/>
      <c r="ADP1414" s="1171"/>
      <c r="ADQ1414" s="1171"/>
      <c r="ADR1414" s="1171"/>
      <c r="ADS1414" s="1171"/>
      <c r="ADT1414" s="1171"/>
      <c r="ADU1414" s="1171"/>
      <c r="ADV1414" s="1171"/>
      <c r="ADW1414" s="1171"/>
      <c r="ADX1414" s="1171"/>
      <c r="ADY1414" s="1171"/>
      <c r="ADZ1414" s="1171"/>
      <c r="AEA1414" s="1171"/>
      <c r="AEB1414" s="1171"/>
      <c r="AEC1414" s="1171"/>
      <c r="AED1414" s="1171"/>
      <c r="AEE1414" s="1171"/>
      <c r="AEF1414" s="1171"/>
      <c r="AEG1414" s="1171"/>
      <c r="AEH1414" s="1171"/>
      <c r="AEI1414" s="1171"/>
      <c r="AEJ1414" s="1171"/>
      <c r="AEK1414" s="1171"/>
      <c r="AEL1414" s="1171"/>
      <c r="AEM1414" s="1171"/>
      <c r="AEN1414" s="1171"/>
      <c r="AEO1414" s="1171"/>
      <c r="AEP1414" s="1171"/>
    </row>
    <row r="1415" spans="1:822" s="1182" customFormat="1" x14ac:dyDescent="0.25">
      <c r="A1415" s="1171"/>
      <c r="P1415" s="1171"/>
      <c r="Q1415" s="1171"/>
      <c r="R1415" s="1171"/>
      <c r="S1415" s="1171"/>
      <c r="T1415" s="1171"/>
      <c r="U1415" s="1171"/>
      <c r="V1415" s="1171"/>
      <c r="W1415" s="1171"/>
      <c r="X1415" s="1171"/>
      <c r="Y1415" s="1171"/>
      <c r="Z1415" s="1171"/>
      <c r="AA1415" s="1171"/>
      <c r="AB1415" s="1171"/>
      <c r="AC1415" s="1171"/>
      <c r="AD1415" s="1171"/>
      <c r="AE1415" s="1171"/>
      <c r="AF1415" s="1171"/>
      <c r="AG1415" s="1171"/>
      <c r="AH1415" s="1171"/>
      <c r="AI1415" s="1171"/>
      <c r="AJ1415" s="1171"/>
      <c r="AK1415" s="1171"/>
      <c r="AL1415" s="1171"/>
      <c r="AM1415" s="1171"/>
      <c r="AN1415" s="1171"/>
      <c r="AO1415" s="1171"/>
      <c r="AP1415" s="1171"/>
      <c r="AQ1415" s="1171"/>
      <c r="AR1415" s="1171"/>
      <c r="AS1415" s="1171"/>
      <c r="AT1415" s="1171"/>
      <c r="AU1415" s="1171"/>
      <c r="AV1415" s="1171"/>
      <c r="AW1415" s="1171"/>
      <c r="AX1415" s="1171"/>
      <c r="AY1415" s="1171"/>
      <c r="AZ1415" s="1171"/>
      <c r="BA1415" s="1171"/>
      <c r="BB1415" s="1171"/>
      <c r="BC1415" s="1171"/>
      <c r="BD1415" s="1171"/>
      <c r="BE1415" s="1171"/>
      <c r="BF1415" s="1171"/>
      <c r="BG1415" s="1171"/>
      <c r="BH1415" s="1171"/>
      <c r="BI1415" s="1171"/>
      <c r="BJ1415" s="1171"/>
      <c r="BK1415" s="1171"/>
      <c r="BL1415" s="1171"/>
      <c r="BM1415" s="1171"/>
      <c r="BN1415" s="1171"/>
      <c r="BO1415" s="1171"/>
      <c r="BP1415" s="1171"/>
      <c r="BQ1415" s="1171"/>
      <c r="BR1415" s="1171"/>
      <c r="BS1415" s="1171"/>
      <c r="BT1415" s="1171"/>
      <c r="BU1415" s="1171"/>
      <c r="BV1415" s="1171"/>
      <c r="BW1415" s="1171"/>
      <c r="BX1415" s="1171"/>
      <c r="BY1415" s="1171"/>
      <c r="BZ1415" s="1171"/>
      <c r="CA1415" s="1171"/>
      <c r="CB1415" s="1171"/>
      <c r="CC1415" s="1171"/>
      <c r="CD1415" s="1171"/>
      <c r="CE1415" s="1171"/>
      <c r="CF1415" s="1171"/>
      <c r="CG1415" s="1171"/>
      <c r="CH1415" s="1171"/>
      <c r="CI1415" s="1171"/>
      <c r="CJ1415" s="1171"/>
      <c r="CK1415" s="1171"/>
      <c r="CL1415" s="1171"/>
      <c r="CM1415" s="1171"/>
      <c r="CN1415" s="1171"/>
      <c r="CO1415" s="1171"/>
      <c r="CP1415" s="1171"/>
      <c r="CQ1415" s="1171"/>
      <c r="CR1415" s="1171"/>
      <c r="CS1415" s="1171"/>
      <c r="CT1415" s="1171"/>
      <c r="CU1415" s="1171"/>
      <c r="CV1415" s="1171"/>
      <c r="CW1415" s="1171"/>
      <c r="CX1415" s="1171"/>
      <c r="CY1415" s="1171"/>
      <c r="CZ1415" s="1171"/>
      <c r="DA1415" s="1171"/>
      <c r="DB1415" s="1171"/>
      <c r="DC1415" s="1171"/>
      <c r="DD1415" s="1171"/>
      <c r="DE1415" s="1171"/>
      <c r="DF1415" s="1171"/>
      <c r="DG1415" s="1171"/>
      <c r="DH1415" s="1171"/>
      <c r="DI1415" s="1171"/>
      <c r="DJ1415" s="1171"/>
      <c r="DK1415" s="1171"/>
      <c r="DL1415" s="1171"/>
      <c r="DM1415" s="1171"/>
      <c r="DN1415" s="1171"/>
      <c r="DO1415" s="1171"/>
      <c r="DP1415" s="1171"/>
      <c r="DQ1415" s="1171"/>
      <c r="DR1415" s="1171"/>
      <c r="DS1415" s="1171"/>
      <c r="DT1415" s="1171"/>
      <c r="DU1415" s="1171"/>
      <c r="DV1415" s="1171"/>
      <c r="DW1415" s="1171"/>
      <c r="DX1415" s="1171"/>
      <c r="DY1415" s="1171"/>
      <c r="DZ1415" s="1171"/>
      <c r="EA1415" s="1171"/>
      <c r="EB1415" s="1171"/>
      <c r="EC1415" s="1171"/>
      <c r="ED1415" s="1171"/>
      <c r="EE1415" s="1171"/>
      <c r="EF1415" s="1171"/>
      <c r="EG1415" s="1171"/>
      <c r="EH1415" s="1171"/>
      <c r="EI1415" s="1171"/>
      <c r="EJ1415" s="1171"/>
      <c r="EK1415" s="1171"/>
      <c r="EL1415" s="1171"/>
      <c r="EM1415" s="1171"/>
      <c r="EN1415" s="1171"/>
      <c r="EO1415" s="1171"/>
      <c r="EP1415" s="1171"/>
      <c r="EQ1415" s="1171"/>
      <c r="ER1415" s="1171"/>
      <c r="ES1415" s="1171"/>
      <c r="ET1415" s="1171"/>
      <c r="EU1415" s="1171"/>
      <c r="EV1415" s="1171"/>
      <c r="EW1415" s="1171"/>
      <c r="EX1415" s="1171"/>
      <c r="EY1415" s="1171"/>
      <c r="EZ1415" s="1171"/>
      <c r="FA1415" s="1171"/>
      <c r="FB1415" s="1171"/>
      <c r="FC1415" s="1171"/>
      <c r="FD1415" s="1171"/>
      <c r="FE1415" s="1171"/>
      <c r="FF1415" s="1171"/>
      <c r="FG1415" s="1171"/>
      <c r="FH1415" s="1171"/>
      <c r="FI1415" s="1171"/>
      <c r="FJ1415" s="1171"/>
      <c r="FK1415" s="1171"/>
      <c r="FL1415" s="1171"/>
      <c r="FM1415" s="1171"/>
      <c r="FN1415" s="1171"/>
      <c r="FO1415" s="1171"/>
      <c r="FP1415" s="1171"/>
      <c r="FQ1415" s="1171"/>
      <c r="FR1415" s="1171"/>
      <c r="FS1415" s="1171"/>
      <c r="FT1415" s="1171"/>
      <c r="FU1415" s="1171"/>
      <c r="FV1415" s="1171"/>
      <c r="FW1415" s="1171"/>
      <c r="FX1415" s="1171"/>
      <c r="FY1415" s="1171"/>
      <c r="FZ1415" s="1171"/>
      <c r="GA1415" s="1171"/>
      <c r="GB1415" s="1171"/>
      <c r="GC1415" s="1171"/>
      <c r="GD1415" s="1171"/>
      <c r="GE1415" s="1171"/>
      <c r="GF1415" s="1171"/>
      <c r="GG1415" s="1171"/>
      <c r="GH1415" s="1171"/>
      <c r="GI1415" s="1171"/>
      <c r="GJ1415" s="1171"/>
      <c r="GK1415" s="1171"/>
      <c r="GL1415" s="1171"/>
      <c r="GM1415" s="1171"/>
      <c r="GN1415" s="1171"/>
      <c r="GO1415" s="1171"/>
      <c r="GP1415" s="1171"/>
      <c r="GQ1415" s="1171"/>
      <c r="GR1415" s="1171"/>
      <c r="GS1415" s="1171"/>
      <c r="GT1415" s="1171"/>
      <c r="GU1415" s="1171"/>
      <c r="GV1415" s="1171"/>
      <c r="GW1415" s="1171"/>
      <c r="GX1415" s="1171"/>
      <c r="GY1415" s="1171"/>
      <c r="GZ1415" s="1171"/>
      <c r="HA1415" s="1171"/>
      <c r="HB1415" s="1171"/>
      <c r="HC1415" s="1171"/>
      <c r="HD1415" s="1171"/>
      <c r="HE1415" s="1171"/>
      <c r="HF1415" s="1171"/>
      <c r="HG1415" s="1171"/>
      <c r="HH1415" s="1171"/>
      <c r="HI1415" s="1171"/>
      <c r="HJ1415" s="1171"/>
      <c r="HK1415" s="1171"/>
      <c r="HL1415" s="1171"/>
      <c r="HM1415" s="1171"/>
      <c r="HN1415" s="1171"/>
      <c r="HO1415" s="1171"/>
      <c r="HP1415" s="1171"/>
      <c r="HQ1415" s="1171"/>
      <c r="HR1415" s="1171"/>
      <c r="HS1415" s="1171"/>
      <c r="HT1415" s="1171"/>
      <c r="HU1415" s="1171"/>
      <c r="HV1415" s="1171"/>
      <c r="HW1415" s="1171"/>
      <c r="HX1415" s="1171"/>
      <c r="HY1415" s="1171"/>
      <c r="HZ1415" s="1171"/>
      <c r="IA1415" s="1171"/>
      <c r="IB1415" s="1171"/>
      <c r="IC1415" s="1171"/>
      <c r="ID1415" s="1171"/>
      <c r="IE1415" s="1171"/>
      <c r="IF1415" s="1171"/>
      <c r="IG1415" s="1171"/>
      <c r="IH1415" s="1171"/>
      <c r="II1415" s="1171"/>
      <c r="IJ1415" s="1171"/>
      <c r="IK1415" s="1171"/>
      <c r="IL1415" s="1171"/>
      <c r="IM1415" s="1171"/>
      <c r="IN1415" s="1171"/>
      <c r="IO1415" s="1171"/>
      <c r="IP1415" s="1171"/>
      <c r="IQ1415" s="1171"/>
      <c r="IR1415" s="1171"/>
      <c r="IS1415" s="1171"/>
      <c r="IT1415" s="1171"/>
      <c r="IU1415" s="1171"/>
      <c r="IV1415" s="1171"/>
      <c r="IW1415" s="1171"/>
      <c r="IX1415" s="1171"/>
      <c r="IY1415" s="1171"/>
      <c r="IZ1415" s="1171"/>
      <c r="JA1415" s="1171"/>
      <c r="JB1415" s="1171"/>
      <c r="JC1415" s="1171"/>
      <c r="JD1415" s="1171"/>
      <c r="JE1415" s="1171"/>
      <c r="JF1415" s="1171"/>
      <c r="JG1415" s="1171"/>
      <c r="JH1415" s="1171"/>
      <c r="JI1415" s="1171"/>
      <c r="JJ1415" s="1171"/>
      <c r="JK1415" s="1171"/>
      <c r="JL1415" s="1171"/>
      <c r="JM1415" s="1171"/>
      <c r="JN1415" s="1171"/>
      <c r="JO1415" s="1171"/>
      <c r="JP1415" s="1171"/>
      <c r="JQ1415" s="1171"/>
      <c r="JR1415" s="1171"/>
      <c r="JS1415" s="1171"/>
      <c r="JT1415" s="1171"/>
      <c r="JU1415" s="1171"/>
      <c r="JV1415" s="1171"/>
      <c r="JW1415" s="1171"/>
      <c r="JX1415" s="1171"/>
      <c r="JY1415" s="1171"/>
      <c r="JZ1415" s="1171"/>
      <c r="KA1415" s="1171"/>
      <c r="KB1415" s="1171"/>
      <c r="KC1415" s="1171"/>
      <c r="KD1415" s="1171"/>
      <c r="KE1415" s="1171"/>
      <c r="KF1415" s="1171"/>
      <c r="KG1415" s="1171"/>
      <c r="KH1415" s="1171"/>
      <c r="KI1415" s="1171"/>
      <c r="KJ1415" s="1171"/>
      <c r="KK1415" s="1171"/>
      <c r="KL1415" s="1171"/>
      <c r="KM1415" s="1171"/>
      <c r="KN1415" s="1171"/>
      <c r="KO1415" s="1171"/>
      <c r="KP1415" s="1171"/>
      <c r="KQ1415" s="1171"/>
      <c r="KR1415" s="1171"/>
      <c r="KS1415" s="1171"/>
      <c r="KT1415" s="1171"/>
      <c r="KU1415" s="1171"/>
      <c r="KV1415" s="1171"/>
      <c r="KW1415" s="1171"/>
      <c r="KX1415" s="1171"/>
      <c r="KY1415" s="1171"/>
      <c r="KZ1415" s="1171"/>
      <c r="LA1415" s="1171"/>
      <c r="LB1415" s="1171"/>
      <c r="LC1415" s="1171"/>
      <c r="LD1415" s="1171"/>
      <c r="LE1415" s="1171"/>
      <c r="LF1415" s="1171"/>
      <c r="LG1415" s="1171"/>
      <c r="LH1415" s="1171"/>
      <c r="LI1415" s="1171"/>
      <c r="LJ1415" s="1171"/>
      <c r="LK1415" s="1171"/>
      <c r="LL1415" s="1171"/>
      <c r="LM1415" s="1171"/>
      <c r="LN1415" s="1171"/>
      <c r="LO1415" s="1171"/>
      <c r="LP1415" s="1171"/>
      <c r="LQ1415" s="1171"/>
      <c r="LR1415" s="1171"/>
      <c r="LS1415" s="1171"/>
      <c r="LT1415" s="1171"/>
      <c r="LU1415" s="1171"/>
      <c r="LV1415" s="1171"/>
      <c r="LW1415" s="1171"/>
      <c r="LX1415" s="1171"/>
      <c r="LY1415" s="1171"/>
      <c r="LZ1415" s="1171"/>
      <c r="MA1415" s="1171"/>
      <c r="MB1415" s="1171"/>
      <c r="MC1415" s="1171"/>
      <c r="MD1415" s="1171"/>
      <c r="ME1415" s="1171"/>
      <c r="MF1415" s="1171"/>
      <c r="MG1415" s="1171"/>
      <c r="MH1415" s="1171"/>
      <c r="MI1415" s="1171"/>
      <c r="MJ1415" s="1171"/>
      <c r="MK1415" s="1171"/>
      <c r="ML1415" s="1171"/>
      <c r="MM1415" s="1171"/>
      <c r="MN1415" s="1171"/>
      <c r="MO1415" s="1171"/>
      <c r="MP1415" s="1171"/>
      <c r="MQ1415" s="1171"/>
      <c r="MR1415" s="1171"/>
      <c r="MS1415" s="1171"/>
      <c r="MT1415" s="1171"/>
      <c r="MU1415" s="1171"/>
      <c r="MV1415" s="1171"/>
      <c r="MW1415" s="1171"/>
      <c r="MX1415" s="1171"/>
      <c r="MY1415" s="1171"/>
      <c r="MZ1415" s="1171"/>
      <c r="NA1415" s="1171"/>
      <c r="NB1415" s="1171"/>
      <c r="NC1415" s="1171"/>
      <c r="ND1415" s="1171"/>
      <c r="NE1415" s="1171"/>
      <c r="NF1415" s="1171"/>
      <c r="NG1415" s="1171"/>
      <c r="NH1415" s="1171"/>
      <c r="NI1415" s="1171"/>
      <c r="NJ1415" s="1171"/>
      <c r="NK1415" s="1171"/>
      <c r="NL1415" s="1171"/>
      <c r="NM1415" s="1171"/>
      <c r="NN1415" s="1171"/>
      <c r="NO1415" s="1171"/>
      <c r="NP1415" s="1171"/>
      <c r="NQ1415" s="1171"/>
      <c r="NR1415" s="1171"/>
      <c r="NS1415" s="1171"/>
      <c r="NT1415" s="1171"/>
      <c r="NU1415" s="1171"/>
      <c r="NV1415" s="1171"/>
      <c r="NW1415" s="1171"/>
      <c r="NX1415" s="1171"/>
      <c r="NY1415" s="1171"/>
      <c r="NZ1415" s="1171"/>
      <c r="OA1415" s="1171"/>
      <c r="OB1415" s="1171"/>
      <c r="OC1415" s="1171"/>
      <c r="OD1415" s="1171"/>
      <c r="OE1415" s="1171"/>
      <c r="OF1415" s="1171"/>
      <c r="OG1415" s="1171"/>
      <c r="OH1415" s="1171"/>
      <c r="OI1415" s="1171"/>
      <c r="OJ1415" s="1171"/>
      <c r="OK1415" s="1171"/>
      <c r="OL1415" s="1171"/>
      <c r="OM1415" s="1171"/>
      <c r="ON1415" s="1171"/>
      <c r="OO1415" s="1171"/>
      <c r="OP1415" s="1171"/>
      <c r="OQ1415" s="1171"/>
      <c r="OR1415" s="1171"/>
      <c r="OS1415" s="1171"/>
      <c r="OT1415" s="1171"/>
      <c r="OU1415" s="1171"/>
      <c r="OV1415" s="1171"/>
      <c r="OW1415" s="1171"/>
      <c r="OX1415" s="1171"/>
      <c r="OY1415" s="1171"/>
      <c r="OZ1415" s="1171"/>
      <c r="PA1415" s="1171"/>
      <c r="PB1415" s="1171"/>
      <c r="PC1415" s="1171"/>
      <c r="PD1415" s="1171"/>
      <c r="PE1415" s="1171"/>
      <c r="PF1415" s="1171"/>
      <c r="PG1415" s="1171"/>
      <c r="PH1415" s="1171"/>
      <c r="PI1415" s="1171"/>
      <c r="PJ1415" s="1171"/>
      <c r="PK1415" s="1171"/>
      <c r="PL1415" s="1171"/>
      <c r="PM1415" s="1171"/>
      <c r="PN1415" s="1171"/>
      <c r="PO1415" s="1171"/>
      <c r="PP1415" s="1171"/>
      <c r="PQ1415" s="1171"/>
      <c r="PR1415" s="1171"/>
      <c r="PS1415" s="1171"/>
      <c r="PT1415" s="1171"/>
      <c r="PU1415" s="1171"/>
      <c r="PV1415" s="1171"/>
      <c r="PW1415" s="1171"/>
      <c r="PX1415" s="1171"/>
      <c r="PY1415" s="1171"/>
      <c r="PZ1415" s="1171"/>
      <c r="QA1415" s="1171"/>
      <c r="QB1415" s="1171"/>
      <c r="QC1415" s="1171"/>
      <c r="QD1415" s="1171"/>
      <c r="QE1415" s="1171"/>
      <c r="QF1415" s="1171"/>
      <c r="QG1415" s="1171"/>
      <c r="QH1415" s="1171"/>
      <c r="QI1415" s="1171"/>
      <c r="QJ1415" s="1171"/>
      <c r="QK1415" s="1171"/>
      <c r="QL1415" s="1171"/>
      <c r="QM1415" s="1171"/>
      <c r="QN1415" s="1171"/>
      <c r="QO1415" s="1171"/>
      <c r="QP1415" s="1171"/>
      <c r="QQ1415" s="1171"/>
      <c r="QR1415" s="1171"/>
      <c r="QS1415" s="1171"/>
      <c r="QT1415" s="1171"/>
      <c r="QU1415" s="1171"/>
      <c r="QV1415" s="1171"/>
      <c r="QW1415" s="1171"/>
      <c r="QX1415" s="1171"/>
      <c r="QY1415" s="1171"/>
      <c r="QZ1415" s="1171"/>
      <c r="RA1415" s="1171"/>
      <c r="RB1415" s="1171"/>
      <c r="RC1415" s="1171"/>
      <c r="RD1415" s="1171"/>
      <c r="RE1415" s="1171"/>
      <c r="RF1415" s="1171"/>
      <c r="RG1415" s="1171"/>
      <c r="RH1415" s="1171"/>
      <c r="RI1415" s="1171"/>
      <c r="RJ1415" s="1171"/>
      <c r="RK1415" s="1171"/>
      <c r="RL1415" s="1171"/>
      <c r="RM1415" s="1171"/>
      <c r="RN1415" s="1171"/>
      <c r="RO1415" s="1171"/>
      <c r="RP1415" s="1171"/>
      <c r="RQ1415" s="1171"/>
      <c r="RR1415" s="1171"/>
      <c r="RS1415" s="1171"/>
      <c r="RT1415" s="1171"/>
      <c r="RU1415" s="1171"/>
      <c r="RV1415" s="1171"/>
      <c r="RW1415" s="1171"/>
      <c r="RX1415" s="1171"/>
      <c r="RY1415" s="1171"/>
      <c r="RZ1415" s="1171"/>
      <c r="SA1415" s="1171"/>
      <c r="SB1415" s="1171"/>
      <c r="SC1415" s="1171"/>
      <c r="SD1415" s="1171"/>
      <c r="SE1415" s="1171"/>
      <c r="SF1415" s="1171"/>
      <c r="SG1415" s="1171"/>
      <c r="SH1415" s="1171"/>
      <c r="SI1415" s="1171"/>
      <c r="SJ1415" s="1171"/>
      <c r="SK1415" s="1171"/>
      <c r="SL1415" s="1171"/>
      <c r="SM1415" s="1171"/>
      <c r="SN1415" s="1171"/>
      <c r="SO1415" s="1171"/>
      <c r="SP1415" s="1171"/>
      <c r="SQ1415" s="1171"/>
      <c r="SR1415" s="1171"/>
      <c r="SS1415" s="1171"/>
      <c r="ST1415" s="1171"/>
      <c r="SU1415" s="1171"/>
      <c r="SV1415" s="1171"/>
      <c r="SW1415" s="1171"/>
      <c r="SX1415" s="1171"/>
      <c r="SY1415" s="1171"/>
      <c r="SZ1415" s="1171"/>
      <c r="TA1415" s="1171"/>
      <c r="TB1415" s="1171"/>
      <c r="TC1415" s="1171"/>
      <c r="TD1415" s="1171"/>
      <c r="TE1415" s="1171"/>
      <c r="TF1415" s="1171"/>
      <c r="TG1415" s="1171"/>
      <c r="TH1415" s="1171"/>
      <c r="TI1415" s="1171"/>
      <c r="TJ1415" s="1171"/>
      <c r="TK1415" s="1171"/>
      <c r="TL1415" s="1171"/>
      <c r="TM1415" s="1171"/>
      <c r="TN1415" s="1171"/>
      <c r="TO1415" s="1171"/>
      <c r="TP1415" s="1171"/>
      <c r="TQ1415" s="1171"/>
      <c r="TR1415" s="1171"/>
      <c r="TS1415" s="1171"/>
      <c r="TT1415" s="1171"/>
      <c r="TU1415" s="1171"/>
      <c r="TV1415" s="1171"/>
      <c r="TW1415" s="1171"/>
      <c r="TX1415" s="1171"/>
      <c r="TY1415" s="1171"/>
      <c r="TZ1415" s="1171"/>
      <c r="UA1415" s="1171"/>
      <c r="UB1415" s="1171"/>
      <c r="UC1415" s="1171"/>
      <c r="UD1415" s="1171"/>
      <c r="UE1415" s="1171"/>
      <c r="UF1415" s="1171"/>
      <c r="UG1415" s="1171"/>
      <c r="UH1415" s="1171"/>
      <c r="UI1415" s="1171"/>
      <c r="UJ1415" s="1171"/>
      <c r="UK1415" s="1171"/>
      <c r="UL1415" s="1171"/>
      <c r="UM1415" s="1171"/>
      <c r="UN1415" s="1171"/>
      <c r="UO1415" s="1171"/>
      <c r="UP1415" s="1171"/>
      <c r="UQ1415" s="1171"/>
      <c r="UR1415" s="1171"/>
      <c r="US1415" s="1171"/>
      <c r="UT1415" s="1171"/>
      <c r="UU1415" s="1171"/>
      <c r="UV1415" s="1171"/>
      <c r="UW1415" s="1171"/>
      <c r="UX1415" s="1171"/>
      <c r="UY1415" s="1171"/>
      <c r="UZ1415" s="1171"/>
      <c r="VA1415" s="1171"/>
      <c r="VB1415" s="1171"/>
      <c r="VC1415" s="1171"/>
      <c r="VD1415" s="1171"/>
      <c r="VE1415" s="1171"/>
      <c r="VF1415" s="1171"/>
      <c r="VG1415" s="1171"/>
      <c r="VH1415" s="1171"/>
      <c r="VI1415" s="1171"/>
      <c r="VJ1415" s="1171"/>
      <c r="VK1415" s="1171"/>
      <c r="VL1415" s="1171"/>
      <c r="VM1415" s="1171"/>
      <c r="VN1415" s="1171"/>
      <c r="VO1415" s="1171"/>
      <c r="VP1415" s="1171"/>
      <c r="VQ1415" s="1171"/>
      <c r="VR1415" s="1171"/>
      <c r="VS1415" s="1171"/>
      <c r="VT1415" s="1171"/>
      <c r="VU1415" s="1171"/>
      <c r="VV1415" s="1171"/>
      <c r="VW1415" s="1171"/>
      <c r="VX1415" s="1171"/>
      <c r="VY1415" s="1171"/>
      <c r="VZ1415" s="1171"/>
      <c r="WA1415" s="1171"/>
      <c r="WB1415" s="1171"/>
      <c r="WC1415" s="1171"/>
      <c r="WD1415" s="1171"/>
      <c r="WE1415" s="1171"/>
      <c r="WF1415" s="1171"/>
      <c r="WG1415" s="1171"/>
      <c r="WH1415" s="1171"/>
      <c r="WI1415" s="1171"/>
      <c r="WJ1415" s="1171"/>
      <c r="WK1415" s="1171"/>
      <c r="WL1415" s="1171"/>
      <c r="WM1415" s="1171"/>
      <c r="WN1415" s="1171"/>
      <c r="WO1415" s="1171"/>
      <c r="WP1415" s="1171"/>
      <c r="WQ1415" s="1171"/>
      <c r="WR1415" s="1171"/>
      <c r="WS1415" s="1171"/>
      <c r="WT1415" s="1171"/>
      <c r="WU1415" s="1171"/>
      <c r="WV1415" s="1171"/>
      <c r="WW1415" s="1171"/>
      <c r="WX1415" s="1171"/>
      <c r="WY1415" s="1171"/>
      <c r="WZ1415" s="1171"/>
      <c r="XA1415" s="1171"/>
      <c r="XB1415" s="1171"/>
      <c r="XC1415" s="1171"/>
      <c r="XD1415" s="1171"/>
      <c r="XE1415" s="1171"/>
      <c r="XF1415" s="1171"/>
      <c r="XG1415" s="1171"/>
      <c r="XH1415" s="1171"/>
      <c r="XI1415" s="1171"/>
      <c r="XJ1415" s="1171"/>
      <c r="XK1415" s="1171"/>
      <c r="XL1415" s="1171"/>
      <c r="XM1415" s="1171"/>
      <c r="XN1415" s="1171"/>
      <c r="XO1415" s="1171"/>
      <c r="XP1415" s="1171"/>
      <c r="XQ1415" s="1171"/>
      <c r="XR1415" s="1171"/>
      <c r="XS1415" s="1171"/>
      <c r="XT1415" s="1171"/>
      <c r="XU1415" s="1171"/>
      <c r="XV1415" s="1171"/>
      <c r="XW1415" s="1171"/>
      <c r="XX1415" s="1171"/>
      <c r="XY1415" s="1171"/>
      <c r="XZ1415" s="1171"/>
      <c r="YA1415" s="1171"/>
      <c r="YB1415" s="1171"/>
      <c r="YC1415" s="1171"/>
      <c r="YD1415" s="1171"/>
      <c r="YE1415" s="1171"/>
      <c r="YF1415" s="1171"/>
      <c r="YG1415" s="1171"/>
      <c r="YH1415" s="1171"/>
      <c r="YI1415" s="1171"/>
      <c r="YJ1415" s="1171"/>
      <c r="YK1415" s="1171"/>
      <c r="YL1415" s="1171"/>
      <c r="YM1415" s="1171"/>
      <c r="YN1415" s="1171"/>
      <c r="YO1415" s="1171"/>
      <c r="YP1415" s="1171"/>
      <c r="YQ1415" s="1171"/>
      <c r="YR1415" s="1171"/>
      <c r="YS1415" s="1171"/>
      <c r="YT1415" s="1171"/>
      <c r="YU1415" s="1171"/>
      <c r="YV1415" s="1171"/>
      <c r="YW1415" s="1171"/>
      <c r="YX1415" s="1171"/>
      <c r="YY1415" s="1171"/>
      <c r="YZ1415" s="1171"/>
      <c r="ZA1415" s="1171"/>
      <c r="ZB1415" s="1171"/>
      <c r="ZC1415" s="1171"/>
      <c r="ZD1415" s="1171"/>
      <c r="ZE1415" s="1171"/>
      <c r="ZF1415" s="1171"/>
      <c r="ZG1415" s="1171"/>
      <c r="ZH1415" s="1171"/>
      <c r="ZI1415" s="1171"/>
      <c r="ZJ1415" s="1171"/>
      <c r="ZK1415" s="1171"/>
      <c r="ZL1415" s="1171"/>
      <c r="ZM1415" s="1171"/>
      <c r="ZN1415" s="1171"/>
      <c r="ZO1415" s="1171"/>
      <c r="ZP1415" s="1171"/>
      <c r="ZQ1415" s="1171"/>
      <c r="ZR1415" s="1171"/>
      <c r="ZS1415" s="1171"/>
      <c r="ZT1415" s="1171"/>
      <c r="ZU1415" s="1171"/>
      <c r="ZV1415" s="1171"/>
      <c r="ZW1415" s="1171"/>
      <c r="ZX1415" s="1171"/>
      <c r="ZY1415" s="1171"/>
      <c r="ZZ1415" s="1171"/>
      <c r="AAA1415" s="1171"/>
      <c r="AAB1415" s="1171"/>
      <c r="AAC1415" s="1171"/>
      <c r="AAD1415" s="1171"/>
      <c r="AAE1415" s="1171"/>
      <c r="AAF1415" s="1171"/>
      <c r="AAG1415" s="1171"/>
      <c r="AAH1415" s="1171"/>
      <c r="AAI1415" s="1171"/>
      <c r="AAJ1415" s="1171"/>
      <c r="AAK1415" s="1171"/>
      <c r="AAL1415" s="1171"/>
      <c r="AAM1415" s="1171"/>
      <c r="AAN1415" s="1171"/>
      <c r="AAO1415" s="1171"/>
      <c r="AAP1415" s="1171"/>
      <c r="AAQ1415" s="1171"/>
      <c r="AAR1415" s="1171"/>
      <c r="AAS1415" s="1171"/>
      <c r="AAT1415" s="1171"/>
      <c r="AAU1415" s="1171"/>
      <c r="AAV1415" s="1171"/>
      <c r="AAW1415" s="1171"/>
      <c r="AAX1415" s="1171"/>
      <c r="AAY1415" s="1171"/>
      <c r="AAZ1415" s="1171"/>
      <c r="ABA1415" s="1171"/>
      <c r="ABB1415" s="1171"/>
      <c r="ABC1415" s="1171"/>
      <c r="ABD1415" s="1171"/>
      <c r="ABE1415" s="1171"/>
      <c r="ABF1415" s="1171"/>
      <c r="ABG1415" s="1171"/>
      <c r="ABH1415" s="1171"/>
      <c r="ABI1415" s="1171"/>
      <c r="ABJ1415" s="1171"/>
      <c r="ABK1415" s="1171"/>
      <c r="ABL1415" s="1171"/>
      <c r="ABM1415" s="1171"/>
      <c r="ABN1415" s="1171"/>
      <c r="ABO1415" s="1171"/>
      <c r="ABP1415" s="1171"/>
      <c r="ABQ1415" s="1171"/>
      <c r="ABR1415" s="1171"/>
      <c r="ABS1415" s="1171"/>
      <c r="ABT1415" s="1171"/>
      <c r="ABU1415" s="1171"/>
      <c r="ABV1415" s="1171"/>
      <c r="ABW1415" s="1171"/>
      <c r="ABX1415" s="1171"/>
      <c r="ABY1415" s="1171"/>
      <c r="ABZ1415" s="1171"/>
      <c r="ACA1415" s="1171"/>
      <c r="ACB1415" s="1171"/>
      <c r="ACC1415" s="1171"/>
      <c r="ACD1415" s="1171"/>
      <c r="ACE1415" s="1171"/>
      <c r="ACF1415" s="1171"/>
      <c r="ACG1415" s="1171"/>
      <c r="ACH1415" s="1171"/>
      <c r="ACI1415" s="1171"/>
      <c r="ACJ1415" s="1171"/>
      <c r="ACK1415" s="1171"/>
      <c r="ACL1415" s="1171"/>
      <c r="ACM1415" s="1171"/>
      <c r="ACN1415" s="1171"/>
      <c r="ACO1415" s="1171"/>
      <c r="ACP1415" s="1171"/>
      <c r="ACQ1415" s="1171"/>
      <c r="ACR1415" s="1171"/>
      <c r="ACS1415" s="1171"/>
      <c r="ACT1415" s="1171"/>
      <c r="ACU1415" s="1171"/>
      <c r="ACV1415" s="1171"/>
      <c r="ACW1415" s="1171"/>
      <c r="ACX1415" s="1171"/>
      <c r="ACY1415" s="1171"/>
      <c r="ACZ1415" s="1171"/>
      <c r="ADA1415" s="1171"/>
      <c r="ADB1415" s="1171"/>
      <c r="ADC1415" s="1171"/>
      <c r="ADD1415" s="1171"/>
      <c r="ADE1415" s="1171"/>
      <c r="ADF1415" s="1171"/>
      <c r="ADG1415" s="1171"/>
      <c r="ADH1415" s="1171"/>
      <c r="ADI1415" s="1171"/>
      <c r="ADJ1415" s="1171"/>
      <c r="ADK1415" s="1171"/>
      <c r="ADL1415" s="1171"/>
      <c r="ADM1415" s="1171"/>
      <c r="ADN1415" s="1171"/>
      <c r="ADO1415" s="1171"/>
      <c r="ADP1415" s="1171"/>
      <c r="ADQ1415" s="1171"/>
      <c r="ADR1415" s="1171"/>
      <c r="ADS1415" s="1171"/>
      <c r="ADT1415" s="1171"/>
      <c r="ADU1415" s="1171"/>
      <c r="ADV1415" s="1171"/>
      <c r="ADW1415" s="1171"/>
      <c r="ADX1415" s="1171"/>
      <c r="ADY1415" s="1171"/>
      <c r="ADZ1415" s="1171"/>
      <c r="AEA1415" s="1171"/>
      <c r="AEB1415" s="1171"/>
      <c r="AEC1415" s="1171"/>
      <c r="AED1415" s="1171"/>
      <c r="AEE1415" s="1171"/>
      <c r="AEF1415" s="1171"/>
      <c r="AEG1415" s="1171"/>
      <c r="AEH1415" s="1171"/>
      <c r="AEI1415" s="1171"/>
      <c r="AEJ1415" s="1171"/>
      <c r="AEK1415" s="1171"/>
      <c r="AEL1415" s="1171"/>
      <c r="AEM1415" s="1171"/>
      <c r="AEN1415" s="1171"/>
      <c r="AEO1415" s="1171"/>
      <c r="AEP1415" s="1171"/>
    </row>
    <row r="1416" spans="1:822" s="1182" customFormat="1" x14ac:dyDescent="0.25">
      <c r="A1416" s="1171"/>
      <c r="P1416" s="1171"/>
      <c r="Q1416" s="1171"/>
      <c r="R1416" s="1171"/>
      <c r="S1416" s="1171"/>
      <c r="T1416" s="1171"/>
      <c r="U1416" s="1171"/>
      <c r="V1416" s="1171"/>
      <c r="W1416" s="1171"/>
      <c r="X1416" s="1171"/>
      <c r="Y1416" s="1171"/>
      <c r="Z1416" s="1171"/>
      <c r="AA1416" s="1171"/>
      <c r="AB1416" s="1171"/>
      <c r="AC1416" s="1171"/>
      <c r="AD1416" s="1171"/>
      <c r="AE1416" s="1171"/>
      <c r="AF1416" s="1171"/>
      <c r="AG1416" s="1171"/>
      <c r="AH1416" s="1171"/>
      <c r="AI1416" s="1171"/>
      <c r="AJ1416" s="1171"/>
      <c r="AK1416" s="1171"/>
      <c r="AL1416" s="1171"/>
      <c r="AM1416" s="1171"/>
      <c r="AN1416" s="1171"/>
      <c r="AO1416" s="1171"/>
      <c r="AP1416" s="1171"/>
      <c r="AQ1416" s="1171"/>
      <c r="AR1416" s="1171"/>
      <c r="AS1416" s="1171"/>
      <c r="AT1416" s="1171"/>
      <c r="AU1416" s="1171"/>
      <c r="AV1416" s="1171"/>
      <c r="AW1416" s="1171"/>
      <c r="AX1416" s="1171"/>
      <c r="AY1416" s="1171"/>
      <c r="AZ1416" s="1171"/>
      <c r="BA1416" s="1171"/>
      <c r="BB1416" s="1171"/>
      <c r="BC1416" s="1171"/>
      <c r="BD1416" s="1171"/>
      <c r="BE1416" s="1171"/>
      <c r="BF1416" s="1171"/>
      <c r="BG1416" s="1171"/>
      <c r="BH1416" s="1171"/>
      <c r="BI1416" s="1171"/>
      <c r="BJ1416" s="1171"/>
      <c r="BK1416" s="1171"/>
      <c r="BL1416" s="1171"/>
      <c r="BM1416" s="1171"/>
      <c r="BN1416" s="1171"/>
      <c r="BO1416" s="1171"/>
      <c r="BP1416" s="1171"/>
      <c r="BQ1416" s="1171"/>
      <c r="BR1416" s="1171"/>
      <c r="BS1416" s="1171"/>
      <c r="BT1416" s="1171"/>
      <c r="BU1416" s="1171"/>
      <c r="BV1416" s="1171"/>
      <c r="BW1416" s="1171"/>
      <c r="BX1416" s="1171"/>
      <c r="BY1416" s="1171"/>
      <c r="BZ1416" s="1171"/>
      <c r="CA1416" s="1171"/>
      <c r="CB1416" s="1171"/>
      <c r="CC1416" s="1171"/>
      <c r="CD1416" s="1171"/>
      <c r="CE1416" s="1171"/>
      <c r="CF1416" s="1171"/>
      <c r="CG1416" s="1171"/>
      <c r="CH1416" s="1171"/>
      <c r="CI1416" s="1171"/>
      <c r="CJ1416" s="1171"/>
      <c r="CK1416" s="1171"/>
      <c r="CL1416" s="1171"/>
      <c r="CM1416" s="1171"/>
      <c r="CN1416" s="1171"/>
      <c r="CO1416" s="1171"/>
      <c r="CP1416" s="1171"/>
      <c r="CQ1416" s="1171"/>
      <c r="CR1416" s="1171"/>
      <c r="CS1416" s="1171"/>
      <c r="CT1416" s="1171"/>
      <c r="CU1416" s="1171"/>
      <c r="CV1416" s="1171"/>
      <c r="CW1416" s="1171"/>
      <c r="CX1416" s="1171"/>
      <c r="CY1416" s="1171"/>
      <c r="CZ1416" s="1171"/>
      <c r="DA1416" s="1171"/>
      <c r="DB1416" s="1171"/>
      <c r="DC1416" s="1171"/>
      <c r="DD1416" s="1171"/>
      <c r="DE1416" s="1171"/>
      <c r="DF1416" s="1171"/>
      <c r="DG1416" s="1171"/>
      <c r="DH1416" s="1171"/>
      <c r="DI1416" s="1171"/>
      <c r="DJ1416" s="1171"/>
      <c r="DK1416" s="1171"/>
      <c r="DL1416" s="1171"/>
      <c r="DM1416" s="1171"/>
      <c r="DN1416" s="1171"/>
      <c r="DO1416" s="1171"/>
      <c r="DP1416" s="1171"/>
      <c r="DQ1416" s="1171"/>
      <c r="DR1416" s="1171"/>
      <c r="DS1416" s="1171"/>
      <c r="DT1416" s="1171"/>
      <c r="DU1416" s="1171"/>
      <c r="DV1416" s="1171"/>
      <c r="DW1416" s="1171"/>
      <c r="DX1416" s="1171"/>
      <c r="DY1416" s="1171"/>
      <c r="DZ1416" s="1171"/>
      <c r="EA1416" s="1171"/>
      <c r="EB1416" s="1171"/>
      <c r="EC1416" s="1171"/>
      <c r="ED1416" s="1171"/>
      <c r="EE1416" s="1171"/>
      <c r="EF1416" s="1171"/>
      <c r="EG1416" s="1171"/>
      <c r="EH1416" s="1171"/>
      <c r="EI1416" s="1171"/>
      <c r="EJ1416" s="1171"/>
      <c r="EK1416" s="1171"/>
      <c r="EL1416" s="1171"/>
      <c r="EM1416" s="1171"/>
      <c r="EN1416" s="1171"/>
      <c r="EO1416" s="1171"/>
      <c r="EP1416" s="1171"/>
      <c r="EQ1416" s="1171"/>
      <c r="ER1416" s="1171"/>
      <c r="ES1416" s="1171"/>
      <c r="ET1416" s="1171"/>
      <c r="EU1416" s="1171"/>
      <c r="EV1416" s="1171"/>
      <c r="EW1416" s="1171"/>
      <c r="EX1416" s="1171"/>
      <c r="EY1416" s="1171"/>
      <c r="EZ1416" s="1171"/>
      <c r="FA1416" s="1171"/>
      <c r="FB1416" s="1171"/>
      <c r="FC1416" s="1171"/>
      <c r="FD1416" s="1171"/>
      <c r="FE1416" s="1171"/>
      <c r="FF1416" s="1171"/>
      <c r="FG1416" s="1171"/>
      <c r="FH1416" s="1171"/>
      <c r="FI1416" s="1171"/>
      <c r="FJ1416" s="1171"/>
      <c r="FK1416" s="1171"/>
      <c r="FL1416" s="1171"/>
      <c r="FM1416" s="1171"/>
      <c r="FN1416" s="1171"/>
      <c r="FO1416" s="1171"/>
      <c r="FP1416" s="1171"/>
      <c r="FQ1416" s="1171"/>
      <c r="FR1416" s="1171"/>
      <c r="FS1416" s="1171"/>
      <c r="FT1416" s="1171"/>
      <c r="FU1416" s="1171"/>
      <c r="FV1416" s="1171"/>
      <c r="FW1416" s="1171"/>
      <c r="FX1416" s="1171"/>
      <c r="FY1416" s="1171"/>
      <c r="FZ1416" s="1171"/>
      <c r="GA1416" s="1171"/>
      <c r="GB1416" s="1171"/>
      <c r="GC1416" s="1171"/>
      <c r="GD1416" s="1171"/>
      <c r="GE1416" s="1171"/>
      <c r="GF1416" s="1171"/>
      <c r="GG1416" s="1171"/>
      <c r="GH1416" s="1171"/>
      <c r="GI1416" s="1171"/>
      <c r="GJ1416" s="1171"/>
      <c r="GK1416" s="1171"/>
      <c r="GL1416" s="1171"/>
      <c r="GM1416" s="1171"/>
      <c r="GN1416" s="1171"/>
      <c r="GO1416" s="1171"/>
      <c r="GP1416" s="1171"/>
      <c r="GQ1416" s="1171"/>
      <c r="GR1416" s="1171"/>
      <c r="GS1416" s="1171"/>
      <c r="GT1416" s="1171"/>
      <c r="GU1416" s="1171"/>
      <c r="GV1416" s="1171"/>
      <c r="GW1416" s="1171"/>
      <c r="GX1416" s="1171"/>
      <c r="GY1416" s="1171"/>
      <c r="GZ1416" s="1171"/>
      <c r="HA1416" s="1171"/>
      <c r="HB1416" s="1171"/>
      <c r="HC1416" s="1171"/>
      <c r="HD1416" s="1171"/>
      <c r="HE1416" s="1171"/>
      <c r="HF1416" s="1171"/>
      <c r="HG1416" s="1171"/>
      <c r="HH1416" s="1171"/>
      <c r="HI1416" s="1171"/>
      <c r="HJ1416" s="1171"/>
      <c r="HK1416" s="1171"/>
      <c r="HL1416" s="1171"/>
      <c r="HM1416" s="1171"/>
      <c r="HN1416" s="1171"/>
      <c r="HO1416" s="1171"/>
      <c r="HP1416" s="1171"/>
      <c r="HQ1416" s="1171"/>
      <c r="HR1416" s="1171"/>
      <c r="HS1416" s="1171"/>
      <c r="HT1416" s="1171"/>
      <c r="HU1416" s="1171"/>
      <c r="HV1416" s="1171"/>
      <c r="HW1416" s="1171"/>
      <c r="HX1416" s="1171"/>
      <c r="HY1416" s="1171"/>
      <c r="HZ1416" s="1171"/>
      <c r="IA1416" s="1171"/>
      <c r="IB1416" s="1171"/>
      <c r="IC1416" s="1171"/>
      <c r="ID1416" s="1171"/>
      <c r="IE1416" s="1171"/>
      <c r="IF1416" s="1171"/>
      <c r="IG1416" s="1171"/>
      <c r="IH1416" s="1171"/>
      <c r="II1416" s="1171"/>
      <c r="IJ1416" s="1171"/>
      <c r="IK1416" s="1171"/>
      <c r="IL1416" s="1171"/>
      <c r="IM1416" s="1171"/>
      <c r="IN1416" s="1171"/>
      <c r="IO1416" s="1171"/>
      <c r="IP1416" s="1171"/>
      <c r="IQ1416" s="1171"/>
      <c r="IR1416" s="1171"/>
      <c r="IS1416" s="1171"/>
      <c r="IT1416" s="1171"/>
      <c r="IU1416" s="1171"/>
      <c r="IV1416" s="1171"/>
      <c r="IW1416" s="1171"/>
      <c r="IX1416" s="1171"/>
      <c r="IY1416" s="1171"/>
      <c r="IZ1416" s="1171"/>
      <c r="JA1416" s="1171"/>
      <c r="JB1416" s="1171"/>
      <c r="JC1416" s="1171"/>
      <c r="JD1416" s="1171"/>
      <c r="JE1416" s="1171"/>
      <c r="JF1416" s="1171"/>
      <c r="JG1416" s="1171"/>
      <c r="JH1416" s="1171"/>
      <c r="JI1416" s="1171"/>
      <c r="JJ1416" s="1171"/>
      <c r="JK1416" s="1171"/>
      <c r="JL1416" s="1171"/>
      <c r="JM1416" s="1171"/>
      <c r="JN1416" s="1171"/>
      <c r="JO1416" s="1171"/>
      <c r="JP1416" s="1171"/>
      <c r="JQ1416" s="1171"/>
      <c r="JR1416" s="1171"/>
      <c r="JS1416" s="1171"/>
      <c r="JT1416" s="1171"/>
      <c r="JU1416" s="1171"/>
      <c r="JV1416" s="1171"/>
      <c r="JW1416" s="1171"/>
      <c r="JX1416" s="1171"/>
      <c r="JY1416" s="1171"/>
      <c r="JZ1416" s="1171"/>
      <c r="KA1416" s="1171"/>
      <c r="KB1416" s="1171"/>
      <c r="KC1416" s="1171"/>
      <c r="KD1416" s="1171"/>
      <c r="KE1416" s="1171"/>
      <c r="KF1416" s="1171"/>
      <c r="KG1416" s="1171"/>
      <c r="KH1416" s="1171"/>
      <c r="KI1416" s="1171"/>
      <c r="KJ1416" s="1171"/>
      <c r="KK1416" s="1171"/>
      <c r="KL1416" s="1171"/>
      <c r="KM1416" s="1171"/>
      <c r="KN1416" s="1171"/>
      <c r="KO1416" s="1171"/>
      <c r="KP1416" s="1171"/>
      <c r="KQ1416" s="1171"/>
      <c r="KR1416" s="1171"/>
      <c r="KS1416" s="1171"/>
      <c r="KT1416" s="1171"/>
      <c r="KU1416" s="1171"/>
      <c r="KV1416" s="1171"/>
      <c r="KW1416" s="1171"/>
      <c r="KX1416" s="1171"/>
      <c r="KY1416" s="1171"/>
      <c r="KZ1416" s="1171"/>
      <c r="LA1416" s="1171"/>
      <c r="LB1416" s="1171"/>
      <c r="LC1416" s="1171"/>
      <c r="LD1416" s="1171"/>
      <c r="LE1416" s="1171"/>
      <c r="LF1416" s="1171"/>
      <c r="LG1416" s="1171"/>
      <c r="LH1416" s="1171"/>
      <c r="LI1416" s="1171"/>
      <c r="LJ1416" s="1171"/>
      <c r="LK1416" s="1171"/>
      <c r="LL1416" s="1171"/>
      <c r="LM1416" s="1171"/>
      <c r="LN1416" s="1171"/>
      <c r="LO1416" s="1171"/>
      <c r="LP1416" s="1171"/>
      <c r="LQ1416" s="1171"/>
      <c r="LR1416" s="1171"/>
      <c r="LS1416" s="1171"/>
      <c r="LT1416" s="1171"/>
      <c r="LU1416" s="1171"/>
      <c r="LV1416" s="1171"/>
      <c r="LW1416" s="1171"/>
      <c r="LX1416" s="1171"/>
      <c r="LY1416" s="1171"/>
      <c r="LZ1416" s="1171"/>
      <c r="MA1416" s="1171"/>
      <c r="MB1416" s="1171"/>
      <c r="MC1416" s="1171"/>
      <c r="MD1416" s="1171"/>
      <c r="ME1416" s="1171"/>
      <c r="MF1416" s="1171"/>
      <c r="MG1416" s="1171"/>
      <c r="MH1416" s="1171"/>
      <c r="MI1416" s="1171"/>
      <c r="MJ1416" s="1171"/>
      <c r="MK1416" s="1171"/>
      <c r="ML1416" s="1171"/>
      <c r="MM1416" s="1171"/>
      <c r="MN1416" s="1171"/>
      <c r="MO1416" s="1171"/>
      <c r="MP1416" s="1171"/>
      <c r="MQ1416" s="1171"/>
      <c r="MR1416" s="1171"/>
      <c r="MS1416" s="1171"/>
      <c r="MT1416" s="1171"/>
      <c r="MU1416" s="1171"/>
      <c r="MV1416" s="1171"/>
      <c r="MW1416" s="1171"/>
      <c r="MX1416" s="1171"/>
      <c r="MY1416" s="1171"/>
      <c r="MZ1416" s="1171"/>
      <c r="NA1416" s="1171"/>
      <c r="NB1416" s="1171"/>
      <c r="NC1416" s="1171"/>
      <c r="ND1416" s="1171"/>
      <c r="NE1416" s="1171"/>
      <c r="NF1416" s="1171"/>
      <c r="NG1416" s="1171"/>
      <c r="NH1416" s="1171"/>
      <c r="NI1416" s="1171"/>
      <c r="NJ1416" s="1171"/>
      <c r="NK1416" s="1171"/>
      <c r="NL1416" s="1171"/>
      <c r="NM1416" s="1171"/>
      <c r="NN1416" s="1171"/>
      <c r="NO1416" s="1171"/>
      <c r="NP1416" s="1171"/>
      <c r="NQ1416" s="1171"/>
      <c r="NR1416" s="1171"/>
      <c r="NS1416" s="1171"/>
      <c r="NT1416" s="1171"/>
      <c r="NU1416" s="1171"/>
      <c r="NV1416" s="1171"/>
      <c r="NW1416" s="1171"/>
      <c r="NX1416" s="1171"/>
      <c r="NY1416" s="1171"/>
      <c r="NZ1416" s="1171"/>
      <c r="OA1416" s="1171"/>
      <c r="OB1416" s="1171"/>
      <c r="OC1416" s="1171"/>
      <c r="OD1416" s="1171"/>
      <c r="OE1416" s="1171"/>
      <c r="OF1416" s="1171"/>
      <c r="OG1416" s="1171"/>
      <c r="OH1416" s="1171"/>
      <c r="OI1416" s="1171"/>
      <c r="OJ1416" s="1171"/>
      <c r="OK1416" s="1171"/>
      <c r="OL1416" s="1171"/>
      <c r="OM1416" s="1171"/>
      <c r="ON1416" s="1171"/>
      <c r="OO1416" s="1171"/>
      <c r="OP1416" s="1171"/>
      <c r="OQ1416" s="1171"/>
      <c r="OR1416" s="1171"/>
      <c r="OS1416" s="1171"/>
      <c r="OT1416" s="1171"/>
      <c r="OU1416" s="1171"/>
      <c r="OV1416" s="1171"/>
      <c r="OW1416" s="1171"/>
      <c r="OX1416" s="1171"/>
      <c r="OY1416" s="1171"/>
      <c r="OZ1416" s="1171"/>
      <c r="PA1416" s="1171"/>
      <c r="PB1416" s="1171"/>
      <c r="PC1416" s="1171"/>
      <c r="PD1416" s="1171"/>
      <c r="PE1416" s="1171"/>
      <c r="PF1416" s="1171"/>
      <c r="PG1416" s="1171"/>
      <c r="PH1416" s="1171"/>
      <c r="PI1416" s="1171"/>
      <c r="PJ1416" s="1171"/>
      <c r="PK1416" s="1171"/>
      <c r="PL1416" s="1171"/>
      <c r="PM1416" s="1171"/>
      <c r="PN1416" s="1171"/>
      <c r="PO1416" s="1171"/>
      <c r="PP1416" s="1171"/>
      <c r="PQ1416" s="1171"/>
      <c r="PR1416" s="1171"/>
      <c r="PS1416" s="1171"/>
      <c r="PT1416" s="1171"/>
      <c r="PU1416" s="1171"/>
      <c r="PV1416" s="1171"/>
      <c r="PW1416" s="1171"/>
      <c r="PX1416" s="1171"/>
      <c r="PY1416" s="1171"/>
      <c r="PZ1416" s="1171"/>
      <c r="QA1416" s="1171"/>
      <c r="QB1416" s="1171"/>
      <c r="QC1416" s="1171"/>
      <c r="QD1416" s="1171"/>
      <c r="QE1416" s="1171"/>
      <c r="QF1416" s="1171"/>
      <c r="QG1416" s="1171"/>
      <c r="QH1416" s="1171"/>
      <c r="QI1416" s="1171"/>
      <c r="QJ1416" s="1171"/>
      <c r="QK1416" s="1171"/>
      <c r="QL1416" s="1171"/>
      <c r="QM1416" s="1171"/>
      <c r="QN1416" s="1171"/>
      <c r="QO1416" s="1171"/>
      <c r="QP1416" s="1171"/>
      <c r="QQ1416" s="1171"/>
      <c r="QR1416" s="1171"/>
      <c r="QS1416" s="1171"/>
      <c r="QT1416" s="1171"/>
      <c r="QU1416" s="1171"/>
      <c r="QV1416" s="1171"/>
      <c r="QW1416" s="1171"/>
      <c r="QX1416" s="1171"/>
      <c r="QY1416" s="1171"/>
      <c r="QZ1416" s="1171"/>
      <c r="RA1416" s="1171"/>
      <c r="RB1416" s="1171"/>
      <c r="RC1416" s="1171"/>
      <c r="RD1416" s="1171"/>
      <c r="RE1416" s="1171"/>
      <c r="RF1416" s="1171"/>
      <c r="RG1416" s="1171"/>
      <c r="RH1416" s="1171"/>
      <c r="RI1416" s="1171"/>
      <c r="RJ1416" s="1171"/>
      <c r="RK1416" s="1171"/>
      <c r="RL1416" s="1171"/>
      <c r="RM1416" s="1171"/>
      <c r="RN1416" s="1171"/>
      <c r="RO1416" s="1171"/>
      <c r="RP1416" s="1171"/>
      <c r="RQ1416" s="1171"/>
      <c r="RR1416" s="1171"/>
      <c r="RS1416" s="1171"/>
      <c r="RT1416" s="1171"/>
      <c r="RU1416" s="1171"/>
      <c r="RV1416" s="1171"/>
      <c r="RW1416" s="1171"/>
      <c r="RX1416" s="1171"/>
      <c r="RY1416" s="1171"/>
      <c r="RZ1416" s="1171"/>
      <c r="SA1416" s="1171"/>
      <c r="SB1416" s="1171"/>
      <c r="SC1416" s="1171"/>
      <c r="SD1416" s="1171"/>
      <c r="SE1416" s="1171"/>
      <c r="SF1416" s="1171"/>
      <c r="SG1416" s="1171"/>
      <c r="SH1416" s="1171"/>
      <c r="SI1416" s="1171"/>
      <c r="SJ1416" s="1171"/>
      <c r="SK1416" s="1171"/>
      <c r="SL1416" s="1171"/>
      <c r="SM1416" s="1171"/>
      <c r="SN1416" s="1171"/>
      <c r="SO1416" s="1171"/>
      <c r="SP1416" s="1171"/>
      <c r="SQ1416" s="1171"/>
      <c r="SR1416" s="1171"/>
      <c r="SS1416" s="1171"/>
      <c r="ST1416" s="1171"/>
      <c r="SU1416" s="1171"/>
      <c r="SV1416" s="1171"/>
      <c r="SW1416" s="1171"/>
      <c r="SX1416" s="1171"/>
      <c r="SY1416" s="1171"/>
      <c r="SZ1416" s="1171"/>
      <c r="TA1416" s="1171"/>
      <c r="TB1416" s="1171"/>
      <c r="TC1416" s="1171"/>
      <c r="TD1416" s="1171"/>
      <c r="TE1416" s="1171"/>
      <c r="TF1416" s="1171"/>
      <c r="TG1416" s="1171"/>
      <c r="TH1416" s="1171"/>
      <c r="TI1416" s="1171"/>
      <c r="TJ1416" s="1171"/>
      <c r="TK1416" s="1171"/>
      <c r="TL1416" s="1171"/>
      <c r="TM1416" s="1171"/>
      <c r="TN1416" s="1171"/>
      <c r="TO1416" s="1171"/>
      <c r="TP1416" s="1171"/>
      <c r="TQ1416" s="1171"/>
      <c r="TR1416" s="1171"/>
      <c r="TS1416" s="1171"/>
      <c r="TT1416" s="1171"/>
      <c r="TU1416" s="1171"/>
      <c r="TV1416" s="1171"/>
      <c r="TW1416" s="1171"/>
      <c r="TX1416" s="1171"/>
      <c r="TY1416" s="1171"/>
      <c r="TZ1416" s="1171"/>
      <c r="UA1416" s="1171"/>
      <c r="UB1416" s="1171"/>
      <c r="UC1416" s="1171"/>
      <c r="UD1416" s="1171"/>
      <c r="UE1416" s="1171"/>
      <c r="UF1416" s="1171"/>
      <c r="UG1416" s="1171"/>
      <c r="UH1416" s="1171"/>
      <c r="UI1416" s="1171"/>
      <c r="UJ1416" s="1171"/>
      <c r="UK1416" s="1171"/>
      <c r="UL1416" s="1171"/>
      <c r="UM1416" s="1171"/>
      <c r="UN1416" s="1171"/>
      <c r="UO1416" s="1171"/>
      <c r="UP1416" s="1171"/>
      <c r="UQ1416" s="1171"/>
      <c r="UR1416" s="1171"/>
      <c r="US1416" s="1171"/>
      <c r="UT1416" s="1171"/>
      <c r="UU1416" s="1171"/>
      <c r="UV1416" s="1171"/>
      <c r="UW1416" s="1171"/>
      <c r="UX1416" s="1171"/>
      <c r="UY1416" s="1171"/>
      <c r="UZ1416" s="1171"/>
      <c r="VA1416" s="1171"/>
      <c r="VB1416" s="1171"/>
      <c r="VC1416" s="1171"/>
      <c r="VD1416" s="1171"/>
      <c r="VE1416" s="1171"/>
      <c r="VF1416" s="1171"/>
      <c r="VG1416" s="1171"/>
      <c r="VH1416" s="1171"/>
      <c r="VI1416" s="1171"/>
      <c r="VJ1416" s="1171"/>
      <c r="VK1416" s="1171"/>
      <c r="VL1416" s="1171"/>
      <c r="VM1416" s="1171"/>
      <c r="VN1416" s="1171"/>
      <c r="VO1416" s="1171"/>
      <c r="VP1416" s="1171"/>
      <c r="VQ1416" s="1171"/>
      <c r="VR1416" s="1171"/>
      <c r="VS1416" s="1171"/>
      <c r="VT1416" s="1171"/>
      <c r="VU1416" s="1171"/>
      <c r="VV1416" s="1171"/>
      <c r="VW1416" s="1171"/>
      <c r="VX1416" s="1171"/>
      <c r="VY1416" s="1171"/>
      <c r="VZ1416" s="1171"/>
      <c r="WA1416" s="1171"/>
      <c r="WB1416" s="1171"/>
      <c r="WC1416" s="1171"/>
      <c r="WD1416" s="1171"/>
      <c r="WE1416" s="1171"/>
      <c r="WF1416" s="1171"/>
      <c r="WG1416" s="1171"/>
      <c r="WH1416" s="1171"/>
      <c r="WI1416" s="1171"/>
      <c r="WJ1416" s="1171"/>
      <c r="WK1416" s="1171"/>
      <c r="WL1416" s="1171"/>
      <c r="WM1416" s="1171"/>
      <c r="WN1416" s="1171"/>
      <c r="WO1416" s="1171"/>
      <c r="WP1416" s="1171"/>
      <c r="WQ1416" s="1171"/>
      <c r="WR1416" s="1171"/>
      <c r="WS1416" s="1171"/>
      <c r="WT1416" s="1171"/>
      <c r="WU1416" s="1171"/>
      <c r="WV1416" s="1171"/>
      <c r="WW1416" s="1171"/>
      <c r="WX1416" s="1171"/>
      <c r="WY1416" s="1171"/>
      <c r="WZ1416" s="1171"/>
      <c r="XA1416" s="1171"/>
      <c r="XB1416" s="1171"/>
      <c r="XC1416" s="1171"/>
      <c r="XD1416" s="1171"/>
      <c r="XE1416" s="1171"/>
      <c r="XF1416" s="1171"/>
      <c r="XG1416" s="1171"/>
      <c r="XH1416" s="1171"/>
      <c r="XI1416" s="1171"/>
      <c r="XJ1416" s="1171"/>
      <c r="XK1416" s="1171"/>
      <c r="XL1416" s="1171"/>
      <c r="XM1416" s="1171"/>
      <c r="XN1416" s="1171"/>
      <c r="XO1416" s="1171"/>
      <c r="XP1416" s="1171"/>
      <c r="XQ1416" s="1171"/>
      <c r="XR1416" s="1171"/>
      <c r="XS1416" s="1171"/>
      <c r="XT1416" s="1171"/>
      <c r="XU1416" s="1171"/>
      <c r="XV1416" s="1171"/>
      <c r="XW1416" s="1171"/>
      <c r="XX1416" s="1171"/>
      <c r="XY1416" s="1171"/>
      <c r="XZ1416" s="1171"/>
      <c r="YA1416" s="1171"/>
      <c r="YB1416" s="1171"/>
      <c r="YC1416" s="1171"/>
      <c r="YD1416" s="1171"/>
      <c r="YE1416" s="1171"/>
      <c r="YF1416" s="1171"/>
      <c r="YG1416" s="1171"/>
      <c r="YH1416" s="1171"/>
      <c r="YI1416" s="1171"/>
      <c r="YJ1416" s="1171"/>
      <c r="YK1416" s="1171"/>
      <c r="YL1416" s="1171"/>
      <c r="YM1416" s="1171"/>
      <c r="YN1416" s="1171"/>
      <c r="YO1416" s="1171"/>
      <c r="YP1416" s="1171"/>
      <c r="YQ1416" s="1171"/>
      <c r="YR1416" s="1171"/>
      <c r="YS1416" s="1171"/>
      <c r="YT1416" s="1171"/>
      <c r="YU1416" s="1171"/>
      <c r="YV1416" s="1171"/>
      <c r="YW1416" s="1171"/>
      <c r="YX1416" s="1171"/>
      <c r="YY1416" s="1171"/>
      <c r="YZ1416" s="1171"/>
      <c r="ZA1416" s="1171"/>
      <c r="ZB1416" s="1171"/>
      <c r="ZC1416" s="1171"/>
      <c r="ZD1416" s="1171"/>
      <c r="ZE1416" s="1171"/>
      <c r="ZF1416" s="1171"/>
      <c r="ZG1416" s="1171"/>
      <c r="ZH1416" s="1171"/>
      <c r="ZI1416" s="1171"/>
      <c r="ZJ1416" s="1171"/>
      <c r="ZK1416" s="1171"/>
      <c r="ZL1416" s="1171"/>
      <c r="ZM1416" s="1171"/>
      <c r="ZN1416" s="1171"/>
      <c r="ZO1416" s="1171"/>
      <c r="ZP1416" s="1171"/>
      <c r="ZQ1416" s="1171"/>
      <c r="ZR1416" s="1171"/>
      <c r="ZS1416" s="1171"/>
      <c r="ZT1416" s="1171"/>
      <c r="ZU1416" s="1171"/>
      <c r="ZV1416" s="1171"/>
      <c r="ZW1416" s="1171"/>
      <c r="ZX1416" s="1171"/>
      <c r="ZY1416" s="1171"/>
      <c r="ZZ1416" s="1171"/>
      <c r="AAA1416" s="1171"/>
      <c r="AAB1416" s="1171"/>
      <c r="AAC1416" s="1171"/>
      <c r="AAD1416" s="1171"/>
      <c r="AAE1416" s="1171"/>
      <c r="AAF1416" s="1171"/>
      <c r="AAG1416" s="1171"/>
      <c r="AAH1416" s="1171"/>
      <c r="AAI1416" s="1171"/>
      <c r="AAJ1416" s="1171"/>
      <c r="AAK1416" s="1171"/>
      <c r="AAL1416" s="1171"/>
      <c r="AAM1416" s="1171"/>
      <c r="AAN1416" s="1171"/>
      <c r="AAO1416" s="1171"/>
      <c r="AAP1416" s="1171"/>
      <c r="AAQ1416" s="1171"/>
      <c r="AAR1416" s="1171"/>
      <c r="AAS1416" s="1171"/>
      <c r="AAT1416" s="1171"/>
      <c r="AAU1416" s="1171"/>
      <c r="AAV1416" s="1171"/>
      <c r="AAW1416" s="1171"/>
      <c r="AAX1416" s="1171"/>
      <c r="AAY1416" s="1171"/>
      <c r="AAZ1416" s="1171"/>
      <c r="ABA1416" s="1171"/>
      <c r="ABB1416" s="1171"/>
      <c r="ABC1416" s="1171"/>
      <c r="ABD1416" s="1171"/>
      <c r="ABE1416" s="1171"/>
      <c r="ABF1416" s="1171"/>
      <c r="ABG1416" s="1171"/>
      <c r="ABH1416" s="1171"/>
      <c r="ABI1416" s="1171"/>
      <c r="ABJ1416" s="1171"/>
      <c r="ABK1416" s="1171"/>
      <c r="ABL1416" s="1171"/>
      <c r="ABM1416" s="1171"/>
      <c r="ABN1416" s="1171"/>
      <c r="ABO1416" s="1171"/>
      <c r="ABP1416" s="1171"/>
      <c r="ABQ1416" s="1171"/>
      <c r="ABR1416" s="1171"/>
      <c r="ABS1416" s="1171"/>
      <c r="ABT1416" s="1171"/>
      <c r="ABU1416" s="1171"/>
      <c r="ABV1416" s="1171"/>
      <c r="ABW1416" s="1171"/>
      <c r="ABX1416" s="1171"/>
      <c r="ABY1416" s="1171"/>
      <c r="ABZ1416" s="1171"/>
      <c r="ACA1416" s="1171"/>
      <c r="ACB1416" s="1171"/>
      <c r="ACC1416" s="1171"/>
      <c r="ACD1416" s="1171"/>
      <c r="ACE1416" s="1171"/>
      <c r="ACF1416" s="1171"/>
      <c r="ACG1416" s="1171"/>
      <c r="ACH1416" s="1171"/>
      <c r="ACI1416" s="1171"/>
      <c r="ACJ1416" s="1171"/>
      <c r="ACK1416" s="1171"/>
      <c r="ACL1416" s="1171"/>
      <c r="ACM1416" s="1171"/>
      <c r="ACN1416" s="1171"/>
      <c r="ACO1416" s="1171"/>
      <c r="ACP1416" s="1171"/>
      <c r="ACQ1416" s="1171"/>
      <c r="ACR1416" s="1171"/>
      <c r="ACS1416" s="1171"/>
      <c r="ACT1416" s="1171"/>
      <c r="ACU1416" s="1171"/>
      <c r="ACV1416" s="1171"/>
      <c r="ACW1416" s="1171"/>
      <c r="ACX1416" s="1171"/>
      <c r="ACY1416" s="1171"/>
      <c r="ACZ1416" s="1171"/>
      <c r="ADA1416" s="1171"/>
      <c r="ADB1416" s="1171"/>
      <c r="ADC1416" s="1171"/>
      <c r="ADD1416" s="1171"/>
      <c r="ADE1416" s="1171"/>
      <c r="ADF1416" s="1171"/>
      <c r="ADG1416" s="1171"/>
      <c r="ADH1416" s="1171"/>
      <c r="ADI1416" s="1171"/>
      <c r="ADJ1416" s="1171"/>
      <c r="ADK1416" s="1171"/>
      <c r="ADL1416" s="1171"/>
      <c r="ADM1416" s="1171"/>
      <c r="ADN1416" s="1171"/>
      <c r="ADO1416" s="1171"/>
      <c r="ADP1416" s="1171"/>
      <c r="ADQ1416" s="1171"/>
      <c r="ADR1416" s="1171"/>
      <c r="ADS1416" s="1171"/>
      <c r="ADT1416" s="1171"/>
      <c r="ADU1416" s="1171"/>
      <c r="ADV1416" s="1171"/>
      <c r="ADW1416" s="1171"/>
      <c r="ADX1416" s="1171"/>
      <c r="ADY1416" s="1171"/>
      <c r="ADZ1416" s="1171"/>
      <c r="AEA1416" s="1171"/>
      <c r="AEB1416" s="1171"/>
      <c r="AEC1416" s="1171"/>
      <c r="AED1416" s="1171"/>
      <c r="AEE1416" s="1171"/>
      <c r="AEF1416" s="1171"/>
      <c r="AEG1416" s="1171"/>
      <c r="AEH1416" s="1171"/>
      <c r="AEI1416" s="1171"/>
      <c r="AEJ1416" s="1171"/>
      <c r="AEK1416" s="1171"/>
      <c r="AEL1416" s="1171"/>
      <c r="AEM1416" s="1171"/>
      <c r="AEN1416" s="1171"/>
      <c r="AEO1416" s="1171"/>
      <c r="AEP1416" s="1171"/>
    </row>
    <row r="1417" spans="1:822" s="1182" customFormat="1" x14ac:dyDescent="0.25">
      <c r="A1417" s="1171"/>
      <c r="P1417" s="1171"/>
      <c r="Q1417" s="1171"/>
      <c r="R1417" s="1171"/>
      <c r="S1417" s="1171"/>
      <c r="T1417" s="1171"/>
      <c r="U1417" s="1171"/>
      <c r="V1417" s="1171"/>
      <c r="W1417" s="1171"/>
      <c r="X1417" s="1171"/>
      <c r="Y1417" s="1171"/>
      <c r="Z1417" s="1171"/>
      <c r="AA1417" s="1171"/>
      <c r="AB1417" s="1171"/>
      <c r="AC1417" s="1171"/>
      <c r="AD1417" s="1171"/>
      <c r="AE1417" s="1171"/>
      <c r="AF1417" s="1171"/>
      <c r="AG1417" s="1171"/>
      <c r="AH1417" s="1171"/>
      <c r="AI1417" s="1171"/>
      <c r="AJ1417" s="1171"/>
      <c r="AK1417" s="1171"/>
      <c r="AL1417" s="1171"/>
      <c r="AM1417" s="1171"/>
      <c r="AN1417" s="1171"/>
      <c r="AO1417" s="1171"/>
      <c r="AP1417" s="1171"/>
      <c r="AQ1417" s="1171"/>
      <c r="AR1417" s="1171"/>
      <c r="AS1417" s="1171"/>
      <c r="AT1417" s="1171"/>
      <c r="AU1417" s="1171"/>
      <c r="AV1417" s="1171"/>
      <c r="AW1417" s="1171"/>
      <c r="AX1417" s="1171"/>
      <c r="AY1417" s="1171"/>
      <c r="AZ1417" s="1171"/>
      <c r="BA1417" s="1171"/>
      <c r="BB1417" s="1171"/>
      <c r="BC1417" s="1171"/>
      <c r="BD1417" s="1171"/>
      <c r="BE1417" s="1171"/>
      <c r="BF1417" s="1171"/>
      <c r="BG1417" s="1171"/>
      <c r="BH1417" s="1171"/>
      <c r="BI1417" s="1171"/>
      <c r="BJ1417" s="1171"/>
      <c r="BK1417" s="1171"/>
      <c r="BL1417" s="1171"/>
      <c r="BM1417" s="1171"/>
      <c r="BN1417" s="1171"/>
      <c r="BO1417" s="1171"/>
      <c r="BP1417" s="1171"/>
      <c r="BQ1417" s="1171"/>
      <c r="BR1417" s="1171"/>
      <c r="BS1417" s="1171"/>
      <c r="BT1417" s="1171"/>
      <c r="BU1417" s="1171"/>
      <c r="BV1417" s="1171"/>
      <c r="BW1417" s="1171"/>
      <c r="BX1417" s="1171"/>
      <c r="BY1417" s="1171"/>
      <c r="BZ1417" s="1171"/>
      <c r="CA1417" s="1171"/>
      <c r="CB1417" s="1171"/>
      <c r="CC1417" s="1171"/>
      <c r="CD1417" s="1171"/>
      <c r="CE1417" s="1171"/>
      <c r="CF1417" s="1171"/>
      <c r="CG1417" s="1171"/>
      <c r="CH1417" s="1171"/>
      <c r="CI1417" s="1171"/>
      <c r="CJ1417" s="1171"/>
      <c r="CK1417" s="1171"/>
      <c r="CL1417" s="1171"/>
      <c r="CM1417" s="1171"/>
      <c r="CN1417" s="1171"/>
      <c r="CO1417" s="1171"/>
      <c r="CP1417" s="1171"/>
      <c r="CQ1417" s="1171"/>
      <c r="CR1417" s="1171"/>
      <c r="CS1417" s="1171"/>
      <c r="CT1417" s="1171"/>
      <c r="CU1417" s="1171"/>
      <c r="CV1417" s="1171"/>
      <c r="CW1417" s="1171"/>
      <c r="CX1417" s="1171"/>
      <c r="CY1417" s="1171"/>
      <c r="CZ1417" s="1171"/>
      <c r="DA1417" s="1171"/>
      <c r="DB1417" s="1171"/>
      <c r="DC1417" s="1171"/>
      <c r="DD1417" s="1171"/>
      <c r="DE1417" s="1171"/>
      <c r="DF1417" s="1171"/>
      <c r="DG1417" s="1171"/>
      <c r="DH1417" s="1171"/>
      <c r="DI1417" s="1171"/>
      <c r="DJ1417" s="1171"/>
      <c r="DK1417" s="1171"/>
      <c r="DL1417" s="1171"/>
      <c r="DM1417" s="1171"/>
      <c r="DN1417" s="1171"/>
      <c r="DO1417" s="1171"/>
      <c r="DP1417" s="1171"/>
      <c r="DQ1417" s="1171"/>
      <c r="DR1417" s="1171"/>
      <c r="DS1417" s="1171"/>
      <c r="DT1417" s="1171"/>
      <c r="DU1417" s="1171"/>
      <c r="DV1417" s="1171"/>
      <c r="DW1417" s="1171"/>
      <c r="DX1417" s="1171"/>
      <c r="DY1417" s="1171"/>
      <c r="DZ1417" s="1171"/>
      <c r="EA1417" s="1171"/>
      <c r="EB1417" s="1171"/>
      <c r="EC1417" s="1171"/>
      <c r="ED1417" s="1171"/>
      <c r="EE1417" s="1171"/>
      <c r="EF1417" s="1171"/>
      <c r="EG1417" s="1171"/>
      <c r="EH1417" s="1171"/>
      <c r="EI1417" s="1171"/>
      <c r="EJ1417" s="1171"/>
      <c r="EK1417" s="1171"/>
      <c r="EL1417" s="1171"/>
      <c r="EM1417" s="1171"/>
      <c r="EN1417" s="1171"/>
      <c r="EO1417" s="1171"/>
      <c r="EP1417" s="1171"/>
      <c r="EQ1417" s="1171"/>
      <c r="ER1417" s="1171"/>
      <c r="ES1417" s="1171"/>
      <c r="ET1417" s="1171"/>
      <c r="EU1417" s="1171"/>
      <c r="EV1417" s="1171"/>
      <c r="EW1417" s="1171"/>
      <c r="EX1417" s="1171"/>
      <c r="EY1417" s="1171"/>
      <c r="EZ1417" s="1171"/>
      <c r="FA1417" s="1171"/>
      <c r="FB1417" s="1171"/>
      <c r="FC1417" s="1171"/>
      <c r="FD1417" s="1171"/>
      <c r="FE1417" s="1171"/>
      <c r="FF1417" s="1171"/>
      <c r="FG1417" s="1171"/>
      <c r="FH1417" s="1171"/>
      <c r="FI1417" s="1171"/>
      <c r="FJ1417" s="1171"/>
      <c r="FK1417" s="1171"/>
      <c r="FL1417" s="1171"/>
      <c r="FM1417" s="1171"/>
      <c r="FN1417" s="1171"/>
      <c r="FO1417" s="1171"/>
      <c r="FP1417" s="1171"/>
      <c r="FQ1417" s="1171"/>
      <c r="FR1417" s="1171"/>
      <c r="FS1417" s="1171"/>
      <c r="FT1417" s="1171"/>
      <c r="FU1417" s="1171"/>
      <c r="FV1417" s="1171"/>
      <c r="FW1417" s="1171"/>
      <c r="FX1417" s="1171"/>
      <c r="FY1417" s="1171"/>
      <c r="FZ1417" s="1171"/>
      <c r="GA1417" s="1171"/>
      <c r="GB1417" s="1171"/>
      <c r="GC1417" s="1171"/>
      <c r="GD1417" s="1171"/>
      <c r="GE1417" s="1171"/>
      <c r="GF1417" s="1171"/>
      <c r="GG1417" s="1171"/>
      <c r="GH1417" s="1171"/>
      <c r="GI1417" s="1171"/>
      <c r="GJ1417" s="1171"/>
      <c r="GK1417" s="1171"/>
      <c r="GL1417" s="1171"/>
      <c r="GM1417" s="1171"/>
      <c r="GN1417" s="1171"/>
      <c r="GO1417" s="1171"/>
      <c r="GP1417" s="1171"/>
      <c r="GQ1417" s="1171"/>
      <c r="GR1417" s="1171"/>
      <c r="GS1417" s="1171"/>
      <c r="GT1417" s="1171"/>
      <c r="GU1417" s="1171"/>
      <c r="GV1417" s="1171"/>
      <c r="GW1417" s="1171"/>
      <c r="GX1417" s="1171"/>
      <c r="GY1417" s="1171"/>
      <c r="GZ1417" s="1171"/>
      <c r="HA1417" s="1171"/>
      <c r="HB1417" s="1171"/>
      <c r="HC1417" s="1171"/>
      <c r="HD1417" s="1171"/>
      <c r="HE1417" s="1171"/>
      <c r="HF1417" s="1171"/>
      <c r="HG1417" s="1171"/>
      <c r="HH1417" s="1171"/>
      <c r="HI1417" s="1171"/>
      <c r="HJ1417" s="1171"/>
      <c r="HK1417" s="1171"/>
      <c r="HL1417" s="1171"/>
      <c r="HM1417" s="1171"/>
      <c r="HN1417" s="1171"/>
      <c r="HO1417" s="1171"/>
      <c r="HP1417" s="1171"/>
      <c r="HQ1417" s="1171"/>
      <c r="HR1417" s="1171"/>
      <c r="HS1417" s="1171"/>
      <c r="HT1417" s="1171"/>
      <c r="HU1417" s="1171"/>
      <c r="HV1417" s="1171"/>
      <c r="HW1417" s="1171"/>
      <c r="HX1417" s="1171"/>
      <c r="HY1417" s="1171"/>
      <c r="HZ1417" s="1171"/>
      <c r="IA1417" s="1171"/>
      <c r="IB1417" s="1171"/>
      <c r="IC1417" s="1171"/>
      <c r="ID1417" s="1171"/>
      <c r="IE1417" s="1171"/>
      <c r="IF1417" s="1171"/>
      <c r="IG1417" s="1171"/>
      <c r="IH1417" s="1171"/>
      <c r="II1417" s="1171"/>
      <c r="IJ1417" s="1171"/>
      <c r="IK1417" s="1171"/>
      <c r="IL1417" s="1171"/>
      <c r="IM1417" s="1171"/>
      <c r="IN1417" s="1171"/>
      <c r="IO1417" s="1171"/>
      <c r="IP1417" s="1171"/>
      <c r="IQ1417" s="1171"/>
      <c r="IR1417" s="1171"/>
      <c r="IS1417" s="1171"/>
      <c r="IT1417" s="1171"/>
      <c r="IU1417" s="1171"/>
      <c r="IV1417" s="1171"/>
      <c r="IW1417" s="1171"/>
      <c r="IX1417" s="1171"/>
      <c r="IY1417" s="1171"/>
      <c r="IZ1417" s="1171"/>
      <c r="JA1417" s="1171"/>
      <c r="JB1417" s="1171"/>
      <c r="JC1417" s="1171"/>
      <c r="JD1417" s="1171"/>
      <c r="JE1417" s="1171"/>
      <c r="JF1417" s="1171"/>
      <c r="JG1417" s="1171"/>
      <c r="JH1417" s="1171"/>
      <c r="JI1417" s="1171"/>
      <c r="JJ1417" s="1171"/>
      <c r="JK1417" s="1171"/>
      <c r="JL1417" s="1171"/>
      <c r="JM1417" s="1171"/>
      <c r="JN1417" s="1171"/>
      <c r="JO1417" s="1171"/>
      <c r="JP1417" s="1171"/>
      <c r="JQ1417" s="1171"/>
      <c r="JR1417" s="1171"/>
      <c r="JS1417" s="1171"/>
      <c r="JT1417" s="1171"/>
      <c r="JU1417" s="1171"/>
      <c r="JV1417" s="1171"/>
      <c r="JW1417" s="1171"/>
      <c r="JX1417" s="1171"/>
      <c r="JY1417" s="1171"/>
      <c r="JZ1417" s="1171"/>
      <c r="KA1417" s="1171"/>
      <c r="KB1417" s="1171"/>
      <c r="KC1417" s="1171"/>
      <c r="KD1417" s="1171"/>
      <c r="KE1417" s="1171"/>
      <c r="KF1417" s="1171"/>
      <c r="KG1417" s="1171"/>
      <c r="KH1417" s="1171"/>
      <c r="KI1417" s="1171"/>
      <c r="KJ1417" s="1171"/>
      <c r="KK1417" s="1171"/>
      <c r="KL1417" s="1171"/>
      <c r="KM1417" s="1171"/>
      <c r="KN1417" s="1171"/>
      <c r="KO1417" s="1171"/>
      <c r="KP1417" s="1171"/>
      <c r="KQ1417" s="1171"/>
      <c r="KR1417" s="1171"/>
      <c r="KS1417" s="1171"/>
      <c r="KT1417" s="1171"/>
      <c r="KU1417" s="1171"/>
      <c r="KV1417" s="1171"/>
      <c r="KW1417" s="1171"/>
      <c r="KX1417" s="1171"/>
      <c r="KY1417" s="1171"/>
      <c r="KZ1417" s="1171"/>
      <c r="LA1417" s="1171"/>
      <c r="LB1417" s="1171"/>
      <c r="LC1417" s="1171"/>
      <c r="LD1417" s="1171"/>
      <c r="LE1417" s="1171"/>
      <c r="LF1417" s="1171"/>
      <c r="LG1417" s="1171"/>
      <c r="LH1417" s="1171"/>
      <c r="LI1417" s="1171"/>
      <c r="LJ1417" s="1171"/>
      <c r="LK1417" s="1171"/>
      <c r="LL1417" s="1171"/>
      <c r="LM1417" s="1171"/>
      <c r="LN1417" s="1171"/>
      <c r="LO1417" s="1171"/>
      <c r="LP1417" s="1171"/>
      <c r="LQ1417" s="1171"/>
      <c r="LR1417" s="1171"/>
      <c r="LS1417" s="1171"/>
      <c r="LT1417" s="1171"/>
      <c r="LU1417" s="1171"/>
      <c r="LV1417" s="1171"/>
      <c r="LW1417" s="1171"/>
      <c r="LX1417" s="1171"/>
      <c r="LY1417" s="1171"/>
      <c r="LZ1417" s="1171"/>
      <c r="MA1417" s="1171"/>
      <c r="MB1417" s="1171"/>
      <c r="MC1417" s="1171"/>
      <c r="MD1417" s="1171"/>
      <c r="ME1417" s="1171"/>
      <c r="MF1417" s="1171"/>
      <c r="MG1417" s="1171"/>
      <c r="MH1417" s="1171"/>
      <c r="MI1417" s="1171"/>
      <c r="MJ1417" s="1171"/>
      <c r="MK1417" s="1171"/>
      <c r="ML1417" s="1171"/>
      <c r="MM1417" s="1171"/>
      <c r="MN1417" s="1171"/>
      <c r="MO1417" s="1171"/>
      <c r="MP1417" s="1171"/>
      <c r="MQ1417" s="1171"/>
      <c r="MR1417" s="1171"/>
      <c r="MS1417" s="1171"/>
      <c r="MT1417" s="1171"/>
      <c r="MU1417" s="1171"/>
      <c r="MV1417" s="1171"/>
      <c r="MW1417" s="1171"/>
      <c r="MX1417" s="1171"/>
      <c r="MY1417" s="1171"/>
      <c r="MZ1417" s="1171"/>
      <c r="NA1417" s="1171"/>
      <c r="NB1417" s="1171"/>
      <c r="NC1417" s="1171"/>
      <c r="ND1417" s="1171"/>
      <c r="NE1417" s="1171"/>
      <c r="NF1417" s="1171"/>
      <c r="NG1417" s="1171"/>
      <c r="NH1417" s="1171"/>
      <c r="NI1417" s="1171"/>
      <c r="NJ1417" s="1171"/>
      <c r="NK1417" s="1171"/>
      <c r="NL1417" s="1171"/>
      <c r="NM1417" s="1171"/>
      <c r="NN1417" s="1171"/>
      <c r="NO1417" s="1171"/>
      <c r="NP1417" s="1171"/>
      <c r="NQ1417" s="1171"/>
      <c r="NR1417" s="1171"/>
      <c r="NS1417" s="1171"/>
      <c r="NT1417" s="1171"/>
      <c r="NU1417" s="1171"/>
      <c r="NV1417" s="1171"/>
      <c r="NW1417" s="1171"/>
      <c r="NX1417" s="1171"/>
      <c r="NY1417" s="1171"/>
      <c r="NZ1417" s="1171"/>
      <c r="OA1417" s="1171"/>
      <c r="OB1417" s="1171"/>
      <c r="OC1417" s="1171"/>
      <c r="OD1417" s="1171"/>
      <c r="OE1417" s="1171"/>
      <c r="OF1417" s="1171"/>
      <c r="OG1417" s="1171"/>
      <c r="OH1417" s="1171"/>
      <c r="OI1417" s="1171"/>
      <c r="OJ1417" s="1171"/>
      <c r="OK1417" s="1171"/>
      <c r="OL1417" s="1171"/>
      <c r="OM1417" s="1171"/>
      <c r="ON1417" s="1171"/>
      <c r="OO1417" s="1171"/>
      <c r="OP1417" s="1171"/>
      <c r="OQ1417" s="1171"/>
      <c r="OR1417" s="1171"/>
      <c r="OS1417" s="1171"/>
      <c r="OT1417" s="1171"/>
      <c r="OU1417" s="1171"/>
      <c r="OV1417" s="1171"/>
      <c r="OW1417" s="1171"/>
      <c r="OX1417" s="1171"/>
      <c r="OY1417" s="1171"/>
      <c r="OZ1417" s="1171"/>
      <c r="PA1417" s="1171"/>
      <c r="PB1417" s="1171"/>
      <c r="PC1417" s="1171"/>
      <c r="PD1417" s="1171"/>
      <c r="PE1417" s="1171"/>
      <c r="PF1417" s="1171"/>
      <c r="PG1417" s="1171"/>
      <c r="PH1417" s="1171"/>
      <c r="PI1417" s="1171"/>
      <c r="PJ1417" s="1171"/>
      <c r="PK1417" s="1171"/>
      <c r="PL1417" s="1171"/>
      <c r="PM1417" s="1171"/>
      <c r="PN1417" s="1171"/>
      <c r="PO1417" s="1171"/>
      <c r="PP1417" s="1171"/>
      <c r="PQ1417" s="1171"/>
      <c r="PR1417" s="1171"/>
      <c r="PS1417" s="1171"/>
      <c r="PT1417" s="1171"/>
      <c r="PU1417" s="1171"/>
      <c r="PV1417" s="1171"/>
      <c r="PW1417" s="1171"/>
      <c r="PX1417" s="1171"/>
      <c r="PY1417" s="1171"/>
      <c r="PZ1417" s="1171"/>
      <c r="QA1417" s="1171"/>
      <c r="QB1417" s="1171"/>
      <c r="QC1417" s="1171"/>
      <c r="QD1417" s="1171"/>
      <c r="QE1417" s="1171"/>
      <c r="QF1417" s="1171"/>
      <c r="QG1417" s="1171"/>
      <c r="QH1417" s="1171"/>
      <c r="QI1417" s="1171"/>
      <c r="QJ1417" s="1171"/>
      <c r="QK1417" s="1171"/>
      <c r="QL1417" s="1171"/>
      <c r="QM1417" s="1171"/>
      <c r="QN1417" s="1171"/>
      <c r="QO1417" s="1171"/>
      <c r="QP1417" s="1171"/>
      <c r="QQ1417" s="1171"/>
      <c r="QR1417" s="1171"/>
      <c r="QS1417" s="1171"/>
      <c r="QT1417" s="1171"/>
      <c r="QU1417" s="1171"/>
      <c r="QV1417" s="1171"/>
      <c r="QW1417" s="1171"/>
      <c r="QX1417" s="1171"/>
      <c r="QY1417" s="1171"/>
      <c r="QZ1417" s="1171"/>
      <c r="RA1417" s="1171"/>
      <c r="RB1417" s="1171"/>
      <c r="RC1417" s="1171"/>
      <c r="RD1417" s="1171"/>
      <c r="RE1417" s="1171"/>
      <c r="RF1417" s="1171"/>
      <c r="RG1417" s="1171"/>
      <c r="RH1417" s="1171"/>
      <c r="RI1417" s="1171"/>
      <c r="RJ1417" s="1171"/>
      <c r="RK1417" s="1171"/>
      <c r="RL1417" s="1171"/>
      <c r="RM1417" s="1171"/>
      <c r="RN1417" s="1171"/>
      <c r="RO1417" s="1171"/>
      <c r="RP1417" s="1171"/>
      <c r="RQ1417" s="1171"/>
      <c r="RR1417" s="1171"/>
      <c r="RS1417" s="1171"/>
      <c r="RT1417" s="1171"/>
      <c r="RU1417" s="1171"/>
      <c r="RV1417" s="1171"/>
      <c r="RW1417" s="1171"/>
      <c r="RX1417" s="1171"/>
      <c r="RY1417" s="1171"/>
      <c r="RZ1417" s="1171"/>
      <c r="SA1417" s="1171"/>
      <c r="SB1417" s="1171"/>
      <c r="SC1417" s="1171"/>
      <c r="SD1417" s="1171"/>
      <c r="SE1417" s="1171"/>
      <c r="SF1417" s="1171"/>
      <c r="SG1417" s="1171"/>
      <c r="SH1417" s="1171"/>
      <c r="SI1417" s="1171"/>
      <c r="SJ1417" s="1171"/>
      <c r="SK1417" s="1171"/>
      <c r="SL1417" s="1171"/>
      <c r="SM1417" s="1171"/>
      <c r="SN1417" s="1171"/>
      <c r="SO1417" s="1171"/>
      <c r="SP1417" s="1171"/>
      <c r="SQ1417" s="1171"/>
      <c r="SR1417" s="1171"/>
      <c r="SS1417" s="1171"/>
      <c r="ST1417" s="1171"/>
      <c r="SU1417" s="1171"/>
      <c r="SV1417" s="1171"/>
      <c r="SW1417" s="1171"/>
      <c r="SX1417" s="1171"/>
      <c r="SY1417" s="1171"/>
      <c r="SZ1417" s="1171"/>
      <c r="TA1417" s="1171"/>
      <c r="TB1417" s="1171"/>
      <c r="TC1417" s="1171"/>
      <c r="TD1417" s="1171"/>
      <c r="TE1417" s="1171"/>
      <c r="TF1417" s="1171"/>
      <c r="TG1417" s="1171"/>
      <c r="TH1417" s="1171"/>
      <c r="TI1417" s="1171"/>
      <c r="TJ1417" s="1171"/>
      <c r="TK1417" s="1171"/>
      <c r="TL1417" s="1171"/>
      <c r="TM1417" s="1171"/>
      <c r="TN1417" s="1171"/>
      <c r="TO1417" s="1171"/>
      <c r="TP1417" s="1171"/>
      <c r="TQ1417" s="1171"/>
      <c r="TR1417" s="1171"/>
      <c r="TS1417" s="1171"/>
      <c r="TT1417" s="1171"/>
      <c r="TU1417" s="1171"/>
      <c r="TV1417" s="1171"/>
      <c r="TW1417" s="1171"/>
      <c r="TX1417" s="1171"/>
      <c r="TY1417" s="1171"/>
      <c r="TZ1417" s="1171"/>
      <c r="UA1417" s="1171"/>
      <c r="UB1417" s="1171"/>
      <c r="UC1417" s="1171"/>
      <c r="UD1417" s="1171"/>
      <c r="UE1417" s="1171"/>
      <c r="UF1417" s="1171"/>
      <c r="UG1417" s="1171"/>
      <c r="UH1417" s="1171"/>
      <c r="UI1417" s="1171"/>
      <c r="UJ1417" s="1171"/>
      <c r="UK1417" s="1171"/>
      <c r="UL1417" s="1171"/>
      <c r="UM1417" s="1171"/>
      <c r="UN1417" s="1171"/>
      <c r="UO1417" s="1171"/>
      <c r="UP1417" s="1171"/>
      <c r="UQ1417" s="1171"/>
      <c r="UR1417" s="1171"/>
      <c r="US1417" s="1171"/>
      <c r="UT1417" s="1171"/>
      <c r="UU1417" s="1171"/>
      <c r="UV1417" s="1171"/>
      <c r="UW1417" s="1171"/>
      <c r="UX1417" s="1171"/>
      <c r="UY1417" s="1171"/>
      <c r="UZ1417" s="1171"/>
      <c r="VA1417" s="1171"/>
      <c r="VB1417" s="1171"/>
      <c r="VC1417" s="1171"/>
      <c r="VD1417" s="1171"/>
      <c r="VE1417" s="1171"/>
      <c r="VF1417" s="1171"/>
      <c r="VG1417" s="1171"/>
      <c r="VH1417" s="1171"/>
      <c r="VI1417" s="1171"/>
      <c r="VJ1417" s="1171"/>
      <c r="VK1417" s="1171"/>
      <c r="VL1417" s="1171"/>
      <c r="VM1417" s="1171"/>
      <c r="VN1417" s="1171"/>
      <c r="VO1417" s="1171"/>
      <c r="VP1417" s="1171"/>
      <c r="VQ1417" s="1171"/>
      <c r="VR1417" s="1171"/>
      <c r="VS1417" s="1171"/>
      <c r="VT1417" s="1171"/>
      <c r="VU1417" s="1171"/>
      <c r="VV1417" s="1171"/>
      <c r="VW1417" s="1171"/>
      <c r="VX1417" s="1171"/>
      <c r="VY1417" s="1171"/>
      <c r="VZ1417" s="1171"/>
      <c r="WA1417" s="1171"/>
      <c r="WB1417" s="1171"/>
      <c r="WC1417" s="1171"/>
      <c r="WD1417" s="1171"/>
      <c r="WE1417" s="1171"/>
      <c r="WF1417" s="1171"/>
      <c r="WG1417" s="1171"/>
      <c r="WH1417" s="1171"/>
      <c r="WI1417" s="1171"/>
      <c r="WJ1417" s="1171"/>
      <c r="WK1417" s="1171"/>
      <c r="WL1417" s="1171"/>
      <c r="WM1417" s="1171"/>
      <c r="WN1417" s="1171"/>
      <c r="WO1417" s="1171"/>
      <c r="WP1417" s="1171"/>
      <c r="WQ1417" s="1171"/>
      <c r="WR1417" s="1171"/>
      <c r="WS1417" s="1171"/>
      <c r="WT1417" s="1171"/>
      <c r="WU1417" s="1171"/>
      <c r="WV1417" s="1171"/>
      <c r="WW1417" s="1171"/>
      <c r="WX1417" s="1171"/>
      <c r="WY1417" s="1171"/>
      <c r="WZ1417" s="1171"/>
      <c r="XA1417" s="1171"/>
      <c r="XB1417" s="1171"/>
      <c r="XC1417" s="1171"/>
      <c r="XD1417" s="1171"/>
      <c r="XE1417" s="1171"/>
      <c r="XF1417" s="1171"/>
      <c r="XG1417" s="1171"/>
      <c r="XH1417" s="1171"/>
      <c r="XI1417" s="1171"/>
      <c r="XJ1417" s="1171"/>
      <c r="XK1417" s="1171"/>
      <c r="XL1417" s="1171"/>
      <c r="XM1417" s="1171"/>
      <c r="XN1417" s="1171"/>
      <c r="XO1417" s="1171"/>
      <c r="XP1417" s="1171"/>
      <c r="XQ1417" s="1171"/>
      <c r="XR1417" s="1171"/>
      <c r="XS1417" s="1171"/>
      <c r="XT1417" s="1171"/>
      <c r="XU1417" s="1171"/>
      <c r="XV1417" s="1171"/>
      <c r="XW1417" s="1171"/>
      <c r="XX1417" s="1171"/>
      <c r="XY1417" s="1171"/>
      <c r="XZ1417" s="1171"/>
      <c r="YA1417" s="1171"/>
      <c r="YB1417" s="1171"/>
      <c r="YC1417" s="1171"/>
      <c r="YD1417" s="1171"/>
      <c r="YE1417" s="1171"/>
      <c r="YF1417" s="1171"/>
      <c r="YG1417" s="1171"/>
      <c r="YH1417" s="1171"/>
      <c r="YI1417" s="1171"/>
      <c r="YJ1417" s="1171"/>
      <c r="YK1417" s="1171"/>
      <c r="YL1417" s="1171"/>
      <c r="YM1417" s="1171"/>
      <c r="YN1417" s="1171"/>
      <c r="YO1417" s="1171"/>
      <c r="YP1417" s="1171"/>
      <c r="YQ1417" s="1171"/>
      <c r="YR1417" s="1171"/>
      <c r="YS1417" s="1171"/>
      <c r="YT1417" s="1171"/>
      <c r="YU1417" s="1171"/>
      <c r="YV1417" s="1171"/>
      <c r="YW1417" s="1171"/>
      <c r="YX1417" s="1171"/>
      <c r="YY1417" s="1171"/>
      <c r="YZ1417" s="1171"/>
      <c r="ZA1417" s="1171"/>
      <c r="ZB1417" s="1171"/>
      <c r="ZC1417" s="1171"/>
      <c r="ZD1417" s="1171"/>
      <c r="ZE1417" s="1171"/>
      <c r="ZF1417" s="1171"/>
      <c r="ZG1417" s="1171"/>
      <c r="ZH1417" s="1171"/>
      <c r="ZI1417" s="1171"/>
      <c r="ZJ1417" s="1171"/>
      <c r="ZK1417" s="1171"/>
      <c r="ZL1417" s="1171"/>
      <c r="ZM1417" s="1171"/>
      <c r="ZN1417" s="1171"/>
      <c r="ZO1417" s="1171"/>
      <c r="ZP1417" s="1171"/>
      <c r="ZQ1417" s="1171"/>
      <c r="ZR1417" s="1171"/>
      <c r="ZS1417" s="1171"/>
      <c r="ZT1417" s="1171"/>
      <c r="ZU1417" s="1171"/>
      <c r="ZV1417" s="1171"/>
      <c r="ZW1417" s="1171"/>
      <c r="ZX1417" s="1171"/>
      <c r="ZY1417" s="1171"/>
      <c r="ZZ1417" s="1171"/>
      <c r="AAA1417" s="1171"/>
      <c r="AAB1417" s="1171"/>
      <c r="AAC1417" s="1171"/>
      <c r="AAD1417" s="1171"/>
      <c r="AAE1417" s="1171"/>
      <c r="AAF1417" s="1171"/>
      <c r="AAG1417" s="1171"/>
      <c r="AAH1417" s="1171"/>
      <c r="AAI1417" s="1171"/>
      <c r="AAJ1417" s="1171"/>
      <c r="AAK1417" s="1171"/>
      <c r="AAL1417" s="1171"/>
      <c r="AAM1417" s="1171"/>
      <c r="AAN1417" s="1171"/>
      <c r="AAO1417" s="1171"/>
      <c r="AAP1417" s="1171"/>
      <c r="AAQ1417" s="1171"/>
      <c r="AAR1417" s="1171"/>
      <c r="AAS1417" s="1171"/>
      <c r="AAT1417" s="1171"/>
      <c r="AAU1417" s="1171"/>
      <c r="AAV1417" s="1171"/>
      <c r="AAW1417" s="1171"/>
      <c r="AAX1417" s="1171"/>
      <c r="AAY1417" s="1171"/>
      <c r="AAZ1417" s="1171"/>
      <c r="ABA1417" s="1171"/>
      <c r="ABB1417" s="1171"/>
      <c r="ABC1417" s="1171"/>
      <c r="ABD1417" s="1171"/>
      <c r="ABE1417" s="1171"/>
      <c r="ABF1417" s="1171"/>
      <c r="ABG1417" s="1171"/>
      <c r="ABH1417" s="1171"/>
      <c r="ABI1417" s="1171"/>
      <c r="ABJ1417" s="1171"/>
      <c r="ABK1417" s="1171"/>
      <c r="ABL1417" s="1171"/>
      <c r="ABM1417" s="1171"/>
      <c r="ABN1417" s="1171"/>
      <c r="ABO1417" s="1171"/>
      <c r="ABP1417" s="1171"/>
      <c r="ABQ1417" s="1171"/>
      <c r="ABR1417" s="1171"/>
      <c r="ABS1417" s="1171"/>
      <c r="ABT1417" s="1171"/>
      <c r="ABU1417" s="1171"/>
      <c r="ABV1417" s="1171"/>
      <c r="ABW1417" s="1171"/>
      <c r="ABX1417" s="1171"/>
      <c r="ABY1417" s="1171"/>
      <c r="ABZ1417" s="1171"/>
      <c r="ACA1417" s="1171"/>
      <c r="ACB1417" s="1171"/>
      <c r="ACC1417" s="1171"/>
      <c r="ACD1417" s="1171"/>
      <c r="ACE1417" s="1171"/>
      <c r="ACF1417" s="1171"/>
      <c r="ACG1417" s="1171"/>
      <c r="ACH1417" s="1171"/>
      <c r="ACI1417" s="1171"/>
      <c r="ACJ1417" s="1171"/>
      <c r="ACK1417" s="1171"/>
      <c r="ACL1417" s="1171"/>
      <c r="ACM1417" s="1171"/>
      <c r="ACN1417" s="1171"/>
      <c r="ACO1417" s="1171"/>
      <c r="ACP1417" s="1171"/>
      <c r="ACQ1417" s="1171"/>
      <c r="ACR1417" s="1171"/>
      <c r="ACS1417" s="1171"/>
      <c r="ACT1417" s="1171"/>
      <c r="ACU1417" s="1171"/>
      <c r="ACV1417" s="1171"/>
      <c r="ACW1417" s="1171"/>
      <c r="ACX1417" s="1171"/>
      <c r="ACY1417" s="1171"/>
      <c r="ACZ1417" s="1171"/>
      <c r="ADA1417" s="1171"/>
      <c r="ADB1417" s="1171"/>
      <c r="ADC1417" s="1171"/>
      <c r="ADD1417" s="1171"/>
      <c r="ADE1417" s="1171"/>
      <c r="ADF1417" s="1171"/>
      <c r="ADG1417" s="1171"/>
      <c r="ADH1417" s="1171"/>
      <c r="ADI1417" s="1171"/>
      <c r="ADJ1417" s="1171"/>
      <c r="ADK1417" s="1171"/>
      <c r="ADL1417" s="1171"/>
      <c r="ADM1417" s="1171"/>
      <c r="ADN1417" s="1171"/>
      <c r="ADO1417" s="1171"/>
      <c r="ADP1417" s="1171"/>
      <c r="ADQ1417" s="1171"/>
      <c r="ADR1417" s="1171"/>
      <c r="ADS1417" s="1171"/>
      <c r="ADT1417" s="1171"/>
      <c r="ADU1417" s="1171"/>
      <c r="ADV1417" s="1171"/>
      <c r="ADW1417" s="1171"/>
      <c r="ADX1417" s="1171"/>
      <c r="ADY1417" s="1171"/>
      <c r="ADZ1417" s="1171"/>
      <c r="AEA1417" s="1171"/>
      <c r="AEB1417" s="1171"/>
      <c r="AEC1417" s="1171"/>
      <c r="AED1417" s="1171"/>
      <c r="AEE1417" s="1171"/>
      <c r="AEF1417" s="1171"/>
      <c r="AEG1417" s="1171"/>
      <c r="AEH1417" s="1171"/>
      <c r="AEI1417" s="1171"/>
      <c r="AEJ1417" s="1171"/>
      <c r="AEK1417" s="1171"/>
      <c r="AEL1417" s="1171"/>
      <c r="AEM1417" s="1171"/>
      <c r="AEN1417" s="1171"/>
      <c r="AEO1417" s="1171"/>
      <c r="AEP1417" s="1171"/>
    </row>
    <row r="1418" spans="1:822" s="1182" customFormat="1" x14ac:dyDescent="0.25">
      <c r="A1418" s="1171"/>
      <c r="P1418" s="1171"/>
      <c r="Q1418" s="1171"/>
      <c r="R1418" s="1171"/>
      <c r="S1418" s="1171"/>
      <c r="T1418" s="1171"/>
      <c r="U1418" s="1171"/>
      <c r="V1418" s="1171"/>
      <c r="W1418" s="1171"/>
      <c r="X1418" s="1171"/>
      <c r="Y1418" s="1171"/>
      <c r="Z1418" s="1171"/>
      <c r="AA1418" s="1171"/>
      <c r="AB1418" s="1171"/>
      <c r="AC1418" s="1171"/>
      <c r="AD1418" s="1171"/>
      <c r="AE1418" s="1171"/>
      <c r="AF1418" s="1171"/>
      <c r="AG1418" s="1171"/>
      <c r="AH1418" s="1171"/>
      <c r="AI1418" s="1171"/>
      <c r="AJ1418" s="1171"/>
      <c r="AK1418" s="1171"/>
      <c r="AL1418" s="1171"/>
      <c r="AM1418" s="1171"/>
      <c r="AN1418" s="1171"/>
      <c r="AO1418" s="1171"/>
      <c r="AP1418" s="1171"/>
      <c r="AQ1418" s="1171"/>
      <c r="AR1418" s="1171"/>
      <c r="AS1418" s="1171"/>
      <c r="AT1418" s="1171"/>
      <c r="AU1418" s="1171"/>
      <c r="AV1418" s="1171"/>
      <c r="AW1418" s="1171"/>
      <c r="AX1418" s="1171"/>
      <c r="AY1418" s="1171"/>
      <c r="AZ1418" s="1171"/>
      <c r="BA1418" s="1171"/>
      <c r="BB1418" s="1171"/>
      <c r="BC1418" s="1171"/>
      <c r="BD1418" s="1171"/>
      <c r="BE1418" s="1171"/>
      <c r="BF1418" s="1171"/>
      <c r="BG1418" s="1171"/>
      <c r="BH1418" s="1171"/>
      <c r="BI1418" s="1171"/>
      <c r="BJ1418" s="1171"/>
      <c r="BK1418" s="1171"/>
      <c r="BL1418" s="1171"/>
      <c r="BM1418" s="1171"/>
      <c r="BN1418" s="1171"/>
      <c r="BO1418" s="1171"/>
      <c r="BP1418" s="1171"/>
      <c r="BQ1418" s="1171"/>
      <c r="BR1418" s="1171"/>
      <c r="BS1418" s="1171"/>
      <c r="BT1418" s="1171"/>
      <c r="BU1418" s="1171"/>
      <c r="BV1418" s="1171"/>
      <c r="BW1418" s="1171"/>
      <c r="BX1418" s="1171"/>
      <c r="BY1418" s="1171"/>
      <c r="BZ1418" s="1171"/>
      <c r="CA1418" s="1171"/>
      <c r="CB1418" s="1171"/>
      <c r="CC1418" s="1171"/>
      <c r="CD1418" s="1171"/>
      <c r="CE1418" s="1171"/>
      <c r="CF1418" s="1171"/>
      <c r="CG1418" s="1171"/>
      <c r="CH1418" s="1171"/>
      <c r="CI1418" s="1171"/>
      <c r="CJ1418" s="1171"/>
      <c r="CK1418" s="1171"/>
      <c r="CL1418" s="1171"/>
      <c r="CM1418" s="1171"/>
      <c r="CN1418" s="1171"/>
      <c r="CO1418" s="1171"/>
      <c r="CP1418" s="1171"/>
      <c r="CQ1418" s="1171"/>
      <c r="CR1418" s="1171"/>
      <c r="CS1418" s="1171"/>
      <c r="CT1418" s="1171"/>
      <c r="CU1418" s="1171"/>
      <c r="CV1418" s="1171"/>
      <c r="CW1418" s="1171"/>
      <c r="CX1418" s="1171"/>
      <c r="CY1418" s="1171"/>
      <c r="CZ1418" s="1171"/>
      <c r="DA1418" s="1171"/>
      <c r="DB1418" s="1171"/>
      <c r="DC1418" s="1171"/>
      <c r="DD1418" s="1171"/>
      <c r="DE1418" s="1171"/>
      <c r="DF1418" s="1171"/>
      <c r="DG1418" s="1171"/>
      <c r="DH1418" s="1171"/>
      <c r="DI1418" s="1171"/>
      <c r="DJ1418" s="1171"/>
      <c r="DK1418" s="1171"/>
      <c r="DL1418" s="1171"/>
      <c r="DM1418" s="1171"/>
      <c r="DN1418" s="1171"/>
      <c r="DO1418" s="1171"/>
      <c r="DP1418" s="1171"/>
      <c r="DQ1418" s="1171"/>
      <c r="DR1418" s="1171"/>
      <c r="DS1418" s="1171"/>
      <c r="DT1418" s="1171"/>
      <c r="DU1418" s="1171"/>
      <c r="DV1418" s="1171"/>
      <c r="DW1418" s="1171"/>
      <c r="DX1418" s="1171"/>
      <c r="DY1418" s="1171"/>
      <c r="DZ1418" s="1171"/>
      <c r="EA1418" s="1171"/>
      <c r="EB1418" s="1171"/>
      <c r="EC1418" s="1171"/>
      <c r="ED1418" s="1171"/>
      <c r="EE1418" s="1171"/>
      <c r="EF1418" s="1171"/>
      <c r="EG1418" s="1171"/>
      <c r="EH1418" s="1171"/>
      <c r="EI1418" s="1171"/>
      <c r="EJ1418" s="1171"/>
      <c r="EK1418" s="1171"/>
      <c r="EL1418" s="1171"/>
      <c r="EM1418" s="1171"/>
      <c r="EN1418" s="1171"/>
      <c r="EO1418" s="1171"/>
      <c r="EP1418" s="1171"/>
      <c r="EQ1418" s="1171"/>
      <c r="ER1418" s="1171"/>
      <c r="ES1418" s="1171"/>
      <c r="ET1418" s="1171"/>
      <c r="EU1418" s="1171"/>
      <c r="EV1418" s="1171"/>
      <c r="EW1418" s="1171"/>
      <c r="EX1418" s="1171"/>
      <c r="EY1418" s="1171"/>
      <c r="EZ1418" s="1171"/>
      <c r="FA1418" s="1171"/>
      <c r="FB1418" s="1171"/>
      <c r="FC1418" s="1171"/>
      <c r="FD1418" s="1171"/>
      <c r="FE1418" s="1171"/>
      <c r="FF1418" s="1171"/>
      <c r="FG1418" s="1171"/>
      <c r="FH1418" s="1171"/>
      <c r="FI1418" s="1171"/>
      <c r="FJ1418" s="1171"/>
      <c r="FK1418" s="1171"/>
      <c r="FL1418" s="1171"/>
      <c r="FM1418" s="1171"/>
      <c r="FN1418" s="1171"/>
      <c r="FO1418" s="1171"/>
      <c r="FP1418" s="1171"/>
      <c r="FQ1418" s="1171"/>
      <c r="FR1418" s="1171"/>
      <c r="FS1418" s="1171"/>
      <c r="FT1418" s="1171"/>
      <c r="FU1418" s="1171"/>
      <c r="FV1418" s="1171"/>
      <c r="FW1418" s="1171"/>
      <c r="FX1418" s="1171"/>
      <c r="FY1418" s="1171"/>
      <c r="FZ1418" s="1171"/>
      <c r="GA1418" s="1171"/>
      <c r="GB1418" s="1171"/>
      <c r="GC1418" s="1171"/>
      <c r="GD1418" s="1171"/>
      <c r="GE1418" s="1171"/>
      <c r="GF1418" s="1171"/>
      <c r="GG1418" s="1171"/>
      <c r="GH1418" s="1171"/>
      <c r="GI1418" s="1171"/>
      <c r="GJ1418" s="1171"/>
      <c r="GK1418" s="1171"/>
      <c r="GL1418" s="1171"/>
      <c r="GM1418" s="1171"/>
      <c r="GN1418" s="1171"/>
      <c r="GO1418" s="1171"/>
      <c r="GP1418" s="1171"/>
      <c r="GQ1418" s="1171"/>
      <c r="GR1418" s="1171"/>
      <c r="GS1418" s="1171"/>
      <c r="GT1418" s="1171"/>
      <c r="GU1418" s="1171"/>
      <c r="GV1418" s="1171"/>
      <c r="GW1418" s="1171"/>
      <c r="GX1418" s="1171"/>
      <c r="GY1418" s="1171"/>
      <c r="GZ1418" s="1171"/>
      <c r="HA1418" s="1171"/>
      <c r="HB1418" s="1171"/>
      <c r="HC1418" s="1171"/>
      <c r="HD1418" s="1171"/>
      <c r="HE1418" s="1171"/>
      <c r="HF1418" s="1171"/>
      <c r="HG1418" s="1171"/>
      <c r="HH1418" s="1171"/>
      <c r="HI1418" s="1171"/>
      <c r="HJ1418" s="1171"/>
      <c r="HK1418" s="1171"/>
      <c r="HL1418" s="1171"/>
      <c r="HM1418" s="1171"/>
      <c r="HN1418" s="1171"/>
      <c r="HO1418" s="1171"/>
      <c r="HP1418" s="1171"/>
      <c r="HQ1418" s="1171"/>
      <c r="HR1418" s="1171"/>
      <c r="HS1418" s="1171"/>
      <c r="HT1418" s="1171"/>
      <c r="HU1418" s="1171"/>
      <c r="HV1418" s="1171"/>
      <c r="HW1418" s="1171"/>
      <c r="HX1418" s="1171"/>
      <c r="HY1418" s="1171"/>
      <c r="HZ1418" s="1171"/>
      <c r="IA1418" s="1171"/>
      <c r="IB1418" s="1171"/>
      <c r="IC1418" s="1171"/>
      <c r="ID1418" s="1171"/>
      <c r="IE1418" s="1171"/>
      <c r="IF1418" s="1171"/>
      <c r="IG1418" s="1171"/>
      <c r="IH1418" s="1171"/>
      <c r="II1418" s="1171"/>
      <c r="IJ1418" s="1171"/>
      <c r="IK1418" s="1171"/>
      <c r="IL1418" s="1171"/>
      <c r="IM1418" s="1171"/>
      <c r="IN1418" s="1171"/>
      <c r="IO1418" s="1171"/>
      <c r="IP1418" s="1171"/>
      <c r="IQ1418" s="1171"/>
      <c r="IR1418" s="1171"/>
      <c r="IS1418" s="1171"/>
      <c r="IT1418" s="1171"/>
      <c r="IU1418" s="1171"/>
      <c r="IV1418" s="1171"/>
      <c r="IW1418" s="1171"/>
      <c r="IX1418" s="1171"/>
      <c r="IY1418" s="1171"/>
      <c r="IZ1418" s="1171"/>
      <c r="JA1418" s="1171"/>
      <c r="JB1418" s="1171"/>
      <c r="JC1418" s="1171"/>
      <c r="JD1418" s="1171"/>
      <c r="JE1418" s="1171"/>
      <c r="JF1418" s="1171"/>
      <c r="JG1418" s="1171"/>
      <c r="JH1418" s="1171"/>
      <c r="JI1418" s="1171"/>
      <c r="JJ1418" s="1171"/>
      <c r="JK1418" s="1171"/>
      <c r="JL1418" s="1171"/>
      <c r="JM1418" s="1171"/>
      <c r="JN1418" s="1171"/>
      <c r="JO1418" s="1171"/>
      <c r="JP1418" s="1171"/>
      <c r="JQ1418" s="1171"/>
      <c r="JR1418" s="1171"/>
      <c r="JS1418" s="1171"/>
      <c r="JT1418" s="1171"/>
      <c r="JU1418" s="1171"/>
      <c r="JV1418" s="1171"/>
      <c r="JW1418" s="1171"/>
      <c r="JX1418" s="1171"/>
      <c r="JY1418" s="1171"/>
      <c r="JZ1418" s="1171"/>
      <c r="KA1418" s="1171"/>
      <c r="KB1418" s="1171"/>
      <c r="KC1418" s="1171"/>
      <c r="KD1418" s="1171"/>
      <c r="KE1418" s="1171"/>
      <c r="KF1418" s="1171"/>
      <c r="KG1418" s="1171"/>
      <c r="KH1418" s="1171"/>
      <c r="KI1418" s="1171"/>
      <c r="KJ1418" s="1171"/>
      <c r="KK1418" s="1171"/>
      <c r="KL1418" s="1171"/>
      <c r="KM1418" s="1171"/>
      <c r="KN1418" s="1171"/>
      <c r="KO1418" s="1171"/>
      <c r="KP1418" s="1171"/>
      <c r="KQ1418" s="1171"/>
      <c r="KR1418" s="1171"/>
      <c r="KS1418" s="1171"/>
      <c r="KT1418" s="1171"/>
      <c r="KU1418" s="1171"/>
      <c r="KV1418" s="1171"/>
      <c r="KW1418" s="1171"/>
      <c r="KX1418" s="1171"/>
      <c r="KY1418" s="1171"/>
      <c r="KZ1418" s="1171"/>
      <c r="LA1418" s="1171"/>
      <c r="LB1418" s="1171"/>
      <c r="LC1418" s="1171"/>
      <c r="LD1418" s="1171"/>
      <c r="LE1418" s="1171"/>
      <c r="LF1418" s="1171"/>
      <c r="LG1418" s="1171"/>
      <c r="LH1418" s="1171"/>
      <c r="LI1418" s="1171"/>
      <c r="LJ1418" s="1171"/>
      <c r="LK1418" s="1171"/>
      <c r="LL1418" s="1171"/>
      <c r="LM1418" s="1171"/>
      <c r="LN1418" s="1171"/>
      <c r="LO1418" s="1171"/>
      <c r="LP1418" s="1171"/>
      <c r="LQ1418" s="1171"/>
      <c r="LR1418" s="1171"/>
      <c r="LS1418" s="1171"/>
      <c r="LT1418" s="1171"/>
      <c r="LU1418" s="1171"/>
      <c r="LV1418" s="1171"/>
      <c r="LW1418" s="1171"/>
      <c r="LX1418" s="1171"/>
      <c r="LY1418" s="1171"/>
      <c r="LZ1418" s="1171"/>
      <c r="MA1418" s="1171"/>
      <c r="MB1418" s="1171"/>
      <c r="MC1418" s="1171"/>
      <c r="MD1418" s="1171"/>
      <c r="ME1418" s="1171"/>
      <c r="MF1418" s="1171"/>
      <c r="MG1418" s="1171"/>
      <c r="MH1418" s="1171"/>
      <c r="MI1418" s="1171"/>
      <c r="MJ1418" s="1171"/>
      <c r="MK1418" s="1171"/>
      <c r="ML1418" s="1171"/>
      <c r="MM1418" s="1171"/>
      <c r="MN1418" s="1171"/>
      <c r="MO1418" s="1171"/>
      <c r="MP1418" s="1171"/>
      <c r="MQ1418" s="1171"/>
      <c r="MR1418" s="1171"/>
      <c r="MS1418" s="1171"/>
      <c r="MT1418" s="1171"/>
      <c r="MU1418" s="1171"/>
      <c r="MV1418" s="1171"/>
      <c r="MW1418" s="1171"/>
      <c r="MX1418" s="1171"/>
      <c r="MY1418" s="1171"/>
      <c r="MZ1418" s="1171"/>
      <c r="NA1418" s="1171"/>
      <c r="NB1418" s="1171"/>
      <c r="NC1418" s="1171"/>
      <c r="ND1418" s="1171"/>
      <c r="NE1418" s="1171"/>
      <c r="NF1418" s="1171"/>
      <c r="NG1418" s="1171"/>
      <c r="NH1418" s="1171"/>
      <c r="NI1418" s="1171"/>
      <c r="NJ1418" s="1171"/>
      <c r="NK1418" s="1171"/>
      <c r="NL1418" s="1171"/>
      <c r="NM1418" s="1171"/>
      <c r="NN1418" s="1171"/>
      <c r="NO1418" s="1171"/>
      <c r="NP1418" s="1171"/>
      <c r="NQ1418" s="1171"/>
      <c r="NR1418" s="1171"/>
      <c r="NS1418" s="1171"/>
      <c r="NT1418" s="1171"/>
      <c r="NU1418" s="1171"/>
      <c r="NV1418" s="1171"/>
      <c r="NW1418" s="1171"/>
      <c r="NX1418" s="1171"/>
      <c r="NY1418" s="1171"/>
      <c r="NZ1418" s="1171"/>
      <c r="OA1418" s="1171"/>
      <c r="OB1418" s="1171"/>
      <c r="OC1418" s="1171"/>
      <c r="OD1418" s="1171"/>
      <c r="OE1418" s="1171"/>
      <c r="OF1418" s="1171"/>
      <c r="OG1418" s="1171"/>
      <c r="OH1418" s="1171"/>
      <c r="OI1418" s="1171"/>
      <c r="OJ1418" s="1171"/>
      <c r="OK1418" s="1171"/>
      <c r="OL1418" s="1171"/>
      <c r="OM1418" s="1171"/>
      <c r="ON1418" s="1171"/>
      <c r="OO1418" s="1171"/>
      <c r="OP1418" s="1171"/>
      <c r="OQ1418" s="1171"/>
      <c r="OR1418" s="1171"/>
      <c r="OS1418" s="1171"/>
      <c r="OT1418" s="1171"/>
      <c r="OU1418" s="1171"/>
      <c r="OV1418" s="1171"/>
      <c r="OW1418" s="1171"/>
      <c r="OX1418" s="1171"/>
      <c r="OY1418" s="1171"/>
      <c r="OZ1418" s="1171"/>
      <c r="PA1418" s="1171"/>
      <c r="PB1418" s="1171"/>
      <c r="PC1418" s="1171"/>
      <c r="PD1418" s="1171"/>
      <c r="PE1418" s="1171"/>
      <c r="PF1418" s="1171"/>
      <c r="PG1418" s="1171"/>
      <c r="PH1418" s="1171"/>
      <c r="PI1418" s="1171"/>
      <c r="PJ1418" s="1171"/>
      <c r="PK1418" s="1171"/>
      <c r="PL1418" s="1171"/>
      <c r="PM1418" s="1171"/>
      <c r="PN1418" s="1171"/>
      <c r="PO1418" s="1171"/>
      <c r="PP1418" s="1171"/>
      <c r="PQ1418" s="1171"/>
      <c r="PR1418" s="1171"/>
      <c r="PS1418" s="1171"/>
      <c r="PT1418" s="1171"/>
      <c r="PU1418" s="1171"/>
      <c r="PV1418" s="1171"/>
      <c r="PW1418" s="1171"/>
      <c r="PX1418" s="1171"/>
      <c r="PY1418" s="1171"/>
      <c r="PZ1418" s="1171"/>
      <c r="QA1418" s="1171"/>
      <c r="QB1418" s="1171"/>
      <c r="QC1418" s="1171"/>
      <c r="QD1418" s="1171"/>
      <c r="QE1418" s="1171"/>
      <c r="QF1418" s="1171"/>
      <c r="QG1418" s="1171"/>
      <c r="QH1418" s="1171"/>
      <c r="QI1418" s="1171"/>
      <c r="QJ1418" s="1171"/>
      <c r="QK1418" s="1171"/>
      <c r="QL1418" s="1171"/>
      <c r="QM1418" s="1171"/>
      <c r="QN1418" s="1171"/>
      <c r="QO1418" s="1171"/>
      <c r="QP1418" s="1171"/>
      <c r="QQ1418" s="1171"/>
      <c r="QR1418" s="1171"/>
      <c r="QS1418" s="1171"/>
      <c r="QT1418" s="1171"/>
      <c r="QU1418" s="1171"/>
      <c r="QV1418" s="1171"/>
      <c r="QW1418" s="1171"/>
      <c r="QX1418" s="1171"/>
      <c r="QY1418" s="1171"/>
      <c r="QZ1418" s="1171"/>
      <c r="RA1418" s="1171"/>
      <c r="RB1418" s="1171"/>
      <c r="RC1418" s="1171"/>
      <c r="RD1418" s="1171"/>
      <c r="RE1418" s="1171"/>
      <c r="RF1418" s="1171"/>
      <c r="RG1418" s="1171"/>
      <c r="RH1418" s="1171"/>
      <c r="RI1418" s="1171"/>
      <c r="RJ1418" s="1171"/>
      <c r="RK1418" s="1171"/>
      <c r="RL1418" s="1171"/>
      <c r="RM1418" s="1171"/>
      <c r="RN1418" s="1171"/>
      <c r="RO1418" s="1171"/>
      <c r="RP1418" s="1171"/>
      <c r="RQ1418" s="1171"/>
      <c r="RR1418" s="1171"/>
      <c r="RS1418" s="1171"/>
      <c r="RT1418" s="1171"/>
      <c r="RU1418" s="1171"/>
      <c r="RV1418" s="1171"/>
      <c r="RW1418" s="1171"/>
      <c r="RX1418" s="1171"/>
      <c r="RY1418" s="1171"/>
      <c r="RZ1418" s="1171"/>
      <c r="SA1418" s="1171"/>
      <c r="SB1418" s="1171"/>
      <c r="SC1418" s="1171"/>
      <c r="SD1418" s="1171"/>
      <c r="SE1418" s="1171"/>
      <c r="SF1418" s="1171"/>
      <c r="SG1418" s="1171"/>
      <c r="SH1418" s="1171"/>
      <c r="SI1418" s="1171"/>
      <c r="SJ1418" s="1171"/>
      <c r="SK1418" s="1171"/>
      <c r="SL1418" s="1171"/>
      <c r="SM1418" s="1171"/>
      <c r="SN1418" s="1171"/>
      <c r="SO1418" s="1171"/>
      <c r="SP1418" s="1171"/>
      <c r="SQ1418" s="1171"/>
      <c r="SR1418" s="1171"/>
      <c r="SS1418" s="1171"/>
      <c r="ST1418" s="1171"/>
      <c r="SU1418" s="1171"/>
      <c r="SV1418" s="1171"/>
      <c r="SW1418" s="1171"/>
      <c r="SX1418" s="1171"/>
      <c r="SY1418" s="1171"/>
      <c r="SZ1418" s="1171"/>
      <c r="TA1418" s="1171"/>
      <c r="TB1418" s="1171"/>
      <c r="TC1418" s="1171"/>
      <c r="TD1418" s="1171"/>
      <c r="TE1418" s="1171"/>
      <c r="TF1418" s="1171"/>
      <c r="TG1418" s="1171"/>
      <c r="TH1418" s="1171"/>
      <c r="TI1418" s="1171"/>
      <c r="TJ1418" s="1171"/>
      <c r="TK1418" s="1171"/>
      <c r="TL1418" s="1171"/>
      <c r="TM1418" s="1171"/>
      <c r="TN1418" s="1171"/>
      <c r="TO1418" s="1171"/>
      <c r="TP1418" s="1171"/>
      <c r="TQ1418" s="1171"/>
      <c r="TR1418" s="1171"/>
      <c r="TS1418" s="1171"/>
      <c r="TT1418" s="1171"/>
      <c r="TU1418" s="1171"/>
      <c r="TV1418" s="1171"/>
      <c r="TW1418" s="1171"/>
      <c r="TX1418" s="1171"/>
      <c r="TY1418" s="1171"/>
      <c r="TZ1418" s="1171"/>
      <c r="UA1418" s="1171"/>
      <c r="UB1418" s="1171"/>
      <c r="UC1418" s="1171"/>
      <c r="UD1418" s="1171"/>
      <c r="UE1418" s="1171"/>
      <c r="UF1418" s="1171"/>
      <c r="UG1418" s="1171"/>
      <c r="UH1418" s="1171"/>
      <c r="UI1418" s="1171"/>
      <c r="UJ1418" s="1171"/>
      <c r="UK1418" s="1171"/>
      <c r="UL1418" s="1171"/>
      <c r="UM1418" s="1171"/>
      <c r="UN1418" s="1171"/>
      <c r="UO1418" s="1171"/>
      <c r="UP1418" s="1171"/>
      <c r="UQ1418" s="1171"/>
      <c r="UR1418" s="1171"/>
      <c r="US1418" s="1171"/>
      <c r="UT1418" s="1171"/>
      <c r="UU1418" s="1171"/>
      <c r="UV1418" s="1171"/>
      <c r="UW1418" s="1171"/>
      <c r="UX1418" s="1171"/>
      <c r="UY1418" s="1171"/>
      <c r="UZ1418" s="1171"/>
      <c r="VA1418" s="1171"/>
      <c r="VB1418" s="1171"/>
      <c r="VC1418" s="1171"/>
      <c r="VD1418" s="1171"/>
      <c r="VE1418" s="1171"/>
      <c r="VF1418" s="1171"/>
      <c r="VG1418" s="1171"/>
      <c r="VH1418" s="1171"/>
      <c r="VI1418" s="1171"/>
      <c r="VJ1418" s="1171"/>
      <c r="VK1418" s="1171"/>
      <c r="VL1418" s="1171"/>
      <c r="VM1418" s="1171"/>
      <c r="VN1418" s="1171"/>
      <c r="VO1418" s="1171"/>
      <c r="VP1418" s="1171"/>
      <c r="VQ1418" s="1171"/>
      <c r="VR1418" s="1171"/>
      <c r="VS1418" s="1171"/>
      <c r="VT1418" s="1171"/>
      <c r="VU1418" s="1171"/>
      <c r="VV1418" s="1171"/>
      <c r="VW1418" s="1171"/>
      <c r="VX1418" s="1171"/>
      <c r="VY1418" s="1171"/>
      <c r="VZ1418" s="1171"/>
      <c r="WA1418" s="1171"/>
      <c r="WB1418" s="1171"/>
      <c r="WC1418" s="1171"/>
      <c r="WD1418" s="1171"/>
      <c r="WE1418" s="1171"/>
      <c r="WF1418" s="1171"/>
      <c r="WG1418" s="1171"/>
      <c r="WH1418" s="1171"/>
      <c r="WI1418" s="1171"/>
      <c r="WJ1418" s="1171"/>
      <c r="WK1418" s="1171"/>
      <c r="WL1418" s="1171"/>
      <c r="WM1418" s="1171"/>
      <c r="WN1418" s="1171"/>
      <c r="WO1418" s="1171"/>
      <c r="WP1418" s="1171"/>
      <c r="WQ1418" s="1171"/>
      <c r="WR1418" s="1171"/>
      <c r="WS1418" s="1171"/>
      <c r="WT1418" s="1171"/>
      <c r="WU1418" s="1171"/>
      <c r="WV1418" s="1171"/>
      <c r="WW1418" s="1171"/>
      <c r="WX1418" s="1171"/>
      <c r="WY1418" s="1171"/>
      <c r="WZ1418" s="1171"/>
      <c r="XA1418" s="1171"/>
      <c r="XB1418" s="1171"/>
      <c r="XC1418" s="1171"/>
      <c r="XD1418" s="1171"/>
      <c r="XE1418" s="1171"/>
      <c r="XF1418" s="1171"/>
      <c r="XG1418" s="1171"/>
      <c r="XH1418" s="1171"/>
      <c r="XI1418" s="1171"/>
      <c r="XJ1418" s="1171"/>
      <c r="XK1418" s="1171"/>
      <c r="XL1418" s="1171"/>
      <c r="XM1418" s="1171"/>
      <c r="XN1418" s="1171"/>
      <c r="XO1418" s="1171"/>
      <c r="XP1418" s="1171"/>
      <c r="XQ1418" s="1171"/>
      <c r="XR1418" s="1171"/>
      <c r="XS1418" s="1171"/>
      <c r="XT1418" s="1171"/>
      <c r="XU1418" s="1171"/>
      <c r="XV1418" s="1171"/>
      <c r="XW1418" s="1171"/>
      <c r="XX1418" s="1171"/>
      <c r="XY1418" s="1171"/>
      <c r="XZ1418" s="1171"/>
      <c r="YA1418" s="1171"/>
      <c r="YB1418" s="1171"/>
      <c r="YC1418" s="1171"/>
      <c r="YD1418" s="1171"/>
      <c r="YE1418" s="1171"/>
      <c r="YF1418" s="1171"/>
      <c r="YG1418" s="1171"/>
      <c r="YH1418" s="1171"/>
      <c r="YI1418" s="1171"/>
      <c r="YJ1418" s="1171"/>
      <c r="YK1418" s="1171"/>
      <c r="YL1418" s="1171"/>
      <c r="YM1418" s="1171"/>
      <c r="YN1418" s="1171"/>
      <c r="YO1418" s="1171"/>
      <c r="YP1418" s="1171"/>
      <c r="YQ1418" s="1171"/>
      <c r="YR1418" s="1171"/>
      <c r="YS1418" s="1171"/>
      <c r="YT1418" s="1171"/>
      <c r="YU1418" s="1171"/>
      <c r="YV1418" s="1171"/>
      <c r="YW1418" s="1171"/>
      <c r="YX1418" s="1171"/>
      <c r="YY1418" s="1171"/>
      <c r="YZ1418" s="1171"/>
      <c r="ZA1418" s="1171"/>
      <c r="ZB1418" s="1171"/>
      <c r="ZC1418" s="1171"/>
      <c r="ZD1418" s="1171"/>
      <c r="ZE1418" s="1171"/>
      <c r="ZF1418" s="1171"/>
      <c r="ZG1418" s="1171"/>
      <c r="ZH1418" s="1171"/>
      <c r="ZI1418" s="1171"/>
      <c r="ZJ1418" s="1171"/>
      <c r="ZK1418" s="1171"/>
      <c r="ZL1418" s="1171"/>
      <c r="ZM1418" s="1171"/>
      <c r="ZN1418" s="1171"/>
      <c r="ZO1418" s="1171"/>
      <c r="ZP1418" s="1171"/>
      <c r="ZQ1418" s="1171"/>
      <c r="ZR1418" s="1171"/>
      <c r="ZS1418" s="1171"/>
      <c r="ZT1418" s="1171"/>
      <c r="ZU1418" s="1171"/>
      <c r="ZV1418" s="1171"/>
      <c r="ZW1418" s="1171"/>
      <c r="ZX1418" s="1171"/>
      <c r="ZY1418" s="1171"/>
      <c r="ZZ1418" s="1171"/>
      <c r="AAA1418" s="1171"/>
      <c r="AAB1418" s="1171"/>
      <c r="AAC1418" s="1171"/>
      <c r="AAD1418" s="1171"/>
      <c r="AAE1418" s="1171"/>
      <c r="AAF1418" s="1171"/>
      <c r="AAG1418" s="1171"/>
      <c r="AAH1418" s="1171"/>
      <c r="AAI1418" s="1171"/>
      <c r="AAJ1418" s="1171"/>
      <c r="AAK1418" s="1171"/>
      <c r="AAL1418" s="1171"/>
      <c r="AAM1418" s="1171"/>
      <c r="AAN1418" s="1171"/>
      <c r="AAO1418" s="1171"/>
      <c r="AAP1418" s="1171"/>
      <c r="AAQ1418" s="1171"/>
      <c r="AAR1418" s="1171"/>
      <c r="AAS1418" s="1171"/>
      <c r="AAT1418" s="1171"/>
      <c r="AAU1418" s="1171"/>
      <c r="AAV1418" s="1171"/>
      <c r="AAW1418" s="1171"/>
      <c r="AAX1418" s="1171"/>
      <c r="AAY1418" s="1171"/>
      <c r="AAZ1418" s="1171"/>
      <c r="ABA1418" s="1171"/>
      <c r="ABB1418" s="1171"/>
      <c r="ABC1418" s="1171"/>
      <c r="ABD1418" s="1171"/>
      <c r="ABE1418" s="1171"/>
      <c r="ABF1418" s="1171"/>
      <c r="ABG1418" s="1171"/>
      <c r="ABH1418" s="1171"/>
      <c r="ABI1418" s="1171"/>
      <c r="ABJ1418" s="1171"/>
      <c r="ABK1418" s="1171"/>
      <c r="ABL1418" s="1171"/>
      <c r="ABM1418" s="1171"/>
      <c r="ABN1418" s="1171"/>
      <c r="ABO1418" s="1171"/>
      <c r="ABP1418" s="1171"/>
      <c r="ABQ1418" s="1171"/>
      <c r="ABR1418" s="1171"/>
      <c r="ABS1418" s="1171"/>
      <c r="ABT1418" s="1171"/>
      <c r="ABU1418" s="1171"/>
      <c r="ABV1418" s="1171"/>
      <c r="ABW1418" s="1171"/>
      <c r="ABX1418" s="1171"/>
      <c r="ABY1418" s="1171"/>
      <c r="ABZ1418" s="1171"/>
      <c r="ACA1418" s="1171"/>
      <c r="ACB1418" s="1171"/>
      <c r="ACC1418" s="1171"/>
      <c r="ACD1418" s="1171"/>
      <c r="ACE1418" s="1171"/>
      <c r="ACF1418" s="1171"/>
      <c r="ACG1418" s="1171"/>
      <c r="ACH1418" s="1171"/>
      <c r="ACI1418" s="1171"/>
      <c r="ACJ1418" s="1171"/>
      <c r="ACK1418" s="1171"/>
      <c r="ACL1418" s="1171"/>
      <c r="ACM1418" s="1171"/>
      <c r="ACN1418" s="1171"/>
      <c r="ACO1418" s="1171"/>
      <c r="ACP1418" s="1171"/>
      <c r="ACQ1418" s="1171"/>
      <c r="ACR1418" s="1171"/>
      <c r="ACS1418" s="1171"/>
      <c r="ACT1418" s="1171"/>
      <c r="ACU1418" s="1171"/>
      <c r="ACV1418" s="1171"/>
      <c r="ACW1418" s="1171"/>
      <c r="ACX1418" s="1171"/>
      <c r="ACY1418" s="1171"/>
      <c r="ACZ1418" s="1171"/>
      <c r="ADA1418" s="1171"/>
      <c r="ADB1418" s="1171"/>
      <c r="ADC1418" s="1171"/>
      <c r="ADD1418" s="1171"/>
      <c r="ADE1418" s="1171"/>
      <c r="ADF1418" s="1171"/>
      <c r="ADG1418" s="1171"/>
      <c r="ADH1418" s="1171"/>
      <c r="ADI1418" s="1171"/>
      <c r="ADJ1418" s="1171"/>
      <c r="ADK1418" s="1171"/>
      <c r="ADL1418" s="1171"/>
      <c r="ADM1418" s="1171"/>
      <c r="ADN1418" s="1171"/>
      <c r="ADO1418" s="1171"/>
      <c r="ADP1418" s="1171"/>
      <c r="ADQ1418" s="1171"/>
      <c r="ADR1418" s="1171"/>
      <c r="ADS1418" s="1171"/>
      <c r="ADT1418" s="1171"/>
      <c r="ADU1418" s="1171"/>
      <c r="ADV1418" s="1171"/>
      <c r="ADW1418" s="1171"/>
      <c r="ADX1418" s="1171"/>
      <c r="ADY1418" s="1171"/>
      <c r="ADZ1418" s="1171"/>
      <c r="AEA1418" s="1171"/>
      <c r="AEB1418" s="1171"/>
      <c r="AEC1418" s="1171"/>
      <c r="AED1418" s="1171"/>
      <c r="AEE1418" s="1171"/>
      <c r="AEF1418" s="1171"/>
      <c r="AEG1418" s="1171"/>
      <c r="AEH1418" s="1171"/>
      <c r="AEI1418" s="1171"/>
      <c r="AEJ1418" s="1171"/>
      <c r="AEK1418" s="1171"/>
      <c r="AEL1418" s="1171"/>
      <c r="AEM1418" s="1171"/>
      <c r="AEN1418" s="1171"/>
      <c r="AEO1418" s="1171"/>
      <c r="AEP1418" s="1171"/>
    </row>
    <row r="1419" spans="1:822" s="1182" customFormat="1" x14ac:dyDescent="0.25">
      <c r="A1419" s="1171"/>
      <c r="P1419" s="1171"/>
      <c r="Q1419" s="1171"/>
      <c r="R1419" s="1171"/>
      <c r="S1419" s="1171"/>
      <c r="T1419" s="1171"/>
      <c r="U1419" s="1171"/>
      <c r="V1419" s="1171"/>
      <c r="W1419" s="1171"/>
      <c r="X1419" s="1171"/>
      <c r="Y1419" s="1171"/>
      <c r="Z1419" s="1171"/>
      <c r="AA1419" s="1171"/>
      <c r="AB1419" s="1171"/>
      <c r="AC1419" s="1171"/>
      <c r="AD1419" s="1171"/>
      <c r="AE1419" s="1171"/>
      <c r="AF1419" s="1171"/>
      <c r="AG1419" s="1171"/>
      <c r="AH1419" s="1171"/>
      <c r="AI1419" s="1171"/>
      <c r="AJ1419" s="1171"/>
      <c r="AK1419" s="1171"/>
      <c r="AL1419" s="1171"/>
      <c r="AM1419" s="1171"/>
      <c r="AN1419" s="1171"/>
      <c r="AO1419" s="1171"/>
      <c r="AP1419" s="1171"/>
      <c r="AQ1419" s="1171"/>
      <c r="AR1419" s="1171"/>
      <c r="AS1419" s="1171"/>
      <c r="AT1419" s="1171"/>
      <c r="AU1419" s="1171"/>
      <c r="AV1419" s="1171"/>
      <c r="AW1419" s="1171"/>
      <c r="AX1419" s="1171"/>
      <c r="AY1419" s="1171"/>
      <c r="AZ1419" s="1171"/>
      <c r="BA1419" s="1171"/>
      <c r="BB1419" s="1171"/>
      <c r="BC1419" s="1171"/>
      <c r="BD1419" s="1171"/>
      <c r="BE1419" s="1171"/>
      <c r="BF1419" s="1171"/>
      <c r="BG1419" s="1171"/>
      <c r="BH1419" s="1171"/>
      <c r="BI1419" s="1171"/>
      <c r="BJ1419" s="1171"/>
      <c r="BK1419" s="1171"/>
      <c r="BL1419" s="1171"/>
      <c r="BM1419" s="1171"/>
      <c r="BN1419" s="1171"/>
      <c r="BO1419" s="1171"/>
      <c r="BP1419" s="1171"/>
      <c r="BQ1419" s="1171"/>
      <c r="BR1419" s="1171"/>
      <c r="BS1419" s="1171"/>
      <c r="BT1419" s="1171"/>
      <c r="BU1419" s="1171"/>
      <c r="BV1419" s="1171"/>
      <c r="BW1419" s="1171"/>
      <c r="BX1419" s="1171"/>
      <c r="BY1419" s="1171"/>
      <c r="BZ1419" s="1171"/>
      <c r="CA1419" s="1171"/>
      <c r="CB1419" s="1171"/>
      <c r="CC1419" s="1171"/>
      <c r="CD1419" s="1171"/>
      <c r="CE1419" s="1171"/>
      <c r="CF1419" s="1171"/>
      <c r="CG1419" s="1171"/>
      <c r="CH1419" s="1171"/>
      <c r="CI1419" s="1171"/>
      <c r="CJ1419" s="1171"/>
      <c r="CK1419" s="1171"/>
      <c r="CL1419" s="1171"/>
      <c r="CM1419" s="1171"/>
      <c r="CN1419" s="1171"/>
      <c r="CO1419" s="1171"/>
      <c r="CP1419" s="1171"/>
      <c r="CQ1419" s="1171"/>
      <c r="CR1419" s="1171"/>
      <c r="CS1419" s="1171"/>
      <c r="CT1419" s="1171"/>
      <c r="CU1419" s="1171"/>
      <c r="CV1419" s="1171"/>
      <c r="CW1419" s="1171"/>
      <c r="CX1419" s="1171"/>
      <c r="CY1419" s="1171"/>
      <c r="CZ1419" s="1171"/>
      <c r="DA1419" s="1171"/>
      <c r="DB1419" s="1171"/>
      <c r="DC1419" s="1171"/>
      <c r="DD1419" s="1171"/>
      <c r="DE1419" s="1171"/>
      <c r="DF1419" s="1171"/>
      <c r="DG1419" s="1171"/>
      <c r="DH1419" s="1171"/>
      <c r="DI1419" s="1171"/>
      <c r="DJ1419" s="1171"/>
      <c r="DK1419" s="1171"/>
      <c r="DL1419" s="1171"/>
      <c r="DM1419" s="1171"/>
      <c r="DN1419" s="1171"/>
      <c r="DO1419" s="1171"/>
      <c r="DP1419" s="1171"/>
      <c r="DQ1419" s="1171"/>
      <c r="DR1419" s="1171"/>
      <c r="DS1419" s="1171"/>
      <c r="DT1419" s="1171"/>
      <c r="DU1419" s="1171"/>
      <c r="DV1419" s="1171"/>
      <c r="DW1419" s="1171"/>
      <c r="DX1419" s="1171"/>
      <c r="DY1419" s="1171"/>
      <c r="DZ1419" s="1171"/>
      <c r="EA1419" s="1171"/>
      <c r="EB1419" s="1171"/>
      <c r="EC1419" s="1171"/>
      <c r="ED1419" s="1171"/>
      <c r="EE1419" s="1171"/>
      <c r="EF1419" s="1171"/>
      <c r="EG1419" s="1171"/>
      <c r="EH1419" s="1171"/>
      <c r="EI1419" s="1171"/>
      <c r="EJ1419" s="1171"/>
      <c r="EK1419" s="1171"/>
      <c r="EL1419" s="1171"/>
      <c r="EM1419" s="1171"/>
      <c r="EN1419" s="1171"/>
      <c r="EO1419" s="1171"/>
      <c r="EP1419" s="1171"/>
      <c r="EQ1419" s="1171"/>
      <c r="ER1419" s="1171"/>
      <c r="ES1419" s="1171"/>
      <c r="ET1419" s="1171"/>
      <c r="EU1419" s="1171"/>
      <c r="EV1419" s="1171"/>
      <c r="EW1419" s="1171"/>
      <c r="EX1419" s="1171"/>
      <c r="EY1419" s="1171"/>
      <c r="EZ1419" s="1171"/>
      <c r="FA1419" s="1171"/>
      <c r="FB1419" s="1171"/>
      <c r="FC1419" s="1171"/>
      <c r="FD1419" s="1171"/>
      <c r="FE1419" s="1171"/>
      <c r="FF1419" s="1171"/>
      <c r="FG1419" s="1171"/>
      <c r="FH1419" s="1171"/>
      <c r="FI1419" s="1171"/>
      <c r="FJ1419" s="1171"/>
      <c r="FK1419" s="1171"/>
      <c r="FL1419" s="1171"/>
      <c r="FM1419" s="1171"/>
      <c r="FN1419" s="1171"/>
      <c r="FO1419" s="1171"/>
      <c r="FP1419" s="1171"/>
      <c r="FQ1419" s="1171"/>
      <c r="FR1419" s="1171"/>
      <c r="FS1419" s="1171"/>
      <c r="FT1419" s="1171"/>
      <c r="FU1419" s="1171"/>
      <c r="FV1419" s="1171"/>
      <c r="FW1419" s="1171"/>
      <c r="FX1419" s="1171"/>
      <c r="FY1419" s="1171"/>
      <c r="FZ1419" s="1171"/>
      <c r="GA1419" s="1171"/>
      <c r="GB1419" s="1171"/>
      <c r="GC1419" s="1171"/>
      <c r="GD1419" s="1171"/>
      <c r="GE1419" s="1171"/>
      <c r="GF1419" s="1171"/>
      <c r="GG1419" s="1171"/>
      <c r="GH1419" s="1171"/>
      <c r="GI1419" s="1171"/>
      <c r="GJ1419" s="1171"/>
      <c r="GK1419" s="1171"/>
      <c r="GL1419" s="1171"/>
      <c r="GM1419" s="1171"/>
      <c r="GN1419" s="1171"/>
      <c r="GO1419" s="1171"/>
      <c r="GP1419" s="1171"/>
      <c r="GQ1419" s="1171"/>
      <c r="GR1419" s="1171"/>
      <c r="GS1419" s="1171"/>
      <c r="GT1419" s="1171"/>
      <c r="GU1419" s="1171"/>
      <c r="GV1419" s="1171"/>
      <c r="GW1419" s="1171"/>
      <c r="GX1419" s="1171"/>
      <c r="GY1419" s="1171"/>
      <c r="GZ1419" s="1171"/>
      <c r="HA1419" s="1171"/>
      <c r="HB1419" s="1171"/>
      <c r="HC1419" s="1171"/>
      <c r="HD1419" s="1171"/>
      <c r="HE1419" s="1171"/>
      <c r="HF1419" s="1171"/>
      <c r="HG1419" s="1171"/>
      <c r="HH1419" s="1171"/>
      <c r="HI1419" s="1171"/>
      <c r="HJ1419" s="1171"/>
      <c r="HK1419" s="1171"/>
      <c r="HL1419" s="1171"/>
      <c r="HM1419" s="1171"/>
      <c r="HN1419" s="1171"/>
      <c r="HO1419" s="1171"/>
      <c r="HP1419" s="1171"/>
      <c r="HQ1419" s="1171"/>
      <c r="HR1419" s="1171"/>
      <c r="HS1419" s="1171"/>
      <c r="HT1419" s="1171"/>
      <c r="HU1419" s="1171"/>
      <c r="HV1419" s="1171"/>
      <c r="HW1419" s="1171"/>
      <c r="HX1419" s="1171"/>
      <c r="HY1419" s="1171"/>
      <c r="HZ1419" s="1171"/>
      <c r="IA1419" s="1171"/>
      <c r="IB1419" s="1171"/>
      <c r="IC1419" s="1171"/>
      <c r="ID1419" s="1171"/>
      <c r="IE1419" s="1171"/>
      <c r="IF1419" s="1171"/>
      <c r="IG1419" s="1171"/>
      <c r="IH1419" s="1171"/>
      <c r="II1419" s="1171"/>
      <c r="IJ1419" s="1171"/>
      <c r="IK1419" s="1171"/>
      <c r="IL1419" s="1171"/>
      <c r="IM1419" s="1171"/>
      <c r="IN1419" s="1171"/>
      <c r="IO1419" s="1171"/>
      <c r="IP1419" s="1171"/>
      <c r="IQ1419" s="1171"/>
      <c r="IR1419" s="1171"/>
      <c r="IS1419" s="1171"/>
      <c r="IT1419" s="1171"/>
      <c r="IU1419" s="1171"/>
      <c r="IV1419" s="1171"/>
      <c r="IW1419" s="1171"/>
      <c r="IX1419" s="1171"/>
      <c r="IY1419" s="1171"/>
      <c r="IZ1419" s="1171"/>
      <c r="JA1419" s="1171"/>
      <c r="JB1419" s="1171"/>
      <c r="JC1419" s="1171"/>
      <c r="JD1419" s="1171"/>
      <c r="JE1419" s="1171"/>
      <c r="JF1419" s="1171"/>
      <c r="JG1419" s="1171"/>
      <c r="JH1419" s="1171"/>
      <c r="JI1419" s="1171"/>
      <c r="JJ1419" s="1171"/>
      <c r="JK1419" s="1171"/>
      <c r="JL1419" s="1171"/>
      <c r="JM1419" s="1171"/>
      <c r="JN1419" s="1171"/>
      <c r="JO1419" s="1171"/>
      <c r="JP1419" s="1171"/>
      <c r="JQ1419" s="1171"/>
      <c r="JR1419" s="1171"/>
      <c r="JS1419" s="1171"/>
      <c r="JT1419" s="1171"/>
      <c r="JU1419" s="1171"/>
      <c r="JV1419" s="1171"/>
      <c r="JW1419" s="1171"/>
      <c r="JX1419" s="1171"/>
      <c r="JY1419" s="1171"/>
      <c r="JZ1419" s="1171"/>
      <c r="KA1419" s="1171"/>
      <c r="KB1419" s="1171"/>
      <c r="KC1419" s="1171"/>
      <c r="KD1419" s="1171"/>
      <c r="KE1419" s="1171"/>
      <c r="KF1419" s="1171"/>
      <c r="KG1419" s="1171"/>
      <c r="KH1419" s="1171"/>
      <c r="KI1419" s="1171"/>
      <c r="KJ1419" s="1171"/>
      <c r="KK1419" s="1171"/>
      <c r="KL1419" s="1171"/>
      <c r="KM1419" s="1171"/>
      <c r="KN1419" s="1171"/>
      <c r="KO1419" s="1171"/>
      <c r="KP1419" s="1171"/>
      <c r="KQ1419" s="1171"/>
      <c r="KR1419" s="1171"/>
      <c r="KS1419" s="1171"/>
      <c r="KT1419" s="1171"/>
      <c r="KU1419" s="1171"/>
      <c r="KV1419" s="1171"/>
      <c r="KW1419" s="1171"/>
      <c r="KX1419" s="1171"/>
      <c r="KY1419" s="1171"/>
      <c r="KZ1419" s="1171"/>
      <c r="LA1419" s="1171"/>
      <c r="LB1419" s="1171"/>
      <c r="LC1419" s="1171"/>
      <c r="LD1419" s="1171"/>
      <c r="LE1419" s="1171"/>
      <c r="LF1419" s="1171"/>
      <c r="LG1419" s="1171"/>
      <c r="LH1419" s="1171"/>
      <c r="LI1419" s="1171"/>
      <c r="LJ1419" s="1171"/>
      <c r="LK1419" s="1171"/>
      <c r="LL1419" s="1171"/>
      <c r="LM1419" s="1171"/>
      <c r="LN1419" s="1171"/>
      <c r="LO1419" s="1171"/>
      <c r="LP1419" s="1171"/>
      <c r="LQ1419" s="1171"/>
      <c r="LR1419" s="1171"/>
      <c r="LS1419" s="1171"/>
      <c r="LT1419" s="1171"/>
      <c r="LU1419" s="1171"/>
      <c r="LV1419" s="1171"/>
      <c r="LW1419" s="1171"/>
      <c r="LX1419" s="1171"/>
      <c r="LY1419" s="1171"/>
      <c r="LZ1419" s="1171"/>
      <c r="MA1419" s="1171"/>
      <c r="MB1419" s="1171"/>
      <c r="MC1419" s="1171"/>
      <c r="MD1419" s="1171"/>
      <c r="ME1419" s="1171"/>
      <c r="MF1419" s="1171"/>
      <c r="MG1419" s="1171"/>
      <c r="MH1419" s="1171"/>
      <c r="MI1419" s="1171"/>
      <c r="MJ1419" s="1171"/>
      <c r="MK1419" s="1171"/>
      <c r="ML1419" s="1171"/>
      <c r="MM1419" s="1171"/>
      <c r="MN1419" s="1171"/>
      <c r="MO1419" s="1171"/>
      <c r="MP1419" s="1171"/>
      <c r="MQ1419" s="1171"/>
      <c r="MR1419" s="1171"/>
      <c r="MS1419" s="1171"/>
      <c r="MT1419" s="1171"/>
      <c r="MU1419" s="1171"/>
      <c r="MV1419" s="1171"/>
      <c r="MW1419" s="1171"/>
      <c r="MX1419" s="1171"/>
      <c r="MY1419" s="1171"/>
      <c r="MZ1419" s="1171"/>
      <c r="NA1419" s="1171"/>
      <c r="NB1419" s="1171"/>
      <c r="NC1419" s="1171"/>
      <c r="ND1419" s="1171"/>
      <c r="NE1419" s="1171"/>
      <c r="NF1419" s="1171"/>
      <c r="NG1419" s="1171"/>
      <c r="NH1419" s="1171"/>
      <c r="NI1419" s="1171"/>
      <c r="NJ1419" s="1171"/>
      <c r="NK1419" s="1171"/>
      <c r="NL1419" s="1171"/>
      <c r="NM1419" s="1171"/>
      <c r="NN1419" s="1171"/>
      <c r="NO1419" s="1171"/>
      <c r="NP1419" s="1171"/>
      <c r="NQ1419" s="1171"/>
      <c r="NR1419" s="1171"/>
      <c r="NS1419" s="1171"/>
      <c r="NT1419" s="1171"/>
      <c r="NU1419" s="1171"/>
      <c r="NV1419" s="1171"/>
      <c r="NW1419" s="1171"/>
      <c r="NX1419" s="1171"/>
      <c r="NY1419" s="1171"/>
      <c r="NZ1419" s="1171"/>
      <c r="OA1419" s="1171"/>
      <c r="OB1419" s="1171"/>
      <c r="OC1419" s="1171"/>
      <c r="OD1419" s="1171"/>
      <c r="OE1419" s="1171"/>
      <c r="OF1419" s="1171"/>
      <c r="OG1419" s="1171"/>
      <c r="OH1419" s="1171"/>
      <c r="OI1419" s="1171"/>
      <c r="OJ1419" s="1171"/>
      <c r="OK1419" s="1171"/>
      <c r="OL1419" s="1171"/>
      <c r="OM1419" s="1171"/>
      <c r="ON1419" s="1171"/>
      <c r="OO1419" s="1171"/>
      <c r="OP1419" s="1171"/>
      <c r="OQ1419" s="1171"/>
      <c r="OR1419" s="1171"/>
      <c r="OS1419" s="1171"/>
      <c r="OT1419" s="1171"/>
      <c r="OU1419" s="1171"/>
      <c r="OV1419" s="1171"/>
      <c r="OW1419" s="1171"/>
      <c r="OX1419" s="1171"/>
      <c r="OY1419" s="1171"/>
      <c r="OZ1419" s="1171"/>
      <c r="PA1419" s="1171"/>
      <c r="PB1419" s="1171"/>
      <c r="PC1419" s="1171"/>
      <c r="PD1419" s="1171"/>
      <c r="PE1419" s="1171"/>
      <c r="PF1419" s="1171"/>
      <c r="PG1419" s="1171"/>
      <c r="PH1419" s="1171"/>
      <c r="PI1419" s="1171"/>
      <c r="PJ1419" s="1171"/>
      <c r="PK1419" s="1171"/>
      <c r="PL1419" s="1171"/>
      <c r="PM1419" s="1171"/>
      <c r="PN1419" s="1171"/>
      <c r="PO1419" s="1171"/>
      <c r="PP1419" s="1171"/>
      <c r="PQ1419" s="1171"/>
      <c r="PR1419" s="1171"/>
      <c r="PS1419" s="1171"/>
      <c r="PT1419" s="1171"/>
      <c r="PU1419" s="1171"/>
      <c r="PV1419" s="1171"/>
      <c r="PW1419" s="1171"/>
      <c r="PX1419" s="1171"/>
      <c r="PY1419" s="1171"/>
      <c r="PZ1419" s="1171"/>
      <c r="QA1419" s="1171"/>
      <c r="QB1419" s="1171"/>
      <c r="QC1419" s="1171"/>
      <c r="QD1419" s="1171"/>
      <c r="QE1419" s="1171"/>
      <c r="QF1419" s="1171"/>
      <c r="QG1419" s="1171"/>
      <c r="QH1419" s="1171"/>
      <c r="QI1419" s="1171"/>
      <c r="QJ1419" s="1171"/>
      <c r="QK1419" s="1171"/>
      <c r="QL1419" s="1171"/>
      <c r="QM1419" s="1171"/>
      <c r="QN1419" s="1171"/>
      <c r="QO1419" s="1171"/>
      <c r="QP1419" s="1171"/>
      <c r="QQ1419" s="1171"/>
      <c r="QR1419" s="1171"/>
      <c r="QS1419" s="1171"/>
      <c r="QT1419" s="1171"/>
      <c r="QU1419" s="1171"/>
      <c r="QV1419" s="1171"/>
      <c r="QW1419" s="1171"/>
      <c r="QX1419" s="1171"/>
      <c r="QY1419" s="1171"/>
      <c r="QZ1419" s="1171"/>
      <c r="RA1419" s="1171"/>
      <c r="RB1419" s="1171"/>
      <c r="RC1419" s="1171"/>
      <c r="RD1419" s="1171"/>
      <c r="RE1419" s="1171"/>
      <c r="RF1419" s="1171"/>
      <c r="RG1419" s="1171"/>
      <c r="RH1419" s="1171"/>
      <c r="RI1419" s="1171"/>
      <c r="RJ1419" s="1171"/>
      <c r="RK1419" s="1171"/>
      <c r="RL1419" s="1171"/>
      <c r="RM1419" s="1171"/>
      <c r="RN1419" s="1171"/>
      <c r="RO1419" s="1171"/>
      <c r="RP1419" s="1171"/>
      <c r="RQ1419" s="1171"/>
      <c r="RR1419" s="1171"/>
      <c r="RS1419" s="1171"/>
      <c r="RT1419" s="1171"/>
      <c r="RU1419" s="1171"/>
      <c r="RV1419" s="1171"/>
      <c r="RW1419" s="1171"/>
      <c r="RX1419" s="1171"/>
      <c r="RY1419" s="1171"/>
      <c r="RZ1419" s="1171"/>
      <c r="SA1419" s="1171"/>
      <c r="SB1419" s="1171"/>
      <c r="SC1419" s="1171"/>
      <c r="SD1419" s="1171"/>
      <c r="SE1419" s="1171"/>
      <c r="SF1419" s="1171"/>
      <c r="SG1419" s="1171"/>
      <c r="SH1419" s="1171"/>
      <c r="SI1419" s="1171"/>
      <c r="SJ1419" s="1171"/>
      <c r="SK1419" s="1171"/>
      <c r="SL1419" s="1171"/>
      <c r="SM1419" s="1171"/>
      <c r="SN1419" s="1171"/>
      <c r="SO1419" s="1171"/>
      <c r="SP1419" s="1171"/>
      <c r="SQ1419" s="1171"/>
      <c r="SR1419" s="1171"/>
      <c r="SS1419" s="1171"/>
      <c r="ST1419" s="1171"/>
      <c r="SU1419" s="1171"/>
      <c r="SV1419" s="1171"/>
      <c r="SW1419" s="1171"/>
      <c r="SX1419" s="1171"/>
      <c r="SY1419" s="1171"/>
      <c r="SZ1419" s="1171"/>
      <c r="TA1419" s="1171"/>
      <c r="TB1419" s="1171"/>
      <c r="TC1419" s="1171"/>
      <c r="TD1419" s="1171"/>
      <c r="TE1419" s="1171"/>
      <c r="TF1419" s="1171"/>
      <c r="TG1419" s="1171"/>
      <c r="TH1419" s="1171"/>
      <c r="TI1419" s="1171"/>
      <c r="TJ1419" s="1171"/>
      <c r="TK1419" s="1171"/>
      <c r="TL1419" s="1171"/>
      <c r="TM1419" s="1171"/>
      <c r="TN1419" s="1171"/>
      <c r="TO1419" s="1171"/>
      <c r="TP1419" s="1171"/>
      <c r="TQ1419" s="1171"/>
      <c r="TR1419" s="1171"/>
      <c r="TS1419" s="1171"/>
      <c r="TT1419" s="1171"/>
      <c r="TU1419" s="1171"/>
      <c r="TV1419" s="1171"/>
      <c r="TW1419" s="1171"/>
      <c r="TX1419" s="1171"/>
      <c r="TY1419" s="1171"/>
      <c r="TZ1419" s="1171"/>
      <c r="UA1419" s="1171"/>
      <c r="UB1419" s="1171"/>
      <c r="UC1419" s="1171"/>
      <c r="UD1419" s="1171"/>
      <c r="UE1419" s="1171"/>
      <c r="UF1419" s="1171"/>
      <c r="UG1419" s="1171"/>
      <c r="UH1419" s="1171"/>
      <c r="UI1419" s="1171"/>
      <c r="UJ1419" s="1171"/>
      <c r="UK1419" s="1171"/>
      <c r="UL1419" s="1171"/>
      <c r="UM1419" s="1171"/>
      <c r="UN1419" s="1171"/>
      <c r="UO1419" s="1171"/>
      <c r="UP1419" s="1171"/>
      <c r="UQ1419" s="1171"/>
      <c r="UR1419" s="1171"/>
      <c r="US1419" s="1171"/>
      <c r="UT1419" s="1171"/>
      <c r="UU1419" s="1171"/>
      <c r="UV1419" s="1171"/>
      <c r="UW1419" s="1171"/>
      <c r="UX1419" s="1171"/>
      <c r="UY1419" s="1171"/>
      <c r="UZ1419" s="1171"/>
      <c r="VA1419" s="1171"/>
      <c r="VB1419" s="1171"/>
      <c r="VC1419" s="1171"/>
      <c r="VD1419" s="1171"/>
      <c r="VE1419" s="1171"/>
      <c r="VF1419" s="1171"/>
      <c r="VG1419" s="1171"/>
      <c r="VH1419" s="1171"/>
      <c r="VI1419" s="1171"/>
      <c r="VJ1419" s="1171"/>
      <c r="VK1419" s="1171"/>
      <c r="VL1419" s="1171"/>
      <c r="VM1419" s="1171"/>
      <c r="VN1419" s="1171"/>
      <c r="VO1419" s="1171"/>
      <c r="VP1419" s="1171"/>
      <c r="VQ1419" s="1171"/>
      <c r="VR1419" s="1171"/>
      <c r="VS1419" s="1171"/>
      <c r="VT1419" s="1171"/>
      <c r="VU1419" s="1171"/>
      <c r="VV1419" s="1171"/>
      <c r="VW1419" s="1171"/>
      <c r="VX1419" s="1171"/>
      <c r="VY1419" s="1171"/>
      <c r="VZ1419" s="1171"/>
      <c r="WA1419" s="1171"/>
      <c r="WB1419" s="1171"/>
      <c r="WC1419" s="1171"/>
      <c r="WD1419" s="1171"/>
      <c r="WE1419" s="1171"/>
      <c r="WF1419" s="1171"/>
      <c r="WG1419" s="1171"/>
      <c r="WH1419" s="1171"/>
      <c r="WI1419" s="1171"/>
      <c r="WJ1419" s="1171"/>
      <c r="WK1419" s="1171"/>
      <c r="WL1419" s="1171"/>
      <c r="WM1419" s="1171"/>
      <c r="WN1419" s="1171"/>
      <c r="WO1419" s="1171"/>
      <c r="WP1419" s="1171"/>
      <c r="WQ1419" s="1171"/>
      <c r="WR1419" s="1171"/>
      <c r="WS1419" s="1171"/>
      <c r="WT1419" s="1171"/>
      <c r="WU1419" s="1171"/>
      <c r="WV1419" s="1171"/>
      <c r="WW1419" s="1171"/>
      <c r="WX1419" s="1171"/>
      <c r="WY1419" s="1171"/>
      <c r="WZ1419" s="1171"/>
      <c r="XA1419" s="1171"/>
      <c r="XB1419" s="1171"/>
      <c r="XC1419" s="1171"/>
      <c r="XD1419" s="1171"/>
      <c r="XE1419" s="1171"/>
      <c r="XF1419" s="1171"/>
      <c r="XG1419" s="1171"/>
      <c r="XH1419" s="1171"/>
      <c r="XI1419" s="1171"/>
      <c r="XJ1419" s="1171"/>
      <c r="XK1419" s="1171"/>
      <c r="XL1419" s="1171"/>
      <c r="XM1419" s="1171"/>
      <c r="XN1419" s="1171"/>
      <c r="XO1419" s="1171"/>
      <c r="XP1419" s="1171"/>
      <c r="XQ1419" s="1171"/>
      <c r="XR1419" s="1171"/>
      <c r="XS1419" s="1171"/>
      <c r="XT1419" s="1171"/>
      <c r="XU1419" s="1171"/>
      <c r="XV1419" s="1171"/>
      <c r="XW1419" s="1171"/>
      <c r="XX1419" s="1171"/>
      <c r="XY1419" s="1171"/>
      <c r="XZ1419" s="1171"/>
      <c r="YA1419" s="1171"/>
      <c r="YB1419" s="1171"/>
      <c r="YC1419" s="1171"/>
      <c r="YD1419" s="1171"/>
      <c r="YE1419" s="1171"/>
      <c r="YF1419" s="1171"/>
      <c r="YG1419" s="1171"/>
      <c r="YH1419" s="1171"/>
      <c r="YI1419" s="1171"/>
      <c r="YJ1419" s="1171"/>
      <c r="YK1419" s="1171"/>
      <c r="YL1419" s="1171"/>
      <c r="YM1419" s="1171"/>
      <c r="YN1419" s="1171"/>
      <c r="YO1419" s="1171"/>
      <c r="YP1419" s="1171"/>
      <c r="YQ1419" s="1171"/>
      <c r="YR1419" s="1171"/>
      <c r="YS1419" s="1171"/>
      <c r="YT1419" s="1171"/>
      <c r="YU1419" s="1171"/>
      <c r="YV1419" s="1171"/>
      <c r="YW1419" s="1171"/>
      <c r="YX1419" s="1171"/>
      <c r="YY1419" s="1171"/>
      <c r="YZ1419" s="1171"/>
      <c r="ZA1419" s="1171"/>
      <c r="ZB1419" s="1171"/>
      <c r="ZC1419" s="1171"/>
      <c r="ZD1419" s="1171"/>
      <c r="ZE1419" s="1171"/>
      <c r="ZF1419" s="1171"/>
      <c r="ZG1419" s="1171"/>
      <c r="ZH1419" s="1171"/>
      <c r="ZI1419" s="1171"/>
      <c r="ZJ1419" s="1171"/>
      <c r="ZK1419" s="1171"/>
      <c r="ZL1419" s="1171"/>
      <c r="ZM1419" s="1171"/>
      <c r="ZN1419" s="1171"/>
      <c r="ZO1419" s="1171"/>
      <c r="ZP1419" s="1171"/>
      <c r="ZQ1419" s="1171"/>
      <c r="ZR1419" s="1171"/>
      <c r="ZS1419" s="1171"/>
      <c r="ZT1419" s="1171"/>
      <c r="ZU1419" s="1171"/>
      <c r="ZV1419" s="1171"/>
      <c r="ZW1419" s="1171"/>
      <c r="ZX1419" s="1171"/>
      <c r="ZY1419" s="1171"/>
      <c r="ZZ1419" s="1171"/>
      <c r="AAA1419" s="1171"/>
      <c r="AAB1419" s="1171"/>
      <c r="AAC1419" s="1171"/>
      <c r="AAD1419" s="1171"/>
      <c r="AAE1419" s="1171"/>
      <c r="AAF1419" s="1171"/>
      <c r="AAG1419" s="1171"/>
      <c r="AAH1419" s="1171"/>
      <c r="AAI1419" s="1171"/>
      <c r="AAJ1419" s="1171"/>
      <c r="AAK1419" s="1171"/>
      <c r="AAL1419" s="1171"/>
      <c r="AAM1419" s="1171"/>
      <c r="AAN1419" s="1171"/>
      <c r="AAO1419" s="1171"/>
      <c r="AAP1419" s="1171"/>
      <c r="AAQ1419" s="1171"/>
      <c r="AAR1419" s="1171"/>
      <c r="AAS1419" s="1171"/>
      <c r="AAT1419" s="1171"/>
      <c r="AAU1419" s="1171"/>
      <c r="AAV1419" s="1171"/>
      <c r="AAW1419" s="1171"/>
      <c r="AAX1419" s="1171"/>
      <c r="AAY1419" s="1171"/>
      <c r="AAZ1419" s="1171"/>
      <c r="ABA1419" s="1171"/>
      <c r="ABB1419" s="1171"/>
      <c r="ABC1419" s="1171"/>
      <c r="ABD1419" s="1171"/>
      <c r="ABE1419" s="1171"/>
      <c r="ABF1419" s="1171"/>
      <c r="ABG1419" s="1171"/>
      <c r="ABH1419" s="1171"/>
      <c r="ABI1419" s="1171"/>
      <c r="ABJ1419" s="1171"/>
      <c r="ABK1419" s="1171"/>
      <c r="ABL1419" s="1171"/>
      <c r="ABM1419" s="1171"/>
      <c r="ABN1419" s="1171"/>
      <c r="ABO1419" s="1171"/>
      <c r="ABP1419" s="1171"/>
      <c r="ABQ1419" s="1171"/>
      <c r="ABR1419" s="1171"/>
      <c r="ABS1419" s="1171"/>
      <c r="ABT1419" s="1171"/>
      <c r="ABU1419" s="1171"/>
      <c r="ABV1419" s="1171"/>
      <c r="ABW1419" s="1171"/>
      <c r="ABX1419" s="1171"/>
      <c r="ABY1419" s="1171"/>
      <c r="ABZ1419" s="1171"/>
      <c r="ACA1419" s="1171"/>
      <c r="ACB1419" s="1171"/>
      <c r="ACC1419" s="1171"/>
      <c r="ACD1419" s="1171"/>
      <c r="ACE1419" s="1171"/>
      <c r="ACF1419" s="1171"/>
      <c r="ACG1419" s="1171"/>
      <c r="ACH1419" s="1171"/>
      <c r="ACI1419" s="1171"/>
      <c r="ACJ1419" s="1171"/>
      <c r="ACK1419" s="1171"/>
      <c r="ACL1419" s="1171"/>
      <c r="ACM1419" s="1171"/>
      <c r="ACN1419" s="1171"/>
      <c r="ACO1419" s="1171"/>
      <c r="ACP1419" s="1171"/>
      <c r="ACQ1419" s="1171"/>
      <c r="ACR1419" s="1171"/>
      <c r="ACS1419" s="1171"/>
      <c r="ACT1419" s="1171"/>
      <c r="ACU1419" s="1171"/>
      <c r="ACV1419" s="1171"/>
      <c r="ACW1419" s="1171"/>
      <c r="ACX1419" s="1171"/>
      <c r="ACY1419" s="1171"/>
      <c r="ACZ1419" s="1171"/>
      <c r="ADA1419" s="1171"/>
      <c r="ADB1419" s="1171"/>
      <c r="ADC1419" s="1171"/>
      <c r="ADD1419" s="1171"/>
      <c r="ADE1419" s="1171"/>
      <c r="ADF1419" s="1171"/>
      <c r="ADG1419" s="1171"/>
      <c r="ADH1419" s="1171"/>
      <c r="ADI1419" s="1171"/>
      <c r="ADJ1419" s="1171"/>
      <c r="ADK1419" s="1171"/>
      <c r="ADL1419" s="1171"/>
      <c r="ADM1419" s="1171"/>
      <c r="ADN1419" s="1171"/>
      <c r="ADO1419" s="1171"/>
      <c r="ADP1419" s="1171"/>
      <c r="ADQ1419" s="1171"/>
      <c r="ADR1419" s="1171"/>
      <c r="ADS1419" s="1171"/>
      <c r="ADT1419" s="1171"/>
      <c r="ADU1419" s="1171"/>
      <c r="ADV1419" s="1171"/>
      <c r="ADW1419" s="1171"/>
      <c r="ADX1419" s="1171"/>
      <c r="ADY1419" s="1171"/>
      <c r="ADZ1419" s="1171"/>
      <c r="AEA1419" s="1171"/>
      <c r="AEB1419" s="1171"/>
      <c r="AEC1419" s="1171"/>
      <c r="AED1419" s="1171"/>
      <c r="AEE1419" s="1171"/>
      <c r="AEF1419" s="1171"/>
      <c r="AEG1419" s="1171"/>
      <c r="AEH1419" s="1171"/>
      <c r="AEI1419" s="1171"/>
      <c r="AEJ1419" s="1171"/>
      <c r="AEK1419" s="1171"/>
      <c r="AEL1419" s="1171"/>
      <c r="AEM1419" s="1171"/>
      <c r="AEN1419" s="1171"/>
      <c r="AEO1419" s="1171"/>
      <c r="AEP1419" s="1171"/>
    </row>
    <row r="1420" spans="1:822" s="1182" customFormat="1" x14ac:dyDescent="0.25">
      <c r="A1420" s="1171"/>
      <c r="P1420" s="1171"/>
      <c r="Q1420" s="1171"/>
      <c r="R1420" s="1171"/>
      <c r="S1420" s="1171"/>
      <c r="T1420" s="1171"/>
      <c r="U1420" s="1171"/>
      <c r="V1420" s="1171"/>
      <c r="W1420" s="1171"/>
      <c r="X1420" s="1171"/>
      <c r="Y1420" s="1171"/>
      <c r="Z1420" s="1171"/>
      <c r="AA1420" s="1171"/>
      <c r="AB1420" s="1171"/>
      <c r="AC1420" s="1171"/>
      <c r="AD1420" s="1171"/>
      <c r="AE1420" s="1171"/>
      <c r="AF1420" s="1171"/>
      <c r="AG1420" s="1171"/>
      <c r="AH1420" s="1171"/>
      <c r="AI1420" s="1171"/>
      <c r="AJ1420" s="1171"/>
      <c r="AK1420" s="1171"/>
      <c r="AL1420" s="1171"/>
      <c r="AM1420" s="1171"/>
      <c r="AN1420" s="1171"/>
      <c r="AO1420" s="1171"/>
      <c r="AP1420" s="1171"/>
      <c r="AQ1420" s="1171"/>
      <c r="AR1420" s="1171"/>
      <c r="AS1420" s="1171"/>
      <c r="AT1420" s="1171"/>
      <c r="AU1420" s="1171"/>
      <c r="AV1420" s="1171"/>
      <c r="AW1420" s="1171"/>
      <c r="AX1420" s="1171"/>
      <c r="AY1420" s="1171"/>
      <c r="AZ1420" s="1171"/>
      <c r="BA1420" s="1171"/>
      <c r="BB1420" s="1171"/>
      <c r="BC1420" s="1171"/>
      <c r="BD1420" s="1171"/>
      <c r="BE1420" s="1171"/>
      <c r="BF1420" s="1171"/>
      <c r="BG1420" s="1171"/>
      <c r="BH1420" s="1171"/>
      <c r="BI1420" s="1171"/>
      <c r="BJ1420" s="1171"/>
      <c r="BK1420" s="1171"/>
      <c r="BL1420" s="1171"/>
      <c r="BM1420" s="1171"/>
      <c r="BN1420" s="1171"/>
      <c r="BO1420" s="1171"/>
      <c r="BP1420" s="1171"/>
      <c r="BQ1420" s="1171"/>
      <c r="BR1420" s="1171"/>
      <c r="BS1420" s="1171"/>
      <c r="BT1420" s="1171"/>
      <c r="BU1420" s="1171"/>
      <c r="BV1420" s="1171"/>
      <c r="BW1420" s="1171"/>
      <c r="BX1420" s="1171"/>
      <c r="BY1420" s="1171"/>
      <c r="BZ1420" s="1171"/>
      <c r="CA1420" s="1171"/>
      <c r="CB1420" s="1171"/>
      <c r="CC1420" s="1171"/>
      <c r="CD1420" s="1171"/>
      <c r="CE1420" s="1171"/>
      <c r="CF1420" s="1171"/>
      <c r="CG1420" s="1171"/>
      <c r="CH1420" s="1171"/>
      <c r="CI1420" s="1171"/>
      <c r="CJ1420" s="1171"/>
      <c r="CK1420" s="1171"/>
      <c r="CL1420" s="1171"/>
      <c r="CM1420" s="1171"/>
      <c r="CN1420" s="1171"/>
      <c r="CO1420" s="1171"/>
      <c r="CP1420" s="1171"/>
      <c r="CQ1420" s="1171"/>
      <c r="CR1420" s="1171"/>
      <c r="CS1420" s="1171"/>
      <c r="CT1420" s="1171"/>
      <c r="CU1420" s="1171"/>
      <c r="CV1420" s="1171"/>
      <c r="CW1420" s="1171"/>
      <c r="CX1420" s="1171"/>
      <c r="CY1420" s="1171"/>
      <c r="CZ1420" s="1171"/>
      <c r="DA1420" s="1171"/>
      <c r="DB1420" s="1171"/>
      <c r="DC1420" s="1171"/>
      <c r="DD1420" s="1171"/>
      <c r="DE1420" s="1171"/>
      <c r="DF1420" s="1171"/>
      <c r="DG1420" s="1171"/>
      <c r="DH1420" s="1171"/>
      <c r="DI1420" s="1171"/>
      <c r="DJ1420" s="1171"/>
      <c r="DK1420" s="1171"/>
      <c r="DL1420" s="1171"/>
      <c r="DM1420" s="1171"/>
      <c r="DN1420" s="1171"/>
      <c r="DO1420" s="1171"/>
      <c r="DP1420" s="1171"/>
      <c r="DQ1420" s="1171"/>
      <c r="DR1420" s="1171"/>
      <c r="DS1420" s="1171"/>
      <c r="DT1420" s="1171"/>
      <c r="DU1420" s="1171"/>
      <c r="DV1420" s="1171"/>
      <c r="DW1420" s="1171"/>
      <c r="DX1420" s="1171"/>
      <c r="DY1420" s="1171"/>
      <c r="DZ1420" s="1171"/>
      <c r="EA1420" s="1171"/>
      <c r="EB1420" s="1171"/>
      <c r="EC1420" s="1171"/>
      <c r="ED1420" s="1171"/>
      <c r="EE1420" s="1171"/>
      <c r="EF1420" s="1171"/>
      <c r="EG1420" s="1171"/>
      <c r="EH1420" s="1171"/>
      <c r="EI1420" s="1171"/>
      <c r="EJ1420" s="1171"/>
      <c r="EK1420" s="1171"/>
      <c r="EL1420" s="1171"/>
      <c r="EM1420" s="1171"/>
      <c r="EN1420" s="1171"/>
      <c r="EO1420" s="1171"/>
      <c r="EP1420" s="1171"/>
      <c r="EQ1420" s="1171"/>
      <c r="ER1420" s="1171"/>
      <c r="ES1420" s="1171"/>
      <c r="ET1420" s="1171"/>
      <c r="EU1420" s="1171"/>
      <c r="EV1420" s="1171"/>
      <c r="EW1420" s="1171"/>
      <c r="EX1420" s="1171"/>
      <c r="EY1420" s="1171"/>
      <c r="EZ1420" s="1171"/>
      <c r="FA1420" s="1171"/>
      <c r="FB1420" s="1171"/>
      <c r="FC1420" s="1171"/>
      <c r="FD1420" s="1171"/>
      <c r="FE1420" s="1171"/>
      <c r="FF1420" s="1171"/>
      <c r="FG1420" s="1171"/>
      <c r="FH1420" s="1171"/>
      <c r="FI1420" s="1171"/>
      <c r="FJ1420" s="1171"/>
      <c r="FK1420" s="1171"/>
      <c r="FL1420" s="1171"/>
      <c r="FM1420" s="1171"/>
      <c r="FN1420" s="1171"/>
      <c r="FO1420" s="1171"/>
      <c r="FP1420" s="1171"/>
      <c r="FQ1420" s="1171"/>
      <c r="FR1420" s="1171"/>
      <c r="FS1420" s="1171"/>
      <c r="FT1420" s="1171"/>
      <c r="FU1420" s="1171"/>
      <c r="FV1420" s="1171"/>
      <c r="FW1420" s="1171"/>
      <c r="FX1420" s="1171"/>
      <c r="FY1420" s="1171"/>
      <c r="FZ1420" s="1171"/>
      <c r="GA1420" s="1171"/>
      <c r="GB1420" s="1171"/>
      <c r="GC1420" s="1171"/>
      <c r="GD1420" s="1171"/>
      <c r="GE1420" s="1171"/>
      <c r="GF1420" s="1171"/>
      <c r="GG1420" s="1171"/>
      <c r="GH1420" s="1171"/>
      <c r="GI1420" s="1171"/>
      <c r="GJ1420" s="1171"/>
      <c r="GK1420" s="1171"/>
      <c r="GL1420" s="1171"/>
      <c r="GM1420" s="1171"/>
      <c r="GN1420" s="1171"/>
      <c r="GO1420" s="1171"/>
      <c r="GP1420" s="1171"/>
      <c r="GQ1420" s="1171"/>
      <c r="GR1420" s="1171"/>
      <c r="GS1420" s="1171"/>
      <c r="GT1420" s="1171"/>
      <c r="GU1420" s="1171"/>
      <c r="GV1420" s="1171"/>
      <c r="GW1420" s="1171"/>
      <c r="GX1420" s="1171"/>
      <c r="GY1420" s="1171"/>
      <c r="GZ1420" s="1171"/>
      <c r="HA1420" s="1171"/>
      <c r="HB1420" s="1171"/>
      <c r="HC1420" s="1171"/>
      <c r="HD1420" s="1171"/>
      <c r="HE1420" s="1171"/>
      <c r="HF1420" s="1171"/>
      <c r="HG1420" s="1171"/>
      <c r="HH1420" s="1171"/>
      <c r="HI1420" s="1171"/>
      <c r="HJ1420" s="1171"/>
      <c r="HK1420" s="1171"/>
      <c r="HL1420" s="1171"/>
      <c r="HM1420" s="1171"/>
      <c r="HN1420" s="1171"/>
      <c r="HO1420" s="1171"/>
      <c r="HP1420" s="1171"/>
      <c r="HQ1420" s="1171"/>
      <c r="HR1420" s="1171"/>
      <c r="HS1420" s="1171"/>
      <c r="HT1420" s="1171"/>
      <c r="HU1420" s="1171"/>
      <c r="HV1420" s="1171"/>
      <c r="HW1420" s="1171"/>
      <c r="HX1420" s="1171"/>
      <c r="HY1420" s="1171"/>
      <c r="HZ1420" s="1171"/>
      <c r="IA1420" s="1171"/>
      <c r="IB1420" s="1171"/>
      <c r="IC1420" s="1171"/>
      <c r="ID1420" s="1171"/>
      <c r="IE1420" s="1171"/>
      <c r="IF1420" s="1171"/>
      <c r="IG1420" s="1171"/>
      <c r="IH1420" s="1171"/>
      <c r="II1420" s="1171"/>
      <c r="IJ1420" s="1171"/>
      <c r="IK1420" s="1171"/>
      <c r="IL1420" s="1171"/>
      <c r="IM1420" s="1171"/>
      <c r="IN1420" s="1171"/>
      <c r="IO1420" s="1171"/>
      <c r="IP1420" s="1171"/>
      <c r="IQ1420" s="1171"/>
      <c r="IR1420" s="1171"/>
      <c r="IS1420" s="1171"/>
      <c r="IT1420" s="1171"/>
      <c r="IU1420" s="1171"/>
      <c r="IV1420" s="1171"/>
      <c r="IW1420" s="1171"/>
      <c r="IX1420" s="1171"/>
      <c r="IY1420" s="1171"/>
      <c r="IZ1420" s="1171"/>
      <c r="JA1420" s="1171"/>
      <c r="JB1420" s="1171"/>
      <c r="JC1420" s="1171"/>
      <c r="JD1420" s="1171"/>
      <c r="JE1420" s="1171"/>
      <c r="JF1420" s="1171"/>
      <c r="JG1420" s="1171"/>
      <c r="JH1420" s="1171"/>
      <c r="JI1420" s="1171"/>
      <c r="JJ1420" s="1171"/>
      <c r="JK1420" s="1171"/>
      <c r="JL1420" s="1171"/>
      <c r="JM1420" s="1171"/>
      <c r="JN1420" s="1171"/>
      <c r="JO1420" s="1171"/>
      <c r="JP1420" s="1171"/>
      <c r="JQ1420" s="1171"/>
      <c r="JR1420" s="1171"/>
      <c r="JS1420" s="1171"/>
      <c r="JT1420" s="1171"/>
      <c r="JU1420" s="1171"/>
      <c r="JV1420" s="1171"/>
      <c r="JW1420" s="1171"/>
      <c r="JX1420" s="1171"/>
      <c r="JY1420" s="1171"/>
      <c r="JZ1420" s="1171"/>
      <c r="KA1420" s="1171"/>
      <c r="KB1420" s="1171"/>
      <c r="KC1420" s="1171"/>
      <c r="KD1420" s="1171"/>
      <c r="KE1420" s="1171"/>
      <c r="KF1420" s="1171"/>
      <c r="KG1420" s="1171"/>
      <c r="KH1420" s="1171"/>
      <c r="KI1420" s="1171"/>
      <c r="KJ1420" s="1171"/>
      <c r="KK1420" s="1171"/>
      <c r="KL1420" s="1171"/>
      <c r="KM1420" s="1171"/>
      <c r="KN1420" s="1171"/>
      <c r="KO1420" s="1171"/>
      <c r="KP1420" s="1171"/>
      <c r="KQ1420" s="1171"/>
      <c r="KR1420" s="1171"/>
      <c r="KS1420" s="1171"/>
      <c r="KT1420" s="1171"/>
      <c r="KU1420" s="1171"/>
      <c r="KV1420" s="1171"/>
      <c r="KW1420" s="1171"/>
      <c r="KX1420" s="1171"/>
      <c r="KY1420" s="1171"/>
      <c r="KZ1420" s="1171"/>
      <c r="LA1420" s="1171"/>
      <c r="LB1420" s="1171"/>
      <c r="LC1420" s="1171"/>
      <c r="LD1420" s="1171"/>
      <c r="LE1420" s="1171"/>
      <c r="LF1420" s="1171"/>
      <c r="LG1420" s="1171"/>
      <c r="LH1420" s="1171"/>
      <c r="LI1420" s="1171"/>
      <c r="LJ1420" s="1171"/>
      <c r="LK1420" s="1171"/>
      <c r="LL1420" s="1171"/>
      <c r="LM1420" s="1171"/>
      <c r="LN1420" s="1171"/>
      <c r="LO1420" s="1171"/>
      <c r="LP1420" s="1171"/>
      <c r="LQ1420" s="1171"/>
      <c r="LR1420" s="1171"/>
      <c r="LS1420" s="1171"/>
      <c r="LT1420" s="1171"/>
      <c r="LU1420" s="1171"/>
      <c r="LV1420" s="1171"/>
      <c r="LW1420" s="1171"/>
      <c r="LX1420" s="1171"/>
      <c r="LY1420" s="1171"/>
      <c r="LZ1420" s="1171"/>
      <c r="MA1420" s="1171"/>
      <c r="MB1420" s="1171"/>
      <c r="MC1420" s="1171"/>
      <c r="MD1420" s="1171"/>
      <c r="ME1420" s="1171"/>
      <c r="MF1420" s="1171"/>
      <c r="MG1420" s="1171"/>
      <c r="MH1420" s="1171"/>
      <c r="MI1420" s="1171"/>
      <c r="MJ1420" s="1171"/>
      <c r="MK1420" s="1171"/>
      <c r="ML1420" s="1171"/>
      <c r="MM1420" s="1171"/>
      <c r="MN1420" s="1171"/>
      <c r="MO1420" s="1171"/>
      <c r="MP1420" s="1171"/>
      <c r="MQ1420" s="1171"/>
      <c r="MR1420" s="1171"/>
      <c r="MS1420" s="1171"/>
      <c r="MT1420" s="1171"/>
      <c r="MU1420" s="1171"/>
      <c r="MV1420" s="1171"/>
      <c r="MW1420" s="1171"/>
      <c r="MX1420" s="1171"/>
      <c r="MY1420" s="1171"/>
      <c r="MZ1420" s="1171"/>
      <c r="NA1420" s="1171"/>
      <c r="NB1420" s="1171"/>
      <c r="NC1420" s="1171"/>
      <c r="ND1420" s="1171"/>
      <c r="NE1420" s="1171"/>
      <c r="NF1420" s="1171"/>
      <c r="NG1420" s="1171"/>
      <c r="NH1420" s="1171"/>
      <c r="NI1420" s="1171"/>
      <c r="NJ1420" s="1171"/>
      <c r="NK1420" s="1171"/>
      <c r="NL1420" s="1171"/>
      <c r="NM1420" s="1171"/>
      <c r="NN1420" s="1171"/>
      <c r="NO1420" s="1171"/>
      <c r="NP1420" s="1171"/>
      <c r="NQ1420" s="1171"/>
      <c r="NR1420" s="1171"/>
      <c r="NS1420" s="1171"/>
      <c r="NT1420" s="1171"/>
      <c r="NU1420" s="1171"/>
      <c r="NV1420" s="1171"/>
      <c r="NW1420" s="1171"/>
      <c r="NX1420" s="1171"/>
      <c r="NY1420" s="1171"/>
      <c r="NZ1420" s="1171"/>
      <c r="OA1420" s="1171"/>
      <c r="OB1420" s="1171"/>
      <c r="OC1420" s="1171"/>
      <c r="OD1420" s="1171"/>
      <c r="OE1420" s="1171"/>
      <c r="OF1420" s="1171"/>
      <c r="OG1420" s="1171"/>
      <c r="OH1420" s="1171"/>
      <c r="OI1420" s="1171"/>
      <c r="OJ1420" s="1171"/>
      <c r="OK1420" s="1171"/>
      <c r="OL1420" s="1171"/>
      <c r="OM1420" s="1171"/>
      <c r="ON1420" s="1171"/>
      <c r="OO1420" s="1171"/>
      <c r="OP1420" s="1171"/>
      <c r="OQ1420" s="1171"/>
      <c r="OR1420" s="1171"/>
      <c r="OS1420" s="1171"/>
      <c r="OT1420" s="1171"/>
      <c r="OU1420" s="1171"/>
      <c r="OV1420" s="1171"/>
      <c r="OW1420" s="1171"/>
      <c r="OX1420" s="1171"/>
      <c r="OY1420" s="1171"/>
      <c r="OZ1420" s="1171"/>
      <c r="PA1420" s="1171"/>
      <c r="PB1420" s="1171"/>
      <c r="PC1420" s="1171"/>
      <c r="PD1420" s="1171"/>
      <c r="PE1420" s="1171"/>
      <c r="PF1420" s="1171"/>
      <c r="PG1420" s="1171"/>
      <c r="PH1420" s="1171"/>
      <c r="PI1420" s="1171"/>
      <c r="PJ1420" s="1171"/>
      <c r="PK1420" s="1171"/>
      <c r="PL1420" s="1171"/>
      <c r="PM1420" s="1171"/>
      <c r="PN1420" s="1171"/>
      <c r="PO1420" s="1171"/>
      <c r="PP1420" s="1171"/>
      <c r="PQ1420" s="1171"/>
      <c r="PR1420" s="1171"/>
      <c r="PS1420" s="1171"/>
      <c r="PT1420" s="1171"/>
      <c r="PU1420" s="1171"/>
      <c r="PV1420" s="1171"/>
      <c r="PW1420" s="1171"/>
      <c r="PX1420" s="1171"/>
      <c r="PY1420" s="1171"/>
      <c r="PZ1420" s="1171"/>
      <c r="QA1420" s="1171"/>
      <c r="QB1420" s="1171"/>
      <c r="QC1420" s="1171"/>
      <c r="QD1420" s="1171"/>
      <c r="QE1420" s="1171"/>
      <c r="QF1420" s="1171"/>
      <c r="QG1420" s="1171"/>
      <c r="QH1420" s="1171"/>
      <c r="QI1420" s="1171"/>
      <c r="QJ1420" s="1171"/>
      <c r="QK1420" s="1171"/>
      <c r="QL1420" s="1171"/>
      <c r="QM1420" s="1171"/>
      <c r="QN1420" s="1171"/>
      <c r="QO1420" s="1171"/>
      <c r="QP1420" s="1171"/>
      <c r="QQ1420" s="1171"/>
      <c r="QR1420" s="1171"/>
      <c r="QS1420" s="1171"/>
      <c r="QT1420" s="1171"/>
      <c r="QU1420" s="1171"/>
      <c r="QV1420" s="1171"/>
      <c r="QW1420" s="1171"/>
      <c r="QX1420" s="1171"/>
      <c r="QY1420" s="1171"/>
      <c r="QZ1420" s="1171"/>
      <c r="RA1420" s="1171"/>
      <c r="RB1420" s="1171"/>
      <c r="RC1420" s="1171"/>
      <c r="RD1420" s="1171"/>
      <c r="RE1420" s="1171"/>
      <c r="RF1420" s="1171"/>
      <c r="RG1420" s="1171"/>
      <c r="RH1420" s="1171"/>
      <c r="RI1420" s="1171"/>
      <c r="RJ1420" s="1171"/>
      <c r="RK1420" s="1171"/>
      <c r="RL1420" s="1171"/>
      <c r="RM1420" s="1171"/>
      <c r="RN1420" s="1171"/>
      <c r="RO1420" s="1171"/>
      <c r="RP1420" s="1171"/>
      <c r="RQ1420" s="1171"/>
      <c r="RR1420" s="1171"/>
      <c r="RS1420" s="1171"/>
      <c r="RT1420" s="1171"/>
      <c r="RU1420" s="1171"/>
      <c r="RV1420" s="1171"/>
      <c r="RW1420" s="1171"/>
      <c r="RX1420" s="1171"/>
      <c r="RY1420" s="1171"/>
      <c r="RZ1420" s="1171"/>
      <c r="SA1420" s="1171"/>
      <c r="SB1420" s="1171"/>
      <c r="SC1420" s="1171"/>
      <c r="SD1420" s="1171"/>
      <c r="SE1420" s="1171"/>
      <c r="SF1420" s="1171"/>
      <c r="SG1420" s="1171"/>
      <c r="SH1420" s="1171"/>
      <c r="SI1420" s="1171"/>
      <c r="SJ1420" s="1171"/>
      <c r="SK1420" s="1171"/>
      <c r="SL1420" s="1171"/>
      <c r="SM1420" s="1171"/>
      <c r="SN1420" s="1171"/>
      <c r="SO1420" s="1171"/>
      <c r="SP1420" s="1171"/>
      <c r="SQ1420" s="1171"/>
      <c r="SR1420" s="1171"/>
      <c r="SS1420" s="1171"/>
      <c r="ST1420" s="1171"/>
      <c r="SU1420" s="1171"/>
      <c r="SV1420" s="1171"/>
      <c r="SW1420" s="1171"/>
      <c r="SX1420" s="1171"/>
      <c r="SY1420" s="1171"/>
      <c r="SZ1420" s="1171"/>
      <c r="TA1420" s="1171"/>
      <c r="TB1420" s="1171"/>
      <c r="TC1420" s="1171"/>
      <c r="TD1420" s="1171"/>
      <c r="TE1420" s="1171"/>
      <c r="TF1420" s="1171"/>
      <c r="TG1420" s="1171"/>
      <c r="TH1420" s="1171"/>
      <c r="TI1420" s="1171"/>
      <c r="TJ1420" s="1171"/>
      <c r="TK1420" s="1171"/>
      <c r="TL1420" s="1171"/>
      <c r="TM1420" s="1171"/>
      <c r="TN1420" s="1171"/>
      <c r="TO1420" s="1171"/>
      <c r="TP1420" s="1171"/>
      <c r="TQ1420" s="1171"/>
      <c r="TR1420" s="1171"/>
      <c r="TS1420" s="1171"/>
      <c r="TT1420" s="1171"/>
      <c r="TU1420" s="1171"/>
      <c r="TV1420" s="1171"/>
      <c r="TW1420" s="1171"/>
      <c r="TX1420" s="1171"/>
      <c r="TY1420" s="1171"/>
      <c r="TZ1420" s="1171"/>
      <c r="UA1420" s="1171"/>
      <c r="UB1420" s="1171"/>
      <c r="UC1420" s="1171"/>
      <c r="UD1420" s="1171"/>
      <c r="UE1420" s="1171"/>
      <c r="UF1420" s="1171"/>
      <c r="UG1420" s="1171"/>
      <c r="UH1420" s="1171"/>
      <c r="UI1420" s="1171"/>
      <c r="UJ1420" s="1171"/>
      <c r="UK1420" s="1171"/>
      <c r="UL1420" s="1171"/>
      <c r="UM1420" s="1171"/>
      <c r="UN1420" s="1171"/>
      <c r="UO1420" s="1171"/>
      <c r="UP1420" s="1171"/>
      <c r="UQ1420" s="1171"/>
      <c r="UR1420" s="1171"/>
      <c r="US1420" s="1171"/>
      <c r="UT1420" s="1171"/>
      <c r="UU1420" s="1171"/>
      <c r="UV1420" s="1171"/>
      <c r="UW1420" s="1171"/>
      <c r="UX1420" s="1171"/>
      <c r="UY1420" s="1171"/>
      <c r="UZ1420" s="1171"/>
      <c r="VA1420" s="1171"/>
      <c r="VB1420" s="1171"/>
      <c r="VC1420" s="1171"/>
      <c r="VD1420" s="1171"/>
      <c r="VE1420" s="1171"/>
      <c r="VF1420" s="1171"/>
      <c r="VG1420" s="1171"/>
      <c r="VH1420" s="1171"/>
      <c r="VI1420" s="1171"/>
      <c r="VJ1420" s="1171"/>
      <c r="VK1420" s="1171"/>
      <c r="VL1420" s="1171"/>
      <c r="VM1420" s="1171"/>
      <c r="VN1420" s="1171"/>
      <c r="VO1420" s="1171"/>
      <c r="VP1420" s="1171"/>
      <c r="VQ1420" s="1171"/>
      <c r="VR1420" s="1171"/>
      <c r="VS1420" s="1171"/>
      <c r="VT1420" s="1171"/>
      <c r="VU1420" s="1171"/>
      <c r="VV1420" s="1171"/>
      <c r="VW1420" s="1171"/>
      <c r="VX1420" s="1171"/>
      <c r="VY1420" s="1171"/>
      <c r="VZ1420" s="1171"/>
      <c r="WA1420" s="1171"/>
      <c r="WB1420" s="1171"/>
      <c r="WC1420" s="1171"/>
      <c r="WD1420" s="1171"/>
      <c r="WE1420" s="1171"/>
      <c r="WF1420" s="1171"/>
      <c r="WG1420" s="1171"/>
      <c r="WH1420" s="1171"/>
      <c r="WI1420" s="1171"/>
      <c r="WJ1420" s="1171"/>
      <c r="WK1420" s="1171"/>
      <c r="WL1420" s="1171"/>
      <c r="WM1420" s="1171"/>
      <c r="WN1420" s="1171"/>
      <c r="WO1420" s="1171"/>
      <c r="WP1420" s="1171"/>
      <c r="WQ1420" s="1171"/>
      <c r="WR1420" s="1171"/>
      <c r="WS1420" s="1171"/>
      <c r="WT1420" s="1171"/>
      <c r="WU1420" s="1171"/>
      <c r="WV1420" s="1171"/>
      <c r="WW1420" s="1171"/>
      <c r="WX1420" s="1171"/>
      <c r="WY1420" s="1171"/>
      <c r="WZ1420" s="1171"/>
      <c r="XA1420" s="1171"/>
      <c r="XB1420" s="1171"/>
      <c r="XC1420" s="1171"/>
      <c r="XD1420" s="1171"/>
      <c r="XE1420" s="1171"/>
      <c r="XF1420" s="1171"/>
      <c r="XG1420" s="1171"/>
      <c r="XH1420" s="1171"/>
      <c r="XI1420" s="1171"/>
      <c r="XJ1420" s="1171"/>
      <c r="XK1420" s="1171"/>
      <c r="XL1420" s="1171"/>
      <c r="XM1420" s="1171"/>
      <c r="XN1420" s="1171"/>
      <c r="XO1420" s="1171"/>
      <c r="XP1420" s="1171"/>
      <c r="XQ1420" s="1171"/>
      <c r="XR1420" s="1171"/>
      <c r="XS1420" s="1171"/>
      <c r="XT1420" s="1171"/>
      <c r="XU1420" s="1171"/>
      <c r="XV1420" s="1171"/>
      <c r="XW1420" s="1171"/>
      <c r="XX1420" s="1171"/>
      <c r="XY1420" s="1171"/>
      <c r="XZ1420" s="1171"/>
      <c r="YA1420" s="1171"/>
      <c r="YB1420" s="1171"/>
      <c r="YC1420" s="1171"/>
      <c r="YD1420" s="1171"/>
      <c r="YE1420" s="1171"/>
      <c r="YF1420" s="1171"/>
      <c r="YG1420" s="1171"/>
      <c r="YH1420" s="1171"/>
      <c r="YI1420" s="1171"/>
      <c r="YJ1420" s="1171"/>
      <c r="YK1420" s="1171"/>
      <c r="YL1420" s="1171"/>
      <c r="YM1420" s="1171"/>
      <c r="YN1420" s="1171"/>
      <c r="YO1420" s="1171"/>
      <c r="YP1420" s="1171"/>
      <c r="YQ1420" s="1171"/>
      <c r="YR1420" s="1171"/>
      <c r="YS1420" s="1171"/>
      <c r="YT1420" s="1171"/>
      <c r="YU1420" s="1171"/>
      <c r="YV1420" s="1171"/>
      <c r="YW1420" s="1171"/>
      <c r="YX1420" s="1171"/>
      <c r="YY1420" s="1171"/>
      <c r="YZ1420" s="1171"/>
      <c r="ZA1420" s="1171"/>
      <c r="ZB1420" s="1171"/>
      <c r="ZC1420" s="1171"/>
      <c r="ZD1420" s="1171"/>
      <c r="ZE1420" s="1171"/>
      <c r="ZF1420" s="1171"/>
      <c r="ZG1420" s="1171"/>
      <c r="ZH1420" s="1171"/>
      <c r="ZI1420" s="1171"/>
      <c r="ZJ1420" s="1171"/>
      <c r="ZK1420" s="1171"/>
      <c r="ZL1420" s="1171"/>
      <c r="ZM1420" s="1171"/>
      <c r="ZN1420" s="1171"/>
      <c r="ZO1420" s="1171"/>
      <c r="ZP1420" s="1171"/>
      <c r="ZQ1420" s="1171"/>
      <c r="ZR1420" s="1171"/>
      <c r="ZS1420" s="1171"/>
      <c r="ZT1420" s="1171"/>
      <c r="ZU1420" s="1171"/>
      <c r="ZV1420" s="1171"/>
      <c r="ZW1420" s="1171"/>
      <c r="ZX1420" s="1171"/>
      <c r="ZY1420" s="1171"/>
      <c r="ZZ1420" s="1171"/>
      <c r="AAA1420" s="1171"/>
      <c r="AAB1420" s="1171"/>
      <c r="AAC1420" s="1171"/>
      <c r="AAD1420" s="1171"/>
      <c r="AAE1420" s="1171"/>
      <c r="AAF1420" s="1171"/>
      <c r="AAG1420" s="1171"/>
      <c r="AAH1420" s="1171"/>
      <c r="AAI1420" s="1171"/>
      <c r="AAJ1420" s="1171"/>
      <c r="AAK1420" s="1171"/>
      <c r="AAL1420" s="1171"/>
      <c r="AAM1420" s="1171"/>
      <c r="AAN1420" s="1171"/>
      <c r="AAO1420" s="1171"/>
      <c r="AAP1420" s="1171"/>
      <c r="AAQ1420" s="1171"/>
      <c r="AAR1420" s="1171"/>
      <c r="AAS1420" s="1171"/>
      <c r="AAT1420" s="1171"/>
      <c r="AAU1420" s="1171"/>
      <c r="AAV1420" s="1171"/>
      <c r="AAW1420" s="1171"/>
      <c r="AAX1420" s="1171"/>
      <c r="AAY1420" s="1171"/>
      <c r="AAZ1420" s="1171"/>
      <c r="ABA1420" s="1171"/>
      <c r="ABB1420" s="1171"/>
      <c r="ABC1420" s="1171"/>
      <c r="ABD1420" s="1171"/>
      <c r="ABE1420" s="1171"/>
      <c r="ABF1420" s="1171"/>
      <c r="ABG1420" s="1171"/>
      <c r="ABH1420" s="1171"/>
      <c r="ABI1420" s="1171"/>
      <c r="ABJ1420" s="1171"/>
      <c r="ABK1420" s="1171"/>
      <c r="ABL1420" s="1171"/>
      <c r="ABM1420" s="1171"/>
      <c r="ABN1420" s="1171"/>
      <c r="ABO1420" s="1171"/>
      <c r="ABP1420" s="1171"/>
      <c r="ABQ1420" s="1171"/>
      <c r="ABR1420" s="1171"/>
      <c r="ABS1420" s="1171"/>
      <c r="ABT1420" s="1171"/>
      <c r="ABU1420" s="1171"/>
      <c r="ABV1420" s="1171"/>
      <c r="ABW1420" s="1171"/>
      <c r="ABX1420" s="1171"/>
      <c r="ABY1420" s="1171"/>
      <c r="ABZ1420" s="1171"/>
      <c r="ACA1420" s="1171"/>
      <c r="ACB1420" s="1171"/>
      <c r="ACC1420" s="1171"/>
      <c r="ACD1420" s="1171"/>
      <c r="ACE1420" s="1171"/>
      <c r="ACF1420" s="1171"/>
      <c r="ACG1420" s="1171"/>
      <c r="ACH1420" s="1171"/>
      <c r="ACI1420" s="1171"/>
      <c r="ACJ1420" s="1171"/>
      <c r="ACK1420" s="1171"/>
      <c r="ACL1420" s="1171"/>
      <c r="ACM1420" s="1171"/>
      <c r="ACN1420" s="1171"/>
      <c r="ACO1420" s="1171"/>
      <c r="ACP1420" s="1171"/>
      <c r="ACQ1420" s="1171"/>
      <c r="ACR1420" s="1171"/>
      <c r="ACS1420" s="1171"/>
      <c r="ACT1420" s="1171"/>
      <c r="ACU1420" s="1171"/>
      <c r="ACV1420" s="1171"/>
      <c r="ACW1420" s="1171"/>
      <c r="ACX1420" s="1171"/>
      <c r="ACY1420" s="1171"/>
      <c r="ACZ1420" s="1171"/>
      <c r="ADA1420" s="1171"/>
      <c r="ADB1420" s="1171"/>
      <c r="ADC1420" s="1171"/>
      <c r="ADD1420" s="1171"/>
      <c r="ADE1420" s="1171"/>
      <c r="ADF1420" s="1171"/>
      <c r="ADG1420" s="1171"/>
      <c r="ADH1420" s="1171"/>
      <c r="ADI1420" s="1171"/>
      <c r="ADJ1420" s="1171"/>
      <c r="ADK1420" s="1171"/>
      <c r="ADL1420" s="1171"/>
      <c r="ADM1420" s="1171"/>
      <c r="ADN1420" s="1171"/>
      <c r="ADO1420" s="1171"/>
      <c r="ADP1420" s="1171"/>
      <c r="ADQ1420" s="1171"/>
      <c r="ADR1420" s="1171"/>
      <c r="ADS1420" s="1171"/>
      <c r="ADT1420" s="1171"/>
      <c r="ADU1420" s="1171"/>
      <c r="ADV1420" s="1171"/>
      <c r="ADW1420" s="1171"/>
      <c r="ADX1420" s="1171"/>
      <c r="ADY1420" s="1171"/>
      <c r="ADZ1420" s="1171"/>
      <c r="AEA1420" s="1171"/>
      <c r="AEB1420" s="1171"/>
      <c r="AEC1420" s="1171"/>
      <c r="AED1420" s="1171"/>
      <c r="AEE1420" s="1171"/>
      <c r="AEF1420" s="1171"/>
      <c r="AEG1420" s="1171"/>
      <c r="AEH1420" s="1171"/>
      <c r="AEI1420" s="1171"/>
      <c r="AEJ1420" s="1171"/>
      <c r="AEK1420" s="1171"/>
      <c r="AEL1420" s="1171"/>
      <c r="AEM1420" s="1171"/>
      <c r="AEN1420" s="1171"/>
      <c r="AEO1420" s="1171"/>
      <c r="AEP1420" s="1171"/>
    </row>
    <row r="1421" spans="1:822" s="1182" customFormat="1" x14ac:dyDescent="0.25">
      <c r="A1421" s="1171"/>
      <c r="P1421" s="1171"/>
      <c r="Q1421" s="1171"/>
      <c r="R1421" s="1171"/>
      <c r="S1421" s="1171"/>
      <c r="T1421" s="1171"/>
      <c r="U1421" s="1171"/>
      <c r="V1421" s="1171"/>
      <c r="W1421" s="1171"/>
      <c r="X1421" s="1171"/>
      <c r="Y1421" s="1171"/>
      <c r="Z1421" s="1171"/>
      <c r="AA1421" s="1171"/>
      <c r="AB1421" s="1171"/>
      <c r="AC1421" s="1171"/>
      <c r="AD1421" s="1171"/>
      <c r="AE1421" s="1171"/>
      <c r="AF1421" s="1171"/>
      <c r="AG1421" s="1171"/>
      <c r="AH1421" s="1171"/>
      <c r="AI1421" s="1171"/>
      <c r="AJ1421" s="1171"/>
      <c r="AK1421" s="1171"/>
      <c r="AL1421" s="1171"/>
      <c r="AM1421" s="1171"/>
      <c r="AN1421" s="1171"/>
      <c r="AO1421" s="1171"/>
      <c r="AP1421" s="1171"/>
      <c r="AQ1421" s="1171"/>
      <c r="AR1421" s="1171"/>
      <c r="AS1421" s="1171"/>
      <c r="AT1421" s="1171"/>
      <c r="AU1421" s="1171"/>
      <c r="AV1421" s="1171"/>
      <c r="AW1421" s="1171"/>
      <c r="AX1421" s="1171"/>
      <c r="AY1421" s="1171"/>
      <c r="AZ1421" s="1171"/>
      <c r="BA1421" s="1171"/>
      <c r="BB1421" s="1171"/>
      <c r="BC1421" s="1171"/>
      <c r="BD1421" s="1171"/>
      <c r="BE1421" s="1171"/>
      <c r="BF1421" s="1171"/>
      <c r="BG1421" s="1171"/>
      <c r="BH1421" s="1171"/>
      <c r="BI1421" s="1171"/>
      <c r="BJ1421" s="1171"/>
      <c r="BK1421" s="1171"/>
      <c r="BL1421" s="1171"/>
      <c r="BM1421" s="1171"/>
      <c r="BN1421" s="1171"/>
      <c r="BO1421" s="1171"/>
      <c r="BP1421" s="1171"/>
      <c r="BQ1421" s="1171"/>
      <c r="BR1421" s="1171"/>
      <c r="BS1421" s="1171"/>
      <c r="BT1421" s="1171"/>
      <c r="BU1421" s="1171"/>
      <c r="BV1421" s="1171"/>
      <c r="BW1421" s="1171"/>
      <c r="BX1421" s="1171"/>
      <c r="BY1421" s="1171"/>
      <c r="BZ1421" s="1171"/>
      <c r="CA1421" s="1171"/>
      <c r="CB1421" s="1171"/>
      <c r="CC1421" s="1171"/>
      <c r="CD1421" s="1171"/>
      <c r="CE1421" s="1171"/>
      <c r="CF1421" s="1171"/>
      <c r="CG1421" s="1171"/>
      <c r="CH1421" s="1171"/>
      <c r="CI1421" s="1171"/>
      <c r="CJ1421" s="1171"/>
      <c r="CK1421" s="1171"/>
      <c r="CL1421" s="1171"/>
      <c r="CM1421" s="1171"/>
      <c r="CN1421" s="1171"/>
      <c r="CO1421" s="1171"/>
      <c r="CP1421" s="1171"/>
      <c r="CQ1421" s="1171"/>
      <c r="CR1421" s="1171"/>
      <c r="CS1421" s="1171"/>
      <c r="CT1421" s="1171"/>
      <c r="CU1421" s="1171"/>
      <c r="CV1421" s="1171"/>
      <c r="CW1421" s="1171"/>
      <c r="CX1421" s="1171"/>
      <c r="CY1421" s="1171"/>
      <c r="CZ1421" s="1171"/>
      <c r="DA1421" s="1171"/>
      <c r="DB1421" s="1171"/>
      <c r="DC1421" s="1171"/>
      <c r="DD1421" s="1171"/>
      <c r="DE1421" s="1171"/>
      <c r="DF1421" s="1171"/>
      <c r="DG1421" s="1171"/>
      <c r="DH1421" s="1171"/>
      <c r="DI1421" s="1171"/>
      <c r="DJ1421" s="1171"/>
      <c r="DK1421" s="1171"/>
      <c r="DL1421" s="1171"/>
      <c r="DM1421" s="1171"/>
      <c r="DN1421" s="1171"/>
      <c r="DO1421" s="1171"/>
      <c r="DP1421" s="1171"/>
      <c r="DQ1421" s="1171"/>
      <c r="DR1421" s="1171"/>
      <c r="DS1421" s="1171"/>
      <c r="DT1421" s="1171"/>
      <c r="DU1421" s="1171"/>
      <c r="DV1421" s="1171"/>
      <c r="DW1421" s="1171"/>
      <c r="DX1421" s="1171"/>
      <c r="DY1421" s="1171"/>
      <c r="DZ1421" s="1171"/>
      <c r="EA1421" s="1171"/>
      <c r="EB1421" s="1171"/>
      <c r="EC1421" s="1171"/>
      <c r="ED1421" s="1171"/>
      <c r="EE1421" s="1171"/>
      <c r="EF1421" s="1171"/>
      <c r="EG1421" s="1171"/>
      <c r="EH1421" s="1171"/>
      <c r="EI1421" s="1171"/>
      <c r="EJ1421" s="1171"/>
      <c r="EK1421" s="1171"/>
      <c r="EL1421" s="1171"/>
      <c r="EM1421" s="1171"/>
      <c r="EN1421" s="1171"/>
      <c r="EO1421" s="1171"/>
      <c r="EP1421" s="1171"/>
      <c r="EQ1421" s="1171"/>
      <c r="ER1421" s="1171"/>
      <c r="ES1421" s="1171"/>
      <c r="ET1421" s="1171"/>
      <c r="EU1421" s="1171"/>
      <c r="EV1421" s="1171"/>
      <c r="EW1421" s="1171"/>
      <c r="EX1421" s="1171"/>
      <c r="EY1421" s="1171"/>
      <c r="EZ1421" s="1171"/>
      <c r="FA1421" s="1171"/>
      <c r="FB1421" s="1171"/>
      <c r="FC1421" s="1171"/>
      <c r="FD1421" s="1171"/>
      <c r="FE1421" s="1171"/>
      <c r="FF1421" s="1171"/>
      <c r="FG1421" s="1171"/>
      <c r="FH1421" s="1171"/>
      <c r="FI1421" s="1171"/>
      <c r="FJ1421" s="1171"/>
      <c r="FK1421" s="1171"/>
      <c r="FL1421" s="1171"/>
      <c r="FM1421" s="1171"/>
      <c r="FN1421" s="1171"/>
      <c r="FO1421" s="1171"/>
      <c r="FP1421" s="1171"/>
      <c r="FQ1421" s="1171"/>
      <c r="FR1421" s="1171"/>
      <c r="FS1421" s="1171"/>
      <c r="FT1421" s="1171"/>
      <c r="FU1421" s="1171"/>
      <c r="FV1421" s="1171"/>
      <c r="FW1421" s="1171"/>
      <c r="FX1421" s="1171"/>
      <c r="FY1421" s="1171"/>
      <c r="FZ1421" s="1171"/>
      <c r="GA1421" s="1171"/>
      <c r="GB1421" s="1171"/>
      <c r="GC1421" s="1171"/>
      <c r="GD1421" s="1171"/>
      <c r="GE1421" s="1171"/>
      <c r="GF1421" s="1171"/>
      <c r="GG1421" s="1171"/>
      <c r="GH1421" s="1171"/>
      <c r="GI1421" s="1171"/>
      <c r="GJ1421" s="1171"/>
      <c r="GK1421" s="1171"/>
      <c r="GL1421" s="1171"/>
      <c r="GM1421" s="1171"/>
      <c r="GN1421" s="1171"/>
      <c r="GO1421" s="1171"/>
      <c r="GP1421" s="1171"/>
      <c r="GQ1421" s="1171"/>
      <c r="GR1421" s="1171"/>
      <c r="GS1421" s="1171"/>
      <c r="GT1421" s="1171"/>
      <c r="GU1421" s="1171"/>
      <c r="GV1421" s="1171"/>
      <c r="GW1421" s="1171"/>
      <c r="GX1421" s="1171"/>
      <c r="GY1421" s="1171"/>
      <c r="GZ1421" s="1171"/>
      <c r="HA1421" s="1171"/>
      <c r="HB1421" s="1171"/>
      <c r="HC1421" s="1171"/>
      <c r="HD1421" s="1171"/>
      <c r="HE1421" s="1171"/>
      <c r="HF1421" s="1171"/>
      <c r="HG1421" s="1171"/>
      <c r="HH1421" s="1171"/>
      <c r="HI1421" s="1171"/>
      <c r="HJ1421" s="1171"/>
      <c r="HK1421" s="1171"/>
      <c r="HL1421" s="1171"/>
      <c r="HM1421" s="1171"/>
      <c r="HN1421" s="1171"/>
      <c r="HO1421" s="1171"/>
      <c r="HP1421" s="1171"/>
      <c r="HQ1421" s="1171"/>
      <c r="HR1421" s="1171"/>
      <c r="HS1421" s="1171"/>
      <c r="HT1421" s="1171"/>
      <c r="HU1421" s="1171"/>
      <c r="HV1421" s="1171"/>
      <c r="HW1421" s="1171"/>
      <c r="HX1421" s="1171"/>
      <c r="HY1421" s="1171"/>
      <c r="HZ1421" s="1171"/>
      <c r="IA1421" s="1171"/>
      <c r="IB1421" s="1171"/>
      <c r="IC1421" s="1171"/>
      <c r="ID1421" s="1171"/>
      <c r="IE1421" s="1171"/>
      <c r="IF1421" s="1171"/>
      <c r="IG1421" s="1171"/>
      <c r="IH1421" s="1171"/>
      <c r="II1421" s="1171"/>
      <c r="IJ1421" s="1171"/>
      <c r="IK1421" s="1171"/>
      <c r="IL1421" s="1171"/>
      <c r="IM1421" s="1171"/>
      <c r="IN1421" s="1171"/>
      <c r="IO1421" s="1171"/>
      <c r="IP1421" s="1171"/>
      <c r="IQ1421" s="1171"/>
      <c r="IR1421" s="1171"/>
      <c r="IS1421" s="1171"/>
      <c r="IT1421" s="1171"/>
      <c r="IU1421" s="1171"/>
      <c r="IV1421" s="1171"/>
      <c r="IW1421" s="1171"/>
      <c r="IX1421" s="1171"/>
      <c r="IY1421" s="1171"/>
      <c r="IZ1421" s="1171"/>
      <c r="JA1421" s="1171"/>
      <c r="JB1421" s="1171"/>
      <c r="JC1421" s="1171"/>
      <c r="JD1421" s="1171"/>
      <c r="JE1421" s="1171"/>
      <c r="JF1421" s="1171"/>
      <c r="JG1421" s="1171"/>
      <c r="JH1421" s="1171"/>
      <c r="JI1421" s="1171"/>
      <c r="JJ1421" s="1171"/>
      <c r="JK1421" s="1171"/>
      <c r="JL1421" s="1171"/>
      <c r="JM1421" s="1171"/>
      <c r="JN1421" s="1171"/>
      <c r="JO1421" s="1171"/>
      <c r="JP1421" s="1171"/>
      <c r="JQ1421" s="1171"/>
      <c r="JR1421" s="1171"/>
      <c r="JS1421" s="1171"/>
      <c r="JT1421" s="1171"/>
      <c r="JU1421" s="1171"/>
      <c r="JV1421" s="1171"/>
      <c r="JW1421" s="1171"/>
      <c r="JX1421" s="1171"/>
      <c r="JY1421" s="1171"/>
      <c r="JZ1421" s="1171"/>
      <c r="KA1421" s="1171"/>
      <c r="KB1421" s="1171"/>
      <c r="KC1421" s="1171"/>
      <c r="KD1421" s="1171"/>
      <c r="KE1421" s="1171"/>
      <c r="KF1421" s="1171"/>
      <c r="KG1421" s="1171"/>
      <c r="KH1421" s="1171"/>
      <c r="KI1421" s="1171"/>
      <c r="KJ1421" s="1171"/>
      <c r="KK1421" s="1171"/>
      <c r="KL1421" s="1171"/>
      <c r="KM1421" s="1171"/>
      <c r="KN1421" s="1171"/>
      <c r="KO1421" s="1171"/>
      <c r="KP1421" s="1171"/>
      <c r="KQ1421" s="1171"/>
      <c r="KR1421" s="1171"/>
      <c r="KS1421" s="1171"/>
      <c r="KT1421" s="1171"/>
      <c r="KU1421" s="1171"/>
      <c r="KV1421" s="1171"/>
      <c r="KW1421" s="1171"/>
      <c r="KX1421" s="1171"/>
      <c r="KY1421" s="1171"/>
      <c r="KZ1421" s="1171"/>
      <c r="LA1421" s="1171"/>
      <c r="LB1421" s="1171"/>
      <c r="LC1421" s="1171"/>
      <c r="LD1421" s="1171"/>
      <c r="LE1421" s="1171"/>
      <c r="LF1421" s="1171"/>
      <c r="LG1421" s="1171"/>
      <c r="LH1421" s="1171"/>
      <c r="LI1421" s="1171"/>
      <c r="LJ1421" s="1171"/>
      <c r="LK1421" s="1171"/>
      <c r="LL1421" s="1171"/>
      <c r="LM1421" s="1171"/>
      <c r="LN1421" s="1171"/>
      <c r="LO1421" s="1171"/>
      <c r="LP1421" s="1171"/>
      <c r="LQ1421" s="1171"/>
      <c r="LR1421" s="1171"/>
      <c r="LS1421" s="1171"/>
      <c r="LT1421" s="1171"/>
      <c r="LU1421" s="1171"/>
      <c r="LV1421" s="1171"/>
      <c r="LW1421" s="1171"/>
      <c r="LX1421" s="1171"/>
      <c r="LY1421" s="1171"/>
      <c r="LZ1421" s="1171"/>
      <c r="MA1421" s="1171"/>
      <c r="MB1421" s="1171"/>
      <c r="MC1421" s="1171"/>
      <c r="MD1421" s="1171"/>
      <c r="ME1421" s="1171"/>
      <c r="MF1421" s="1171"/>
      <c r="MG1421" s="1171"/>
      <c r="MH1421" s="1171"/>
      <c r="MI1421" s="1171"/>
      <c r="MJ1421" s="1171"/>
      <c r="MK1421" s="1171"/>
      <c r="ML1421" s="1171"/>
      <c r="MM1421" s="1171"/>
      <c r="MN1421" s="1171"/>
      <c r="MO1421" s="1171"/>
      <c r="MP1421" s="1171"/>
      <c r="MQ1421" s="1171"/>
      <c r="MR1421" s="1171"/>
      <c r="MS1421" s="1171"/>
      <c r="MT1421" s="1171"/>
      <c r="MU1421" s="1171"/>
      <c r="MV1421" s="1171"/>
      <c r="MW1421" s="1171"/>
      <c r="MX1421" s="1171"/>
      <c r="MY1421" s="1171"/>
      <c r="MZ1421" s="1171"/>
      <c r="NA1421" s="1171"/>
      <c r="NB1421" s="1171"/>
      <c r="NC1421" s="1171"/>
      <c r="ND1421" s="1171"/>
      <c r="NE1421" s="1171"/>
      <c r="NF1421" s="1171"/>
      <c r="NG1421" s="1171"/>
      <c r="NH1421" s="1171"/>
      <c r="NI1421" s="1171"/>
      <c r="NJ1421" s="1171"/>
      <c r="NK1421" s="1171"/>
      <c r="NL1421" s="1171"/>
      <c r="NM1421" s="1171"/>
      <c r="NN1421" s="1171"/>
      <c r="NO1421" s="1171"/>
      <c r="NP1421" s="1171"/>
      <c r="NQ1421" s="1171"/>
      <c r="NR1421" s="1171"/>
      <c r="NS1421" s="1171"/>
      <c r="NT1421" s="1171"/>
      <c r="NU1421" s="1171"/>
      <c r="NV1421" s="1171"/>
      <c r="NW1421" s="1171"/>
      <c r="NX1421" s="1171"/>
      <c r="NY1421" s="1171"/>
      <c r="NZ1421" s="1171"/>
      <c r="OA1421" s="1171"/>
      <c r="OB1421" s="1171"/>
      <c r="OC1421" s="1171"/>
      <c r="OD1421" s="1171"/>
      <c r="OE1421" s="1171"/>
      <c r="OF1421" s="1171"/>
      <c r="OG1421" s="1171"/>
      <c r="OH1421" s="1171"/>
      <c r="OI1421" s="1171"/>
      <c r="OJ1421" s="1171"/>
      <c r="OK1421" s="1171"/>
      <c r="OL1421" s="1171"/>
      <c r="OM1421" s="1171"/>
      <c r="ON1421" s="1171"/>
      <c r="OO1421" s="1171"/>
      <c r="OP1421" s="1171"/>
      <c r="OQ1421" s="1171"/>
      <c r="OR1421" s="1171"/>
      <c r="OS1421" s="1171"/>
      <c r="OT1421" s="1171"/>
      <c r="OU1421" s="1171"/>
      <c r="OV1421" s="1171"/>
      <c r="OW1421" s="1171"/>
      <c r="OX1421" s="1171"/>
      <c r="OY1421" s="1171"/>
      <c r="OZ1421" s="1171"/>
      <c r="PA1421" s="1171"/>
      <c r="PB1421" s="1171"/>
      <c r="PC1421" s="1171"/>
      <c r="PD1421" s="1171"/>
      <c r="PE1421" s="1171"/>
      <c r="PF1421" s="1171"/>
      <c r="PG1421" s="1171"/>
      <c r="PH1421" s="1171"/>
      <c r="PI1421" s="1171"/>
      <c r="PJ1421" s="1171"/>
      <c r="PK1421" s="1171"/>
      <c r="PL1421" s="1171"/>
      <c r="PM1421" s="1171"/>
      <c r="PN1421" s="1171"/>
      <c r="PO1421" s="1171"/>
      <c r="PP1421" s="1171"/>
      <c r="PQ1421" s="1171"/>
      <c r="PR1421" s="1171"/>
      <c r="PS1421" s="1171"/>
      <c r="PT1421" s="1171"/>
      <c r="PU1421" s="1171"/>
      <c r="PV1421" s="1171"/>
      <c r="PW1421" s="1171"/>
      <c r="PX1421" s="1171"/>
      <c r="PY1421" s="1171"/>
      <c r="PZ1421" s="1171"/>
      <c r="QA1421" s="1171"/>
      <c r="QB1421" s="1171"/>
      <c r="QC1421" s="1171"/>
      <c r="QD1421" s="1171"/>
      <c r="QE1421" s="1171"/>
      <c r="QF1421" s="1171"/>
      <c r="QG1421" s="1171"/>
      <c r="QH1421" s="1171"/>
      <c r="QI1421" s="1171"/>
      <c r="QJ1421" s="1171"/>
      <c r="QK1421" s="1171"/>
      <c r="QL1421" s="1171"/>
      <c r="QM1421" s="1171"/>
      <c r="QN1421" s="1171"/>
      <c r="QO1421" s="1171"/>
      <c r="QP1421" s="1171"/>
      <c r="QQ1421" s="1171"/>
      <c r="QR1421" s="1171"/>
      <c r="QS1421" s="1171"/>
      <c r="QT1421" s="1171"/>
      <c r="QU1421" s="1171"/>
      <c r="QV1421" s="1171"/>
      <c r="QW1421" s="1171"/>
      <c r="QX1421" s="1171"/>
      <c r="QY1421" s="1171"/>
      <c r="QZ1421" s="1171"/>
      <c r="RA1421" s="1171"/>
      <c r="RB1421" s="1171"/>
      <c r="RC1421" s="1171"/>
      <c r="RD1421" s="1171"/>
      <c r="RE1421" s="1171"/>
      <c r="RF1421" s="1171"/>
      <c r="RG1421" s="1171"/>
      <c r="RH1421" s="1171"/>
      <c r="RI1421" s="1171"/>
      <c r="RJ1421" s="1171"/>
      <c r="RK1421" s="1171"/>
      <c r="RL1421" s="1171"/>
      <c r="RM1421" s="1171"/>
      <c r="RN1421" s="1171"/>
      <c r="RO1421" s="1171"/>
      <c r="RP1421" s="1171"/>
      <c r="RQ1421" s="1171"/>
      <c r="RR1421" s="1171"/>
      <c r="RS1421" s="1171"/>
      <c r="RT1421" s="1171"/>
      <c r="RU1421" s="1171"/>
      <c r="RV1421" s="1171"/>
      <c r="RW1421" s="1171"/>
      <c r="RX1421" s="1171"/>
      <c r="RY1421" s="1171"/>
      <c r="RZ1421" s="1171"/>
      <c r="SA1421" s="1171"/>
      <c r="SB1421" s="1171"/>
      <c r="SC1421" s="1171"/>
      <c r="SD1421" s="1171"/>
      <c r="SE1421" s="1171"/>
      <c r="SF1421" s="1171"/>
      <c r="SG1421" s="1171"/>
      <c r="SH1421" s="1171"/>
      <c r="SI1421" s="1171"/>
      <c r="SJ1421" s="1171"/>
      <c r="SK1421" s="1171"/>
      <c r="SL1421" s="1171"/>
      <c r="SM1421" s="1171"/>
      <c r="SN1421" s="1171"/>
      <c r="SO1421" s="1171"/>
      <c r="SP1421" s="1171"/>
      <c r="SQ1421" s="1171"/>
      <c r="SR1421" s="1171"/>
      <c r="SS1421" s="1171"/>
      <c r="ST1421" s="1171"/>
      <c r="SU1421" s="1171"/>
      <c r="SV1421" s="1171"/>
      <c r="SW1421" s="1171"/>
      <c r="SX1421" s="1171"/>
      <c r="SY1421" s="1171"/>
      <c r="SZ1421" s="1171"/>
      <c r="TA1421" s="1171"/>
      <c r="TB1421" s="1171"/>
      <c r="TC1421" s="1171"/>
      <c r="TD1421" s="1171"/>
      <c r="TE1421" s="1171"/>
      <c r="TF1421" s="1171"/>
      <c r="TG1421" s="1171"/>
      <c r="TH1421" s="1171"/>
      <c r="TI1421" s="1171"/>
      <c r="TJ1421" s="1171"/>
      <c r="TK1421" s="1171"/>
      <c r="TL1421" s="1171"/>
      <c r="TM1421" s="1171"/>
      <c r="TN1421" s="1171"/>
      <c r="TO1421" s="1171"/>
      <c r="TP1421" s="1171"/>
      <c r="TQ1421" s="1171"/>
      <c r="TR1421" s="1171"/>
      <c r="TS1421" s="1171"/>
      <c r="TT1421" s="1171"/>
      <c r="TU1421" s="1171"/>
      <c r="TV1421" s="1171"/>
      <c r="TW1421" s="1171"/>
      <c r="TX1421" s="1171"/>
      <c r="TY1421" s="1171"/>
      <c r="TZ1421" s="1171"/>
      <c r="UA1421" s="1171"/>
      <c r="UB1421" s="1171"/>
      <c r="UC1421" s="1171"/>
      <c r="UD1421" s="1171"/>
      <c r="UE1421" s="1171"/>
      <c r="UF1421" s="1171"/>
      <c r="UG1421" s="1171"/>
      <c r="UH1421" s="1171"/>
      <c r="UI1421" s="1171"/>
      <c r="UJ1421" s="1171"/>
      <c r="UK1421" s="1171"/>
      <c r="UL1421" s="1171"/>
      <c r="UM1421" s="1171"/>
      <c r="UN1421" s="1171"/>
      <c r="UO1421" s="1171"/>
      <c r="UP1421" s="1171"/>
      <c r="UQ1421" s="1171"/>
      <c r="UR1421" s="1171"/>
      <c r="US1421" s="1171"/>
      <c r="UT1421" s="1171"/>
      <c r="UU1421" s="1171"/>
      <c r="UV1421" s="1171"/>
      <c r="UW1421" s="1171"/>
      <c r="UX1421" s="1171"/>
      <c r="UY1421" s="1171"/>
      <c r="UZ1421" s="1171"/>
      <c r="VA1421" s="1171"/>
      <c r="VB1421" s="1171"/>
      <c r="VC1421" s="1171"/>
      <c r="VD1421" s="1171"/>
      <c r="VE1421" s="1171"/>
      <c r="VF1421" s="1171"/>
      <c r="VG1421" s="1171"/>
      <c r="VH1421" s="1171"/>
      <c r="VI1421" s="1171"/>
      <c r="VJ1421" s="1171"/>
      <c r="VK1421" s="1171"/>
      <c r="VL1421" s="1171"/>
      <c r="VM1421" s="1171"/>
      <c r="VN1421" s="1171"/>
      <c r="VO1421" s="1171"/>
      <c r="VP1421" s="1171"/>
      <c r="VQ1421" s="1171"/>
      <c r="VR1421" s="1171"/>
      <c r="VS1421" s="1171"/>
      <c r="VT1421" s="1171"/>
      <c r="VU1421" s="1171"/>
      <c r="VV1421" s="1171"/>
      <c r="VW1421" s="1171"/>
      <c r="VX1421" s="1171"/>
      <c r="VY1421" s="1171"/>
      <c r="VZ1421" s="1171"/>
      <c r="WA1421" s="1171"/>
      <c r="WB1421" s="1171"/>
      <c r="WC1421" s="1171"/>
      <c r="WD1421" s="1171"/>
      <c r="WE1421" s="1171"/>
      <c r="WF1421" s="1171"/>
      <c r="WG1421" s="1171"/>
      <c r="WH1421" s="1171"/>
      <c r="WI1421" s="1171"/>
      <c r="WJ1421" s="1171"/>
      <c r="WK1421" s="1171"/>
      <c r="WL1421" s="1171"/>
      <c r="WM1421" s="1171"/>
      <c r="WN1421" s="1171"/>
      <c r="WO1421" s="1171"/>
      <c r="WP1421" s="1171"/>
      <c r="WQ1421" s="1171"/>
      <c r="WR1421" s="1171"/>
      <c r="WS1421" s="1171"/>
      <c r="WT1421" s="1171"/>
      <c r="WU1421" s="1171"/>
      <c r="WV1421" s="1171"/>
      <c r="WW1421" s="1171"/>
      <c r="WX1421" s="1171"/>
      <c r="WY1421" s="1171"/>
      <c r="WZ1421" s="1171"/>
      <c r="XA1421" s="1171"/>
      <c r="XB1421" s="1171"/>
      <c r="XC1421" s="1171"/>
      <c r="XD1421" s="1171"/>
      <c r="XE1421" s="1171"/>
      <c r="XF1421" s="1171"/>
      <c r="XG1421" s="1171"/>
      <c r="XH1421" s="1171"/>
      <c r="XI1421" s="1171"/>
      <c r="XJ1421" s="1171"/>
      <c r="XK1421" s="1171"/>
      <c r="XL1421" s="1171"/>
      <c r="XM1421" s="1171"/>
      <c r="XN1421" s="1171"/>
      <c r="XO1421" s="1171"/>
      <c r="XP1421" s="1171"/>
      <c r="XQ1421" s="1171"/>
      <c r="XR1421" s="1171"/>
      <c r="XS1421" s="1171"/>
      <c r="XT1421" s="1171"/>
      <c r="XU1421" s="1171"/>
      <c r="XV1421" s="1171"/>
      <c r="XW1421" s="1171"/>
      <c r="XX1421" s="1171"/>
      <c r="XY1421" s="1171"/>
      <c r="XZ1421" s="1171"/>
      <c r="YA1421" s="1171"/>
      <c r="YB1421" s="1171"/>
      <c r="YC1421" s="1171"/>
      <c r="YD1421" s="1171"/>
      <c r="YE1421" s="1171"/>
      <c r="YF1421" s="1171"/>
      <c r="YG1421" s="1171"/>
      <c r="YH1421" s="1171"/>
      <c r="YI1421" s="1171"/>
      <c r="YJ1421" s="1171"/>
      <c r="YK1421" s="1171"/>
      <c r="YL1421" s="1171"/>
      <c r="YM1421" s="1171"/>
      <c r="YN1421" s="1171"/>
      <c r="YO1421" s="1171"/>
      <c r="YP1421" s="1171"/>
      <c r="YQ1421" s="1171"/>
      <c r="YR1421" s="1171"/>
      <c r="YS1421" s="1171"/>
      <c r="YT1421" s="1171"/>
      <c r="YU1421" s="1171"/>
      <c r="YV1421" s="1171"/>
      <c r="YW1421" s="1171"/>
      <c r="YX1421" s="1171"/>
      <c r="YY1421" s="1171"/>
      <c r="YZ1421" s="1171"/>
      <c r="ZA1421" s="1171"/>
      <c r="ZB1421" s="1171"/>
      <c r="ZC1421" s="1171"/>
      <c r="ZD1421" s="1171"/>
      <c r="ZE1421" s="1171"/>
      <c r="ZF1421" s="1171"/>
      <c r="ZG1421" s="1171"/>
      <c r="ZH1421" s="1171"/>
      <c r="ZI1421" s="1171"/>
      <c r="ZJ1421" s="1171"/>
      <c r="ZK1421" s="1171"/>
      <c r="ZL1421" s="1171"/>
      <c r="ZM1421" s="1171"/>
      <c r="ZN1421" s="1171"/>
      <c r="ZO1421" s="1171"/>
      <c r="ZP1421" s="1171"/>
      <c r="ZQ1421" s="1171"/>
      <c r="ZR1421" s="1171"/>
      <c r="ZS1421" s="1171"/>
      <c r="ZT1421" s="1171"/>
      <c r="ZU1421" s="1171"/>
      <c r="ZV1421" s="1171"/>
      <c r="ZW1421" s="1171"/>
      <c r="ZX1421" s="1171"/>
      <c r="ZY1421" s="1171"/>
      <c r="ZZ1421" s="1171"/>
      <c r="AAA1421" s="1171"/>
      <c r="AAB1421" s="1171"/>
      <c r="AAC1421" s="1171"/>
      <c r="AAD1421" s="1171"/>
      <c r="AAE1421" s="1171"/>
      <c r="AAF1421" s="1171"/>
      <c r="AAG1421" s="1171"/>
      <c r="AAH1421" s="1171"/>
      <c r="AAI1421" s="1171"/>
      <c r="AAJ1421" s="1171"/>
      <c r="AAK1421" s="1171"/>
      <c r="AAL1421" s="1171"/>
      <c r="AAM1421" s="1171"/>
      <c r="AAN1421" s="1171"/>
      <c r="AAO1421" s="1171"/>
      <c r="AAP1421" s="1171"/>
      <c r="AAQ1421" s="1171"/>
      <c r="AAR1421" s="1171"/>
      <c r="AAS1421" s="1171"/>
      <c r="AAT1421" s="1171"/>
      <c r="AAU1421" s="1171"/>
      <c r="AAV1421" s="1171"/>
      <c r="AAW1421" s="1171"/>
      <c r="AAX1421" s="1171"/>
      <c r="AAY1421" s="1171"/>
      <c r="AAZ1421" s="1171"/>
      <c r="ABA1421" s="1171"/>
      <c r="ABB1421" s="1171"/>
      <c r="ABC1421" s="1171"/>
      <c r="ABD1421" s="1171"/>
      <c r="ABE1421" s="1171"/>
      <c r="ABF1421" s="1171"/>
      <c r="ABG1421" s="1171"/>
      <c r="ABH1421" s="1171"/>
      <c r="ABI1421" s="1171"/>
      <c r="ABJ1421" s="1171"/>
      <c r="ABK1421" s="1171"/>
      <c r="ABL1421" s="1171"/>
      <c r="ABM1421" s="1171"/>
      <c r="ABN1421" s="1171"/>
      <c r="ABO1421" s="1171"/>
      <c r="ABP1421" s="1171"/>
      <c r="ABQ1421" s="1171"/>
      <c r="ABR1421" s="1171"/>
      <c r="ABS1421" s="1171"/>
      <c r="ABT1421" s="1171"/>
      <c r="ABU1421" s="1171"/>
      <c r="ABV1421" s="1171"/>
      <c r="ABW1421" s="1171"/>
      <c r="ABX1421" s="1171"/>
      <c r="ABY1421" s="1171"/>
      <c r="ABZ1421" s="1171"/>
      <c r="ACA1421" s="1171"/>
      <c r="ACB1421" s="1171"/>
      <c r="ACC1421" s="1171"/>
      <c r="ACD1421" s="1171"/>
      <c r="ACE1421" s="1171"/>
      <c r="ACF1421" s="1171"/>
      <c r="ACG1421" s="1171"/>
      <c r="ACH1421" s="1171"/>
      <c r="ACI1421" s="1171"/>
      <c r="ACJ1421" s="1171"/>
      <c r="ACK1421" s="1171"/>
      <c r="ACL1421" s="1171"/>
      <c r="ACM1421" s="1171"/>
      <c r="ACN1421" s="1171"/>
      <c r="ACO1421" s="1171"/>
      <c r="ACP1421" s="1171"/>
      <c r="ACQ1421" s="1171"/>
      <c r="ACR1421" s="1171"/>
      <c r="ACS1421" s="1171"/>
      <c r="ACT1421" s="1171"/>
      <c r="ACU1421" s="1171"/>
      <c r="ACV1421" s="1171"/>
      <c r="ACW1421" s="1171"/>
      <c r="ACX1421" s="1171"/>
      <c r="ACY1421" s="1171"/>
      <c r="ACZ1421" s="1171"/>
      <c r="ADA1421" s="1171"/>
      <c r="ADB1421" s="1171"/>
      <c r="ADC1421" s="1171"/>
      <c r="ADD1421" s="1171"/>
      <c r="ADE1421" s="1171"/>
      <c r="ADF1421" s="1171"/>
      <c r="ADG1421" s="1171"/>
      <c r="ADH1421" s="1171"/>
      <c r="ADI1421" s="1171"/>
      <c r="ADJ1421" s="1171"/>
      <c r="ADK1421" s="1171"/>
      <c r="ADL1421" s="1171"/>
      <c r="ADM1421" s="1171"/>
      <c r="ADN1421" s="1171"/>
      <c r="ADO1421" s="1171"/>
      <c r="ADP1421" s="1171"/>
      <c r="ADQ1421" s="1171"/>
      <c r="ADR1421" s="1171"/>
      <c r="ADS1421" s="1171"/>
      <c r="ADT1421" s="1171"/>
      <c r="ADU1421" s="1171"/>
      <c r="ADV1421" s="1171"/>
      <c r="ADW1421" s="1171"/>
      <c r="ADX1421" s="1171"/>
      <c r="ADY1421" s="1171"/>
      <c r="ADZ1421" s="1171"/>
      <c r="AEA1421" s="1171"/>
      <c r="AEB1421" s="1171"/>
      <c r="AEC1421" s="1171"/>
      <c r="AED1421" s="1171"/>
      <c r="AEE1421" s="1171"/>
      <c r="AEF1421" s="1171"/>
      <c r="AEG1421" s="1171"/>
      <c r="AEH1421" s="1171"/>
      <c r="AEI1421" s="1171"/>
      <c r="AEJ1421" s="1171"/>
      <c r="AEK1421" s="1171"/>
      <c r="AEL1421" s="1171"/>
      <c r="AEM1421" s="1171"/>
      <c r="AEN1421" s="1171"/>
      <c r="AEO1421" s="1171"/>
      <c r="AEP1421" s="1171"/>
    </row>
    <row r="1422" spans="1:822" s="1182" customFormat="1" x14ac:dyDescent="0.25">
      <c r="A1422" s="1171"/>
      <c r="P1422" s="1171"/>
      <c r="Q1422" s="1171"/>
      <c r="R1422" s="1171"/>
      <c r="S1422" s="1171"/>
      <c r="T1422" s="1171"/>
      <c r="U1422" s="1171"/>
      <c r="V1422" s="1171"/>
      <c r="W1422" s="1171"/>
      <c r="X1422" s="1171"/>
      <c r="Y1422" s="1171"/>
      <c r="Z1422" s="1171"/>
      <c r="AA1422" s="1171"/>
      <c r="AB1422" s="1171"/>
      <c r="AC1422" s="1171"/>
      <c r="AD1422" s="1171"/>
      <c r="AE1422" s="1171"/>
      <c r="AF1422" s="1171"/>
      <c r="AG1422" s="1171"/>
      <c r="AH1422" s="1171"/>
      <c r="AI1422" s="1171"/>
      <c r="AJ1422" s="1171"/>
      <c r="AK1422" s="1171"/>
      <c r="AL1422" s="1171"/>
      <c r="AM1422" s="1171"/>
      <c r="AN1422" s="1171"/>
      <c r="AO1422" s="1171"/>
      <c r="AP1422" s="1171"/>
      <c r="AQ1422" s="1171"/>
      <c r="AR1422" s="1171"/>
      <c r="AS1422" s="1171"/>
      <c r="AT1422" s="1171"/>
      <c r="AU1422" s="1171"/>
      <c r="AV1422" s="1171"/>
      <c r="AW1422" s="1171"/>
      <c r="AX1422" s="1171"/>
      <c r="AY1422" s="1171"/>
      <c r="AZ1422" s="1171"/>
      <c r="BA1422" s="1171"/>
      <c r="BB1422" s="1171"/>
      <c r="BC1422" s="1171"/>
      <c r="BD1422" s="1171"/>
      <c r="BE1422" s="1171"/>
      <c r="BF1422" s="1171"/>
      <c r="BG1422" s="1171"/>
      <c r="BH1422" s="1171"/>
      <c r="BI1422" s="1171"/>
      <c r="BJ1422" s="1171"/>
      <c r="BK1422" s="1171"/>
      <c r="BL1422" s="1171"/>
      <c r="BM1422" s="1171"/>
      <c r="BN1422" s="1171"/>
      <c r="BO1422" s="1171"/>
      <c r="BP1422" s="1171"/>
      <c r="BQ1422" s="1171"/>
      <c r="BR1422" s="1171"/>
      <c r="BS1422" s="1171"/>
      <c r="BT1422" s="1171"/>
      <c r="BU1422" s="1171"/>
      <c r="BV1422" s="1171"/>
      <c r="BW1422" s="1171"/>
      <c r="BX1422" s="1171"/>
      <c r="BY1422" s="1171"/>
      <c r="BZ1422" s="1171"/>
      <c r="CA1422" s="1171"/>
      <c r="CB1422" s="1171"/>
      <c r="CC1422" s="1171"/>
      <c r="CD1422" s="1171"/>
      <c r="CE1422" s="1171"/>
      <c r="CF1422" s="1171"/>
      <c r="CG1422" s="1171"/>
      <c r="CH1422" s="1171"/>
      <c r="CI1422" s="1171"/>
      <c r="CJ1422" s="1171"/>
      <c r="CK1422" s="1171"/>
      <c r="CL1422" s="1171"/>
      <c r="CM1422" s="1171"/>
      <c r="CN1422" s="1171"/>
      <c r="CO1422" s="1171"/>
      <c r="CP1422" s="1171"/>
      <c r="CQ1422" s="1171"/>
      <c r="CR1422" s="1171"/>
      <c r="CS1422" s="1171"/>
      <c r="CT1422" s="1171"/>
      <c r="CU1422" s="1171"/>
      <c r="CV1422" s="1171"/>
      <c r="CW1422" s="1171"/>
      <c r="CX1422" s="1171"/>
      <c r="CY1422" s="1171"/>
      <c r="CZ1422" s="1171"/>
      <c r="DA1422" s="1171"/>
      <c r="DB1422" s="1171"/>
      <c r="DC1422" s="1171"/>
      <c r="DD1422" s="1171"/>
      <c r="DE1422" s="1171"/>
      <c r="DF1422" s="1171"/>
      <c r="DG1422" s="1171"/>
      <c r="DH1422" s="1171"/>
      <c r="DI1422" s="1171"/>
      <c r="DJ1422" s="1171"/>
      <c r="DK1422" s="1171"/>
      <c r="DL1422" s="1171"/>
      <c r="DM1422" s="1171"/>
      <c r="DN1422" s="1171"/>
      <c r="DO1422" s="1171"/>
      <c r="DP1422" s="1171"/>
      <c r="DQ1422" s="1171"/>
      <c r="DR1422" s="1171"/>
      <c r="DS1422" s="1171"/>
      <c r="DT1422" s="1171"/>
      <c r="DU1422" s="1171"/>
      <c r="DV1422" s="1171"/>
      <c r="DW1422" s="1171"/>
      <c r="DX1422" s="1171"/>
      <c r="DY1422" s="1171"/>
      <c r="DZ1422" s="1171"/>
      <c r="EA1422" s="1171"/>
      <c r="EB1422" s="1171"/>
      <c r="EC1422" s="1171"/>
      <c r="ED1422" s="1171"/>
      <c r="EE1422" s="1171"/>
      <c r="EF1422" s="1171"/>
      <c r="EG1422" s="1171"/>
      <c r="EH1422" s="1171"/>
      <c r="EI1422" s="1171"/>
      <c r="EJ1422" s="1171"/>
      <c r="EK1422" s="1171"/>
      <c r="EL1422" s="1171"/>
      <c r="EM1422" s="1171"/>
      <c r="EN1422" s="1171"/>
      <c r="EO1422" s="1171"/>
      <c r="EP1422" s="1171"/>
      <c r="EQ1422" s="1171"/>
      <c r="ER1422" s="1171"/>
      <c r="ES1422" s="1171"/>
      <c r="ET1422" s="1171"/>
      <c r="EU1422" s="1171"/>
      <c r="EV1422" s="1171"/>
      <c r="EW1422" s="1171"/>
      <c r="EX1422" s="1171"/>
      <c r="EY1422" s="1171"/>
      <c r="EZ1422" s="1171"/>
      <c r="FA1422" s="1171"/>
      <c r="FB1422" s="1171"/>
      <c r="FC1422" s="1171"/>
      <c r="FD1422" s="1171"/>
      <c r="FE1422" s="1171"/>
      <c r="FF1422" s="1171"/>
      <c r="FG1422" s="1171"/>
      <c r="FH1422" s="1171"/>
      <c r="FI1422" s="1171"/>
      <c r="FJ1422" s="1171"/>
      <c r="FK1422" s="1171"/>
      <c r="FL1422" s="1171"/>
      <c r="FM1422" s="1171"/>
      <c r="FN1422" s="1171"/>
      <c r="FO1422" s="1171"/>
      <c r="FP1422" s="1171"/>
      <c r="FQ1422" s="1171"/>
      <c r="FR1422" s="1171"/>
      <c r="FS1422" s="1171"/>
      <c r="FT1422" s="1171"/>
      <c r="FU1422" s="1171"/>
      <c r="FV1422" s="1171"/>
      <c r="FW1422" s="1171"/>
      <c r="FX1422" s="1171"/>
      <c r="FY1422" s="1171"/>
      <c r="FZ1422" s="1171"/>
      <c r="GA1422" s="1171"/>
      <c r="GB1422" s="1171"/>
      <c r="GC1422" s="1171"/>
      <c r="GD1422" s="1171"/>
      <c r="GE1422" s="1171"/>
      <c r="GF1422" s="1171"/>
      <c r="GG1422" s="1171"/>
      <c r="GH1422" s="1171"/>
      <c r="GI1422" s="1171"/>
      <c r="GJ1422" s="1171"/>
      <c r="GK1422" s="1171"/>
      <c r="GL1422" s="1171"/>
      <c r="GM1422" s="1171"/>
      <c r="GN1422" s="1171"/>
      <c r="GO1422" s="1171"/>
      <c r="GP1422" s="1171"/>
      <c r="GQ1422" s="1171"/>
      <c r="GR1422" s="1171"/>
      <c r="GS1422" s="1171"/>
      <c r="GT1422" s="1171"/>
      <c r="GU1422" s="1171"/>
      <c r="GV1422" s="1171"/>
      <c r="GW1422" s="1171"/>
      <c r="GX1422" s="1171"/>
      <c r="GY1422" s="1171"/>
      <c r="GZ1422" s="1171"/>
      <c r="HA1422" s="1171"/>
      <c r="HB1422" s="1171"/>
      <c r="HC1422" s="1171"/>
      <c r="HD1422" s="1171"/>
      <c r="HE1422" s="1171"/>
      <c r="HF1422" s="1171"/>
      <c r="HG1422" s="1171"/>
      <c r="HH1422" s="1171"/>
      <c r="HI1422" s="1171"/>
      <c r="HJ1422" s="1171"/>
      <c r="HK1422" s="1171"/>
      <c r="HL1422" s="1171"/>
      <c r="HM1422" s="1171"/>
      <c r="HN1422" s="1171"/>
      <c r="HO1422" s="1171"/>
      <c r="HP1422" s="1171"/>
      <c r="HQ1422" s="1171"/>
      <c r="HR1422" s="1171"/>
      <c r="HS1422" s="1171"/>
      <c r="HT1422" s="1171"/>
      <c r="HU1422" s="1171"/>
      <c r="HV1422" s="1171"/>
      <c r="HW1422" s="1171"/>
      <c r="HX1422" s="1171"/>
      <c r="HY1422" s="1171"/>
      <c r="HZ1422" s="1171"/>
      <c r="IA1422" s="1171"/>
      <c r="IB1422" s="1171"/>
      <c r="IC1422" s="1171"/>
      <c r="ID1422" s="1171"/>
      <c r="IE1422" s="1171"/>
      <c r="IF1422" s="1171"/>
      <c r="IG1422" s="1171"/>
      <c r="IH1422" s="1171"/>
      <c r="II1422" s="1171"/>
      <c r="IJ1422" s="1171"/>
      <c r="IK1422" s="1171"/>
      <c r="IL1422" s="1171"/>
      <c r="IM1422" s="1171"/>
      <c r="IN1422" s="1171"/>
      <c r="IO1422" s="1171"/>
      <c r="IP1422" s="1171"/>
      <c r="IQ1422" s="1171"/>
      <c r="IR1422" s="1171"/>
      <c r="IS1422" s="1171"/>
      <c r="IT1422" s="1171"/>
      <c r="IU1422" s="1171"/>
      <c r="IV1422" s="1171"/>
      <c r="IW1422" s="1171"/>
      <c r="IX1422" s="1171"/>
      <c r="IY1422" s="1171"/>
      <c r="IZ1422" s="1171"/>
      <c r="JA1422" s="1171"/>
      <c r="JB1422" s="1171"/>
      <c r="JC1422" s="1171"/>
      <c r="JD1422" s="1171"/>
      <c r="JE1422" s="1171"/>
      <c r="JF1422" s="1171"/>
      <c r="JG1422" s="1171"/>
      <c r="JH1422" s="1171"/>
      <c r="JI1422" s="1171"/>
      <c r="JJ1422" s="1171"/>
      <c r="JK1422" s="1171"/>
      <c r="JL1422" s="1171"/>
      <c r="JM1422" s="1171"/>
      <c r="JN1422" s="1171"/>
      <c r="JO1422" s="1171"/>
      <c r="JP1422" s="1171"/>
      <c r="JQ1422" s="1171"/>
      <c r="JR1422" s="1171"/>
      <c r="JS1422" s="1171"/>
      <c r="JT1422" s="1171"/>
      <c r="JU1422" s="1171"/>
      <c r="JV1422" s="1171"/>
      <c r="JW1422" s="1171"/>
      <c r="JX1422" s="1171"/>
      <c r="JY1422" s="1171"/>
      <c r="JZ1422" s="1171"/>
      <c r="KA1422" s="1171"/>
      <c r="KB1422" s="1171"/>
      <c r="KC1422" s="1171"/>
      <c r="KD1422" s="1171"/>
      <c r="KE1422" s="1171"/>
      <c r="KF1422" s="1171"/>
      <c r="KG1422" s="1171"/>
      <c r="KH1422" s="1171"/>
      <c r="KI1422" s="1171"/>
      <c r="KJ1422" s="1171"/>
      <c r="KK1422" s="1171"/>
      <c r="KL1422" s="1171"/>
      <c r="KM1422" s="1171"/>
      <c r="KN1422" s="1171"/>
      <c r="KO1422" s="1171"/>
      <c r="KP1422" s="1171"/>
      <c r="KQ1422" s="1171"/>
      <c r="KR1422" s="1171"/>
      <c r="KS1422" s="1171"/>
      <c r="KT1422" s="1171"/>
      <c r="KU1422" s="1171"/>
      <c r="KV1422" s="1171"/>
      <c r="KW1422" s="1171"/>
      <c r="KX1422" s="1171"/>
      <c r="KY1422" s="1171"/>
      <c r="KZ1422" s="1171"/>
      <c r="LA1422" s="1171"/>
      <c r="LB1422" s="1171"/>
      <c r="LC1422" s="1171"/>
      <c r="LD1422" s="1171"/>
      <c r="LE1422" s="1171"/>
      <c r="LF1422" s="1171"/>
      <c r="LG1422" s="1171"/>
      <c r="LH1422" s="1171"/>
      <c r="LI1422" s="1171"/>
      <c r="LJ1422" s="1171"/>
      <c r="LK1422" s="1171"/>
      <c r="LL1422" s="1171"/>
      <c r="LM1422" s="1171"/>
      <c r="LN1422" s="1171"/>
      <c r="LO1422" s="1171"/>
      <c r="LP1422" s="1171"/>
      <c r="LQ1422" s="1171"/>
      <c r="LR1422" s="1171"/>
      <c r="LS1422" s="1171"/>
      <c r="LT1422" s="1171"/>
      <c r="LU1422" s="1171"/>
      <c r="LV1422" s="1171"/>
      <c r="LW1422" s="1171"/>
      <c r="LX1422" s="1171"/>
      <c r="LY1422" s="1171"/>
      <c r="LZ1422" s="1171"/>
      <c r="MA1422" s="1171"/>
      <c r="MB1422" s="1171"/>
      <c r="MC1422" s="1171"/>
      <c r="MD1422" s="1171"/>
      <c r="ME1422" s="1171"/>
      <c r="MF1422" s="1171"/>
      <c r="MG1422" s="1171"/>
      <c r="MH1422" s="1171"/>
      <c r="MI1422" s="1171"/>
      <c r="MJ1422" s="1171"/>
      <c r="MK1422" s="1171"/>
      <c r="ML1422" s="1171"/>
      <c r="MM1422" s="1171"/>
      <c r="MN1422" s="1171"/>
      <c r="MO1422" s="1171"/>
      <c r="MP1422" s="1171"/>
      <c r="MQ1422" s="1171"/>
      <c r="MR1422" s="1171"/>
      <c r="MS1422" s="1171"/>
      <c r="MT1422" s="1171"/>
      <c r="MU1422" s="1171"/>
      <c r="MV1422" s="1171"/>
      <c r="MW1422" s="1171"/>
      <c r="MX1422" s="1171"/>
      <c r="MY1422" s="1171"/>
      <c r="MZ1422" s="1171"/>
      <c r="NA1422" s="1171"/>
      <c r="NB1422" s="1171"/>
      <c r="NC1422" s="1171"/>
      <c r="ND1422" s="1171"/>
      <c r="NE1422" s="1171"/>
      <c r="NF1422" s="1171"/>
      <c r="NG1422" s="1171"/>
      <c r="NH1422" s="1171"/>
      <c r="NI1422" s="1171"/>
      <c r="NJ1422" s="1171"/>
      <c r="NK1422" s="1171"/>
      <c r="NL1422" s="1171"/>
      <c r="NM1422" s="1171"/>
      <c r="NN1422" s="1171"/>
      <c r="NO1422" s="1171"/>
      <c r="NP1422" s="1171"/>
      <c r="NQ1422" s="1171"/>
      <c r="NR1422" s="1171"/>
      <c r="NS1422" s="1171"/>
      <c r="NT1422" s="1171"/>
      <c r="NU1422" s="1171"/>
      <c r="NV1422" s="1171"/>
      <c r="NW1422" s="1171"/>
      <c r="NX1422" s="1171"/>
      <c r="NY1422" s="1171"/>
      <c r="NZ1422" s="1171"/>
      <c r="OA1422" s="1171"/>
      <c r="OB1422" s="1171"/>
      <c r="OC1422" s="1171"/>
      <c r="OD1422" s="1171"/>
      <c r="OE1422" s="1171"/>
      <c r="OF1422" s="1171"/>
      <c r="OG1422" s="1171"/>
      <c r="OH1422" s="1171"/>
      <c r="OI1422" s="1171"/>
      <c r="OJ1422" s="1171"/>
      <c r="OK1422" s="1171"/>
      <c r="OL1422" s="1171"/>
      <c r="OM1422" s="1171"/>
      <c r="ON1422" s="1171"/>
      <c r="OO1422" s="1171"/>
      <c r="OP1422" s="1171"/>
      <c r="OQ1422" s="1171"/>
      <c r="OR1422" s="1171"/>
      <c r="OS1422" s="1171"/>
      <c r="OT1422" s="1171"/>
      <c r="OU1422" s="1171"/>
      <c r="OV1422" s="1171"/>
      <c r="OW1422" s="1171"/>
      <c r="OX1422" s="1171"/>
      <c r="OY1422" s="1171"/>
      <c r="OZ1422" s="1171"/>
      <c r="PA1422" s="1171"/>
      <c r="PB1422" s="1171"/>
      <c r="PC1422" s="1171"/>
      <c r="PD1422" s="1171"/>
      <c r="PE1422" s="1171"/>
      <c r="PF1422" s="1171"/>
      <c r="PG1422" s="1171"/>
      <c r="PH1422" s="1171"/>
      <c r="PI1422" s="1171"/>
      <c r="PJ1422" s="1171"/>
      <c r="PK1422" s="1171"/>
      <c r="PL1422" s="1171"/>
      <c r="PM1422" s="1171"/>
      <c r="PN1422" s="1171"/>
      <c r="PO1422" s="1171"/>
      <c r="PP1422" s="1171"/>
      <c r="PQ1422" s="1171"/>
      <c r="PR1422" s="1171"/>
      <c r="PS1422" s="1171"/>
      <c r="PT1422" s="1171"/>
      <c r="PU1422" s="1171"/>
      <c r="PV1422" s="1171"/>
      <c r="PW1422" s="1171"/>
      <c r="PX1422" s="1171"/>
      <c r="PY1422" s="1171"/>
      <c r="PZ1422" s="1171"/>
      <c r="QA1422" s="1171"/>
      <c r="QB1422" s="1171"/>
      <c r="QC1422" s="1171"/>
      <c r="QD1422" s="1171"/>
      <c r="QE1422" s="1171"/>
      <c r="QF1422" s="1171"/>
      <c r="QG1422" s="1171"/>
      <c r="QH1422" s="1171"/>
      <c r="QI1422" s="1171"/>
      <c r="QJ1422" s="1171"/>
      <c r="QK1422" s="1171"/>
      <c r="QL1422" s="1171"/>
      <c r="QM1422" s="1171"/>
      <c r="QN1422" s="1171"/>
      <c r="QO1422" s="1171"/>
      <c r="QP1422" s="1171"/>
      <c r="QQ1422" s="1171"/>
      <c r="QR1422" s="1171"/>
      <c r="QS1422" s="1171"/>
      <c r="QT1422" s="1171"/>
      <c r="QU1422" s="1171"/>
      <c r="QV1422" s="1171"/>
      <c r="QW1422" s="1171"/>
      <c r="QX1422" s="1171"/>
      <c r="QY1422" s="1171"/>
      <c r="QZ1422" s="1171"/>
      <c r="RA1422" s="1171"/>
      <c r="RB1422" s="1171"/>
      <c r="RC1422" s="1171"/>
      <c r="RD1422" s="1171"/>
      <c r="RE1422" s="1171"/>
      <c r="RF1422" s="1171"/>
      <c r="RG1422" s="1171"/>
      <c r="RH1422" s="1171"/>
      <c r="RI1422" s="1171"/>
      <c r="RJ1422" s="1171"/>
      <c r="RK1422" s="1171"/>
      <c r="RL1422" s="1171"/>
      <c r="RM1422" s="1171"/>
      <c r="RN1422" s="1171"/>
      <c r="RO1422" s="1171"/>
      <c r="RP1422" s="1171"/>
      <c r="RQ1422" s="1171"/>
      <c r="RR1422" s="1171"/>
      <c r="RS1422" s="1171"/>
      <c r="RT1422" s="1171"/>
      <c r="RU1422" s="1171"/>
      <c r="RV1422" s="1171"/>
      <c r="RW1422" s="1171"/>
      <c r="RX1422" s="1171"/>
      <c r="RY1422" s="1171"/>
      <c r="RZ1422" s="1171"/>
      <c r="SA1422" s="1171"/>
      <c r="SB1422" s="1171"/>
      <c r="SC1422" s="1171"/>
      <c r="SD1422" s="1171"/>
      <c r="SE1422" s="1171"/>
      <c r="SF1422" s="1171"/>
      <c r="SG1422" s="1171"/>
      <c r="SH1422" s="1171"/>
      <c r="SI1422" s="1171"/>
      <c r="SJ1422" s="1171"/>
      <c r="SK1422" s="1171"/>
      <c r="SL1422" s="1171"/>
      <c r="SM1422" s="1171"/>
      <c r="SN1422" s="1171"/>
      <c r="SO1422" s="1171"/>
      <c r="SP1422" s="1171"/>
      <c r="SQ1422" s="1171"/>
      <c r="SR1422" s="1171"/>
      <c r="SS1422" s="1171"/>
      <c r="ST1422" s="1171"/>
      <c r="SU1422" s="1171"/>
      <c r="SV1422" s="1171"/>
      <c r="SW1422" s="1171"/>
      <c r="SX1422" s="1171"/>
      <c r="SY1422" s="1171"/>
      <c r="SZ1422" s="1171"/>
      <c r="TA1422" s="1171"/>
      <c r="TB1422" s="1171"/>
      <c r="TC1422" s="1171"/>
      <c r="TD1422" s="1171"/>
      <c r="TE1422" s="1171"/>
      <c r="TF1422" s="1171"/>
      <c r="TG1422" s="1171"/>
      <c r="TH1422" s="1171"/>
      <c r="TI1422" s="1171"/>
      <c r="TJ1422" s="1171"/>
      <c r="TK1422" s="1171"/>
      <c r="TL1422" s="1171"/>
      <c r="TM1422" s="1171"/>
      <c r="TN1422" s="1171"/>
      <c r="TO1422" s="1171"/>
      <c r="TP1422" s="1171"/>
      <c r="TQ1422" s="1171"/>
      <c r="TR1422" s="1171"/>
      <c r="TS1422" s="1171"/>
      <c r="TT1422" s="1171"/>
      <c r="TU1422" s="1171"/>
      <c r="TV1422" s="1171"/>
      <c r="TW1422" s="1171"/>
      <c r="TX1422" s="1171"/>
      <c r="TY1422" s="1171"/>
      <c r="TZ1422" s="1171"/>
      <c r="UA1422" s="1171"/>
      <c r="UB1422" s="1171"/>
      <c r="UC1422" s="1171"/>
      <c r="UD1422" s="1171"/>
      <c r="UE1422" s="1171"/>
      <c r="UF1422" s="1171"/>
      <c r="UG1422" s="1171"/>
      <c r="UH1422" s="1171"/>
      <c r="UI1422" s="1171"/>
      <c r="UJ1422" s="1171"/>
      <c r="UK1422" s="1171"/>
      <c r="UL1422" s="1171"/>
      <c r="UM1422" s="1171"/>
      <c r="UN1422" s="1171"/>
      <c r="UO1422" s="1171"/>
      <c r="UP1422" s="1171"/>
      <c r="UQ1422" s="1171"/>
      <c r="UR1422" s="1171"/>
      <c r="US1422" s="1171"/>
      <c r="UT1422" s="1171"/>
      <c r="UU1422" s="1171"/>
      <c r="UV1422" s="1171"/>
      <c r="UW1422" s="1171"/>
      <c r="UX1422" s="1171"/>
      <c r="UY1422" s="1171"/>
      <c r="UZ1422" s="1171"/>
      <c r="VA1422" s="1171"/>
      <c r="VB1422" s="1171"/>
      <c r="VC1422" s="1171"/>
      <c r="VD1422" s="1171"/>
      <c r="VE1422" s="1171"/>
      <c r="VF1422" s="1171"/>
      <c r="VG1422" s="1171"/>
      <c r="VH1422" s="1171"/>
      <c r="VI1422" s="1171"/>
      <c r="VJ1422" s="1171"/>
      <c r="VK1422" s="1171"/>
      <c r="VL1422" s="1171"/>
      <c r="VM1422" s="1171"/>
      <c r="VN1422" s="1171"/>
      <c r="VO1422" s="1171"/>
      <c r="VP1422" s="1171"/>
      <c r="VQ1422" s="1171"/>
      <c r="VR1422" s="1171"/>
      <c r="VS1422" s="1171"/>
      <c r="VT1422" s="1171"/>
      <c r="VU1422" s="1171"/>
      <c r="VV1422" s="1171"/>
      <c r="VW1422" s="1171"/>
      <c r="VX1422" s="1171"/>
      <c r="VY1422" s="1171"/>
      <c r="VZ1422" s="1171"/>
      <c r="WA1422" s="1171"/>
      <c r="WB1422" s="1171"/>
      <c r="WC1422" s="1171"/>
      <c r="WD1422" s="1171"/>
      <c r="WE1422" s="1171"/>
      <c r="WF1422" s="1171"/>
      <c r="WG1422" s="1171"/>
      <c r="WH1422" s="1171"/>
      <c r="WI1422" s="1171"/>
      <c r="WJ1422" s="1171"/>
      <c r="WK1422" s="1171"/>
      <c r="WL1422" s="1171"/>
      <c r="WM1422" s="1171"/>
      <c r="WN1422" s="1171"/>
      <c r="WO1422" s="1171"/>
      <c r="WP1422" s="1171"/>
      <c r="WQ1422" s="1171"/>
      <c r="WR1422" s="1171"/>
      <c r="WS1422" s="1171"/>
      <c r="WT1422" s="1171"/>
      <c r="WU1422" s="1171"/>
      <c r="WV1422" s="1171"/>
      <c r="WW1422" s="1171"/>
      <c r="WX1422" s="1171"/>
      <c r="WY1422" s="1171"/>
      <c r="WZ1422" s="1171"/>
      <c r="XA1422" s="1171"/>
      <c r="XB1422" s="1171"/>
      <c r="XC1422" s="1171"/>
      <c r="XD1422" s="1171"/>
      <c r="XE1422" s="1171"/>
      <c r="XF1422" s="1171"/>
      <c r="XG1422" s="1171"/>
      <c r="XH1422" s="1171"/>
      <c r="XI1422" s="1171"/>
      <c r="XJ1422" s="1171"/>
      <c r="XK1422" s="1171"/>
      <c r="XL1422" s="1171"/>
      <c r="XM1422" s="1171"/>
      <c r="XN1422" s="1171"/>
      <c r="XO1422" s="1171"/>
      <c r="XP1422" s="1171"/>
      <c r="XQ1422" s="1171"/>
      <c r="XR1422" s="1171"/>
      <c r="XS1422" s="1171"/>
      <c r="XT1422" s="1171"/>
      <c r="XU1422" s="1171"/>
      <c r="XV1422" s="1171"/>
      <c r="XW1422" s="1171"/>
      <c r="XX1422" s="1171"/>
      <c r="XY1422" s="1171"/>
      <c r="XZ1422" s="1171"/>
      <c r="YA1422" s="1171"/>
      <c r="YB1422" s="1171"/>
      <c r="YC1422" s="1171"/>
      <c r="YD1422" s="1171"/>
      <c r="YE1422" s="1171"/>
      <c r="YF1422" s="1171"/>
      <c r="YG1422" s="1171"/>
      <c r="YH1422" s="1171"/>
      <c r="YI1422" s="1171"/>
      <c r="YJ1422" s="1171"/>
      <c r="YK1422" s="1171"/>
      <c r="YL1422" s="1171"/>
      <c r="YM1422" s="1171"/>
      <c r="YN1422" s="1171"/>
      <c r="YO1422" s="1171"/>
      <c r="YP1422" s="1171"/>
      <c r="YQ1422" s="1171"/>
      <c r="YR1422" s="1171"/>
      <c r="YS1422" s="1171"/>
      <c r="YT1422" s="1171"/>
      <c r="YU1422" s="1171"/>
      <c r="YV1422" s="1171"/>
      <c r="YW1422" s="1171"/>
      <c r="YX1422" s="1171"/>
      <c r="YY1422" s="1171"/>
      <c r="YZ1422" s="1171"/>
      <c r="ZA1422" s="1171"/>
      <c r="ZB1422" s="1171"/>
      <c r="ZC1422" s="1171"/>
      <c r="ZD1422" s="1171"/>
      <c r="ZE1422" s="1171"/>
      <c r="ZF1422" s="1171"/>
      <c r="ZG1422" s="1171"/>
      <c r="ZH1422" s="1171"/>
      <c r="ZI1422" s="1171"/>
      <c r="ZJ1422" s="1171"/>
      <c r="ZK1422" s="1171"/>
      <c r="ZL1422" s="1171"/>
      <c r="ZM1422" s="1171"/>
      <c r="ZN1422" s="1171"/>
      <c r="ZO1422" s="1171"/>
      <c r="ZP1422" s="1171"/>
      <c r="ZQ1422" s="1171"/>
      <c r="ZR1422" s="1171"/>
      <c r="ZS1422" s="1171"/>
      <c r="ZT1422" s="1171"/>
      <c r="ZU1422" s="1171"/>
      <c r="ZV1422" s="1171"/>
      <c r="ZW1422" s="1171"/>
      <c r="ZX1422" s="1171"/>
      <c r="ZY1422" s="1171"/>
      <c r="ZZ1422" s="1171"/>
      <c r="AAA1422" s="1171"/>
      <c r="AAB1422" s="1171"/>
      <c r="AAC1422" s="1171"/>
      <c r="AAD1422" s="1171"/>
      <c r="AAE1422" s="1171"/>
      <c r="AAF1422" s="1171"/>
      <c r="AAG1422" s="1171"/>
      <c r="AAH1422" s="1171"/>
      <c r="AAI1422" s="1171"/>
      <c r="AAJ1422" s="1171"/>
      <c r="AAK1422" s="1171"/>
      <c r="AAL1422" s="1171"/>
      <c r="AAM1422" s="1171"/>
      <c r="AAN1422" s="1171"/>
      <c r="AAO1422" s="1171"/>
      <c r="AAP1422" s="1171"/>
      <c r="AAQ1422" s="1171"/>
      <c r="AAR1422" s="1171"/>
      <c r="AAS1422" s="1171"/>
      <c r="AAT1422" s="1171"/>
      <c r="AAU1422" s="1171"/>
      <c r="AAV1422" s="1171"/>
      <c r="AAW1422" s="1171"/>
      <c r="AAX1422" s="1171"/>
      <c r="AAY1422" s="1171"/>
      <c r="AAZ1422" s="1171"/>
      <c r="ABA1422" s="1171"/>
      <c r="ABB1422" s="1171"/>
      <c r="ABC1422" s="1171"/>
      <c r="ABD1422" s="1171"/>
      <c r="ABE1422" s="1171"/>
      <c r="ABF1422" s="1171"/>
      <c r="ABG1422" s="1171"/>
      <c r="ABH1422" s="1171"/>
      <c r="ABI1422" s="1171"/>
      <c r="ABJ1422" s="1171"/>
      <c r="ABK1422" s="1171"/>
      <c r="ABL1422" s="1171"/>
      <c r="ABM1422" s="1171"/>
      <c r="ABN1422" s="1171"/>
      <c r="ABO1422" s="1171"/>
      <c r="ABP1422" s="1171"/>
      <c r="ABQ1422" s="1171"/>
      <c r="ABR1422" s="1171"/>
      <c r="ABS1422" s="1171"/>
      <c r="ABT1422" s="1171"/>
      <c r="ABU1422" s="1171"/>
      <c r="ABV1422" s="1171"/>
      <c r="ABW1422" s="1171"/>
      <c r="ABX1422" s="1171"/>
      <c r="ABY1422" s="1171"/>
      <c r="ABZ1422" s="1171"/>
      <c r="ACA1422" s="1171"/>
      <c r="ACB1422" s="1171"/>
      <c r="ACC1422" s="1171"/>
      <c r="ACD1422" s="1171"/>
      <c r="ACE1422" s="1171"/>
      <c r="ACF1422" s="1171"/>
      <c r="ACG1422" s="1171"/>
      <c r="ACH1422" s="1171"/>
      <c r="ACI1422" s="1171"/>
      <c r="ACJ1422" s="1171"/>
      <c r="ACK1422" s="1171"/>
      <c r="ACL1422" s="1171"/>
      <c r="ACM1422" s="1171"/>
      <c r="ACN1422" s="1171"/>
      <c r="ACO1422" s="1171"/>
      <c r="ACP1422" s="1171"/>
      <c r="ACQ1422" s="1171"/>
      <c r="ACR1422" s="1171"/>
      <c r="ACS1422" s="1171"/>
      <c r="ACT1422" s="1171"/>
      <c r="ACU1422" s="1171"/>
      <c r="ACV1422" s="1171"/>
      <c r="ACW1422" s="1171"/>
      <c r="ACX1422" s="1171"/>
      <c r="ACY1422" s="1171"/>
      <c r="ACZ1422" s="1171"/>
      <c r="ADA1422" s="1171"/>
      <c r="ADB1422" s="1171"/>
      <c r="ADC1422" s="1171"/>
      <c r="ADD1422" s="1171"/>
      <c r="ADE1422" s="1171"/>
      <c r="ADF1422" s="1171"/>
      <c r="ADG1422" s="1171"/>
      <c r="ADH1422" s="1171"/>
      <c r="ADI1422" s="1171"/>
      <c r="ADJ1422" s="1171"/>
      <c r="ADK1422" s="1171"/>
      <c r="ADL1422" s="1171"/>
      <c r="ADM1422" s="1171"/>
      <c r="ADN1422" s="1171"/>
      <c r="ADO1422" s="1171"/>
      <c r="ADP1422" s="1171"/>
      <c r="ADQ1422" s="1171"/>
      <c r="ADR1422" s="1171"/>
      <c r="ADS1422" s="1171"/>
      <c r="ADT1422" s="1171"/>
      <c r="ADU1422" s="1171"/>
      <c r="ADV1422" s="1171"/>
      <c r="ADW1422" s="1171"/>
      <c r="ADX1422" s="1171"/>
      <c r="ADY1422" s="1171"/>
      <c r="ADZ1422" s="1171"/>
      <c r="AEA1422" s="1171"/>
      <c r="AEB1422" s="1171"/>
      <c r="AEC1422" s="1171"/>
      <c r="AED1422" s="1171"/>
      <c r="AEE1422" s="1171"/>
      <c r="AEF1422" s="1171"/>
      <c r="AEG1422" s="1171"/>
      <c r="AEH1422" s="1171"/>
      <c r="AEI1422" s="1171"/>
      <c r="AEJ1422" s="1171"/>
      <c r="AEK1422" s="1171"/>
      <c r="AEL1422" s="1171"/>
      <c r="AEM1422" s="1171"/>
      <c r="AEN1422" s="1171"/>
      <c r="AEO1422" s="1171"/>
      <c r="AEP1422" s="1171"/>
    </row>
    <row r="1423" spans="1:822" s="1182" customFormat="1" x14ac:dyDescent="0.25">
      <c r="A1423" s="1171"/>
      <c r="P1423" s="1171"/>
      <c r="Q1423" s="1171"/>
      <c r="R1423" s="1171"/>
      <c r="S1423" s="1171"/>
      <c r="T1423" s="1171"/>
      <c r="U1423" s="1171"/>
      <c r="V1423" s="1171"/>
      <c r="W1423" s="1171"/>
      <c r="X1423" s="1171"/>
      <c r="Y1423" s="1171"/>
      <c r="Z1423" s="1171"/>
      <c r="AA1423" s="1171"/>
      <c r="AB1423" s="1171"/>
      <c r="AC1423" s="1171"/>
      <c r="AD1423" s="1171"/>
      <c r="AE1423" s="1171"/>
      <c r="AF1423" s="1171"/>
      <c r="AG1423" s="1171"/>
      <c r="AH1423" s="1171"/>
      <c r="AI1423" s="1171"/>
      <c r="AJ1423" s="1171"/>
      <c r="AK1423" s="1171"/>
      <c r="AL1423" s="1171"/>
      <c r="AM1423" s="1171"/>
      <c r="AN1423" s="1171"/>
      <c r="AO1423" s="1171"/>
      <c r="AP1423" s="1171"/>
      <c r="AQ1423" s="1171"/>
      <c r="AR1423" s="1171"/>
      <c r="AS1423" s="1171"/>
      <c r="AT1423" s="1171"/>
      <c r="AU1423" s="1171"/>
      <c r="AV1423" s="1171"/>
      <c r="AW1423" s="1171"/>
      <c r="AX1423" s="1171"/>
      <c r="AY1423" s="1171"/>
      <c r="AZ1423" s="1171"/>
      <c r="BA1423" s="1171"/>
      <c r="BB1423" s="1171"/>
      <c r="BC1423" s="1171"/>
      <c r="BD1423" s="1171"/>
      <c r="BE1423" s="1171"/>
      <c r="BF1423" s="1171"/>
      <c r="BG1423" s="1171"/>
      <c r="BH1423" s="1171"/>
      <c r="BI1423" s="1171"/>
      <c r="BJ1423" s="1171"/>
      <c r="BK1423" s="1171"/>
      <c r="BL1423" s="1171"/>
      <c r="BM1423" s="1171"/>
      <c r="BN1423" s="1171"/>
      <c r="BO1423" s="1171"/>
      <c r="BP1423" s="1171"/>
      <c r="BQ1423" s="1171"/>
      <c r="BR1423" s="1171"/>
      <c r="BS1423" s="1171"/>
      <c r="BT1423" s="1171"/>
      <c r="BU1423" s="1171"/>
      <c r="BV1423" s="1171"/>
      <c r="BW1423" s="1171"/>
      <c r="BX1423" s="1171"/>
      <c r="BY1423" s="1171"/>
      <c r="BZ1423" s="1171"/>
      <c r="CA1423" s="1171"/>
      <c r="CB1423" s="1171"/>
      <c r="CC1423" s="1171"/>
      <c r="CD1423" s="1171"/>
      <c r="CE1423" s="1171"/>
      <c r="CF1423" s="1171"/>
      <c r="CG1423" s="1171"/>
      <c r="CH1423" s="1171"/>
      <c r="CI1423" s="1171"/>
      <c r="CJ1423" s="1171"/>
      <c r="CK1423" s="1171"/>
      <c r="CL1423" s="1171"/>
      <c r="CM1423" s="1171"/>
      <c r="CN1423" s="1171"/>
      <c r="CO1423" s="1171"/>
      <c r="CP1423" s="1171"/>
      <c r="CQ1423" s="1171"/>
      <c r="CR1423" s="1171"/>
      <c r="CS1423" s="1171"/>
      <c r="CT1423" s="1171"/>
      <c r="CU1423" s="1171"/>
      <c r="CV1423" s="1171"/>
      <c r="CW1423" s="1171"/>
      <c r="CX1423" s="1171"/>
      <c r="CY1423" s="1171"/>
      <c r="CZ1423" s="1171"/>
      <c r="DA1423" s="1171"/>
      <c r="DB1423" s="1171"/>
      <c r="DC1423" s="1171"/>
      <c r="DD1423" s="1171"/>
      <c r="DE1423" s="1171"/>
      <c r="DF1423" s="1171"/>
      <c r="DG1423" s="1171"/>
      <c r="DH1423" s="1171"/>
      <c r="DI1423" s="1171"/>
      <c r="DJ1423" s="1171"/>
      <c r="DK1423" s="1171"/>
      <c r="DL1423" s="1171"/>
      <c r="DM1423" s="1171"/>
      <c r="DN1423" s="1171"/>
      <c r="DO1423" s="1171"/>
      <c r="DP1423" s="1171"/>
      <c r="DQ1423" s="1171"/>
      <c r="DR1423" s="1171"/>
      <c r="DS1423" s="1171"/>
      <c r="DT1423" s="1171"/>
      <c r="DU1423" s="1171"/>
      <c r="DV1423" s="1171"/>
      <c r="DW1423" s="1171"/>
      <c r="DX1423" s="1171"/>
      <c r="DY1423" s="1171"/>
      <c r="DZ1423" s="1171"/>
      <c r="EA1423" s="1171"/>
      <c r="EB1423" s="1171"/>
      <c r="EC1423" s="1171"/>
      <c r="ED1423" s="1171"/>
      <c r="EE1423" s="1171"/>
      <c r="EF1423" s="1171"/>
      <c r="EG1423" s="1171"/>
      <c r="EH1423" s="1171"/>
      <c r="EI1423" s="1171"/>
      <c r="EJ1423" s="1171"/>
      <c r="EK1423" s="1171"/>
      <c r="EL1423" s="1171"/>
      <c r="EM1423" s="1171"/>
      <c r="EN1423" s="1171"/>
      <c r="EO1423" s="1171"/>
      <c r="EP1423" s="1171"/>
      <c r="EQ1423" s="1171"/>
      <c r="ER1423" s="1171"/>
      <c r="ES1423" s="1171"/>
      <c r="ET1423" s="1171"/>
      <c r="EU1423" s="1171"/>
      <c r="EV1423" s="1171"/>
      <c r="EW1423" s="1171"/>
      <c r="EX1423" s="1171"/>
      <c r="EY1423" s="1171"/>
      <c r="EZ1423" s="1171"/>
      <c r="FA1423" s="1171"/>
      <c r="FB1423" s="1171"/>
      <c r="FC1423" s="1171"/>
      <c r="FD1423" s="1171"/>
      <c r="FE1423" s="1171"/>
      <c r="FF1423" s="1171"/>
      <c r="FG1423" s="1171"/>
      <c r="FH1423" s="1171"/>
      <c r="FI1423" s="1171"/>
      <c r="FJ1423" s="1171"/>
      <c r="FK1423" s="1171"/>
      <c r="FL1423" s="1171"/>
      <c r="FM1423" s="1171"/>
      <c r="FN1423" s="1171"/>
      <c r="FO1423" s="1171"/>
      <c r="FP1423" s="1171"/>
      <c r="FQ1423" s="1171"/>
      <c r="FR1423" s="1171"/>
      <c r="FS1423" s="1171"/>
      <c r="FT1423" s="1171"/>
      <c r="FU1423" s="1171"/>
      <c r="FV1423" s="1171"/>
      <c r="FW1423" s="1171"/>
      <c r="FX1423" s="1171"/>
      <c r="FY1423" s="1171"/>
      <c r="FZ1423" s="1171"/>
      <c r="GA1423" s="1171"/>
      <c r="GB1423" s="1171"/>
      <c r="GC1423" s="1171"/>
      <c r="GD1423" s="1171"/>
      <c r="GE1423" s="1171"/>
      <c r="GF1423" s="1171"/>
      <c r="GG1423" s="1171"/>
      <c r="GH1423" s="1171"/>
      <c r="GI1423" s="1171"/>
      <c r="GJ1423" s="1171"/>
      <c r="GK1423" s="1171"/>
      <c r="GL1423" s="1171"/>
      <c r="GM1423" s="1171"/>
      <c r="GN1423" s="1171"/>
      <c r="GO1423" s="1171"/>
      <c r="GP1423" s="1171"/>
      <c r="GQ1423" s="1171"/>
      <c r="GR1423" s="1171"/>
      <c r="GS1423" s="1171"/>
      <c r="GT1423" s="1171"/>
      <c r="GU1423" s="1171"/>
      <c r="GV1423" s="1171"/>
      <c r="GW1423" s="1171"/>
      <c r="GX1423" s="1171"/>
      <c r="GY1423" s="1171"/>
      <c r="GZ1423" s="1171"/>
      <c r="HA1423" s="1171"/>
      <c r="HB1423" s="1171"/>
      <c r="HC1423" s="1171"/>
      <c r="HD1423" s="1171"/>
      <c r="HE1423" s="1171"/>
      <c r="HF1423" s="1171"/>
      <c r="HG1423" s="1171"/>
      <c r="HH1423" s="1171"/>
      <c r="HI1423" s="1171"/>
      <c r="HJ1423" s="1171"/>
      <c r="HK1423" s="1171"/>
      <c r="HL1423" s="1171"/>
      <c r="HM1423" s="1171"/>
      <c r="HN1423" s="1171"/>
      <c r="HO1423" s="1171"/>
      <c r="HP1423" s="1171"/>
      <c r="HQ1423" s="1171"/>
      <c r="HR1423" s="1171"/>
      <c r="HS1423" s="1171"/>
      <c r="HT1423" s="1171"/>
      <c r="HU1423" s="1171"/>
      <c r="HV1423" s="1171"/>
      <c r="HW1423" s="1171"/>
      <c r="HX1423" s="1171"/>
      <c r="HY1423" s="1171"/>
      <c r="HZ1423" s="1171"/>
      <c r="IA1423" s="1171"/>
      <c r="IB1423" s="1171"/>
      <c r="IC1423" s="1171"/>
      <c r="ID1423" s="1171"/>
      <c r="IE1423" s="1171"/>
      <c r="IF1423" s="1171"/>
      <c r="IG1423" s="1171"/>
      <c r="IH1423" s="1171"/>
      <c r="II1423" s="1171"/>
      <c r="IJ1423" s="1171"/>
      <c r="IK1423" s="1171"/>
      <c r="IL1423" s="1171"/>
      <c r="IM1423" s="1171"/>
      <c r="IN1423" s="1171"/>
      <c r="IO1423" s="1171"/>
      <c r="IP1423" s="1171"/>
      <c r="IQ1423" s="1171"/>
      <c r="IR1423" s="1171"/>
      <c r="IS1423" s="1171"/>
      <c r="IT1423" s="1171"/>
      <c r="IU1423" s="1171"/>
      <c r="IV1423" s="1171"/>
      <c r="IW1423" s="1171"/>
      <c r="IX1423" s="1171"/>
      <c r="IY1423" s="1171"/>
      <c r="IZ1423" s="1171"/>
      <c r="JA1423" s="1171"/>
      <c r="JB1423" s="1171"/>
      <c r="JC1423" s="1171"/>
      <c r="JD1423" s="1171"/>
      <c r="JE1423" s="1171"/>
      <c r="JF1423" s="1171"/>
      <c r="JG1423" s="1171"/>
      <c r="JH1423" s="1171"/>
      <c r="JI1423" s="1171"/>
      <c r="JJ1423" s="1171"/>
      <c r="JK1423" s="1171"/>
      <c r="JL1423" s="1171"/>
      <c r="JM1423" s="1171"/>
      <c r="JN1423" s="1171"/>
      <c r="JO1423" s="1171"/>
      <c r="JP1423" s="1171"/>
      <c r="JQ1423" s="1171"/>
      <c r="JR1423" s="1171"/>
      <c r="JS1423" s="1171"/>
      <c r="JT1423" s="1171"/>
      <c r="JU1423" s="1171"/>
      <c r="JV1423" s="1171"/>
      <c r="JW1423" s="1171"/>
      <c r="JX1423" s="1171"/>
      <c r="JY1423" s="1171"/>
      <c r="JZ1423" s="1171"/>
      <c r="KA1423" s="1171"/>
      <c r="KB1423" s="1171"/>
      <c r="KC1423" s="1171"/>
      <c r="KD1423" s="1171"/>
      <c r="KE1423" s="1171"/>
      <c r="KF1423" s="1171"/>
      <c r="KG1423" s="1171"/>
      <c r="KH1423" s="1171"/>
      <c r="KI1423" s="1171"/>
      <c r="KJ1423" s="1171"/>
      <c r="KK1423" s="1171"/>
      <c r="KL1423" s="1171"/>
      <c r="KM1423" s="1171"/>
      <c r="KN1423" s="1171"/>
      <c r="KO1423" s="1171"/>
      <c r="KP1423" s="1171"/>
      <c r="KQ1423" s="1171"/>
      <c r="KR1423" s="1171"/>
      <c r="KS1423" s="1171"/>
      <c r="KT1423" s="1171"/>
      <c r="KU1423" s="1171"/>
      <c r="KV1423" s="1171"/>
      <c r="KW1423" s="1171"/>
      <c r="KX1423" s="1171"/>
      <c r="KY1423" s="1171"/>
      <c r="KZ1423" s="1171"/>
      <c r="LA1423" s="1171"/>
      <c r="LB1423" s="1171"/>
      <c r="LC1423" s="1171"/>
      <c r="LD1423" s="1171"/>
      <c r="LE1423" s="1171"/>
      <c r="LF1423" s="1171"/>
      <c r="LG1423" s="1171"/>
      <c r="LH1423" s="1171"/>
      <c r="LI1423" s="1171"/>
      <c r="LJ1423" s="1171"/>
      <c r="LK1423" s="1171"/>
      <c r="LL1423" s="1171"/>
      <c r="LM1423" s="1171"/>
      <c r="LN1423" s="1171"/>
      <c r="LO1423" s="1171"/>
      <c r="LP1423" s="1171"/>
      <c r="LQ1423" s="1171"/>
      <c r="LR1423" s="1171"/>
      <c r="LS1423" s="1171"/>
      <c r="LT1423" s="1171"/>
      <c r="LU1423" s="1171"/>
      <c r="LV1423" s="1171"/>
      <c r="LW1423" s="1171"/>
      <c r="LX1423" s="1171"/>
      <c r="LY1423" s="1171"/>
      <c r="LZ1423" s="1171"/>
      <c r="MA1423" s="1171"/>
      <c r="MB1423" s="1171"/>
      <c r="MC1423" s="1171"/>
      <c r="MD1423" s="1171"/>
      <c r="ME1423" s="1171"/>
      <c r="MF1423" s="1171"/>
      <c r="MG1423" s="1171"/>
      <c r="MH1423" s="1171"/>
      <c r="MI1423" s="1171"/>
      <c r="MJ1423" s="1171"/>
      <c r="MK1423" s="1171"/>
      <c r="ML1423" s="1171"/>
      <c r="MM1423" s="1171"/>
      <c r="MN1423" s="1171"/>
      <c r="MO1423" s="1171"/>
      <c r="MP1423" s="1171"/>
      <c r="MQ1423" s="1171"/>
      <c r="MR1423" s="1171"/>
      <c r="MS1423" s="1171"/>
      <c r="MT1423" s="1171"/>
      <c r="MU1423" s="1171"/>
      <c r="MV1423" s="1171"/>
      <c r="MW1423" s="1171"/>
      <c r="MX1423" s="1171"/>
      <c r="MY1423" s="1171"/>
      <c r="MZ1423" s="1171"/>
      <c r="NA1423" s="1171"/>
      <c r="NB1423" s="1171"/>
      <c r="NC1423" s="1171"/>
      <c r="ND1423" s="1171"/>
      <c r="NE1423" s="1171"/>
      <c r="NF1423" s="1171"/>
      <c r="NG1423" s="1171"/>
      <c r="NH1423" s="1171"/>
      <c r="NI1423" s="1171"/>
      <c r="NJ1423" s="1171"/>
      <c r="NK1423" s="1171"/>
      <c r="NL1423" s="1171"/>
      <c r="NM1423" s="1171"/>
      <c r="NN1423" s="1171"/>
      <c r="NO1423" s="1171"/>
      <c r="NP1423" s="1171"/>
      <c r="NQ1423" s="1171"/>
      <c r="NR1423" s="1171"/>
      <c r="NS1423" s="1171"/>
      <c r="NT1423" s="1171"/>
      <c r="NU1423" s="1171"/>
      <c r="NV1423" s="1171"/>
      <c r="NW1423" s="1171"/>
      <c r="NX1423" s="1171"/>
      <c r="NY1423" s="1171"/>
      <c r="NZ1423" s="1171"/>
      <c r="OA1423" s="1171"/>
      <c r="OB1423" s="1171"/>
      <c r="OC1423" s="1171"/>
      <c r="OD1423" s="1171"/>
      <c r="OE1423" s="1171"/>
      <c r="OF1423" s="1171"/>
      <c r="OG1423" s="1171"/>
      <c r="OH1423" s="1171"/>
      <c r="OI1423" s="1171"/>
      <c r="OJ1423" s="1171"/>
      <c r="OK1423" s="1171"/>
      <c r="OL1423" s="1171"/>
      <c r="OM1423" s="1171"/>
      <c r="ON1423" s="1171"/>
      <c r="OO1423" s="1171"/>
      <c r="OP1423" s="1171"/>
      <c r="OQ1423" s="1171"/>
      <c r="OR1423" s="1171"/>
      <c r="OS1423" s="1171"/>
      <c r="OT1423" s="1171"/>
      <c r="OU1423" s="1171"/>
      <c r="OV1423" s="1171"/>
      <c r="OW1423" s="1171"/>
      <c r="OX1423" s="1171"/>
      <c r="OY1423" s="1171"/>
      <c r="OZ1423" s="1171"/>
      <c r="PA1423" s="1171"/>
      <c r="PB1423" s="1171"/>
      <c r="PC1423" s="1171"/>
      <c r="PD1423" s="1171"/>
      <c r="PE1423" s="1171"/>
      <c r="PF1423" s="1171"/>
      <c r="PG1423" s="1171"/>
      <c r="PH1423" s="1171"/>
      <c r="PI1423" s="1171"/>
      <c r="PJ1423" s="1171"/>
      <c r="PK1423" s="1171"/>
      <c r="PL1423" s="1171"/>
      <c r="PM1423" s="1171"/>
      <c r="PN1423" s="1171"/>
      <c r="PO1423" s="1171"/>
      <c r="PP1423" s="1171"/>
      <c r="PQ1423" s="1171"/>
      <c r="PR1423" s="1171"/>
      <c r="PS1423" s="1171"/>
      <c r="PT1423" s="1171"/>
      <c r="PU1423" s="1171"/>
      <c r="PV1423" s="1171"/>
      <c r="PW1423" s="1171"/>
      <c r="PX1423" s="1171"/>
      <c r="PY1423" s="1171"/>
      <c r="PZ1423" s="1171"/>
      <c r="QA1423" s="1171"/>
      <c r="QB1423" s="1171"/>
      <c r="QC1423" s="1171"/>
      <c r="QD1423" s="1171"/>
      <c r="QE1423" s="1171"/>
      <c r="QF1423" s="1171"/>
      <c r="QG1423" s="1171"/>
      <c r="QH1423" s="1171"/>
      <c r="QI1423" s="1171"/>
      <c r="QJ1423" s="1171"/>
      <c r="QK1423" s="1171"/>
      <c r="QL1423" s="1171"/>
      <c r="QM1423" s="1171"/>
      <c r="QN1423" s="1171"/>
      <c r="QO1423" s="1171"/>
      <c r="QP1423" s="1171"/>
      <c r="QQ1423" s="1171"/>
      <c r="QR1423" s="1171"/>
      <c r="QS1423" s="1171"/>
      <c r="QT1423" s="1171"/>
      <c r="QU1423" s="1171"/>
      <c r="QV1423" s="1171"/>
      <c r="QW1423" s="1171"/>
      <c r="QX1423" s="1171"/>
      <c r="QY1423" s="1171"/>
      <c r="QZ1423" s="1171"/>
      <c r="RA1423" s="1171"/>
      <c r="RB1423" s="1171"/>
      <c r="RC1423" s="1171"/>
      <c r="RD1423" s="1171"/>
      <c r="RE1423" s="1171"/>
      <c r="RF1423" s="1171"/>
      <c r="RG1423" s="1171"/>
      <c r="RH1423" s="1171"/>
      <c r="RI1423" s="1171"/>
      <c r="RJ1423" s="1171"/>
      <c r="RK1423" s="1171"/>
      <c r="RL1423" s="1171"/>
      <c r="RM1423" s="1171"/>
      <c r="RN1423" s="1171"/>
      <c r="RO1423" s="1171"/>
      <c r="RP1423" s="1171"/>
      <c r="RQ1423" s="1171"/>
      <c r="RR1423" s="1171"/>
      <c r="RS1423" s="1171"/>
      <c r="RT1423" s="1171"/>
      <c r="RU1423" s="1171"/>
      <c r="RV1423" s="1171"/>
      <c r="RW1423" s="1171"/>
      <c r="RX1423" s="1171"/>
      <c r="RY1423" s="1171"/>
      <c r="RZ1423" s="1171"/>
      <c r="SA1423" s="1171"/>
      <c r="SB1423" s="1171"/>
      <c r="SC1423" s="1171"/>
      <c r="SD1423" s="1171"/>
      <c r="SE1423" s="1171"/>
      <c r="SF1423" s="1171"/>
      <c r="SG1423" s="1171"/>
      <c r="SH1423" s="1171"/>
      <c r="SI1423" s="1171"/>
      <c r="SJ1423" s="1171"/>
      <c r="SK1423" s="1171"/>
      <c r="SL1423" s="1171"/>
      <c r="SM1423" s="1171"/>
      <c r="SN1423" s="1171"/>
      <c r="SO1423" s="1171"/>
      <c r="SP1423" s="1171"/>
      <c r="SQ1423" s="1171"/>
      <c r="SR1423" s="1171"/>
      <c r="SS1423" s="1171"/>
      <c r="ST1423" s="1171"/>
      <c r="SU1423" s="1171"/>
      <c r="SV1423" s="1171"/>
      <c r="SW1423" s="1171"/>
      <c r="SX1423" s="1171"/>
      <c r="SY1423" s="1171"/>
      <c r="SZ1423" s="1171"/>
      <c r="TA1423" s="1171"/>
      <c r="TB1423" s="1171"/>
      <c r="TC1423" s="1171"/>
      <c r="TD1423" s="1171"/>
      <c r="TE1423" s="1171"/>
      <c r="TF1423" s="1171"/>
      <c r="TG1423" s="1171"/>
      <c r="TH1423" s="1171"/>
      <c r="TI1423" s="1171"/>
      <c r="TJ1423" s="1171"/>
      <c r="TK1423" s="1171"/>
      <c r="TL1423" s="1171"/>
      <c r="TM1423" s="1171"/>
      <c r="TN1423" s="1171"/>
      <c r="TO1423" s="1171"/>
      <c r="TP1423" s="1171"/>
      <c r="TQ1423" s="1171"/>
      <c r="TR1423" s="1171"/>
      <c r="TS1423" s="1171"/>
      <c r="TT1423" s="1171"/>
      <c r="TU1423" s="1171"/>
      <c r="TV1423" s="1171"/>
      <c r="TW1423" s="1171"/>
      <c r="TX1423" s="1171"/>
      <c r="TY1423" s="1171"/>
      <c r="TZ1423" s="1171"/>
      <c r="UA1423" s="1171"/>
      <c r="UB1423" s="1171"/>
      <c r="UC1423" s="1171"/>
      <c r="UD1423" s="1171"/>
      <c r="UE1423" s="1171"/>
      <c r="UF1423" s="1171"/>
      <c r="UG1423" s="1171"/>
      <c r="UH1423" s="1171"/>
      <c r="UI1423" s="1171"/>
      <c r="UJ1423" s="1171"/>
      <c r="UK1423" s="1171"/>
      <c r="UL1423" s="1171"/>
      <c r="UM1423" s="1171"/>
      <c r="UN1423" s="1171"/>
      <c r="UO1423" s="1171"/>
      <c r="UP1423" s="1171"/>
      <c r="UQ1423" s="1171"/>
      <c r="UR1423" s="1171"/>
      <c r="US1423" s="1171"/>
      <c r="UT1423" s="1171"/>
      <c r="UU1423" s="1171"/>
      <c r="UV1423" s="1171"/>
      <c r="UW1423" s="1171"/>
      <c r="UX1423" s="1171"/>
      <c r="UY1423" s="1171"/>
      <c r="UZ1423" s="1171"/>
      <c r="VA1423" s="1171"/>
      <c r="VB1423" s="1171"/>
      <c r="VC1423" s="1171"/>
      <c r="VD1423" s="1171"/>
      <c r="VE1423" s="1171"/>
      <c r="VF1423" s="1171"/>
      <c r="VG1423" s="1171"/>
      <c r="VH1423" s="1171"/>
      <c r="VI1423" s="1171"/>
      <c r="VJ1423" s="1171"/>
      <c r="VK1423" s="1171"/>
      <c r="VL1423" s="1171"/>
      <c r="VM1423" s="1171"/>
      <c r="VN1423" s="1171"/>
      <c r="VO1423" s="1171"/>
      <c r="VP1423" s="1171"/>
      <c r="VQ1423" s="1171"/>
      <c r="VR1423" s="1171"/>
      <c r="VS1423" s="1171"/>
      <c r="VT1423" s="1171"/>
      <c r="VU1423" s="1171"/>
      <c r="VV1423" s="1171"/>
      <c r="VW1423" s="1171"/>
      <c r="VX1423" s="1171"/>
      <c r="VY1423" s="1171"/>
      <c r="VZ1423" s="1171"/>
      <c r="WA1423" s="1171"/>
      <c r="WB1423" s="1171"/>
      <c r="WC1423" s="1171"/>
      <c r="WD1423" s="1171"/>
      <c r="WE1423" s="1171"/>
      <c r="WF1423" s="1171"/>
      <c r="WG1423" s="1171"/>
      <c r="WH1423" s="1171"/>
      <c r="WI1423" s="1171"/>
      <c r="WJ1423" s="1171"/>
      <c r="WK1423" s="1171"/>
      <c r="WL1423" s="1171"/>
      <c r="WM1423" s="1171"/>
      <c r="WN1423" s="1171"/>
      <c r="WO1423" s="1171"/>
      <c r="WP1423" s="1171"/>
      <c r="WQ1423" s="1171"/>
      <c r="WR1423" s="1171"/>
      <c r="WS1423" s="1171"/>
      <c r="WT1423" s="1171"/>
      <c r="WU1423" s="1171"/>
      <c r="WV1423" s="1171"/>
      <c r="WW1423" s="1171"/>
      <c r="WX1423" s="1171"/>
      <c r="WY1423" s="1171"/>
      <c r="WZ1423" s="1171"/>
      <c r="XA1423" s="1171"/>
      <c r="XB1423" s="1171"/>
      <c r="XC1423" s="1171"/>
      <c r="XD1423" s="1171"/>
      <c r="XE1423" s="1171"/>
      <c r="XF1423" s="1171"/>
      <c r="XG1423" s="1171"/>
      <c r="XH1423" s="1171"/>
      <c r="XI1423" s="1171"/>
      <c r="XJ1423" s="1171"/>
      <c r="XK1423" s="1171"/>
      <c r="XL1423" s="1171"/>
      <c r="XM1423" s="1171"/>
      <c r="XN1423" s="1171"/>
      <c r="XO1423" s="1171"/>
      <c r="XP1423" s="1171"/>
      <c r="XQ1423" s="1171"/>
      <c r="XR1423" s="1171"/>
      <c r="XS1423" s="1171"/>
      <c r="XT1423" s="1171"/>
      <c r="XU1423" s="1171"/>
      <c r="XV1423" s="1171"/>
      <c r="XW1423" s="1171"/>
      <c r="XX1423" s="1171"/>
      <c r="XY1423" s="1171"/>
      <c r="XZ1423" s="1171"/>
      <c r="YA1423" s="1171"/>
      <c r="YB1423" s="1171"/>
      <c r="YC1423" s="1171"/>
      <c r="YD1423" s="1171"/>
      <c r="YE1423" s="1171"/>
      <c r="YF1423" s="1171"/>
      <c r="YG1423" s="1171"/>
      <c r="YH1423" s="1171"/>
      <c r="YI1423" s="1171"/>
      <c r="YJ1423" s="1171"/>
      <c r="YK1423" s="1171"/>
      <c r="YL1423" s="1171"/>
      <c r="YM1423" s="1171"/>
      <c r="YN1423" s="1171"/>
      <c r="YO1423" s="1171"/>
      <c r="YP1423" s="1171"/>
      <c r="YQ1423" s="1171"/>
      <c r="YR1423" s="1171"/>
      <c r="YS1423" s="1171"/>
      <c r="YT1423" s="1171"/>
      <c r="YU1423" s="1171"/>
      <c r="YV1423" s="1171"/>
      <c r="YW1423" s="1171"/>
      <c r="YX1423" s="1171"/>
      <c r="YY1423" s="1171"/>
      <c r="YZ1423" s="1171"/>
      <c r="ZA1423" s="1171"/>
      <c r="ZB1423" s="1171"/>
      <c r="ZC1423" s="1171"/>
      <c r="ZD1423" s="1171"/>
      <c r="ZE1423" s="1171"/>
      <c r="ZF1423" s="1171"/>
      <c r="ZG1423" s="1171"/>
      <c r="ZH1423" s="1171"/>
      <c r="ZI1423" s="1171"/>
      <c r="ZJ1423" s="1171"/>
      <c r="ZK1423" s="1171"/>
      <c r="ZL1423" s="1171"/>
      <c r="ZM1423" s="1171"/>
      <c r="ZN1423" s="1171"/>
      <c r="ZO1423" s="1171"/>
      <c r="ZP1423" s="1171"/>
      <c r="ZQ1423" s="1171"/>
      <c r="ZR1423" s="1171"/>
      <c r="ZS1423" s="1171"/>
      <c r="ZT1423" s="1171"/>
      <c r="ZU1423" s="1171"/>
      <c r="ZV1423" s="1171"/>
      <c r="ZW1423" s="1171"/>
      <c r="ZX1423" s="1171"/>
      <c r="ZY1423" s="1171"/>
      <c r="ZZ1423" s="1171"/>
      <c r="AAA1423" s="1171"/>
      <c r="AAB1423" s="1171"/>
      <c r="AAC1423" s="1171"/>
      <c r="AAD1423" s="1171"/>
      <c r="AAE1423" s="1171"/>
      <c r="AAF1423" s="1171"/>
      <c r="AAG1423" s="1171"/>
      <c r="AAH1423" s="1171"/>
      <c r="AAI1423" s="1171"/>
      <c r="AAJ1423" s="1171"/>
      <c r="AAK1423" s="1171"/>
      <c r="AAL1423" s="1171"/>
      <c r="AAM1423" s="1171"/>
      <c r="AAN1423" s="1171"/>
      <c r="AAO1423" s="1171"/>
      <c r="AAP1423" s="1171"/>
      <c r="AAQ1423" s="1171"/>
      <c r="AAR1423" s="1171"/>
      <c r="AAS1423" s="1171"/>
      <c r="AAT1423" s="1171"/>
      <c r="AAU1423" s="1171"/>
      <c r="AAV1423" s="1171"/>
      <c r="AAW1423" s="1171"/>
      <c r="AAX1423" s="1171"/>
      <c r="AAY1423" s="1171"/>
      <c r="AAZ1423" s="1171"/>
      <c r="ABA1423" s="1171"/>
      <c r="ABB1423" s="1171"/>
      <c r="ABC1423" s="1171"/>
      <c r="ABD1423" s="1171"/>
      <c r="ABE1423" s="1171"/>
      <c r="ABF1423" s="1171"/>
      <c r="ABG1423" s="1171"/>
      <c r="ABH1423" s="1171"/>
      <c r="ABI1423" s="1171"/>
      <c r="ABJ1423" s="1171"/>
      <c r="ABK1423" s="1171"/>
      <c r="ABL1423" s="1171"/>
      <c r="ABM1423" s="1171"/>
      <c r="ABN1423" s="1171"/>
      <c r="ABO1423" s="1171"/>
      <c r="ABP1423" s="1171"/>
      <c r="ABQ1423" s="1171"/>
      <c r="ABR1423" s="1171"/>
      <c r="ABS1423" s="1171"/>
      <c r="ABT1423" s="1171"/>
      <c r="ABU1423" s="1171"/>
      <c r="ABV1423" s="1171"/>
      <c r="ABW1423" s="1171"/>
      <c r="ABX1423" s="1171"/>
      <c r="ABY1423" s="1171"/>
      <c r="ABZ1423" s="1171"/>
      <c r="ACA1423" s="1171"/>
      <c r="ACB1423" s="1171"/>
      <c r="ACC1423" s="1171"/>
      <c r="ACD1423" s="1171"/>
      <c r="ACE1423" s="1171"/>
      <c r="ACF1423" s="1171"/>
      <c r="ACG1423" s="1171"/>
      <c r="ACH1423" s="1171"/>
      <c r="ACI1423" s="1171"/>
      <c r="ACJ1423" s="1171"/>
      <c r="ACK1423" s="1171"/>
      <c r="ACL1423" s="1171"/>
      <c r="ACM1423" s="1171"/>
      <c r="ACN1423" s="1171"/>
      <c r="ACO1423" s="1171"/>
      <c r="ACP1423" s="1171"/>
      <c r="ACQ1423" s="1171"/>
      <c r="ACR1423" s="1171"/>
      <c r="ACS1423" s="1171"/>
      <c r="ACT1423" s="1171"/>
      <c r="ACU1423" s="1171"/>
      <c r="ACV1423" s="1171"/>
      <c r="ACW1423" s="1171"/>
      <c r="ACX1423" s="1171"/>
      <c r="ACY1423" s="1171"/>
      <c r="ACZ1423" s="1171"/>
      <c r="ADA1423" s="1171"/>
      <c r="ADB1423" s="1171"/>
      <c r="ADC1423" s="1171"/>
      <c r="ADD1423" s="1171"/>
      <c r="ADE1423" s="1171"/>
      <c r="ADF1423" s="1171"/>
      <c r="ADG1423" s="1171"/>
      <c r="ADH1423" s="1171"/>
      <c r="ADI1423" s="1171"/>
      <c r="ADJ1423" s="1171"/>
      <c r="ADK1423" s="1171"/>
      <c r="ADL1423" s="1171"/>
      <c r="ADM1423" s="1171"/>
      <c r="ADN1423" s="1171"/>
      <c r="ADO1423" s="1171"/>
      <c r="ADP1423" s="1171"/>
      <c r="ADQ1423" s="1171"/>
      <c r="ADR1423" s="1171"/>
      <c r="ADS1423" s="1171"/>
      <c r="ADT1423" s="1171"/>
      <c r="ADU1423" s="1171"/>
      <c r="ADV1423" s="1171"/>
      <c r="ADW1423" s="1171"/>
      <c r="ADX1423" s="1171"/>
      <c r="ADY1423" s="1171"/>
      <c r="ADZ1423" s="1171"/>
      <c r="AEA1423" s="1171"/>
      <c r="AEB1423" s="1171"/>
      <c r="AEC1423" s="1171"/>
      <c r="AED1423" s="1171"/>
      <c r="AEE1423" s="1171"/>
      <c r="AEF1423" s="1171"/>
      <c r="AEG1423" s="1171"/>
      <c r="AEH1423" s="1171"/>
      <c r="AEI1423" s="1171"/>
      <c r="AEJ1423" s="1171"/>
      <c r="AEK1423" s="1171"/>
      <c r="AEL1423" s="1171"/>
      <c r="AEM1423" s="1171"/>
      <c r="AEN1423" s="1171"/>
      <c r="AEO1423" s="1171"/>
      <c r="AEP1423" s="1171"/>
    </row>
    <row r="1424" spans="1:822" s="1182" customFormat="1" x14ac:dyDescent="0.25">
      <c r="A1424" s="1171"/>
      <c r="P1424" s="1171"/>
      <c r="Q1424" s="1171"/>
      <c r="R1424" s="1171"/>
      <c r="S1424" s="1171"/>
      <c r="T1424" s="1171"/>
      <c r="U1424" s="1171"/>
      <c r="V1424" s="1171"/>
      <c r="W1424" s="1171"/>
      <c r="X1424" s="1171"/>
      <c r="Y1424" s="1171"/>
      <c r="Z1424" s="1171"/>
      <c r="AA1424" s="1171"/>
      <c r="AB1424" s="1171"/>
      <c r="AC1424" s="1171"/>
      <c r="AD1424" s="1171"/>
      <c r="AE1424" s="1171"/>
      <c r="AF1424" s="1171"/>
      <c r="AG1424" s="1171"/>
      <c r="AH1424" s="1171"/>
      <c r="AI1424" s="1171"/>
      <c r="AJ1424" s="1171"/>
      <c r="AK1424" s="1171"/>
      <c r="AL1424" s="1171"/>
      <c r="AM1424" s="1171"/>
      <c r="AN1424" s="1171"/>
      <c r="AO1424" s="1171"/>
      <c r="AP1424" s="1171"/>
      <c r="AQ1424" s="1171"/>
      <c r="AR1424" s="1171"/>
      <c r="AS1424" s="1171"/>
      <c r="AT1424" s="1171"/>
      <c r="AU1424" s="1171"/>
      <c r="AV1424" s="1171"/>
      <c r="AW1424" s="1171"/>
      <c r="AX1424" s="1171"/>
      <c r="AY1424" s="1171"/>
      <c r="AZ1424" s="1171"/>
      <c r="BA1424" s="1171"/>
      <c r="BB1424" s="1171"/>
      <c r="BC1424" s="1171"/>
      <c r="BD1424" s="1171"/>
      <c r="BE1424" s="1171"/>
      <c r="BF1424" s="1171"/>
      <c r="BG1424" s="1171"/>
      <c r="BH1424" s="1171"/>
      <c r="BI1424" s="1171"/>
      <c r="BJ1424" s="1171"/>
      <c r="BK1424" s="1171"/>
      <c r="BL1424" s="1171"/>
      <c r="BM1424" s="1171"/>
      <c r="BN1424" s="1171"/>
      <c r="BO1424" s="1171"/>
      <c r="BP1424" s="1171"/>
      <c r="BQ1424" s="1171"/>
      <c r="BR1424" s="1171"/>
      <c r="BS1424" s="1171"/>
      <c r="BT1424" s="1171"/>
      <c r="BU1424" s="1171"/>
      <c r="BV1424" s="1171"/>
      <c r="BW1424" s="1171"/>
      <c r="BX1424" s="1171"/>
      <c r="BY1424" s="1171"/>
      <c r="BZ1424" s="1171"/>
      <c r="CA1424" s="1171"/>
      <c r="CB1424" s="1171"/>
      <c r="CC1424" s="1171"/>
      <c r="CD1424" s="1171"/>
      <c r="CE1424" s="1171"/>
      <c r="CF1424" s="1171"/>
      <c r="CG1424" s="1171"/>
      <c r="CH1424" s="1171"/>
      <c r="CI1424" s="1171"/>
      <c r="CJ1424" s="1171"/>
      <c r="CK1424" s="1171"/>
      <c r="CL1424" s="1171"/>
      <c r="CM1424" s="1171"/>
      <c r="CN1424" s="1171"/>
      <c r="CO1424" s="1171"/>
      <c r="CP1424" s="1171"/>
      <c r="CQ1424" s="1171"/>
      <c r="CR1424" s="1171"/>
      <c r="CS1424" s="1171"/>
      <c r="CT1424" s="1171"/>
      <c r="CU1424" s="1171"/>
      <c r="CV1424" s="1171"/>
      <c r="CW1424" s="1171"/>
      <c r="CX1424" s="1171"/>
      <c r="CY1424" s="1171"/>
      <c r="CZ1424" s="1171"/>
      <c r="DA1424" s="1171"/>
      <c r="DB1424" s="1171"/>
      <c r="DC1424" s="1171"/>
      <c r="DD1424" s="1171"/>
      <c r="DE1424" s="1171"/>
      <c r="DF1424" s="1171"/>
      <c r="DG1424" s="1171"/>
      <c r="DH1424" s="1171"/>
      <c r="DI1424" s="1171"/>
      <c r="DJ1424" s="1171"/>
      <c r="DK1424" s="1171"/>
      <c r="DL1424" s="1171"/>
      <c r="DM1424" s="1171"/>
      <c r="DN1424" s="1171"/>
      <c r="DO1424" s="1171"/>
      <c r="DP1424" s="1171"/>
      <c r="DQ1424" s="1171"/>
      <c r="DR1424" s="1171"/>
      <c r="DS1424" s="1171"/>
      <c r="DT1424" s="1171"/>
      <c r="DU1424" s="1171"/>
      <c r="DV1424" s="1171"/>
      <c r="DW1424" s="1171"/>
      <c r="DX1424" s="1171"/>
      <c r="DY1424" s="1171"/>
      <c r="DZ1424" s="1171"/>
      <c r="EA1424" s="1171"/>
      <c r="EB1424" s="1171"/>
      <c r="EC1424" s="1171"/>
      <c r="ED1424" s="1171"/>
      <c r="EE1424" s="1171"/>
      <c r="EF1424" s="1171"/>
      <c r="EG1424" s="1171"/>
      <c r="EH1424" s="1171"/>
      <c r="EI1424" s="1171"/>
      <c r="EJ1424" s="1171"/>
      <c r="EK1424" s="1171"/>
      <c r="EL1424" s="1171"/>
      <c r="EM1424" s="1171"/>
      <c r="EN1424" s="1171"/>
      <c r="EO1424" s="1171"/>
      <c r="EP1424" s="1171"/>
      <c r="EQ1424" s="1171"/>
      <c r="ER1424" s="1171"/>
      <c r="ES1424" s="1171"/>
      <c r="ET1424" s="1171"/>
      <c r="EU1424" s="1171"/>
      <c r="EV1424" s="1171"/>
      <c r="EW1424" s="1171"/>
      <c r="EX1424" s="1171"/>
      <c r="EY1424" s="1171"/>
      <c r="EZ1424" s="1171"/>
      <c r="FA1424" s="1171"/>
      <c r="FB1424" s="1171"/>
      <c r="FC1424" s="1171"/>
      <c r="FD1424" s="1171"/>
      <c r="FE1424" s="1171"/>
      <c r="FF1424" s="1171"/>
      <c r="FG1424" s="1171"/>
      <c r="FH1424" s="1171"/>
      <c r="FI1424" s="1171"/>
      <c r="FJ1424" s="1171"/>
      <c r="FK1424" s="1171"/>
      <c r="FL1424" s="1171"/>
      <c r="FM1424" s="1171"/>
      <c r="FN1424" s="1171"/>
      <c r="FO1424" s="1171"/>
      <c r="FP1424" s="1171"/>
      <c r="FQ1424" s="1171"/>
      <c r="FR1424" s="1171"/>
      <c r="FS1424" s="1171"/>
      <c r="FT1424" s="1171"/>
      <c r="FU1424" s="1171"/>
      <c r="FV1424" s="1171"/>
      <c r="FW1424" s="1171"/>
      <c r="FX1424" s="1171"/>
      <c r="FY1424" s="1171"/>
      <c r="FZ1424" s="1171"/>
      <c r="GA1424" s="1171"/>
      <c r="GB1424" s="1171"/>
      <c r="GC1424" s="1171"/>
      <c r="GD1424" s="1171"/>
      <c r="GE1424" s="1171"/>
      <c r="GF1424" s="1171"/>
      <c r="GG1424" s="1171"/>
      <c r="GH1424" s="1171"/>
      <c r="GI1424" s="1171"/>
      <c r="GJ1424" s="1171"/>
      <c r="GK1424" s="1171"/>
      <c r="GL1424" s="1171"/>
      <c r="GM1424" s="1171"/>
      <c r="GN1424" s="1171"/>
      <c r="GO1424" s="1171"/>
      <c r="GP1424" s="1171"/>
      <c r="GQ1424" s="1171"/>
      <c r="GR1424" s="1171"/>
      <c r="GS1424" s="1171"/>
      <c r="GT1424" s="1171"/>
      <c r="GU1424" s="1171"/>
      <c r="GV1424" s="1171"/>
      <c r="GW1424" s="1171"/>
      <c r="GX1424" s="1171"/>
      <c r="GY1424" s="1171"/>
      <c r="GZ1424" s="1171"/>
      <c r="HA1424" s="1171"/>
      <c r="HB1424" s="1171"/>
      <c r="HC1424" s="1171"/>
      <c r="HD1424" s="1171"/>
      <c r="HE1424" s="1171"/>
      <c r="HF1424" s="1171"/>
      <c r="HG1424" s="1171"/>
      <c r="HH1424" s="1171"/>
      <c r="HI1424" s="1171"/>
      <c r="HJ1424" s="1171"/>
      <c r="HK1424" s="1171"/>
      <c r="HL1424" s="1171"/>
      <c r="HM1424" s="1171"/>
      <c r="HN1424" s="1171"/>
      <c r="HO1424" s="1171"/>
      <c r="HP1424" s="1171"/>
      <c r="HQ1424" s="1171"/>
      <c r="HR1424" s="1171"/>
      <c r="HS1424" s="1171"/>
      <c r="HT1424" s="1171"/>
      <c r="HU1424" s="1171"/>
      <c r="HV1424" s="1171"/>
      <c r="HW1424" s="1171"/>
      <c r="HX1424" s="1171"/>
      <c r="HY1424" s="1171"/>
      <c r="HZ1424" s="1171"/>
      <c r="IA1424" s="1171"/>
      <c r="IB1424" s="1171"/>
      <c r="IC1424" s="1171"/>
      <c r="ID1424" s="1171"/>
      <c r="IE1424" s="1171"/>
      <c r="IF1424" s="1171"/>
      <c r="IG1424" s="1171"/>
      <c r="IH1424" s="1171"/>
      <c r="II1424" s="1171"/>
      <c r="IJ1424" s="1171"/>
      <c r="IK1424" s="1171"/>
      <c r="IL1424" s="1171"/>
      <c r="IM1424" s="1171"/>
      <c r="IN1424" s="1171"/>
      <c r="IO1424" s="1171"/>
      <c r="IP1424" s="1171"/>
      <c r="IQ1424" s="1171"/>
      <c r="IR1424" s="1171"/>
      <c r="IS1424" s="1171"/>
      <c r="IT1424" s="1171"/>
      <c r="IU1424" s="1171"/>
      <c r="IV1424" s="1171"/>
      <c r="IW1424" s="1171"/>
      <c r="IX1424" s="1171"/>
      <c r="IY1424" s="1171"/>
      <c r="IZ1424" s="1171"/>
      <c r="JA1424" s="1171"/>
      <c r="JB1424" s="1171"/>
      <c r="JC1424" s="1171"/>
      <c r="JD1424" s="1171"/>
      <c r="JE1424" s="1171"/>
      <c r="JF1424" s="1171"/>
      <c r="JG1424" s="1171"/>
      <c r="JH1424" s="1171"/>
      <c r="JI1424" s="1171"/>
      <c r="JJ1424" s="1171"/>
      <c r="JK1424" s="1171"/>
      <c r="JL1424" s="1171"/>
      <c r="JM1424" s="1171"/>
      <c r="JN1424" s="1171"/>
      <c r="JO1424" s="1171"/>
      <c r="JP1424" s="1171"/>
      <c r="JQ1424" s="1171"/>
      <c r="JR1424" s="1171"/>
      <c r="JS1424" s="1171"/>
      <c r="JT1424" s="1171"/>
      <c r="JU1424" s="1171"/>
      <c r="JV1424" s="1171"/>
      <c r="JW1424" s="1171"/>
      <c r="JX1424" s="1171"/>
      <c r="JY1424" s="1171"/>
      <c r="JZ1424" s="1171"/>
      <c r="KA1424" s="1171"/>
      <c r="KB1424" s="1171"/>
      <c r="KC1424" s="1171"/>
      <c r="KD1424" s="1171"/>
      <c r="KE1424" s="1171"/>
      <c r="KF1424" s="1171"/>
      <c r="KG1424" s="1171"/>
      <c r="KH1424" s="1171"/>
      <c r="KI1424" s="1171"/>
      <c r="KJ1424" s="1171"/>
      <c r="KK1424" s="1171"/>
      <c r="KL1424" s="1171"/>
      <c r="KM1424" s="1171"/>
      <c r="KN1424" s="1171"/>
      <c r="KO1424" s="1171"/>
      <c r="KP1424" s="1171"/>
      <c r="KQ1424" s="1171"/>
      <c r="KR1424" s="1171"/>
      <c r="KS1424" s="1171"/>
      <c r="KT1424" s="1171"/>
      <c r="KU1424" s="1171"/>
      <c r="KV1424" s="1171"/>
      <c r="KW1424" s="1171"/>
      <c r="KX1424" s="1171"/>
      <c r="KY1424" s="1171"/>
      <c r="KZ1424" s="1171"/>
      <c r="LA1424" s="1171"/>
      <c r="LB1424" s="1171"/>
      <c r="LC1424" s="1171"/>
      <c r="LD1424" s="1171"/>
      <c r="LE1424" s="1171"/>
      <c r="LF1424" s="1171"/>
      <c r="LG1424" s="1171"/>
      <c r="LH1424" s="1171"/>
      <c r="LI1424" s="1171"/>
      <c r="LJ1424" s="1171"/>
      <c r="LK1424" s="1171"/>
      <c r="LL1424" s="1171"/>
      <c r="LM1424" s="1171"/>
      <c r="LN1424" s="1171"/>
      <c r="LO1424" s="1171"/>
      <c r="LP1424" s="1171"/>
      <c r="LQ1424" s="1171"/>
      <c r="LR1424" s="1171"/>
      <c r="LS1424" s="1171"/>
      <c r="LT1424" s="1171"/>
      <c r="LU1424" s="1171"/>
      <c r="LV1424" s="1171"/>
      <c r="LW1424" s="1171"/>
      <c r="LX1424" s="1171"/>
      <c r="LY1424" s="1171"/>
      <c r="LZ1424" s="1171"/>
      <c r="MA1424" s="1171"/>
      <c r="MB1424" s="1171"/>
      <c r="MC1424" s="1171"/>
      <c r="MD1424" s="1171"/>
      <c r="ME1424" s="1171"/>
      <c r="MF1424" s="1171"/>
      <c r="MG1424" s="1171"/>
      <c r="MH1424" s="1171"/>
      <c r="MI1424" s="1171"/>
      <c r="MJ1424" s="1171"/>
      <c r="MK1424" s="1171"/>
      <c r="ML1424" s="1171"/>
      <c r="MM1424" s="1171"/>
      <c r="MN1424" s="1171"/>
      <c r="MO1424" s="1171"/>
      <c r="MP1424" s="1171"/>
      <c r="MQ1424" s="1171"/>
      <c r="MR1424" s="1171"/>
      <c r="MS1424" s="1171"/>
      <c r="MT1424" s="1171"/>
      <c r="MU1424" s="1171"/>
      <c r="MV1424" s="1171"/>
      <c r="MW1424" s="1171"/>
      <c r="MX1424" s="1171"/>
      <c r="MY1424" s="1171"/>
      <c r="MZ1424" s="1171"/>
      <c r="NA1424" s="1171"/>
      <c r="NB1424" s="1171"/>
      <c r="NC1424" s="1171"/>
      <c r="ND1424" s="1171"/>
      <c r="NE1424" s="1171"/>
      <c r="NF1424" s="1171"/>
      <c r="NG1424" s="1171"/>
      <c r="NH1424" s="1171"/>
      <c r="NI1424" s="1171"/>
      <c r="NJ1424" s="1171"/>
      <c r="NK1424" s="1171"/>
      <c r="NL1424" s="1171"/>
      <c r="NM1424" s="1171"/>
      <c r="NN1424" s="1171"/>
      <c r="NO1424" s="1171"/>
      <c r="NP1424" s="1171"/>
      <c r="NQ1424" s="1171"/>
      <c r="NR1424" s="1171"/>
      <c r="NS1424" s="1171"/>
      <c r="NT1424" s="1171"/>
      <c r="NU1424" s="1171"/>
      <c r="NV1424" s="1171"/>
      <c r="NW1424" s="1171"/>
      <c r="NX1424" s="1171"/>
      <c r="NY1424" s="1171"/>
      <c r="NZ1424" s="1171"/>
      <c r="OA1424" s="1171"/>
      <c r="OB1424" s="1171"/>
      <c r="OC1424" s="1171"/>
      <c r="OD1424" s="1171"/>
      <c r="OE1424" s="1171"/>
      <c r="OF1424" s="1171"/>
      <c r="OG1424" s="1171"/>
      <c r="OH1424" s="1171"/>
      <c r="OI1424" s="1171"/>
      <c r="OJ1424" s="1171"/>
      <c r="OK1424" s="1171"/>
      <c r="OL1424" s="1171"/>
      <c r="OM1424" s="1171"/>
      <c r="ON1424" s="1171"/>
      <c r="OO1424" s="1171"/>
      <c r="OP1424" s="1171"/>
      <c r="OQ1424" s="1171"/>
      <c r="OR1424" s="1171"/>
      <c r="OS1424" s="1171"/>
      <c r="OT1424" s="1171"/>
      <c r="OU1424" s="1171"/>
      <c r="OV1424" s="1171"/>
      <c r="OW1424" s="1171"/>
      <c r="OX1424" s="1171"/>
      <c r="OY1424" s="1171"/>
      <c r="OZ1424" s="1171"/>
      <c r="PA1424" s="1171"/>
      <c r="PB1424" s="1171"/>
      <c r="PC1424" s="1171"/>
      <c r="PD1424" s="1171"/>
      <c r="PE1424" s="1171"/>
      <c r="PF1424" s="1171"/>
      <c r="PG1424" s="1171"/>
      <c r="PH1424" s="1171"/>
      <c r="PI1424" s="1171"/>
      <c r="PJ1424" s="1171"/>
      <c r="PK1424" s="1171"/>
      <c r="PL1424" s="1171"/>
      <c r="PM1424" s="1171"/>
      <c r="PN1424" s="1171"/>
      <c r="PO1424" s="1171"/>
      <c r="PP1424" s="1171"/>
      <c r="PQ1424" s="1171"/>
      <c r="PR1424" s="1171"/>
      <c r="PS1424" s="1171"/>
      <c r="PT1424" s="1171"/>
      <c r="PU1424" s="1171"/>
      <c r="PV1424" s="1171"/>
      <c r="PW1424" s="1171"/>
      <c r="PX1424" s="1171"/>
      <c r="PY1424" s="1171"/>
      <c r="PZ1424" s="1171"/>
      <c r="QA1424" s="1171"/>
      <c r="QB1424" s="1171"/>
      <c r="QC1424" s="1171"/>
      <c r="QD1424" s="1171"/>
      <c r="QE1424" s="1171"/>
      <c r="QF1424" s="1171"/>
      <c r="QG1424" s="1171"/>
      <c r="QH1424" s="1171"/>
      <c r="QI1424" s="1171"/>
      <c r="QJ1424" s="1171"/>
      <c r="QK1424" s="1171"/>
      <c r="QL1424" s="1171"/>
      <c r="QM1424" s="1171"/>
      <c r="QN1424" s="1171"/>
      <c r="QO1424" s="1171"/>
      <c r="QP1424" s="1171"/>
      <c r="QQ1424" s="1171"/>
      <c r="QR1424" s="1171"/>
      <c r="QS1424" s="1171"/>
      <c r="QT1424" s="1171"/>
      <c r="QU1424" s="1171"/>
      <c r="QV1424" s="1171"/>
      <c r="QW1424" s="1171"/>
      <c r="QX1424" s="1171"/>
      <c r="QY1424" s="1171"/>
      <c r="QZ1424" s="1171"/>
      <c r="RA1424" s="1171"/>
      <c r="RB1424" s="1171"/>
      <c r="RC1424" s="1171"/>
      <c r="RD1424" s="1171"/>
      <c r="RE1424" s="1171"/>
      <c r="RF1424" s="1171"/>
      <c r="RG1424" s="1171"/>
      <c r="RH1424" s="1171"/>
      <c r="RI1424" s="1171"/>
      <c r="RJ1424" s="1171"/>
      <c r="RK1424" s="1171"/>
      <c r="RL1424" s="1171"/>
      <c r="RM1424" s="1171"/>
      <c r="RN1424" s="1171"/>
      <c r="RO1424" s="1171"/>
      <c r="RP1424" s="1171"/>
      <c r="RQ1424" s="1171"/>
      <c r="RR1424" s="1171"/>
      <c r="RS1424" s="1171"/>
      <c r="RT1424" s="1171"/>
      <c r="RU1424" s="1171"/>
      <c r="RV1424" s="1171"/>
      <c r="RW1424" s="1171"/>
      <c r="RX1424" s="1171"/>
      <c r="RY1424" s="1171"/>
      <c r="RZ1424" s="1171"/>
      <c r="SA1424" s="1171"/>
      <c r="SB1424" s="1171"/>
      <c r="SC1424" s="1171"/>
      <c r="SD1424" s="1171"/>
      <c r="SE1424" s="1171"/>
      <c r="SF1424" s="1171"/>
      <c r="SG1424" s="1171"/>
      <c r="SH1424" s="1171"/>
      <c r="SI1424" s="1171"/>
      <c r="SJ1424" s="1171"/>
      <c r="SK1424" s="1171"/>
      <c r="SL1424" s="1171"/>
      <c r="SM1424" s="1171"/>
      <c r="SN1424" s="1171"/>
      <c r="SO1424" s="1171"/>
      <c r="SP1424" s="1171"/>
      <c r="SQ1424" s="1171"/>
      <c r="SR1424" s="1171"/>
      <c r="SS1424" s="1171"/>
      <c r="ST1424" s="1171"/>
      <c r="SU1424" s="1171"/>
      <c r="SV1424" s="1171"/>
      <c r="SW1424" s="1171"/>
      <c r="SX1424" s="1171"/>
      <c r="SY1424" s="1171"/>
      <c r="SZ1424" s="1171"/>
      <c r="TA1424" s="1171"/>
      <c r="TB1424" s="1171"/>
      <c r="TC1424" s="1171"/>
      <c r="TD1424" s="1171"/>
      <c r="TE1424" s="1171"/>
      <c r="TF1424" s="1171"/>
      <c r="TG1424" s="1171"/>
      <c r="TH1424" s="1171"/>
      <c r="TI1424" s="1171"/>
      <c r="TJ1424" s="1171"/>
      <c r="TK1424" s="1171"/>
      <c r="TL1424" s="1171"/>
      <c r="TM1424" s="1171"/>
      <c r="TN1424" s="1171"/>
      <c r="TO1424" s="1171"/>
      <c r="TP1424" s="1171"/>
      <c r="TQ1424" s="1171"/>
      <c r="TR1424" s="1171"/>
      <c r="TS1424" s="1171"/>
      <c r="TT1424" s="1171"/>
      <c r="TU1424" s="1171"/>
      <c r="TV1424" s="1171"/>
      <c r="TW1424" s="1171"/>
      <c r="TX1424" s="1171"/>
      <c r="TY1424" s="1171"/>
      <c r="TZ1424" s="1171"/>
      <c r="UA1424" s="1171"/>
      <c r="UB1424" s="1171"/>
      <c r="UC1424" s="1171"/>
      <c r="UD1424" s="1171"/>
      <c r="UE1424" s="1171"/>
      <c r="UF1424" s="1171"/>
      <c r="UG1424" s="1171"/>
      <c r="UH1424" s="1171"/>
      <c r="UI1424" s="1171"/>
      <c r="UJ1424" s="1171"/>
      <c r="UK1424" s="1171"/>
      <c r="UL1424" s="1171"/>
      <c r="UM1424" s="1171"/>
      <c r="UN1424" s="1171"/>
      <c r="UO1424" s="1171"/>
      <c r="UP1424" s="1171"/>
      <c r="UQ1424" s="1171"/>
      <c r="UR1424" s="1171"/>
      <c r="US1424" s="1171"/>
      <c r="UT1424" s="1171"/>
      <c r="UU1424" s="1171"/>
      <c r="UV1424" s="1171"/>
      <c r="UW1424" s="1171"/>
      <c r="UX1424" s="1171"/>
      <c r="UY1424" s="1171"/>
      <c r="UZ1424" s="1171"/>
      <c r="VA1424" s="1171"/>
      <c r="VB1424" s="1171"/>
      <c r="VC1424" s="1171"/>
      <c r="VD1424" s="1171"/>
      <c r="VE1424" s="1171"/>
      <c r="VF1424" s="1171"/>
      <c r="VG1424" s="1171"/>
      <c r="VH1424" s="1171"/>
      <c r="VI1424" s="1171"/>
      <c r="VJ1424" s="1171"/>
      <c r="VK1424" s="1171"/>
      <c r="VL1424" s="1171"/>
      <c r="VM1424" s="1171"/>
      <c r="VN1424" s="1171"/>
      <c r="VO1424" s="1171"/>
      <c r="VP1424" s="1171"/>
      <c r="VQ1424" s="1171"/>
      <c r="VR1424" s="1171"/>
      <c r="VS1424" s="1171"/>
      <c r="VT1424" s="1171"/>
      <c r="VU1424" s="1171"/>
      <c r="VV1424" s="1171"/>
      <c r="VW1424" s="1171"/>
      <c r="VX1424" s="1171"/>
      <c r="VY1424" s="1171"/>
      <c r="VZ1424" s="1171"/>
      <c r="WA1424" s="1171"/>
      <c r="WB1424" s="1171"/>
      <c r="WC1424" s="1171"/>
      <c r="WD1424" s="1171"/>
      <c r="WE1424" s="1171"/>
      <c r="WF1424" s="1171"/>
      <c r="WG1424" s="1171"/>
      <c r="WH1424" s="1171"/>
      <c r="WI1424" s="1171"/>
      <c r="WJ1424" s="1171"/>
      <c r="WK1424" s="1171"/>
      <c r="WL1424" s="1171"/>
      <c r="WM1424" s="1171"/>
      <c r="WN1424" s="1171"/>
      <c r="WO1424" s="1171"/>
      <c r="WP1424" s="1171"/>
      <c r="WQ1424" s="1171"/>
      <c r="WR1424" s="1171"/>
      <c r="WS1424" s="1171"/>
      <c r="WT1424" s="1171"/>
      <c r="WU1424" s="1171"/>
      <c r="WV1424" s="1171"/>
      <c r="WW1424" s="1171"/>
      <c r="WX1424" s="1171"/>
      <c r="WY1424" s="1171"/>
      <c r="WZ1424" s="1171"/>
      <c r="XA1424" s="1171"/>
      <c r="XB1424" s="1171"/>
      <c r="XC1424" s="1171"/>
      <c r="XD1424" s="1171"/>
      <c r="XE1424" s="1171"/>
      <c r="XF1424" s="1171"/>
      <c r="XG1424" s="1171"/>
      <c r="XH1424" s="1171"/>
      <c r="XI1424" s="1171"/>
      <c r="XJ1424" s="1171"/>
      <c r="XK1424" s="1171"/>
      <c r="XL1424" s="1171"/>
      <c r="XM1424" s="1171"/>
      <c r="XN1424" s="1171"/>
      <c r="XO1424" s="1171"/>
      <c r="XP1424" s="1171"/>
      <c r="XQ1424" s="1171"/>
      <c r="XR1424" s="1171"/>
      <c r="XS1424" s="1171"/>
      <c r="XT1424" s="1171"/>
      <c r="XU1424" s="1171"/>
      <c r="XV1424" s="1171"/>
      <c r="XW1424" s="1171"/>
      <c r="XX1424" s="1171"/>
      <c r="XY1424" s="1171"/>
      <c r="XZ1424" s="1171"/>
      <c r="YA1424" s="1171"/>
      <c r="YB1424" s="1171"/>
      <c r="YC1424" s="1171"/>
      <c r="YD1424" s="1171"/>
      <c r="YE1424" s="1171"/>
      <c r="YF1424" s="1171"/>
      <c r="YG1424" s="1171"/>
      <c r="YH1424" s="1171"/>
      <c r="YI1424" s="1171"/>
      <c r="YJ1424" s="1171"/>
      <c r="YK1424" s="1171"/>
      <c r="YL1424" s="1171"/>
      <c r="YM1424" s="1171"/>
      <c r="YN1424" s="1171"/>
      <c r="YO1424" s="1171"/>
      <c r="YP1424" s="1171"/>
      <c r="YQ1424" s="1171"/>
      <c r="YR1424" s="1171"/>
      <c r="YS1424" s="1171"/>
      <c r="YT1424" s="1171"/>
      <c r="YU1424" s="1171"/>
      <c r="YV1424" s="1171"/>
      <c r="YW1424" s="1171"/>
      <c r="YX1424" s="1171"/>
      <c r="YY1424" s="1171"/>
      <c r="YZ1424" s="1171"/>
      <c r="ZA1424" s="1171"/>
      <c r="ZB1424" s="1171"/>
      <c r="ZC1424" s="1171"/>
      <c r="ZD1424" s="1171"/>
      <c r="ZE1424" s="1171"/>
      <c r="ZF1424" s="1171"/>
      <c r="ZG1424" s="1171"/>
      <c r="ZH1424" s="1171"/>
      <c r="ZI1424" s="1171"/>
      <c r="ZJ1424" s="1171"/>
      <c r="ZK1424" s="1171"/>
      <c r="ZL1424" s="1171"/>
      <c r="ZM1424" s="1171"/>
      <c r="ZN1424" s="1171"/>
      <c r="ZO1424" s="1171"/>
      <c r="ZP1424" s="1171"/>
      <c r="ZQ1424" s="1171"/>
      <c r="ZR1424" s="1171"/>
      <c r="ZS1424" s="1171"/>
      <c r="ZT1424" s="1171"/>
      <c r="ZU1424" s="1171"/>
      <c r="ZV1424" s="1171"/>
      <c r="ZW1424" s="1171"/>
      <c r="ZX1424" s="1171"/>
      <c r="ZY1424" s="1171"/>
      <c r="ZZ1424" s="1171"/>
      <c r="AAA1424" s="1171"/>
      <c r="AAB1424" s="1171"/>
      <c r="AAC1424" s="1171"/>
      <c r="AAD1424" s="1171"/>
      <c r="AAE1424" s="1171"/>
      <c r="AAF1424" s="1171"/>
      <c r="AAG1424" s="1171"/>
      <c r="AAH1424" s="1171"/>
      <c r="AAI1424" s="1171"/>
      <c r="AAJ1424" s="1171"/>
      <c r="AAK1424" s="1171"/>
      <c r="AAL1424" s="1171"/>
      <c r="AAM1424" s="1171"/>
      <c r="AAN1424" s="1171"/>
      <c r="AAO1424" s="1171"/>
      <c r="AAP1424" s="1171"/>
      <c r="AAQ1424" s="1171"/>
      <c r="AAR1424" s="1171"/>
      <c r="AAS1424" s="1171"/>
      <c r="AAT1424" s="1171"/>
      <c r="AAU1424" s="1171"/>
      <c r="AAV1424" s="1171"/>
      <c r="AAW1424" s="1171"/>
      <c r="AAX1424" s="1171"/>
      <c r="AAY1424" s="1171"/>
      <c r="AAZ1424" s="1171"/>
      <c r="ABA1424" s="1171"/>
      <c r="ABB1424" s="1171"/>
      <c r="ABC1424" s="1171"/>
      <c r="ABD1424" s="1171"/>
      <c r="ABE1424" s="1171"/>
      <c r="ABF1424" s="1171"/>
      <c r="ABG1424" s="1171"/>
      <c r="ABH1424" s="1171"/>
      <c r="ABI1424" s="1171"/>
      <c r="ABJ1424" s="1171"/>
      <c r="ABK1424" s="1171"/>
      <c r="ABL1424" s="1171"/>
      <c r="ABM1424" s="1171"/>
      <c r="ABN1424" s="1171"/>
      <c r="ABO1424" s="1171"/>
      <c r="ABP1424" s="1171"/>
      <c r="ABQ1424" s="1171"/>
      <c r="ABR1424" s="1171"/>
      <c r="ABS1424" s="1171"/>
      <c r="ABT1424" s="1171"/>
      <c r="ABU1424" s="1171"/>
      <c r="ABV1424" s="1171"/>
      <c r="ABW1424" s="1171"/>
      <c r="ABX1424" s="1171"/>
      <c r="ABY1424" s="1171"/>
      <c r="ABZ1424" s="1171"/>
      <c r="ACA1424" s="1171"/>
      <c r="ACB1424" s="1171"/>
      <c r="ACC1424" s="1171"/>
      <c r="ACD1424" s="1171"/>
      <c r="ACE1424" s="1171"/>
      <c r="ACF1424" s="1171"/>
      <c r="ACG1424" s="1171"/>
      <c r="ACH1424" s="1171"/>
      <c r="ACI1424" s="1171"/>
      <c r="ACJ1424" s="1171"/>
      <c r="ACK1424" s="1171"/>
      <c r="ACL1424" s="1171"/>
      <c r="ACM1424" s="1171"/>
      <c r="ACN1424" s="1171"/>
      <c r="ACO1424" s="1171"/>
      <c r="ACP1424" s="1171"/>
      <c r="ACQ1424" s="1171"/>
      <c r="ACR1424" s="1171"/>
      <c r="ACS1424" s="1171"/>
      <c r="ACT1424" s="1171"/>
      <c r="ACU1424" s="1171"/>
      <c r="ACV1424" s="1171"/>
      <c r="ACW1424" s="1171"/>
      <c r="ACX1424" s="1171"/>
      <c r="ACY1424" s="1171"/>
      <c r="ACZ1424" s="1171"/>
      <c r="ADA1424" s="1171"/>
      <c r="ADB1424" s="1171"/>
      <c r="ADC1424" s="1171"/>
      <c r="ADD1424" s="1171"/>
      <c r="ADE1424" s="1171"/>
      <c r="ADF1424" s="1171"/>
      <c r="ADG1424" s="1171"/>
      <c r="ADH1424" s="1171"/>
      <c r="ADI1424" s="1171"/>
      <c r="ADJ1424" s="1171"/>
      <c r="ADK1424" s="1171"/>
      <c r="ADL1424" s="1171"/>
      <c r="ADM1424" s="1171"/>
      <c r="ADN1424" s="1171"/>
      <c r="ADO1424" s="1171"/>
      <c r="ADP1424" s="1171"/>
      <c r="ADQ1424" s="1171"/>
      <c r="ADR1424" s="1171"/>
      <c r="ADS1424" s="1171"/>
      <c r="ADT1424" s="1171"/>
      <c r="ADU1424" s="1171"/>
      <c r="ADV1424" s="1171"/>
      <c r="ADW1424" s="1171"/>
      <c r="ADX1424" s="1171"/>
      <c r="ADY1424" s="1171"/>
      <c r="ADZ1424" s="1171"/>
      <c r="AEA1424" s="1171"/>
      <c r="AEB1424" s="1171"/>
      <c r="AEC1424" s="1171"/>
      <c r="AED1424" s="1171"/>
      <c r="AEE1424" s="1171"/>
      <c r="AEF1424" s="1171"/>
      <c r="AEG1424" s="1171"/>
      <c r="AEH1424" s="1171"/>
      <c r="AEI1424" s="1171"/>
      <c r="AEJ1424" s="1171"/>
      <c r="AEK1424" s="1171"/>
      <c r="AEL1424" s="1171"/>
      <c r="AEM1424" s="1171"/>
      <c r="AEN1424" s="1171"/>
      <c r="AEO1424" s="1171"/>
      <c r="AEP1424" s="1171"/>
    </row>
    <row r="1425" spans="1:822" s="1182" customFormat="1" x14ac:dyDescent="0.25">
      <c r="A1425" s="1171"/>
      <c r="P1425" s="1171"/>
      <c r="Q1425" s="1171"/>
      <c r="R1425" s="1171"/>
      <c r="S1425" s="1171"/>
      <c r="T1425" s="1171"/>
      <c r="U1425" s="1171"/>
      <c r="V1425" s="1171"/>
      <c r="W1425" s="1171"/>
      <c r="X1425" s="1171"/>
      <c r="Y1425" s="1171"/>
      <c r="Z1425" s="1171"/>
      <c r="AA1425" s="1171"/>
      <c r="AB1425" s="1171"/>
      <c r="AC1425" s="1171"/>
      <c r="AD1425" s="1171"/>
      <c r="AE1425" s="1171"/>
      <c r="AF1425" s="1171"/>
      <c r="AG1425" s="1171"/>
      <c r="AH1425" s="1171"/>
      <c r="AI1425" s="1171"/>
      <c r="AJ1425" s="1171"/>
      <c r="AK1425" s="1171"/>
      <c r="AL1425" s="1171"/>
      <c r="AM1425" s="1171"/>
      <c r="AN1425" s="1171"/>
      <c r="AO1425" s="1171"/>
      <c r="AP1425" s="1171"/>
      <c r="AQ1425" s="1171"/>
      <c r="AR1425" s="1171"/>
      <c r="AS1425" s="1171"/>
      <c r="AT1425" s="1171"/>
      <c r="AU1425" s="1171"/>
      <c r="AV1425" s="1171"/>
      <c r="AW1425" s="1171"/>
      <c r="AX1425" s="1171"/>
      <c r="AY1425" s="1171"/>
      <c r="AZ1425" s="1171"/>
      <c r="BA1425" s="1171"/>
      <c r="BB1425" s="1171"/>
      <c r="BC1425" s="1171"/>
      <c r="BD1425" s="1171"/>
      <c r="BE1425" s="1171"/>
      <c r="BF1425" s="1171"/>
      <c r="BG1425" s="1171"/>
      <c r="BH1425" s="1171"/>
      <c r="BI1425" s="1171"/>
      <c r="BJ1425" s="1171"/>
      <c r="BK1425" s="1171"/>
      <c r="BL1425" s="1171"/>
      <c r="BM1425" s="1171"/>
      <c r="BN1425" s="1171"/>
      <c r="BO1425" s="1171"/>
      <c r="BP1425" s="1171"/>
      <c r="BQ1425" s="1171"/>
      <c r="BR1425" s="1171"/>
      <c r="BS1425" s="1171"/>
      <c r="BT1425" s="1171"/>
      <c r="BU1425" s="1171"/>
      <c r="BV1425" s="1171"/>
      <c r="BW1425" s="1171"/>
      <c r="BX1425" s="1171"/>
      <c r="BY1425" s="1171"/>
      <c r="BZ1425" s="1171"/>
      <c r="CA1425" s="1171"/>
      <c r="CB1425" s="1171"/>
      <c r="CC1425" s="1171"/>
      <c r="CD1425" s="1171"/>
      <c r="CE1425" s="1171"/>
      <c r="CF1425" s="1171"/>
      <c r="CG1425" s="1171"/>
      <c r="CH1425" s="1171"/>
      <c r="CI1425" s="1171"/>
      <c r="CJ1425" s="1171"/>
      <c r="CK1425" s="1171"/>
      <c r="CL1425" s="1171"/>
      <c r="CM1425" s="1171"/>
      <c r="CN1425" s="1171"/>
      <c r="CO1425" s="1171"/>
      <c r="CP1425" s="1171"/>
      <c r="CQ1425" s="1171"/>
      <c r="CR1425" s="1171"/>
      <c r="CS1425" s="1171"/>
      <c r="CT1425" s="1171"/>
      <c r="CU1425" s="1171"/>
      <c r="CV1425" s="1171"/>
      <c r="CW1425" s="1171"/>
      <c r="CX1425" s="1171"/>
      <c r="CY1425" s="1171"/>
      <c r="CZ1425" s="1171"/>
      <c r="DA1425" s="1171"/>
      <c r="DB1425" s="1171"/>
      <c r="DC1425" s="1171"/>
      <c r="DD1425" s="1171"/>
      <c r="DE1425" s="1171"/>
      <c r="DF1425" s="1171"/>
      <c r="DG1425" s="1171"/>
      <c r="DH1425" s="1171"/>
      <c r="DI1425" s="1171"/>
      <c r="DJ1425" s="1171"/>
      <c r="DK1425" s="1171"/>
      <c r="DL1425" s="1171"/>
      <c r="DM1425" s="1171"/>
      <c r="DN1425" s="1171"/>
      <c r="DO1425" s="1171"/>
      <c r="DP1425" s="1171"/>
      <c r="DQ1425" s="1171"/>
      <c r="DR1425" s="1171"/>
      <c r="DS1425" s="1171"/>
      <c r="DT1425" s="1171"/>
      <c r="DU1425" s="1171"/>
      <c r="DV1425" s="1171"/>
      <c r="DW1425" s="1171"/>
      <c r="DX1425" s="1171"/>
      <c r="DY1425" s="1171"/>
      <c r="DZ1425" s="1171"/>
      <c r="EA1425" s="1171"/>
      <c r="EB1425" s="1171"/>
      <c r="EC1425" s="1171"/>
      <c r="ED1425" s="1171"/>
      <c r="EE1425" s="1171"/>
      <c r="EF1425" s="1171"/>
      <c r="EG1425" s="1171"/>
      <c r="EH1425" s="1171"/>
      <c r="EI1425" s="1171"/>
      <c r="EJ1425" s="1171"/>
      <c r="EK1425" s="1171"/>
      <c r="EL1425" s="1171"/>
      <c r="EM1425" s="1171"/>
      <c r="EN1425" s="1171"/>
      <c r="EO1425" s="1171"/>
      <c r="EP1425" s="1171"/>
      <c r="EQ1425" s="1171"/>
      <c r="ER1425" s="1171"/>
      <c r="ES1425" s="1171"/>
      <c r="ET1425" s="1171"/>
      <c r="EU1425" s="1171"/>
      <c r="EV1425" s="1171"/>
      <c r="EW1425" s="1171"/>
      <c r="EX1425" s="1171"/>
      <c r="EY1425" s="1171"/>
      <c r="EZ1425" s="1171"/>
      <c r="FA1425" s="1171"/>
      <c r="FB1425" s="1171"/>
      <c r="FC1425" s="1171"/>
      <c r="FD1425" s="1171"/>
      <c r="FE1425" s="1171"/>
      <c r="FF1425" s="1171"/>
      <c r="FG1425" s="1171"/>
      <c r="FH1425" s="1171"/>
      <c r="FI1425" s="1171"/>
      <c r="FJ1425" s="1171"/>
      <c r="FK1425" s="1171"/>
      <c r="FL1425" s="1171"/>
      <c r="FM1425" s="1171"/>
      <c r="FN1425" s="1171"/>
      <c r="FO1425" s="1171"/>
      <c r="FP1425" s="1171"/>
      <c r="FQ1425" s="1171"/>
      <c r="FR1425" s="1171"/>
      <c r="FS1425" s="1171"/>
      <c r="FT1425" s="1171"/>
      <c r="FU1425" s="1171"/>
      <c r="FV1425" s="1171"/>
      <c r="FW1425" s="1171"/>
      <c r="FX1425" s="1171"/>
      <c r="FY1425" s="1171"/>
      <c r="FZ1425" s="1171"/>
      <c r="GA1425" s="1171"/>
      <c r="GB1425" s="1171"/>
      <c r="GC1425" s="1171"/>
      <c r="GD1425" s="1171"/>
      <c r="GE1425" s="1171"/>
      <c r="GF1425" s="1171"/>
      <c r="GG1425" s="1171"/>
      <c r="GH1425" s="1171"/>
      <c r="GI1425" s="1171"/>
      <c r="GJ1425" s="1171"/>
      <c r="GK1425" s="1171"/>
      <c r="GL1425" s="1171"/>
      <c r="GM1425" s="1171"/>
      <c r="GN1425" s="1171"/>
      <c r="GO1425" s="1171"/>
      <c r="GP1425" s="1171"/>
      <c r="GQ1425" s="1171"/>
      <c r="GR1425" s="1171"/>
      <c r="GS1425" s="1171"/>
      <c r="GT1425" s="1171"/>
      <c r="GU1425" s="1171"/>
      <c r="GV1425" s="1171"/>
      <c r="GW1425" s="1171"/>
      <c r="GX1425" s="1171"/>
      <c r="GY1425" s="1171"/>
      <c r="GZ1425" s="1171"/>
      <c r="HA1425" s="1171"/>
      <c r="HB1425" s="1171"/>
      <c r="HC1425" s="1171"/>
      <c r="HD1425" s="1171"/>
      <c r="HE1425" s="1171"/>
      <c r="HF1425" s="1171"/>
      <c r="HG1425" s="1171"/>
      <c r="HH1425" s="1171"/>
      <c r="HI1425" s="1171"/>
      <c r="HJ1425" s="1171"/>
      <c r="HK1425" s="1171"/>
      <c r="HL1425" s="1171"/>
      <c r="HM1425" s="1171"/>
      <c r="HN1425" s="1171"/>
      <c r="HO1425" s="1171"/>
      <c r="HP1425" s="1171"/>
      <c r="HQ1425" s="1171"/>
      <c r="HR1425" s="1171"/>
      <c r="HS1425" s="1171"/>
      <c r="HT1425" s="1171"/>
      <c r="HU1425" s="1171"/>
      <c r="HV1425" s="1171"/>
      <c r="HW1425" s="1171"/>
      <c r="HX1425" s="1171"/>
      <c r="HY1425" s="1171"/>
      <c r="HZ1425" s="1171"/>
      <c r="IA1425" s="1171"/>
      <c r="IB1425" s="1171"/>
      <c r="IC1425" s="1171"/>
      <c r="ID1425" s="1171"/>
      <c r="IE1425" s="1171"/>
      <c r="IF1425" s="1171"/>
      <c r="IG1425" s="1171"/>
      <c r="IH1425" s="1171"/>
      <c r="II1425" s="1171"/>
      <c r="IJ1425" s="1171"/>
      <c r="IK1425" s="1171"/>
      <c r="IL1425" s="1171"/>
      <c r="IM1425" s="1171"/>
      <c r="IN1425" s="1171"/>
      <c r="IO1425" s="1171"/>
      <c r="IP1425" s="1171"/>
      <c r="IQ1425" s="1171"/>
      <c r="IR1425" s="1171"/>
      <c r="IS1425" s="1171"/>
      <c r="IT1425" s="1171"/>
      <c r="IU1425" s="1171"/>
      <c r="IV1425" s="1171"/>
      <c r="IW1425" s="1171"/>
      <c r="IX1425" s="1171"/>
      <c r="IY1425" s="1171"/>
      <c r="IZ1425" s="1171"/>
      <c r="JA1425" s="1171"/>
      <c r="JB1425" s="1171"/>
      <c r="JC1425" s="1171"/>
      <c r="JD1425" s="1171"/>
      <c r="JE1425" s="1171"/>
      <c r="JF1425" s="1171"/>
      <c r="JG1425" s="1171"/>
      <c r="JH1425" s="1171"/>
      <c r="JI1425" s="1171"/>
      <c r="JJ1425" s="1171"/>
      <c r="JK1425" s="1171"/>
      <c r="JL1425" s="1171"/>
      <c r="JM1425" s="1171"/>
      <c r="JN1425" s="1171"/>
      <c r="JO1425" s="1171"/>
      <c r="JP1425" s="1171"/>
      <c r="JQ1425" s="1171"/>
      <c r="JR1425" s="1171"/>
      <c r="JS1425" s="1171"/>
      <c r="JT1425" s="1171"/>
      <c r="JU1425" s="1171"/>
      <c r="JV1425" s="1171"/>
      <c r="JW1425" s="1171"/>
      <c r="JX1425" s="1171"/>
      <c r="JY1425" s="1171"/>
      <c r="JZ1425" s="1171"/>
      <c r="KA1425" s="1171"/>
      <c r="KB1425" s="1171"/>
      <c r="KC1425" s="1171"/>
      <c r="KD1425" s="1171"/>
      <c r="KE1425" s="1171"/>
      <c r="KF1425" s="1171"/>
      <c r="KG1425" s="1171"/>
      <c r="KH1425" s="1171"/>
      <c r="KI1425" s="1171"/>
      <c r="KJ1425" s="1171"/>
      <c r="KK1425" s="1171"/>
      <c r="KL1425" s="1171"/>
      <c r="KM1425" s="1171"/>
      <c r="KN1425" s="1171"/>
      <c r="KO1425" s="1171"/>
      <c r="KP1425" s="1171"/>
      <c r="KQ1425" s="1171"/>
      <c r="KR1425" s="1171"/>
      <c r="KS1425" s="1171"/>
      <c r="KT1425" s="1171"/>
      <c r="KU1425" s="1171"/>
      <c r="KV1425" s="1171"/>
      <c r="KW1425" s="1171"/>
      <c r="KX1425" s="1171"/>
      <c r="KY1425" s="1171"/>
      <c r="KZ1425" s="1171"/>
      <c r="LA1425" s="1171"/>
      <c r="LB1425" s="1171"/>
      <c r="LC1425" s="1171"/>
      <c r="LD1425" s="1171"/>
      <c r="LE1425" s="1171"/>
      <c r="LF1425" s="1171"/>
      <c r="LG1425" s="1171"/>
      <c r="LH1425" s="1171"/>
      <c r="LI1425" s="1171"/>
      <c r="LJ1425" s="1171"/>
      <c r="LK1425" s="1171"/>
      <c r="LL1425" s="1171"/>
      <c r="LM1425" s="1171"/>
      <c r="LN1425" s="1171"/>
      <c r="LO1425" s="1171"/>
      <c r="LP1425" s="1171"/>
      <c r="LQ1425" s="1171"/>
      <c r="LR1425" s="1171"/>
      <c r="LS1425" s="1171"/>
      <c r="LT1425" s="1171"/>
      <c r="LU1425" s="1171"/>
      <c r="LV1425" s="1171"/>
      <c r="LW1425" s="1171"/>
      <c r="LX1425" s="1171"/>
      <c r="LY1425" s="1171"/>
      <c r="LZ1425" s="1171"/>
      <c r="MA1425" s="1171"/>
      <c r="MB1425" s="1171"/>
      <c r="MC1425" s="1171"/>
      <c r="MD1425" s="1171"/>
      <c r="ME1425" s="1171"/>
      <c r="MF1425" s="1171"/>
      <c r="MG1425" s="1171"/>
      <c r="MH1425" s="1171"/>
      <c r="MI1425" s="1171"/>
      <c r="MJ1425" s="1171"/>
      <c r="MK1425" s="1171"/>
      <c r="ML1425" s="1171"/>
      <c r="MM1425" s="1171"/>
      <c r="MN1425" s="1171"/>
      <c r="MO1425" s="1171"/>
      <c r="MP1425" s="1171"/>
      <c r="MQ1425" s="1171"/>
      <c r="MR1425" s="1171"/>
      <c r="MS1425" s="1171"/>
      <c r="MT1425" s="1171"/>
      <c r="MU1425" s="1171"/>
      <c r="MV1425" s="1171"/>
      <c r="MW1425" s="1171"/>
      <c r="MX1425" s="1171"/>
      <c r="MY1425" s="1171"/>
      <c r="MZ1425" s="1171"/>
      <c r="NA1425" s="1171"/>
      <c r="NB1425" s="1171"/>
      <c r="NC1425" s="1171"/>
      <c r="ND1425" s="1171"/>
      <c r="NE1425" s="1171"/>
      <c r="NF1425" s="1171"/>
      <c r="NG1425" s="1171"/>
      <c r="NH1425" s="1171"/>
      <c r="NI1425" s="1171"/>
      <c r="NJ1425" s="1171"/>
      <c r="NK1425" s="1171"/>
      <c r="NL1425" s="1171"/>
      <c r="NM1425" s="1171"/>
      <c r="NN1425" s="1171"/>
      <c r="NO1425" s="1171"/>
      <c r="NP1425" s="1171"/>
      <c r="NQ1425" s="1171"/>
      <c r="NR1425" s="1171"/>
      <c r="NS1425" s="1171"/>
      <c r="NT1425" s="1171"/>
      <c r="NU1425" s="1171"/>
      <c r="NV1425" s="1171"/>
      <c r="NW1425" s="1171"/>
      <c r="NX1425" s="1171"/>
      <c r="NY1425" s="1171"/>
      <c r="NZ1425" s="1171"/>
      <c r="OA1425" s="1171"/>
      <c r="OB1425" s="1171"/>
      <c r="OC1425" s="1171"/>
      <c r="OD1425" s="1171"/>
      <c r="OE1425" s="1171"/>
      <c r="OF1425" s="1171"/>
      <c r="OG1425" s="1171"/>
      <c r="OH1425" s="1171"/>
      <c r="OI1425" s="1171"/>
      <c r="OJ1425" s="1171"/>
      <c r="OK1425" s="1171"/>
      <c r="OL1425" s="1171"/>
      <c r="OM1425" s="1171"/>
      <c r="ON1425" s="1171"/>
      <c r="OO1425" s="1171"/>
      <c r="OP1425" s="1171"/>
      <c r="OQ1425" s="1171"/>
      <c r="OR1425" s="1171"/>
      <c r="OS1425" s="1171"/>
      <c r="OT1425" s="1171"/>
      <c r="OU1425" s="1171"/>
      <c r="OV1425" s="1171"/>
      <c r="OW1425" s="1171"/>
      <c r="OX1425" s="1171"/>
      <c r="OY1425" s="1171"/>
      <c r="OZ1425" s="1171"/>
      <c r="PA1425" s="1171"/>
      <c r="PB1425" s="1171"/>
      <c r="PC1425" s="1171"/>
      <c r="PD1425" s="1171"/>
      <c r="PE1425" s="1171"/>
      <c r="PF1425" s="1171"/>
      <c r="PG1425" s="1171"/>
      <c r="PH1425" s="1171"/>
      <c r="PI1425" s="1171"/>
      <c r="PJ1425" s="1171"/>
      <c r="PK1425" s="1171"/>
      <c r="PL1425" s="1171"/>
      <c r="PM1425" s="1171"/>
      <c r="PN1425" s="1171"/>
      <c r="PO1425" s="1171"/>
      <c r="PP1425" s="1171"/>
      <c r="PQ1425" s="1171"/>
      <c r="PR1425" s="1171"/>
      <c r="PS1425" s="1171"/>
      <c r="PT1425" s="1171"/>
      <c r="PU1425" s="1171"/>
      <c r="PV1425" s="1171"/>
      <c r="PW1425" s="1171"/>
      <c r="PX1425" s="1171"/>
      <c r="PY1425" s="1171"/>
      <c r="PZ1425" s="1171"/>
      <c r="QA1425" s="1171"/>
      <c r="QB1425" s="1171"/>
      <c r="QC1425" s="1171"/>
      <c r="QD1425" s="1171"/>
      <c r="QE1425" s="1171"/>
      <c r="QF1425" s="1171"/>
      <c r="QG1425" s="1171"/>
      <c r="QH1425" s="1171"/>
      <c r="QI1425" s="1171"/>
      <c r="QJ1425" s="1171"/>
      <c r="QK1425" s="1171"/>
      <c r="QL1425" s="1171"/>
      <c r="QM1425" s="1171"/>
      <c r="QN1425" s="1171"/>
      <c r="QO1425" s="1171"/>
      <c r="QP1425" s="1171"/>
      <c r="QQ1425" s="1171"/>
      <c r="QR1425" s="1171"/>
      <c r="QS1425" s="1171"/>
      <c r="QT1425" s="1171"/>
      <c r="QU1425" s="1171"/>
      <c r="QV1425" s="1171"/>
      <c r="QW1425" s="1171"/>
      <c r="QX1425" s="1171"/>
      <c r="QY1425" s="1171"/>
      <c r="QZ1425" s="1171"/>
      <c r="RA1425" s="1171"/>
      <c r="RB1425" s="1171"/>
      <c r="RC1425" s="1171"/>
      <c r="RD1425" s="1171"/>
      <c r="RE1425" s="1171"/>
      <c r="RF1425" s="1171"/>
      <c r="RG1425" s="1171"/>
      <c r="RH1425" s="1171"/>
      <c r="RI1425" s="1171"/>
      <c r="RJ1425" s="1171"/>
      <c r="RK1425" s="1171"/>
      <c r="RL1425" s="1171"/>
      <c r="RM1425" s="1171"/>
      <c r="RN1425" s="1171"/>
      <c r="RO1425" s="1171"/>
      <c r="RP1425" s="1171"/>
      <c r="RQ1425" s="1171"/>
      <c r="RR1425" s="1171"/>
      <c r="RS1425" s="1171"/>
      <c r="RT1425" s="1171"/>
      <c r="RU1425" s="1171"/>
      <c r="RV1425" s="1171"/>
      <c r="RW1425" s="1171"/>
      <c r="RX1425" s="1171"/>
      <c r="RY1425" s="1171"/>
      <c r="RZ1425" s="1171"/>
      <c r="SA1425" s="1171"/>
      <c r="SB1425" s="1171"/>
      <c r="SC1425" s="1171"/>
      <c r="SD1425" s="1171"/>
      <c r="SE1425" s="1171"/>
      <c r="SF1425" s="1171"/>
      <c r="SG1425" s="1171"/>
      <c r="SH1425" s="1171"/>
      <c r="SI1425" s="1171"/>
      <c r="SJ1425" s="1171"/>
      <c r="SK1425" s="1171"/>
      <c r="SL1425" s="1171"/>
      <c r="SM1425" s="1171"/>
      <c r="SN1425" s="1171"/>
      <c r="SO1425" s="1171"/>
      <c r="SP1425" s="1171"/>
      <c r="SQ1425" s="1171"/>
      <c r="SR1425" s="1171"/>
      <c r="SS1425" s="1171"/>
      <c r="ST1425" s="1171"/>
      <c r="SU1425" s="1171"/>
      <c r="SV1425" s="1171"/>
      <c r="SW1425" s="1171"/>
      <c r="SX1425" s="1171"/>
      <c r="SY1425" s="1171"/>
      <c r="SZ1425" s="1171"/>
      <c r="TA1425" s="1171"/>
      <c r="TB1425" s="1171"/>
      <c r="TC1425" s="1171"/>
      <c r="TD1425" s="1171"/>
      <c r="TE1425" s="1171"/>
      <c r="TF1425" s="1171"/>
      <c r="TG1425" s="1171"/>
      <c r="TH1425" s="1171"/>
      <c r="TI1425" s="1171"/>
      <c r="TJ1425" s="1171"/>
      <c r="TK1425" s="1171"/>
      <c r="TL1425" s="1171"/>
      <c r="TM1425" s="1171"/>
      <c r="TN1425" s="1171"/>
      <c r="TO1425" s="1171"/>
      <c r="TP1425" s="1171"/>
      <c r="TQ1425" s="1171"/>
      <c r="TR1425" s="1171"/>
      <c r="TS1425" s="1171"/>
      <c r="TT1425" s="1171"/>
      <c r="TU1425" s="1171"/>
      <c r="TV1425" s="1171"/>
      <c r="TW1425" s="1171"/>
      <c r="TX1425" s="1171"/>
      <c r="TY1425" s="1171"/>
      <c r="TZ1425" s="1171"/>
      <c r="UA1425" s="1171"/>
      <c r="UB1425" s="1171"/>
      <c r="UC1425" s="1171"/>
      <c r="UD1425" s="1171"/>
      <c r="UE1425" s="1171"/>
      <c r="UF1425" s="1171"/>
      <c r="UG1425" s="1171"/>
      <c r="UH1425" s="1171"/>
      <c r="UI1425" s="1171"/>
      <c r="UJ1425" s="1171"/>
      <c r="UK1425" s="1171"/>
      <c r="UL1425" s="1171"/>
      <c r="UM1425" s="1171"/>
      <c r="UN1425" s="1171"/>
      <c r="UO1425" s="1171"/>
      <c r="UP1425" s="1171"/>
      <c r="UQ1425" s="1171"/>
      <c r="UR1425" s="1171"/>
      <c r="US1425" s="1171"/>
      <c r="UT1425" s="1171"/>
      <c r="UU1425" s="1171"/>
      <c r="UV1425" s="1171"/>
      <c r="UW1425" s="1171"/>
      <c r="UX1425" s="1171"/>
      <c r="UY1425" s="1171"/>
      <c r="UZ1425" s="1171"/>
      <c r="VA1425" s="1171"/>
      <c r="VB1425" s="1171"/>
      <c r="VC1425" s="1171"/>
      <c r="VD1425" s="1171"/>
      <c r="VE1425" s="1171"/>
      <c r="VF1425" s="1171"/>
      <c r="VG1425" s="1171"/>
      <c r="VH1425" s="1171"/>
      <c r="VI1425" s="1171"/>
      <c r="VJ1425" s="1171"/>
      <c r="VK1425" s="1171"/>
      <c r="VL1425" s="1171"/>
      <c r="VM1425" s="1171"/>
      <c r="VN1425" s="1171"/>
      <c r="VO1425" s="1171"/>
      <c r="VP1425" s="1171"/>
      <c r="VQ1425" s="1171"/>
      <c r="VR1425" s="1171"/>
      <c r="VS1425" s="1171"/>
      <c r="VT1425" s="1171"/>
      <c r="VU1425" s="1171"/>
      <c r="VV1425" s="1171"/>
      <c r="VW1425" s="1171"/>
      <c r="VX1425" s="1171"/>
      <c r="VY1425" s="1171"/>
      <c r="VZ1425" s="1171"/>
      <c r="WA1425" s="1171"/>
      <c r="WB1425" s="1171"/>
      <c r="WC1425" s="1171"/>
      <c r="WD1425" s="1171"/>
      <c r="WE1425" s="1171"/>
      <c r="WF1425" s="1171"/>
      <c r="WG1425" s="1171"/>
      <c r="WH1425" s="1171"/>
      <c r="WI1425" s="1171"/>
      <c r="WJ1425" s="1171"/>
      <c r="WK1425" s="1171"/>
      <c r="WL1425" s="1171"/>
      <c r="WM1425" s="1171"/>
      <c r="WN1425" s="1171"/>
      <c r="WO1425" s="1171"/>
      <c r="WP1425" s="1171"/>
      <c r="WQ1425" s="1171"/>
      <c r="WR1425" s="1171"/>
      <c r="WS1425" s="1171"/>
      <c r="WT1425" s="1171"/>
      <c r="WU1425" s="1171"/>
      <c r="WV1425" s="1171"/>
      <c r="WW1425" s="1171"/>
      <c r="WX1425" s="1171"/>
      <c r="WY1425" s="1171"/>
      <c r="WZ1425" s="1171"/>
      <c r="XA1425" s="1171"/>
      <c r="XB1425" s="1171"/>
      <c r="XC1425" s="1171"/>
      <c r="XD1425" s="1171"/>
      <c r="XE1425" s="1171"/>
      <c r="XF1425" s="1171"/>
      <c r="XG1425" s="1171"/>
      <c r="XH1425" s="1171"/>
      <c r="XI1425" s="1171"/>
      <c r="XJ1425" s="1171"/>
      <c r="XK1425" s="1171"/>
      <c r="XL1425" s="1171"/>
      <c r="XM1425" s="1171"/>
      <c r="XN1425" s="1171"/>
      <c r="XO1425" s="1171"/>
      <c r="XP1425" s="1171"/>
      <c r="XQ1425" s="1171"/>
      <c r="XR1425" s="1171"/>
      <c r="XS1425" s="1171"/>
      <c r="XT1425" s="1171"/>
      <c r="XU1425" s="1171"/>
      <c r="XV1425" s="1171"/>
      <c r="XW1425" s="1171"/>
      <c r="XX1425" s="1171"/>
      <c r="XY1425" s="1171"/>
      <c r="XZ1425" s="1171"/>
      <c r="YA1425" s="1171"/>
      <c r="YB1425" s="1171"/>
      <c r="YC1425" s="1171"/>
      <c r="YD1425" s="1171"/>
      <c r="YE1425" s="1171"/>
      <c r="YF1425" s="1171"/>
      <c r="YG1425" s="1171"/>
      <c r="YH1425" s="1171"/>
      <c r="YI1425" s="1171"/>
      <c r="YJ1425" s="1171"/>
      <c r="YK1425" s="1171"/>
      <c r="YL1425" s="1171"/>
      <c r="YM1425" s="1171"/>
      <c r="YN1425" s="1171"/>
      <c r="YO1425" s="1171"/>
      <c r="YP1425" s="1171"/>
      <c r="YQ1425" s="1171"/>
      <c r="YR1425" s="1171"/>
      <c r="YS1425" s="1171"/>
      <c r="YT1425" s="1171"/>
      <c r="YU1425" s="1171"/>
      <c r="YV1425" s="1171"/>
      <c r="YW1425" s="1171"/>
      <c r="YX1425" s="1171"/>
      <c r="YY1425" s="1171"/>
      <c r="YZ1425" s="1171"/>
      <c r="ZA1425" s="1171"/>
      <c r="ZB1425" s="1171"/>
      <c r="ZC1425" s="1171"/>
      <c r="ZD1425" s="1171"/>
      <c r="ZE1425" s="1171"/>
      <c r="ZF1425" s="1171"/>
      <c r="ZG1425" s="1171"/>
      <c r="ZH1425" s="1171"/>
      <c r="ZI1425" s="1171"/>
      <c r="ZJ1425" s="1171"/>
      <c r="ZK1425" s="1171"/>
      <c r="ZL1425" s="1171"/>
      <c r="ZM1425" s="1171"/>
      <c r="ZN1425" s="1171"/>
      <c r="ZO1425" s="1171"/>
      <c r="ZP1425" s="1171"/>
      <c r="ZQ1425" s="1171"/>
      <c r="ZR1425" s="1171"/>
      <c r="ZS1425" s="1171"/>
      <c r="ZT1425" s="1171"/>
      <c r="ZU1425" s="1171"/>
      <c r="ZV1425" s="1171"/>
      <c r="ZW1425" s="1171"/>
      <c r="ZX1425" s="1171"/>
      <c r="ZY1425" s="1171"/>
      <c r="ZZ1425" s="1171"/>
      <c r="AAA1425" s="1171"/>
      <c r="AAB1425" s="1171"/>
      <c r="AAC1425" s="1171"/>
      <c r="AAD1425" s="1171"/>
      <c r="AAE1425" s="1171"/>
      <c r="AAF1425" s="1171"/>
      <c r="AAG1425" s="1171"/>
      <c r="AAH1425" s="1171"/>
      <c r="AAI1425" s="1171"/>
      <c r="AAJ1425" s="1171"/>
      <c r="AAK1425" s="1171"/>
      <c r="AAL1425" s="1171"/>
      <c r="AAM1425" s="1171"/>
      <c r="AAN1425" s="1171"/>
      <c r="AAO1425" s="1171"/>
      <c r="AAP1425" s="1171"/>
      <c r="AAQ1425" s="1171"/>
      <c r="AAR1425" s="1171"/>
      <c r="AAS1425" s="1171"/>
      <c r="AAT1425" s="1171"/>
      <c r="AAU1425" s="1171"/>
      <c r="AAV1425" s="1171"/>
      <c r="AAW1425" s="1171"/>
      <c r="AAX1425" s="1171"/>
      <c r="AAY1425" s="1171"/>
      <c r="AAZ1425" s="1171"/>
      <c r="ABA1425" s="1171"/>
      <c r="ABB1425" s="1171"/>
      <c r="ABC1425" s="1171"/>
      <c r="ABD1425" s="1171"/>
      <c r="ABE1425" s="1171"/>
      <c r="ABF1425" s="1171"/>
      <c r="ABG1425" s="1171"/>
      <c r="ABH1425" s="1171"/>
      <c r="ABI1425" s="1171"/>
      <c r="ABJ1425" s="1171"/>
      <c r="ABK1425" s="1171"/>
      <c r="ABL1425" s="1171"/>
      <c r="ABM1425" s="1171"/>
      <c r="ABN1425" s="1171"/>
      <c r="ABO1425" s="1171"/>
      <c r="ABP1425" s="1171"/>
      <c r="ABQ1425" s="1171"/>
      <c r="ABR1425" s="1171"/>
      <c r="ABS1425" s="1171"/>
      <c r="ABT1425" s="1171"/>
      <c r="ABU1425" s="1171"/>
      <c r="ABV1425" s="1171"/>
      <c r="ABW1425" s="1171"/>
      <c r="ABX1425" s="1171"/>
      <c r="ABY1425" s="1171"/>
      <c r="ABZ1425" s="1171"/>
      <c r="ACA1425" s="1171"/>
      <c r="ACB1425" s="1171"/>
      <c r="ACC1425" s="1171"/>
      <c r="ACD1425" s="1171"/>
      <c r="ACE1425" s="1171"/>
      <c r="ACF1425" s="1171"/>
      <c r="ACG1425" s="1171"/>
      <c r="ACH1425" s="1171"/>
      <c r="ACI1425" s="1171"/>
      <c r="ACJ1425" s="1171"/>
      <c r="ACK1425" s="1171"/>
      <c r="ACL1425" s="1171"/>
      <c r="ACM1425" s="1171"/>
      <c r="ACN1425" s="1171"/>
      <c r="ACO1425" s="1171"/>
      <c r="ACP1425" s="1171"/>
      <c r="ACQ1425" s="1171"/>
      <c r="ACR1425" s="1171"/>
      <c r="ACS1425" s="1171"/>
      <c r="ACT1425" s="1171"/>
      <c r="ACU1425" s="1171"/>
      <c r="ACV1425" s="1171"/>
      <c r="ACW1425" s="1171"/>
      <c r="ACX1425" s="1171"/>
      <c r="ACY1425" s="1171"/>
      <c r="ACZ1425" s="1171"/>
      <c r="ADA1425" s="1171"/>
      <c r="ADB1425" s="1171"/>
      <c r="ADC1425" s="1171"/>
      <c r="ADD1425" s="1171"/>
      <c r="ADE1425" s="1171"/>
      <c r="ADF1425" s="1171"/>
      <c r="ADG1425" s="1171"/>
      <c r="ADH1425" s="1171"/>
      <c r="ADI1425" s="1171"/>
      <c r="ADJ1425" s="1171"/>
      <c r="ADK1425" s="1171"/>
      <c r="ADL1425" s="1171"/>
      <c r="ADM1425" s="1171"/>
      <c r="ADN1425" s="1171"/>
      <c r="ADO1425" s="1171"/>
      <c r="ADP1425" s="1171"/>
      <c r="ADQ1425" s="1171"/>
      <c r="ADR1425" s="1171"/>
      <c r="ADS1425" s="1171"/>
      <c r="ADT1425" s="1171"/>
      <c r="ADU1425" s="1171"/>
      <c r="ADV1425" s="1171"/>
      <c r="ADW1425" s="1171"/>
      <c r="ADX1425" s="1171"/>
      <c r="ADY1425" s="1171"/>
      <c r="ADZ1425" s="1171"/>
      <c r="AEA1425" s="1171"/>
      <c r="AEB1425" s="1171"/>
      <c r="AEC1425" s="1171"/>
      <c r="AED1425" s="1171"/>
      <c r="AEE1425" s="1171"/>
      <c r="AEF1425" s="1171"/>
      <c r="AEG1425" s="1171"/>
      <c r="AEH1425" s="1171"/>
      <c r="AEI1425" s="1171"/>
      <c r="AEJ1425" s="1171"/>
      <c r="AEK1425" s="1171"/>
      <c r="AEL1425" s="1171"/>
      <c r="AEM1425" s="1171"/>
      <c r="AEN1425" s="1171"/>
      <c r="AEO1425" s="1171"/>
      <c r="AEP1425" s="1171"/>
    </row>
    <row r="1426" spans="1:822" s="1182" customFormat="1" x14ac:dyDescent="0.25">
      <c r="A1426" s="1171"/>
      <c r="P1426" s="1171"/>
      <c r="Q1426" s="1171"/>
      <c r="R1426" s="1171"/>
      <c r="S1426" s="1171"/>
      <c r="T1426" s="1171"/>
      <c r="U1426" s="1171"/>
      <c r="V1426" s="1171"/>
      <c r="W1426" s="1171"/>
      <c r="X1426" s="1171"/>
      <c r="Y1426" s="1171"/>
      <c r="Z1426" s="1171"/>
      <c r="AA1426" s="1171"/>
      <c r="AB1426" s="1171"/>
      <c r="AC1426" s="1171"/>
      <c r="AD1426" s="1171"/>
      <c r="AE1426" s="1171"/>
      <c r="AF1426" s="1171"/>
      <c r="AG1426" s="1171"/>
      <c r="AH1426" s="1171"/>
      <c r="AI1426" s="1171"/>
      <c r="AJ1426" s="1171"/>
      <c r="AK1426" s="1171"/>
      <c r="AL1426" s="1171"/>
      <c r="AM1426" s="1171"/>
      <c r="AN1426" s="1171"/>
      <c r="AO1426" s="1171"/>
      <c r="AP1426" s="1171"/>
      <c r="AQ1426" s="1171"/>
      <c r="AR1426" s="1171"/>
      <c r="AS1426" s="1171"/>
      <c r="AT1426" s="1171"/>
      <c r="AU1426" s="1171"/>
      <c r="AV1426" s="1171"/>
      <c r="AW1426" s="1171"/>
      <c r="AX1426" s="1171"/>
      <c r="AY1426" s="1171"/>
      <c r="AZ1426" s="1171"/>
      <c r="BA1426" s="1171"/>
      <c r="BB1426" s="1171"/>
      <c r="BC1426" s="1171"/>
      <c r="BD1426" s="1171"/>
      <c r="BE1426" s="1171"/>
      <c r="BF1426" s="1171"/>
      <c r="BG1426" s="1171"/>
      <c r="BH1426" s="1171"/>
      <c r="BI1426" s="1171"/>
      <c r="BJ1426" s="1171"/>
      <c r="BK1426" s="1171"/>
      <c r="BL1426" s="1171"/>
      <c r="BM1426" s="1171"/>
      <c r="BN1426" s="1171"/>
      <c r="BO1426" s="1171"/>
      <c r="BP1426" s="1171"/>
      <c r="BQ1426" s="1171"/>
      <c r="BR1426" s="1171"/>
      <c r="BS1426" s="1171"/>
      <c r="BT1426" s="1171"/>
      <c r="BU1426" s="1171"/>
      <c r="BV1426" s="1171"/>
      <c r="BW1426" s="1171"/>
      <c r="BX1426" s="1171"/>
      <c r="BY1426" s="1171"/>
      <c r="BZ1426" s="1171"/>
      <c r="CA1426" s="1171"/>
      <c r="CB1426" s="1171"/>
      <c r="CC1426" s="1171"/>
      <c r="CD1426" s="1171"/>
      <c r="CE1426" s="1171"/>
      <c r="CF1426" s="1171"/>
      <c r="CG1426" s="1171"/>
      <c r="CH1426" s="1171"/>
      <c r="CI1426" s="1171"/>
      <c r="CJ1426" s="1171"/>
      <c r="CK1426" s="1171"/>
      <c r="CL1426" s="1171"/>
      <c r="CM1426" s="1171"/>
      <c r="CN1426" s="1171"/>
      <c r="CO1426" s="1171"/>
      <c r="CP1426" s="1171"/>
      <c r="CQ1426" s="1171"/>
      <c r="CR1426" s="1171"/>
      <c r="CS1426" s="1171"/>
      <c r="CT1426" s="1171"/>
      <c r="CU1426" s="1171"/>
      <c r="CV1426" s="1171"/>
      <c r="CW1426" s="1171"/>
      <c r="CX1426" s="1171"/>
      <c r="CY1426" s="1171"/>
      <c r="CZ1426" s="1171"/>
      <c r="DA1426" s="1171"/>
      <c r="DB1426" s="1171"/>
      <c r="DC1426" s="1171"/>
      <c r="DD1426" s="1171"/>
      <c r="DE1426" s="1171"/>
      <c r="DF1426" s="1171"/>
      <c r="DG1426" s="1171"/>
      <c r="DH1426" s="1171"/>
      <c r="DI1426" s="1171"/>
      <c r="DJ1426" s="1171"/>
      <c r="DK1426" s="1171"/>
      <c r="DL1426" s="1171"/>
      <c r="DM1426" s="1171"/>
      <c r="DN1426" s="1171"/>
      <c r="DO1426" s="1171"/>
      <c r="DP1426" s="1171"/>
      <c r="DQ1426" s="1171"/>
      <c r="DR1426" s="1171"/>
      <c r="DS1426" s="1171"/>
      <c r="DT1426" s="1171"/>
      <c r="DU1426" s="1171"/>
      <c r="DV1426" s="1171"/>
      <c r="DW1426" s="1171"/>
      <c r="DX1426" s="1171"/>
      <c r="DY1426" s="1171"/>
      <c r="DZ1426" s="1171"/>
      <c r="EA1426" s="1171"/>
      <c r="EB1426" s="1171"/>
      <c r="EC1426" s="1171"/>
      <c r="ED1426" s="1171"/>
      <c r="EE1426" s="1171"/>
      <c r="EF1426" s="1171"/>
      <c r="EG1426" s="1171"/>
      <c r="EH1426" s="1171"/>
      <c r="EI1426" s="1171"/>
      <c r="EJ1426" s="1171"/>
      <c r="EK1426" s="1171"/>
      <c r="EL1426" s="1171"/>
      <c r="EM1426" s="1171"/>
      <c r="EN1426" s="1171"/>
      <c r="EO1426" s="1171"/>
      <c r="EP1426" s="1171"/>
      <c r="EQ1426" s="1171"/>
      <c r="ER1426" s="1171"/>
      <c r="ES1426" s="1171"/>
      <c r="ET1426" s="1171"/>
      <c r="EU1426" s="1171"/>
      <c r="EV1426" s="1171"/>
      <c r="EW1426" s="1171"/>
      <c r="EX1426" s="1171"/>
      <c r="EY1426" s="1171"/>
      <c r="EZ1426" s="1171"/>
      <c r="FA1426" s="1171"/>
      <c r="FB1426" s="1171"/>
      <c r="FC1426" s="1171"/>
      <c r="FD1426" s="1171"/>
      <c r="FE1426" s="1171"/>
      <c r="FF1426" s="1171"/>
      <c r="FG1426" s="1171"/>
      <c r="FH1426" s="1171"/>
      <c r="FI1426" s="1171"/>
      <c r="FJ1426" s="1171"/>
      <c r="FK1426" s="1171"/>
      <c r="FL1426" s="1171"/>
      <c r="FM1426" s="1171"/>
      <c r="FN1426" s="1171"/>
      <c r="FO1426" s="1171"/>
      <c r="FP1426" s="1171"/>
      <c r="FQ1426" s="1171"/>
      <c r="FR1426" s="1171"/>
      <c r="FS1426" s="1171"/>
      <c r="FT1426" s="1171"/>
      <c r="FU1426" s="1171"/>
      <c r="FV1426" s="1171"/>
      <c r="FW1426" s="1171"/>
      <c r="FX1426" s="1171"/>
      <c r="FY1426" s="1171"/>
      <c r="FZ1426" s="1171"/>
      <c r="GA1426" s="1171"/>
      <c r="GB1426" s="1171"/>
      <c r="GC1426" s="1171"/>
      <c r="GD1426" s="1171"/>
      <c r="GE1426" s="1171"/>
      <c r="GF1426" s="1171"/>
      <c r="GG1426" s="1171"/>
      <c r="GH1426" s="1171"/>
      <c r="GI1426" s="1171"/>
      <c r="GJ1426" s="1171"/>
      <c r="GK1426" s="1171"/>
      <c r="GL1426" s="1171"/>
      <c r="GM1426" s="1171"/>
      <c r="GN1426" s="1171"/>
      <c r="GO1426" s="1171"/>
      <c r="GP1426" s="1171"/>
      <c r="GQ1426" s="1171"/>
      <c r="GR1426" s="1171"/>
      <c r="GS1426" s="1171"/>
      <c r="GT1426" s="1171"/>
      <c r="GU1426" s="1171"/>
      <c r="GV1426" s="1171"/>
      <c r="GW1426" s="1171"/>
      <c r="GX1426" s="1171"/>
      <c r="GY1426" s="1171"/>
      <c r="GZ1426" s="1171"/>
      <c r="HA1426" s="1171"/>
      <c r="HB1426" s="1171"/>
      <c r="HC1426" s="1171"/>
      <c r="HD1426" s="1171"/>
      <c r="HE1426" s="1171"/>
      <c r="HF1426" s="1171"/>
      <c r="HG1426" s="1171"/>
      <c r="HH1426" s="1171"/>
      <c r="HI1426" s="1171"/>
      <c r="HJ1426" s="1171"/>
      <c r="HK1426" s="1171"/>
      <c r="HL1426" s="1171"/>
      <c r="HM1426" s="1171"/>
      <c r="HN1426" s="1171"/>
      <c r="HO1426" s="1171"/>
      <c r="HP1426" s="1171"/>
      <c r="HQ1426" s="1171"/>
      <c r="HR1426" s="1171"/>
      <c r="HS1426" s="1171"/>
      <c r="HT1426" s="1171"/>
      <c r="HU1426" s="1171"/>
      <c r="HV1426" s="1171"/>
      <c r="HW1426" s="1171"/>
      <c r="HX1426" s="1171"/>
      <c r="HY1426" s="1171"/>
      <c r="HZ1426" s="1171"/>
      <c r="IA1426" s="1171"/>
      <c r="IB1426" s="1171"/>
      <c r="IC1426" s="1171"/>
      <c r="ID1426" s="1171"/>
      <c r="IE1426" s="1171"/>
      <c r="IF1426" s="1171"/>
      <c r="IG1426" s="1171"/>
      <c r="IH1426" s="1171"/>
      <c r="II1426" s="1171"/>
      <c r="IJ1426" s="1171"/>
      <c r="IK1426" s="1171"/>
      <c r="IL1426" s="1171"/>
      <c r="IM1426" s="1171"/>
      <c r="IN1426" s="1171"/>
      <c r="IO1426" s="1171"/>
      <c r="IP1426" s="1171"/>
      <c r="IQ1426" s="1171"/>
      <c r="IR1426" s="1171"/>
      <c r="IS1426" s="1171"/>
      <c r="IT1426" s="1171"/>
      <c r="IU1426" s="1171"/>
      <c r="IV1426" s="1171"/>
      <c r="IW1426" s="1171"/>
      <c r="IX1426" s="1171"/>
      <c r="IY1426" s="1171"/>
      <c r="IZ1426" s="1171"/>
      <c r="JA1426" s="1171"/>
      <c r="JB1426" s="1171"/>
      <c r="JC1426" s="1171"/>
      <c r="JD1426" s="1171"/>
      <c r="JE1426" s="1171"/>
      <c r="JF1426" s="1171"/>
      <c r="JG1426" s="1171"/>
      <c r="JH1426" s="1171"/>
      <c r="JI1426" s="1171"/>
      <c r="JJ1426" s="1171"/>
      <c r="JK1426" s="1171"/>
      <c r="JL1426" s="1171"/>
      <c r="JM1426" s="1171"/>
      <c r="JN1426" s="1171"/>
      <c r="JO1426" s="1171"/>
      <c r="JP1426" s="1171"/>
      <c r="JQ1426" s="1171"/>
      <c r="JR1426" s="1171"/>
      <c r="JS1426" s="1171"/>
      <c r="JT1426" s="1171"/>
      <c r="JU1426" s="1171"/>
      <c r="JV1426" s="1171"/>
      <c r="JW1426" s="1171"/>
      <c r="JX1426" s="1171"/>
      <c r="JY1426" s="1171"/>
      <c r="JZ1426" s="1171"/>
      <c r="KA1426" s="1171"/>
      <c r="KB1426" s="1171"/>
      <c r="KC1426" s="1171"/>
      <c r="KD1426" s="1171"/>
      <c r="KE1426" s="1171"/>
      <c r="KF1426" s="1171"/>
      <c r="KG1426" s="1171"/>
      <c r="KH1426" s="1171"/>
      <c r="KI1426" s="1171"/>
      <c r="KJ1426" s="1171"/>
      <c r="KK1426" s="1171"/>
      <c r="KL1426" s="1171"/>
      <c r="KM1426" s="1171"/>
      <c r="KN1426" s="1171"/>
      <c r="KO1426" s="1171"/>
      <c r="KP1426" s="1171"/>
      <c r="KQ1426" s="1171"/>
      <c r="KR1426" s="1171"/>
      <c r="KS1426" s="1171"/>
      <c r="KT1426" s="1171"/>
      <c r="KU1426" s="1171"/>
      <c r="KV1426" s="1171"/>
      <c r="KW1426" s="1171"/>
      <c r="KX1426" s="1171"/>
      <c r="KY1426" s="1171"/>
      <c r="KZ1426" s="1171"/>
      <c r="LA1426" s="1171"/>
      <c r="LB1426" s="1171"/>
      <c r="LC1426" s="1171"/>
      <c r="LD1426" s="1171"/>
      <c r="LE1426" s="1171"/>
      <c r="LF1426" s="1171"/>
      <c r="LG1426" s="1171"/>
      <c r="LH1426" s="1171"/>
      <c r="LI1426" s="1171"/>
      <c r="LJ1426" s="1171"/>
      <c r="LK1426" s="1171"/>
      <c r="LL1426" s="1171"/>
      <c r="LM1426" s="1171"/>
      <c r="LN1426" s="1171"/>
      <c r="LO1426" s="1171"/>
      <c r="LP1426" s="1171"/>
      <c r="LQ1426" s="1171"/>
      <c r="LR1426" s="1171"/>
      <c r="LS1426" s="1171"/>
      <c r="LT1426" s="1171"/>
      <c r="LU1426" s="1171"/>
      <c r="LV1426" s="1171"/>
      <c r="LW1426" s="1171"/>
      <c r="LX1426" s="1171"/>
      <c r="LY1426" s="1171"/>
      <c r="LZ1426" s="1171"/>
      <c r="MA1426" s="1171"/>
      <c r="MB1426" s="1171"/>
      <c r="MC1426" s="1171"/>
      <c r="MD1426" s="1171"/>
      <c r="ME1426" s="1171"/>
      <c r="MF1426" s="1171"/>
      <c r="MG1426" s="1171"/>
      <c r="MH1426" s="1171"/>
      <c r="MI1426" s="1171"/>
      <c r="MJ1426" s="1171"/>
      <c r="MK1426" s="1171"/>
      <c r="ML1426" s="1171"/>
      <c r="MM1426" s="1171"/>
      <c r="MN1426" s="1171"/>
      <c r="MO1426" s="1171"/>
      <c r="MP1426" s="1171"/>
      <c r="MQ1426" s="1171"/>
      <c r="MR1426" s="1171"/>
      <c r="MS1426" s="1171"/>
      <c r="MT1426" s="1171"/>
      <c r="MU1426" s="1171"/>
      <c r="MV1426" s="1171"/>
      <c r="MW1426" s="1171"/>
      <c r="MX1426" s="1171"/>
      <c r="MY1426" s="1171"/>
      <c r="MZ1426" s="1171"/>
      <c r="NA1426" s="1171"/>
      <c r="NB1426" s="1171"/>
      <c r="NC1426" s="1171"/>
      <c r="ND1426" s="1171"/>
      <c r="NE1426" s="1171"/>
      <c r="NF1426" s="1171"/>
      <c r="NG1426" s="1171"/>
      <c r="NH1426" s="1171"/>
      <c r="NI1426" s="1171"/>
      <c r="NJ1426" s="1171"/>
      <c r="NK1426" s="1171"/>
      <c r="NL1426" s="1171"/>
      <c r="NM1426" s="1171"/>
      <c r="NN1426" s="1171"/>
      <c r="NO1426" s="1171"/>
      <c r="NP1426" s="1171"/>
      <c r="NQ1426" s="1171"/>
      <c r="NR1426" s="1171"/>
      <c r="NS1426" s="1171"/>
      <c r="NT1426" s="1171"/>
      <c r="NU1426" s="1171"/>
      <c r="NV1426" s="1171"/>
      <c r="NW1426" s="1171"/>
      <c r="NX1426" s="1171"/>
      <c r="NY1426" s="1171"/>
      <c r="NZ1426" s="1171"/>
      <c r="OA1426" s="1171"/>
      <c r="OB1426" s="1171"/>
      <c r="OC1426" s="1171"/>
      <c r="OD1426" s="1171"/>
      <c r="OE1426" s="1171"/>
      <c r="OF1426" s="1171"/>
      <c r="OG1426" s="1171"/>
      <c r="OH1426" s="1171"/>
      <c r="OI1426" s="1171"/>
      <c r="OJ1426" s="1171"/>
      <c r="OK1426" s="1171"/>
      <c r="OL1426" s="1171"/>
      <c r="OM1426" s="1171"/>
      <c r="ON1426" s="1171"/>
      <c r="OO1426" s="1171"/>
      <c r="OP1426" s="1171"/>
      <c r="OQ1426" s="1171"/>
      <c r="OR1426" s="1171"/>
      <c r="OS1426" s="1171"/>
      <c r="OT1426" s="1171"/>
      <c r="OU1426" s="1171"/>
      <c r="OV1426" s="1171"/>
      <c r="OW1426" s="1171"/>
      <c r="OX1426" s="1171"/>
      <c r="OY1426" s="1171"/>
      <c r="OZ1426" s="1171"/>
      <c r="PA1426" s="1171"/>
      <c r="PB1426" s="1171"/>
      <c r="PC1426" s="1171"/>
      <c r="PD1426" s="1171"/>
      <c r="PE1426" s="1171"/>
      <c r="PF1426" s="1171"/>
      <c r="PG1426" s="1171"/>
      <c r="PH1426" s="1171"/>
      <c r="PI1426" s="1171"/>
      <c r="PJ1426" s="1171"/>
      <c r="PK1426" s="1171"/>
      <c r="PL1426" s="1171"/>
      <c r="PM1426" s="1171"/>
      <c r="PN1426" s="1171"/>
      <c r="PO1426" s="1171"/>
      <c r="PP1426" s="1171"/>
      <c r="PQ1426" s="1171"/>
      <c r="PR1426" s="1171"/>
      <c r="PS1426" s="1171"/>
      <c r="PT1426" s="1171"/>
      <c r="PU1426" s="1171"/>
      <c r="PV1426" s="1171"/>
      <c r="PW1426" s="1171"/>
      <c r="PX1426" s="1171"/>
      <c r="PY1426" s="1171"/>
      <c r="PZ1426" s="1171"/>
      <c r="QA1426" s="1171"/>
      <c r="QB1426" s="1171"/>
      <c r="QC1426" s="1171"/>
      <c r="QD1426" s="1171"/>
      <c r="QE1426" s="1171"/>
      <c r="QF1426" s="1171"/>
      <c r="QG1426" s="1171"/>
      <c r="QH1426" s="1171"/>
      <c r="QI1426" s="1171"/>
      <c r="QJ1426" s="1171"/>
      <c r="QK1426" s="1171"/>
      <c r="QL1426" s="1171"/>
      <c r="QM1426" s="1171"/>
      <c r="QN1426" s="1171"/>
      <c r="QO1426" s="1171"/>
      <c r="QP1426" s="1171"/>
      <c r="QQ1426" s="1171"/>
      <c r="QR1426" s="1171"/>
      <c r="QS1426" s="1171"/>
      <c r="QT1426" s="1171"/>
      <c r="QU1426" s="1171"/>
      <c r="QV1426" s="1171"/>
      <c r="QW1426" s="1171"/>
      <c r="QX1426" s="1171"/>
      <c r="QY1426" s="1171"/>
      <c r="QZ1426" s="1171"/>
      <c r="RA1426" s="1171"/>
      <c r="RB1426" s="1171"/>
      <c r="RC1426" s="1171"/>
      <c r="RD1426" s="1171"/>
      <c r="RE1426" s="1171"/>
      <c r="RF1426" s="1171"/>
      <c r="RG1426" s="1171"/>
      <c r="RH1426" s="1171"/>
      <c r="RI1426" s="1171"/>
      <c r="RJ1426" s="1171"/>
      <c r="RK1426" s="1171"/>
      <c r="RL1426" s="1171"/>
      <c r="RM1426" s="1171"/>
      <c r="RN1426" s="1171"/>
      <c r="RO1426" s="1171"/>
      <c r="RP1426" s="1171"/>
      <c r="RQ1426" s="1171"/>
      <c r="RR1426" s="1171"/>
      <c r="RS1426" s="1171"/>
      <c r="RT1426" s="1171"/>
      <c r="RU1426" s="1171"/>
      <c r="RV1426" s="1171"/>
      <c r="RW1426" s="1171"/>
      <c r="RX1426" s="1171"/>
      <c r="RY1426" s="1171"/>
      <c r="RZ1426" s="1171"/>
      <c r="SA1426" s="1171"/>
      <c r="SB1426" s="1171"/>
      <c r="SC1426" s="1171"/>
      <c r="SD1426" s="1171"/>
      <c r="SE1426" s="1171"/>
      <c r="SF1426" s="1171"/>
      <c r="SG1426" s="1171"/>
      <c r="SH1426" s="1171"/>
      <c r="SI1426" s="1171"/>
      <c r="SJ1426" s="1171"/>
      <c r="SK1426" s="1171"/>
      <c r="SL1426" s="1171"/>
      <c r="SM1426" s="1171"/>
      <c r="SN1426" s="1171"/>
      <c r="SO1426" s="1171"/>
      <c r="SP1426" s="1171"/>
      <c r="SQ1426" s="1171"/>
      <c r="SR1426" s="1171"/>
      <c r="SS1426" s="1171"/>
      <c r="ST1426" s="1171"/>
      <c r="SU1426" s="1171"/>
      <c r="SV1426" s="1171"/>
      <c r="SW1426" s="1171"/>
      <c r="SX1426" s="1171"/>
      <c r="SY1426" s="1171"/>
      <c r="SZ1426" s="1171"/>
      <c r="TA1426" s="1171"/>
      <c r="TB1426" s="1171"/>
      <c r="TC1426" s="1171"/>
      <c r="TD1426" s="1171"/>
      <c r="TE1426" s="1171"/>
      <c r="TF1426" s="1171"/>
      <c r="TG1426" s="1171"/>
      <c r="TH1426" s="1171"/>
      <c r="TI1426" s="1171"/>
      <c r="TJ1426" s="1171"/>
      <c r="TK1426" s="1171"/>
      <c r="TL1426" s="1171"/>
      <c r="TM1426" s="1171"/>
      <c r="TN1426" s="1171"/>
      <c r="TO1426" s="1171"/>
      <c r="TP1426" s="1171"/>
      <c r="TQ1426" s="1171"/>
      <c r="TR1426" s="1171"/>
      <c r="TS1426" s="1171"/>
      <c r="TT1426" s="1171"/>
      <c r="TU1426" s="1171"/>
      <c r="TV1426" s="1171"/>
      <c r="TW1426" s="1171"/>
      <c r="TX1426" s="1171"/>
      <c r="TY1426" s="1171"/>
      <c r="TZ1426" s="1171"/>
      <c r="UA1426" s="1171"/>
      <c r="UB1426" s="1171"/>
      <c r="UC1426" s="1171"/>
      <c r="UD1426" s="1171"/>
      <c r="UE1426" s="1171"/>
      <c r="UF1426" s="1171"/>
      <c r="UG1426" s="1171"/>
      <c r="UH1426" s="1171"/>
      <c r="UI1426" s="1171"/>
      <c r="UJ1426" s="1171"/>
      <c r="UK1426" s="1171"/>
      <c r="UL1426" s="1171"/>
      <c r="UM1426" s="1171"/>
      <c r="UN1426" s="1171"/>
      <c r="UO1426" s="1171"/>
      <c r="UP1426" s="1171"/>
      <c r="UQ1426" s="1171"/>
      <c r="UR1426" s="1171"/>
      <c r="US1426" s="1171"/>
      <c r="UT1426" s="1171"/>
      <c r="UU1426" s="1171"/>
      <c r="UV1426" s="1171"/>
      <c r="UW1426" s="1171"/>
      <c r="UX1426" s="1171"/>
      <c r="UY1426" s="1171"/>
      <c r="UZ1426" s="1171"/>
      <c r="VA1426" s="1171"/>
      <c r="VB1426" s="1171"/>
      <c r="VC1426" s="1171"/>
      <c r="VD1426" s="1171"/>
      <c r="VE1426" s="1171"/>
      <c r="VF1426" s="1171"/>
      <c r="VG1426" s="1171"/>
      <c r="VH1426" s="1171"/>
      <c r="VI1426" s="1171"/>
      <c r="VJ1426" s="1171"/>
      <c r="VK1426" s="1171"/>
      <c r="VL1426" s="1171"/>
      <c r="VM1426" s="1171"/>
      <c r="VN1426" s="1171"/>
      <c r="VO1426" s="1171"/>
      <c r="VP1426" s="1171"/>
      <c r="VQ1426" s="1171"/>
      <c r="VR1426" s="1171"/>
      <c r="VS1426" s="1171"/>
      <c r="VT1426" s="1171"/>
      <c r="VU1426" s="1171"/>
      <c r="VV1426" s="1171"/>
      <c r="VW1426" s="1171"/>
      <c r="VX1426" s="1171"/>
      <c r="VY1426" s="1171"/>
      <c r="VZ1426" s="1171"/>
      <c r="WA1426" s="1171"/>
      <c r="WB1426" s="1171"/>
      <c r="WC1426" s="1171"/>
      <c r="WD1426" s="1171"/>
      <c r="WE1426" s="1171"/>
      <c r="WF1426" s="1171"/>
      <c r="WG1426" s="1171"/>
      <c r="WH1426" s="1171"/>
      <c r="WI1426" s="1171"/>
      <c r="WJ1426" s="1171"/>
      <c r="WK1426" s="1171"/>
      <c r="WL1426" s="1171"/>
      <c r="WM1426" s="1171"/>
      <c r="WN1426" s="1171"/>
      <c r="WO1426" s="1171"/>
      <c r="WP1426" s="1171"/>
      <c r="WQ1426" s="1171"/>
      <c r="WR1426" s="1171"/>
      <c r="WS1426" s="1171"/>
      <c r="WT1426" s="1171"/>
      <c r="WU1426" s="1171"/>
      <c r="WV1426" s="1171"/>
      <c r="WW1426" s="1171"/>
      <c r="WX1426" s="1171"/>
      <c r="WY1426" s="1171"/>
      <c r="WZ1426" s="1171"/>
      <c r="XA1426" s="1171"/>
      <c r="XB1426" s="1171"/>
      <c r="XC1426" s="1171"/>
      <c r="XD1426" s="1171"/>
      <c r="XE1426" s="1171"/>
      <c r="XF1426" s="1171"/>
      <c r="XG1426" s="1171"/>
      <c r="XH1426" s="1171"/>
      <c r="XI1426" s="1171"/>
      <c r="XJ1426" s="1171"/>
      <c r="XK1426" s="1171"/>
      <c r="XL1426" s="1171"/>
      <c r="XM1426" s="1171"/>
      <c r="XN1426" s="1171"/>
      <c r="XO1426" s="1171"/>
      <c r="XP1426" s="1171"/>
      <c r="XQ1426" s="1171"/>
      <c r="XR1426" s="1171"/>
      <c r="XS1426" s="1171"/>
      <c r="XT1426" s="1171"/>
      <c r="XU1426" s="1171"/>
      <c r="XV1426" s="1171"/>
      <c r="XW1426" s="1171"/>
      <c r="XX1426" s="1171"/>
      <c r="XY1426" s="1171"/>
      <c r="XZ1426" s="1171"/>
      <c r="YA1426" s="1171"/>
      <c r="YB1426" s="1171"/>
      <c r="YC1426" s="1171"/>
      <c r="YD1426" s="1171"/>
      <c r="YE1426" s="1171"/>
      <c r="YF1426" s="1171"/>
      <c r="YG1426" s="1171"/>
      <c r="YH1426" s="1171"/>
      <c r="YI1426" s="1171"/>
      <c r="YJ1426" s="1171"/>
      <c r="YK1426" s="1171"/>
      <c r="YL1426" s="1171"/>
      <c r="YM1426" s="1171"/>
      <c r="YN1426" s="1171"/>
      <c r="YO1426" s="1171"/>
      <c r="YP1426" s="1171"/>
      <c r="YQ1426" s="1171"/>
      <c r="YR1426" s="1171"/>
      <c r="YS1426" s="1171"/>
      <c r="YT1426" s="1171"/>
      <c r="YU1426" s="1171"/>
      <c r="YV1426" s="1171"/>
      <c r="YW1426" s="1171"/>
      <c r="YX1426" s="1171"/>
      <c r="YY1426" s="1171"/>
      <c r="YZ1426" s="1171"/>
      <c r="ZA1426" s="1171"/>
      <c r="ZB1426" s="1171"/>
      <c r="ZC1426" s="1171"/>
      <c r="ZD1426" s="1171"/>
      <c r="ZE1426" s="1171"/>
      <c r="ZF1426" s="1171"/>
      <c r="ZG1426" s="1171"/>
      <c r="ZH1426" s="1171"/>
      <c r="ZI1426" s="1171"/>
      <c r="ZJ1426" s="1171"/>
      <c r="ZK1426" s="1171"/>
      <c r="ZL1426" s="1171"/>
      <c r="ZM1426" s="1171"/>
      <c r="ZN1426" s="1171"/>
      <c r="ZO1426" s="1171"/>
      <c r="ZP1426" s="1171"/>
      <c r="ZQ1426" s="1171"/>
      <c r="ZR1426" s="1171"/>
      <c r="ZS1426" s="1171"/>
      <c r="ZT1426" s="1171"/>
      <c r="ZU1426" s="1171"/>
      <c r="ZV1426" s="1171"/>
      <c r="ZW1426" s="1171"/>
      <c r="ZX1426" s="1171"/>
      <c r="ZY1426" s="1171"/>
      <c r="ZZ1426" s="1171"/>
      <c r="AAA1426" s="1171"/>
      <c r="AAB1426" s="1171"/>
      <c r="AAC1426" s="1171"/>
      <c r="AAD1426" s="1171"/>
      <c r="AAE1426" s="1171"/>
      <c r="AAF1426" s="1171"/>
      <c r="AAG1426" s="1171"/>
      <c r="AAH1426" s="1171"/>
      <c r="AAI1426" s="1171"/>
      <c r="AAJ1426" s="1171"/>
      <c r="AAK1426" s="1171"/>
      <c r="AAL1426" s="1171"/>
      <c r="AAM1426" s="1171"/>
      <c r="AAN1426" s="1171"/>
      <c r="AAO1426" s="1171"/>
      <c r="AAP1426" s="1171"/>
      <c r="AAQ1426" s="1171"/>
      <c r="AAR1426" s="1171"/>
      <c r="AAS1426" s="1171"/>
      <c r="AAT1426" s="1171"/>
      <c r="AAU1426" s="1171"/>
      <c r="AAV1426" s="1171"/>
      <c r="AAW1426" s="1171"/>
      <c r="AAX1426" s="1171"/>
      <c r="AAY1426" s="1171"/>
      <c r="AAZ1426" s="1171"/>
      <c r="ABA1426" s="1171"/>
      <c r="ABB1426" s="1171"/>
      <c r="ABC1426" s="1171"/>
      <c r="ABD1426" s="1171"/>
      <c r="ABE1426" s="1171"/>
      <c r="ABF1426" s="1171"/>
      <c r="ABG1426" s="1171"/>
      <c r="ABH1426" s="1171"/>
      <c r="ABI1426" s="1171"/>
      <c r="ABJ1426" s="1171"/>
      <c r="ABK1426" s="1171"/>
      <c r="ABL1426" s="1171"/>
      <c r="ABM1426" s="1171"/>
      <c r="ABN1426" s="1171"/>
      <c r="ABO1426" s="1171"/>
      <c r="ABP1426" s="1171"/>
      <c r="ABQ1426" s="1171"/>
      <c r="ABR1426" s="1171"/>
      <c r="ABS1426" s="1171"/>
      <c r="ABT1426" s="1171"/>
      <c r="ABU1426" s="1171"/>
      <c r="ABV1426" s="1171"/>
      <c r="ABW1426" s="1171"/>
      <c r="ABX1426" s="1171"/>
      <c r="ABY1426" s="1171"/>
      <c r="ABZ1426" s="1171"/>
      <c r="ACA1426" s="1171"/>
      <c r="ACB1426" s="1171"/>
      <c r="ACC1426" s="1171"/>
      <c r="ACD1426" s="1171"/>
      <c r="ACE1426" s="1171"/>
      <c r="ACF1426" s="1171"/>
      <c r="ACG1426" s="1171"/>
      <c r="ACH1426" s="1171"/>
      <c r="ACI1426" s="1171"/>
      <c r="ACJ1426" s="1171"/>
      <c r="ACK1426" s="1171"/>
      <c r="ACL1426" s="1171"/>
      <c r="ACM1426" s="1171"/>
      <c r="ACN1426" s="1171"/>
      <c r="ACO1426" s="1171"/>
      <c r="ACP1426" s="1171"/>
      <c r="ACQ1426" s="1171"/>
      <c r="ACR1426" s="1171"/>
      <c r="ACS1426" s="1171"/>
      <c r="ACT1426" s="1171"/>
      <c r="ACU1426" s="1171"/>
      <c r="ACV1426" s="1171"/>
      <c r="ACW1426" s="1171"/>
      <c r="ACX1426" s="1171"/>
      <c r="ACY1426" s="1171"/>
      <c r="ACZ1426" s="1171"/>
      <c r="ADA1426" s="1171"/>
      <c r="ADB1426" s="1171"/>
      <c r="ADC1426" s="1171"/>
      <c r="ADD1426" s="1171"/>
      <c r="ADE1426" s="1171"/>
      <c r="ADF1426" s="1171"/>
      <c r="ADG1426" s="1171"/>
      <c r="ADH1426" s="1171"/>
      <c r="ADI1426" s="1171"/>
      <c r="ADJ1426" s="1171"/>
      <c r="ADK1426" s="1171"/>
      <c r="ADL1426" s="1171"/>
      <c r="ADM1426" s="1171"/>
      <c r="ADN1426" s="1171"/>
      <c r="ADO1426" s="1171"/>
      <c r="ADP1426" s="1171"/>
      <c r="ADQ1426" s="1171"/>
      <c r="ADR1426" s="1171"/>
      <c r="ADS1426" s="1171"/>
      <c r="ADT1426" s="1171"/>
      <c r="ADU1426" s="1171"/>
      <c r="ADV1426" s="1171"/>
      <c r="ADW1426" s="1171"/>
      <c r="ADX1426" s="1171"/>
      <c r="ADY1426" s="1171"/>
      <c r="ADZ1426" s="1171"/>
      <c r="AEA1426" s="1171"/>
      <c r="AEB1426" s="1171"/>
      <c r="AEC1426" s="1171"/>
      <c r="AED1426" s="1171"/>
      <c r="AEE1426" s="1171"/>
      <c r="AEF1426" s="1171"/>
      <c r="AEG1426" s="1171"/>
      <c r="AEH1426" s="1171"/>
      <c r="AEI1426" s="1171"/>
      <c r="AEJ1426" s="1171"/>
      <c r="AEK1426" s="1171"/>
      <c r="AEL1426" s="1171"/>
      <c r="AEM1426" s="1171"/>
      <c r="AEN1426" s="1171"/>
      <c r="AEO1426" s="1171"/>
      <c r="AEP1426" s="1171"/>
    </row>
    <row r="1427" spans="1:822" s="1182" customFormat="1" x14ac:dyDescent="0.25">
      <c r="A1427" s="1171"/>
      <c r="P1427" s="1171"/>
      <c r="Q1427" s="1171"/>
      <c r="R1427" s="1171"/>
      <c r="S1427" s="1171"/>
      <c r="T1427" s="1171"/>
      <c r="U1427" s="1171"/>
      <c r="V1427" s="1171"/>
      <c r="W1427" s="1171"/>
      <c r="X1427" s="1171"/>
      <c r="Y1427" s="1171"/>
      <c r="Z1427" s="1171"/>
      <c r="AA1427" s="1171"/>
      <c r="AB1427" s="1171"/>
      <c r="AC1427" s="1171"/>
      <c r="AD1427" s="1171"/>
      <c r="AE1427" s="1171"/>
      <c r="AF1427" s="1171"/>
      <c r="AG1427" s="1171"/>
      <c r="AH1427" s="1171"/>
      <c r="AI1427" s="1171"/>
      <c r="AJ1427" s="1171"/>
      <c r="AK1427" s="1171"/>
      <c r="AL1427" s="1171"/>
      <c r="AM1427" s="1171"/>
      <c r="AN1427" s="1171"/>
      <c r="AO1427" s="1171"/>
      <c r="AP1427" s="1171"/>
      <c r="AQ1427" s="1171"/>
      <c r="AR1427" s="1171"/>
      <c r="AS1427" s="1171"/>
      <c r="AT1427" s="1171"/>
      <c r="AU1427" s="1171"/>
      <c r="AV1427" s="1171"/>
      <c r="AW1427" s="1171"/>
      <c r="AX1427" s="1171"/>
      <c r="AY1427" s="1171"/>
      <c r="AZ1427" s="1171"/>
      <c r="BA1427" s="1171"/>
      <c r="BB1427" s="1171"/>
      <c r="BC1427" s="1171"/>
      <c r="BD1427" s="1171"/>
      <c r="BE1427" s="1171"/>
      <c r="BF1427" s="1171"/>
      <c r="BG1427" s="1171"/>
      <c r="BH1427" s="1171"/>
      <c r="BI1427" s="1171"/>
      <c r="BJ1427" s="1171"/>
      <c r="BK1427" s="1171"/>
      <c r="BL1427" s="1171"/>
      <c r="BM1427" s="1171"/>
      <c r="BN1427" s="1171"/>
      <c r="BO1427" s="1171"/>
      <c r="BP1427" s="1171"/>
      <c r="BQ1427" s="1171"/>
      <c r="BR1427" s="1171"/>
      <c r="BS1427" s="1171"/>
      <c r="BT1427" s="1171"/>
      <c r="BU1427" s="1171"/>
      <c r="BV1427" s="1171"/>
      <c r="BW1427" s="1171"/>
      <c r="BX1427" s="1171"/>
      <c r="BY1427" s="1171"/>
      <c r="BZ1427" s="1171"/>
      <c r="CA1427" s="1171"/>
      <c r="CB1427" s="1171"/>
      <c r="CC1427" s="1171"/>
      <c r="CD1427" s="1171"/>
      <c r="CE1427" s="1171"/>
      <c r="CF1427" s="1171"/>
      <c r="CG1427" s="1171"/>
      <c r="CH1427" s="1171"/>
      <c r="CI1427" s="1171"/>
      <c r="CJ1427" s="1171"/>
      <c r="CK1427" s="1171"/>
      <c r="CL1427" s="1171"/>
      <c r="CM1427" s="1171"/>
      <c r="CN1427" s="1171"/>
      <c r="CO1427" s="1171"/>
      <c r="CP1427" s="1171"/>
      <c r="CQ1427" s="1171"/>
      <c r="CR1427" s="1171"/>
      <c r="CS1427" s="1171"/>
      <c r="CT1427" s="1171"/>
      <c r="CU1427" s="1171"/>
      <c r="CV1427" s="1171"/>
      <c r="CW1427" s="1171"/>
      <c r="CX1427" s="1171"/>
      <c r="CY1427" s="1171"/>
      <c r="CZ1427" s="1171"/>
      <c r="DA1427" s="1171"/>
      <c r="DB1427" s="1171"/>
      <c r="DC1427" s="1171"/>
      <c r="DD1427" s="1171"/>
      <c r="DE1427" s="1171"/>
      <c r="DF1427" s="1171"/>
      <c r="DG1427" s="1171"/>
      <c r="DH1427" s="1171"/>
      <c r="DI1427" s="1171"/>
      <c r="DJ1427" s="1171"/>
      <c r="DK1427" s="1171"/>
      <c r="DL1427" s="1171"/>
      <c r="DM1427" s="1171"/>
      <c r="DN1427" s="1171"/>
      <c r="DO1427" s="1171"/>
      <c r="DP1427" s="1171"/>
      <c r="DQ1427" s="1171"/>
      <c r="DR1427" s="1171"/>
      <c r="DS1427" s="1171"/>
      <c r="DT1427" s="1171"/>
      <c r="DU1427" s="1171"/>
      <c r="DV1427" s="1171"/>
      <c r="DW1427" s="1171"/>
      <c r="DX1427" s="1171"/>
      <c r="DY1427" s="1171"/>
      <c r="DZ1427" s="1171"/>
      <c r="EA1427" s="1171"/>
      <c r="EB1427" s="1171"/>
      <c r="EC1427" s="1171"/>
      <c r="ED1427" s="1171"/>
      <c r="EE1427" s="1171"/>
      <c r="EF1427" s="1171"/>
      <c r="EG1427" s="1171"/>
      <c r="EH1427" s="1171"/>
      <c r="EI1427" s="1171"/>
      <c r="EJ1427" s="1171"/>
      <c r="EK1427" s="1171"/>
      <c r="EL1427" s="1171"/>
      <c r="EM1427" s="1171"/>
      <c r="EN1427" s="1171"/>
      <c r="EO1427" s="1171"/>
      <c r="EP1427" s="1171"/>
      <c r="EQ1427" s="1171"/>
      <c r="ER1427" s="1171"/>
      <c r="ES1427" s="1171"/>
      <c r="ET1427" s="1171"/>
      <c r="EU1427" s="1171"/>
      <c r="EV1427" s="1171"/>
      <c r="EW1427" s="1171"/>
      <c r="EX1427" s="1171"/>
      <c r="EY1427" s="1171"/>
      <c r="EZ1427" s="1171"/>
      <c r="FA1427" s="1171"/>
      <c r="FB1427" s="1171"/>
      <c r="FC1427" s="1171"/>
      <c r="FD1427" s="1171"/>
      <c r="FE1427" s="1171"/>
      <c r="FF1427" s="1171"/>
      <c r="FG1427" s="1171"/>
      <c r="FH1427" s="1171"/>
      <c r="FI1427" s="1171"/>
      <c r="FJ1427" s="1171"/>
      <c r="FK1427" s="1171"/>
      <c r="FL1427" s="1171"/>
      <c r="FM1427" s="1171"/>
      <c r="FN1427" s="1171"/>
      <c r="FO1427" s="1171"/>
      <c r="FP1427" s="1171"/>
      <c r="FQ1427" s="1171"/>
      <c r="FR1427" s="1171"/>
      <c r="FS1427" s="1171"/>
      <c r="FT1427" s="1171"/>
      <c r="FU1427" s="1171"/>
      <c r="FV1427" s="1171"/>
      <c r="FW1427" s="1171"/>
      <c r="FX1427" s="1171"/>
      <c r="FY1427" s="1171"/>
      <c r="FZ1427" s="1171"/>
      <c r="GA1427" s="1171"/>
      <c r="GB1427" s="1171"/>
      <c r="GC1427" s="1171"/>
      <c r="GD1427" s="1171"/>
      <c r="GE1427" s="1171"/>
      <c r="GF1427" s="1171"/>
      <c r="GG1427" s="1171"/>
      <c r="GH1427" s="1171"/>
      <c r="GI1427" s="1171"/>
      <c r="GJ1427" s="1171"/>
      <c r="GK1427" s="1171"/>
      <c r="GL1427" s="1171"/>
      <c r="GM1427" s="1171"/>
      <c r="GN1427" s="1171"/>
      <c r="GO1427" s="1171"/>
      <c r="GP1427" s="1171"/>
      <c r="GQ1427" s="1171"/>
      <c r="GR1427" s="1171"/>
      <c r="GS1427" s="1171"/>
      <c r="GT1427" s="1171"/>
      <c r="GU1427" s="1171"/>
      <c r="GV1427" s="1171"/>
      <c r="GW1427" s="1171"/>
      <c r="GX1427" s="1171"/>
      <c r="GY1427" s="1171"/>
      <c r="GZ1427" s="1171"/>
      <c r="HA1427" s="1171"/>
      <c r="HB1427" s="1171"/>
      <c r="HC1427" s="1171"/>
      <c r="HD1427" s="1171"/>
      <c r="HE1427" s="1171"/>
      <c r="HF1427" s="1171"/>
      <c r="HG1427" s="1171"/>
      <c r="HH1427" s="1171"/>
      <c r="HI1427" s="1171"/>
      <c r="HJ1427" s="1171"/>
      <c r="HK1427" s="1171"/>
      <c r="HL1427" s="1171"/>
      <c r="HM1427" s="1171"/>
      <c r="HN1427" s="1171"/>
      <c r="HO1427" s="1171"/>
      <c r="HP1427" s="1171"/>
      <c r="HQ1427" s="1171"/>
      <c r="HR1427" s="1171"/>
      <c r="HS1427" s="1171"/>
      <c r="HT1427" s="1171"/>
      <c r="HU1427" s="1171"/>
      <c r="HV1427" s="1171"/>
      <c r="HW1427" s="1171"/>
      <c r="HX1427" s="1171"/>
      <c r="HY1427" s="1171"/>
      <c r="HZ1427" s="1171"/>
      <c r="IA1427" s="1171"/>
      <c r="IB1427" s="1171"/>
      <c r="IC1427" s="1171"/>
      <c r="ID1427" s="1171"/>
      <c r="IE1427" s="1171"/>
      <c r="IF1427" s="1171"/>
      <c r="IG1427" s="1171"/>
      <c r="IH1427" s="1171"/>
      <c r="II1427" s="1171"/>
      <c r="IJ1427" s="1171"/>
      <c r="IK1427" s="1171"/>
      <c r="IL1427" s="1171"/>
      <c r="IM1427" s="1171"/>
      <c r="IN1427" s="1171"/>
      <c r="IO1427" s="1171"/>
      <c r="IP1427" s="1171"/>
      <c r="IQ1427" s="1171"/>
      <c r="IR1427" s="1171"/>
      <c r="IS1427" s="1171"/>
      <c r="IT1427" s="1171"/>
      <c r="IU1427" s="1171"/>
      <c r="IV1427" s="1171"/>
      <c r="IW1427" s="1171"/>
      <c r="IX1427" s="1171"/>
      <c r="IY1427" s="1171"/>
      <c r="IZ1427" s="1171"/>
      <c r="JA1427" s="1171"/>
      <c r="JB1427" s="1171"/>
      <c r="JC1427" s="1171"/>
      <c r="JD1427" s="1171"/>
      <c r="JE1427" s="1171"/>
      <c r="JF1427" s="1171"/>
      <c r="JG1427" s="1171"/>
      <c r="JH1427" s="1171"/>
      <c r="JI1427" s="1171"/>
      <c r="JJ1427" s="1171"/>
      <c r="JK1427" s="1171"/>
      <c r="JL1427" s="1171"/>
      <c r="JM1427" s="1171"/>
      <c r="JN1427" s="1171"/>
      <c r="JO1427" s="1171"/>
      <c r="JP1427" s="1171"/>
      <c r="JQ1427" s="1171"/>
      <c r="JR1427" s="1171"/>
      <c r="JS1427" s="1171"/>
      <c r="JT1427" s="1171"/>
      <c r="JU1427" s="1171"/>
      <c r="JV1427" s="1171"/>
      <c r="JW1427" s="1171"/>
      <c r="JX1427" s="1171"/>
      <c r="JY1427" s="1171"/>
      <c r="JZ1427" s="1171"/>
      <c r="KA1427" s="1171"/>
      <c r="KB1427" s="1171"/>
      <c r="KC1427" s="1171"/>
      <c r="KD1427" s="1171"/>
      <c r="KE1427" s="1171"/>
      <c r="KF1427" s="1171"/>
      <c r="KG1427" s="1171"/>
      <c r="KH1427" s="1171"/>
      <c r="KI1427" s="1171"/>
      <c r="KJ1427" s="1171"/>
      <c r="KK1427" s="1171"/>
      <c r="KL1427" s="1171"/>
      <c r="KM1427" s="1171"/>
      <c r="KN1427" s="1171"/>
      <c r="KO1427" s="1171"/>
      <c r="KP1427" s="1171"/>
      <c r="KQ1427" s="1171"/>
      <c r="KR1427" s="1171"/>
      <c r="KS1427" s="1171"/>
      <c r="KT1427" s="1171"/>
      <c r="KU1427" s="1171"/>
      <c r="KV1427" s="1171"/>
      <c r="KW1427" s="1171"/>
      <c r="KX1427" s="1171"/>
      <c r="KY1427" s="1171"/>
      <c r="KZ1427" s="1171"/>
      <c r="LA1427" s="1171"/>
      <c r="LB1427" s="1171"/>
      <c r="LC1427" s="1171"/>
      <c r="LD1427" s="1171"/>
      <c r="LE1427" s="1171"/>
      <c r="LF1427" s="1171"/>
      <c r="LG1427" s="1171"/>
      <c r="LH1427" s="1171"/>
      <c r="LI1427" s="1171"/>
      <c r="LJ1427" s="1171"/>
      <c r="LK1427" s="1171"/>
      <c r="LL1427" s="1171"/>
      <c r="LM1427" s="1171"/>
      <c r="LN1427" s="1171"/>
      <c r="LO1427" s="1171"/>
      <c r="LP1427" s="1171"/>
      <c r="LQ1427" s="1171"/>
      <c r="LR1427" s="1171"/>
      <c r="LS1427" s="1171"/>
      <c r="LT1427" s="1171"/>
      <c r="LU1427" s="1171"/>
      <c r="LV1427" s="1171"/>
      <c r="LW1427" s="1171"/>
      <c r="LX1427" s="1171"/>
      <c r="LY1427" s="1171"/>
      <c r="LZ1427" s="1171"/>
      <c r="MA1427" s="1171"/>
      <c r="MB1427" s="1171"/>
      <c r="MC1427" s="1171"/>
      <c r="MD1427" s="1171"/>
      <c r="ME1427" s="1171"/>
      <c r="MF1427" s="1171"/>
      <c r="MG1427" s="1171"/>
      <c r="MH1427" s="1171"/>
      <c r="MI1427" s="1171"/>
      <c r="MJ1427" s="1171"/>
      <c r="MK1427" s="1171"/>
      <c r="ML1427" s="1171"/>
      <c r="MM1427" s="1171"/>
      <c r="MN1427" s="1171"/>
      <c r="MO1427" s="1171"/>
      <c r="MP1427" s="1171"/>
      <c r="MQ1427" s="1171"/>
      <c r="MR1427" s="1171"/>
      <c r="MS1427" s="1171"/>
      <c r="MT1427" s="1171"/>
      <c r="MU1427" s="1171"/>
      <c r="MV1427" s="1171"/>
      <c r="MW1427" s="1171"/>
      <c r="MX1427" s="1171"/>
      <c r="MY1427" s="1171"/>
      <c r="MZ1427" s="1171"/>
      <c r="NA1427" s="1171"/>
      <c r="NB1427" s="1171"/>
      <c r="NC1427" s="1171"/>
      <c r="ND1427" s="1171"/>
      <c r="NE1427" s="1171"/>
      <c r="NF1427" s="1171"/>
      <c r="NG1427" s="1171"/>
      <c r="NH1427" s="1171"/>
      <c r="NI1427" s="1171"/>
      <c r="NJ1427" s="1171"/>
      <c r="NK1427" s="1171"/>
      <c r="NL1427" s="1171"/>
      <c r="NM1427" s="1171"/>
      <c r="NN1427" s="1171"/>
      <c r="NO1427" s="1171"/>
      <c r="NP1427" s="1171"/>
      <c r="NQ1427" s="1171"/>
      <c r="NR1427" s="1171"/>
      <c r="NS1427" s="1171"/>
      <c r="NT1427" s="1171"/>
      <c r="NU1427" s="1171"/>
      <c r="NV1427" s="1171"/>
      <c r="NW1427" s="1171"/>
      <c r="NX1427" s="1171"/>
      <c r="NY1427" s="1171"/>
      <c r="NZ1427" s="1171"/>
      <c r="OA1427" s="1171"/>
      <c r="OB1427" s="1171"/>
      <c r="OC1427" s="1171"/>
      <c r="OD1427" s="1171"/>
      <c r="OE1427" s="1171"/>
      <c r="OF1427" s="1171"/>
      <c r="OG1427" s="1171"/>
      <c r="OH1427" s="1171"/>
      <c r="OI1427" s="1171"/>
      <c r="OJ1427" s="1171"/>
      <c r="OK1427" s="1171"/>
      <c r="OL1427" s="1171"/>
      <c r="OM1427" s="1171"/>
      <c r="ON1427" s="1171"/>
      <c r="OO1427" s="1171"/>
      <c r="OP1427" s="1171"/>
      <c r="OQ1427" s="1171"/>
      <c r="OR1427" s="1171"/>
      <c r="OS1427" s="1171"/>
      <c r="OT1427" s="1171"/>
      <c r="OU1427" s="1171"/>
      <c r="OV1427" s="1171"/>
      <c r="OW1427" s="1171"/>
      <c r="OX1427" s="1171"/>
      <c r="OY1427" s="1171"/>
      <c r="OZ1427" s="1171"/>
      <c r="PA1427" s="1171"/>
      <c r="PB1427" s="1171"/>
      <c r="PC1427" s="1171"/>
      <c r="PD1427" s="1171"/>
      <c r="PE1427" s="1171"/>
      <c r="PF1427" s="1171"/>
      <c r="PG1427" s="1171"/>
      <c r="PH1427" s="1171"/>
      <c r="PI1427" s="1171"/>
      <c r="PJ1427" s="1171"/>
      <c r="PK1427" s="1171"/>
      <c r="PL1427" s="1171"/>
      <c r="PM1427" s="1171"/>
      <c r="PN1427" s="1171"/>
      <c r="PO1427" s="1171"/>
      <c r="PP1427" s="1171"/>
      <c r="PQ1427" s="1171"/>
      <c r="PR1427" s="1171"/>
      <c r="PS1427" s="1171"/>
      <c r="PT1427" s="1171"/>
      <c r="PU1427" s="1171"/>
      <c r="PV1427" s="1171"/>
      <c r="PW1427" s="1171"/>
      <c r="PX1427" s="1171"/>
      <c r="PY1427" s="1171"/>
      <c r="PZ1427" s="1171"/>
      <c r="QA1427" s="1171"/>
      <c r="QB1427" s="1171"/>
      <c r="QC1427" s="1171"/>
      <c r="QD1427" s="1171"/>
      <c r="QE1427" s="1171"/>
      <c r="QF1427" s="1171"/>
      <c r="QG1427" s="1171"/>
      <c r="QH1427" s="1171"/>
      <c r="QI1427" s="1171"/>
      <c r="QJ1427" s="1171"/>
      <c r="QK1427" s="1171"/>
      <c r="QL1427" s="1171"/>
      <c r="QM1427" s="1171"/>
      <c r="QN1427" s="1171"/>
      <c r="QO1427" s="1171"/>
      <c r="QP1427" s="1171"/>
      <c r="QQ1427" s="1171"/>
      <c r="QR1427" s="1171"/>
      <c r="QS1427" s="1171"/>
      <c r="QT1427" s="1171"/>
      <c r="QU1427" s="1171"/>
      <c r="QV1427" s="1171"/>
      <c r="QW1427" s="1171"/>
      <c r="QX1427" s="1171"/>
      <c r="QY1427" s="1171"/>
      <c r="QZ1427" s="1171"/>
      <c r="RA1427" s="1171"/>
      <c r="RB1427" s="1171"/>
      <c r="RC1427" s="1171"/>
      <c r="RD1427" s="1171"/>
      <c r="RE1427" s="1171"/>
      <c r="RF1427" s="1171"/>
      <c r="RG1427" s="1171"/>
      <c r="RH1427" s="1171"/>
      <c r="RI1427" s="1171"/>
      <c r="RJ1427" s="1171"/>
      <c r="RK1427" s="1171"/>
      <c r="RL1427" s="1171"/>
      <c r="RM1427" s="1171"/>
      <c r="RN1427" s="1171"/>
      <c r="RO1427" s="1171"/>
      <c r="RP1427" s="1171"/>
      <c r="RQ1427" s="1171"/>
      <c r="RR1427" s="1171"/>
      <c r="RS1427" s="1171"/>
      <c r="RT1427" s="1171"/>
      <c r="RU1427" s="1171"/>
      <c r="RV1427" s="1171"/>
      <c r="RW1427" s="1171"/>
      <c r="RX1427" s="1171"/>
      <c r="RY1427" s="1171"/>
      <c r="RZ1427" s="1171"/>
      <c r="SA1427" s="1171"/>
      <c r="SB1427" s="1171"/>
      <c r="SC1427" s="1171"/>
      <c r="SD1427" s="1171"/>
      <c r="SE1427" s="1171"/>
      <c r="SF1427" s="1171"/>
      <c r="SG1427" s="1171"/>
      <c r="SH1427" s="1171"/>
      <c r="SI1427" s="1171"/>
      <c r="SJ1427" s="1171"/>
      <c r="SK1427" s="1171"/>
      <c r="SL1427" s="1171"/>
      <c r="SM1427" s="1171"/>
      <c r="SN1427" s="1171"/>
      <c r="SO1427" s="1171"/>
      <c r="SP1427" s="1171"/>
      <c r="SQ1427" s="1171"/>
      <c r="SR1427" s="1171"/>
      <c r="SS1427" s="1171"/>
      <c r="ST1427" s="1171"/>
      <c r="SU1427" s="1171"/>
      <c r="SV1427" s="1171"/>
      <c r="SW1427" s="1171"/>
      <c r="SX1427" s="1171"/>
      <c r="SY1427" s="1171"/>
      <c r="SZ1427" s="1171"/>
      <c r="TA1427" s="1171"/>
      <c r="TB1427" s="1171"/>
      <c r="TC1427" s="1171"/>
      <c r="TD1427" s="1171"/>
      <c r="TE1427" s="1171"/>
      <c r="TF1427" s="1171"/>
      <c r="TG1427" s="1171"/>
      <c r="TH1427" s="1171"/>
      <c r="TI1427" s="1171"/>
      <c r="TJ1427" s="1171"/>
      <c r="TK1427" s="1171"/>
      <c r="TL1427" s="1171"/>
      <c r="TM1427" s="1171"/>
      <c r="TN1427" s="1171"/>
      <c r="TO1427" s="1171"/>
      <c r="TP1427" s="1171"/>
      <c r="TQ1427" s="1171"/>
      <c r="TR1427" s="1171"/>
      <c r="TS1427" s="1171"/>
      <c r="TT1427" s="1171"/>
      <c r="TU1427" s="1171"/>
      <c r="TV1427" s="1171"/>
      <c r="TW1427" s="1171"/>
      <c r="TX1427" s="1171"/>
      <c r="TY1427" s="1171"/>
      <c r="TZ1427" s="1171"/>
      <c r="UA1427" s="1171"/>
      <c r="UB1427" s="1171"/>
      <c r="UC1427" s="1171"/>
      <c r="UD1427" s="1171"/>
      <c r="UE1427" s="1171"/>
      <c r="UF1427" s="1171"/>
      <c r="UG1427" s="1171"/>
      <c r="UH1427" s="1171"/>
      <c r="UI1427" s="1171"/>
      <c r="UJ1427" s="1171"/>
      <c r="UK1427" s="1171"/>
      <c r="UL1427" s="1171"/>
      <c r="UM1427" s="1171"/>
      <c r="UN1427" s="1171"/>
      <c r="UO1427" s="1171"/>
      <c r="UP1427" s="1171"/>
      <c r="UQ1427" s="1171"/>
      <c r="UR1427" s="1171"/>
      <c r="US1427" s="1171"/>
      <c r="UT1427" s="1171"/>
      <c r="UU1427" s="1171"/>
      <c r="UV1427" s="1171"/>
      <c r="UW1427" s="1171"/>
      <c r="UX1427" s="1171"/>
      <c r="UY1427" s="1171"/>
      <c r="UZ1427" s="1171"/>
      <c r="VA1427" s="1171"/>
      <c r="VB1427" s="1171"/>
      <c r="VC1427" s="1171"/>
      <c r="VD1427" s="1171"/>
      <c r="VE1427" s="1171"/>
      <c r="VF1427" s="1171"/>
      <c r="VG1427" s="1171"/>
      <c r="VH1427" s="1171"/>
      <c r="VI1427" s="1171"/>
      <c r="VJ1427" s="1171"/>
      <c r="VK1427" s="1171"/>
      <c r="VL1427" s="1171"/>
      <c r="VM1427" s="1171"/>
      <c r="VN1427" s="1171"/>
      <c r="VO1427" s="1171"/>
      <c r="VP1427" s="1171"/>
      <c r="VQ1427" s="1171"/>
      <c r="VR1427" s="1171"/>
      <c r="VS1427" s="1171"/>
      <c r="VT1427" s="1171"/>
      <c r="VU1427" s="1171"/>
      <c r="VV1427" s="1171"/>
      <c r="VW1427" s="1171"/>
      <c r="VX1427" s="1171"/>
      <c r="VY1427" s="1171"/>
      <c r="VZ1427" s="1171"/>
      <c r="WA1427" s="1171"/>
      <c r="WB1427" s="1171"/>
      <c r="WC1427" s="1171"/>
      <c r="WD1427" s="1171"/>
      <c r="WE1427" s="1171"/>
      <c r="WF1427" s="1171"/>
      <c r="WG1427" s="1171"/>
      <c r="WH1427" s="1171"/>
      <c r="WI1427" s="1171"/>
      <c r="WJ1427" s="1171"/>
      <c r="WK1427" s="1171"/>
      <c r="WL1427" s="1171"/>
      <c r="WM1427" s="1171"/>
      <c r="WN1427" s="1171"/>
      <c r="WO1427" s="1171"/>
      <c r="WP1427" s="1171"/>
      <c r="WQ1427" s="1171"/>
      <c r="WR1427" s="1171"/>
      <c r="WS1427" s="1171"/>
      <c r="WT1427" s="1171"/>
      <c r="WU1427" s="1171"/>
      <c r="WV1427" s="1171"/>
      <c r="WW1427" s="1171"/>
      <c r="WX1427" s="1171"/>
      <c r="WY1427" s="1171"/>
      <c r="WZ1427" s="1171"/>
      <c r="XA1427" s="1171"/>
      <c r="XB1427" s="1171"/>
      <c r="XC1427" s="1171"/>
      <c r="XD1427" s="1171"/>
      <c r="XE1427" s="1171"/>
      <c r="XF1427" s="1171"/>
      <c r="XG1427" s="1171"/>
      <c r="XH1427" s="1171"/>
      <c r="XI1427" s="1171"/>
      <c r="XJ1427" s="1171"/>
      <c r="XK1427" s="1171"/>
      <c r="XL1427" s="1171"/>
      <c r="XM1427" s="1171"/>
      <c r="XN1427" s="1171"/>
      <c r="XO1427" s="1171"/>
      <c r="XP1427" s="1171"/>
      <c r="XQ1427" s="1171"/>
      <c r="XR1427" s="1171"/>
      <c r="XS1427" s="1171"/>
      <c r="XT1427" s="1171"/>
      <c r="XU1427" s="1171"/>
      <c r="XV1427" s="1171"/>
      <c r="XW1427" s="1171"/>
      <c r="XX1427" s="1171"/>
      <c r="XY1427" s="1171"/>
      <c r="XZ1427" s="1171"/>
      <c r="YA1427" s="1171"/>
      <c r="YB1427" s="1171"/>
      <c r="YC1427" s="1171"/>
      <c r="YD1427" s="1171"/>
      <c r="YE1427" s="1171"/>
      <c r="YF1427" s="1171"/>
      <c r="YG1427" s="1171"/>
      <c r="YH1427" s="1171"/>
      <c r="YI1427" s="1171"/>
      <c r="YJ1427" s="1171"/>
      <c r="YK1427" s="1171"/>
      <c r="YL1427" s="1171"/>
      <c r="YM1427" s="1171"/>
      <c r="YN1427" s="1171"/>
      <c r="YO1427" s="1171"/>
      <c r="YP1427" s="1171"/>
      <c r="YQ1427" s="1171"/>
      <c r="YR1427" s="1171"/>
      <c r="YS1427" s="1171"/>
      <c r="YT1427" s="1171"/>
      <c r="YU1427" s="1171"/>
      <c r="YV1427" s="1171"/>
      <c r="YW1427" s="1171"/>
      <c r="YX1427" s="1171"/>
      <c r="YY1427" s="1171"/>
      <c r="YZ1427" s="1171"/>
      <c r="ZA1427" s="1171"/>
      <c r="ZB1427" s="1171"/>
      <c r="ZC1427" s="1171"/>
      <c r="ZD1427" s="1171"/>
      <c r="ZE1427" s="1171"/>
      <c r="ZF1427" s="1171"/>
      <c r="ZG1427" s="1171"/>
      <c r="ZH1427" s="1171"/>
      <c r="ZI1427" s="1171"/>
      <c r="ZJ1427" s="1171"/>
      <c r="ZK1427" s="1171"/>
      <c r="ZL1427" s="1171"/>
      <c r="ZM1427" s="1171"/>
      <c r="ZN1427" s="1171"/>
      <c r="ZO1427" s="1171"/>
      <c r="ZP1427" s="1171"/>
      <c r="ZQ1427" s="1171"/>
      <c r="ZR1427" s="1171"/>
      <c r="ZS1427" s="1171"/>
      <c r="ZT1427" s="1171"/>
      <c r="ZU1427" s="1171"/>
      <c r="ZV1427" s="1171"/>
      <c r="ZW1427" s="1171"/>
      <c r="ZX1427" s="1171"/>
      <c r="ZY1427" s="1171"/>
      <c r="ZZ1427" s="1171"/>
      <c r="AAA1427" s="1171"/>
      <c r="AAB1427" s="1171"/>
      <c r="AAC1427" s="1171"/>
      <c r="AAD1427" s="1171"/>
      <c r="AAE1427" s="1171"/>
      <c r="AAF1427" s="1171"/>
      <c r="AAG1427" s="1171"/>
      <c r="AAH1427" s="1171"/>
      <c r="AAI1427" s="1171"/>
      <c r="AAJ1427" s="1171"/>
      <c r="AAK1427" s="1171"/>
      <c r="AAL1427" s="1171"/>
      <c r="AAM1427" s="1171"/>
      <c r="AAN1427" s="1171"/>
      <c r="AAO1427" s="1171"/>
      <c r="AAP1427" s="1171"/>
      <c r="AAQ1427" s="1171"/>
      <c r="AAR1427" s="1171"/>
      <c r="AAS1427" s="1171"/>
      <c r="AAT1427" s="1171"/>
      <c r="AAU1427" s="1171"/>
      <c r="AAV1427" s="1171"/>
      <c r="AAW1427" s="1171"/>
      <c r="AAX1427" s="1171"/>
      <c r="AAY1427" s="1171"/>
      <c r="AAZ1427" s="1171"/>
      <c r="ABA1427" s="1171"/>
      <c r="ABB1427" s="1171"/>
      <c r="ABC1427" s="1171"/>
      <c r="ABD1427" s="1171"/>
      <c r="ABE1427" s="1171"/>
      <c r="ABF1427" s="1171"/>
      <c r="ABG1427" s="1171"/>
      <c r="ABH1427" s="1171"/>
      <c r="ABI1427" s="1171"/>
      <c r="ABJ1427" s="1171"/>
      <c r="ABK1427" s="1171"/>
      <c r="ABL1427" s="1171"/>
      <c r="ABM1427" s="1171"/>
      <c r="ABN1427" s="1171"/>
      <c r="ABO1427" s="1171"/>
      <c r="ABP1427" s="1171"/>
      <c r="ABQ1427" s="1171"/>
      <c r="ABR1427" s="1171"/>
      <c r="ABS1427" s="1171"/>
      <c r="ABT1427" s="1171"/>
      <c r="ABU1427" s="1171"/>
      <c r="ABV1427" s="1171"/>
      <c r="ABW1427" s="1171"/>
      <c r="ABX1427" s="1171"/>
      <c r="ABY1427" s="1171"/>
      <c r="ABZ1427" s="1171"/>
      <c r="ACA1427" s="1171"/>
      <c r="ACB1427" s="1171"/>
      <c r="ACC1427" s="1171"/>
      <c r="ACD1427" s="1171"/>
      <c r="ACE1427" s="1171"/>
      <c r="ACF1427" s="1171"/>
      <c r="ACG1427" s="1171"/>
      <c r="ACH1427" s="1171"/>
      <c r="ACI1427" s="1171"/>
      <c r="ACJ1427" s="1171"/>
      <c r="ACK1427" s="1171"/>
      <c r="ACL1427" s="1171"/>
      <c r="ACM1427" s="1171"/>
      <c r="ACN1427" s="1171"/>
      <c r="ACO1427" s="1171"/>
      <c r="ACP1427" s="1171"/>
      <c r="ACQ1427" s="1171"/>
      <c r="ACR1427" s="1171"/>
      <c r="ACS1427" s="1171"/>
      <c r="ACT1427" s="1171"/>
      <c r="ACU1427" s="1171"/>
      <c r="ACV1427" s="1171"/>
      <c r="ACW1427" s="1171"/>
      <c r="ACX1427" s="1171"/>
      <c r="ACY1427" s="1171"/>
      <c r="ACZ1427" s="1171"/>
      <c r="ADA1427" s="1171"/>
      <c r="ADB1427" s="1171"/>
      <c r="ADC1427" s="1171"/>
      <c r="ADD1427" s="1171"/>
      <c r="ADE1427" s="1171"/>
      <c r="ADF1427" s="1171"/>
      <c r="ADG1427" s="1171"/>
      <c r="ADH1427" s="1171"/>
      <c r="ADI1427" s="1171"/>
      <c r="ADJ1427" s="1171"/>
      <c r="ADK1427" s="1171"/>
      <c r="ADL1427" s="1171"/>
      <c r="ADM1427" s="1171"/>
      <c r="ADN1427" s="1171"/>
      <c r="ADO1427" s="1171"/>
      <c r="ADP1427" s="1171"/>
      <c r="ADQ1427" s="1171"/>
      <c r="ADR1427" s="1171"/>
      <c r="ADS1427" s="1171"/>
      <c r="ADT1427" s="1171"/>
      <c r="ADU1427" s="1171"/>
      <c r="ADV1427" s="1171"/>
      <c r="ADW1427" s="1171"/>
      <c r="ADX1427" s="1171"/>
      <c r="ADY1427" s="1171"/>
      <c r="ADZ1427" s="1171"/>
      <c r="AEA1427" s="1171"/>
      <c r="AEB1427" s="1171"/>
      <c r="AEC1427" s="1171"/>
      <c r="AED1427" s="1171"/>
      <c r="AEE1427" s="1171"/>
      <c r="AEF1427" s="1171"/>
      <c r="AEG1427" s="1171"/>
      <c r="AEH1427" s="1171"/>
      <c r="AEI1427" s="1171"/>
      <c r="AEJ1427" s="1171"/>
      <c r="AEK1427" s="1171"/>
      <c r="AEL1427" s="1171"/>
      <c r="AEM1427" s="1171"/>
      <c r="AEN1427" s="1171"/>
      <c r="AEO1427" s="1171"/>
      <c r="AEP1427" s="1171"/>
    </row>
    <row r="1428" spans="1:822" s="1182" customFormat="1" x14ac:dyDescent="0.25">
      <c r="A1428" s="1171"/>
      <c r="P1428" s="1171"/>
      <c r="Q1428" s="1171"/>
      <c r="R1428" s="1171"/>
      <c r="S1428" s="1171"/>
      <c r="T1428" s="1171"/>
      <c r="U1428" s="1171"/>
      <c r="V1428" s="1171"/>
      <c r="W1428" s="1171"/>
      <c r="X1428" s="1171"/>
      <c r="Y1428" s="1171"/>
      <c r="Z1428" s="1171"/>
      <c r="AA1428" s="1171"/>
      <c r="AB1428" s="1171"/>
      <c r="AC1428" s="1171"/>
      <c r="AD1428" s="1171"/>
      <c r="AE1428" s="1171"/>
      <c r="AF1428" s="1171"/>
      <c r="AG1428" s="1171"/>
      <c r="AH1428" s="1171"/>
      <c r="AI1428" s="1171"/>
      <c r="AJ1428" s="1171"/>
      <c r="AK1428" s="1171"/>
      <c r="AL1428" s="1171"/>
      <c r="AM1428" s="1171"/>
      <c r="AN1428" s="1171"/>
      <c r="AO1428" s="1171"/>
      <c r="AP1428" s="1171"/>
      <c r="AQ1428" s="1171"/>
      <c r="AR1428" s="1171"/>
      <c r="AS1428" s="1171"/>
      <c r="AT1428" s="1171"/>
      <c r="AU1428" s="1171"/>
      <c r="AV1428" s="1171"/>
      <c r="AW1428" s="1171"/>
      <c r="AX1428" s="1171"/>
      <c r="AY1428" s="1171"/>
      <c r="AZ1428" s="1171"/>
      <c r="BA1428" s="1171"/>
      <c r="BB1428" s="1171"/>
      <c r="BC1428" s="1171"/>
      <c r="BD1428" s="1171"/>
      <c r="BE1428" s="1171"/>
      <c r="BF1428" s="1171"/>
      <c r="BG1428" s="1171"/>
      <c r="BH1428" s="1171"/>
      <c r="BI1428" s="1171"/>
      <c r="BJ1428" s="1171"/>
      <c r="BK1428" s="1171"/>
      <c r="BL1428" s="1171"/>
      <c r="BM1428" s="1171"/>
      <c r="BN1428" s="1171"/>
      <c r="BO1428" s="1171"/>
      <c r="BP1428" s="1171"/>
      <c r="BQ1428" s="1171"/>
      <c r="BR1428" s="1171"/>
      <c r="BS1428" s="1171"/>
      <c r="BT1428" s="1171"/>
      <c r="BU1428" s="1171"/>
      <c r="BV1428" s="1171"/>
      <c r="BW1428" s="1171"/>
      <c r="BX1428" s="1171"/>
      <c r="BY1428" s="1171"/>
      <c r="BZ1428" s="1171"/>
      <c r="CA1428" s="1171"/>
      <c r="CB1428" s="1171"/>
      <c r="CC1428" s="1171"/>
      <c r="CD1428" s="1171"/>
      <c r="CE1428" s="1171"/>
      <c r="CF1428" s="1171"/>
      <c r="CG1428" s="1171"/>
      <c r="CH1428" s="1171"/>
      <c r="CI1428" s="1171"/>
      <c r="CJ1428" s="1171"/>
      <c r="CK1428" s="1171"/>
      <c r="CL1428" s="1171"/>
      <c r="CM1428" s="1171"/>
      <c r="CN1428" s="1171"/>
      <c r="CO1428" s="1171"/>
      <c r="CP1428" s="1171"/>
      <c r="CQ1428" s="1171"/>
      <c r="CR1428" s="1171"/>
      <c r="CS1428" s="1171"/>
      <c r="CT1428" s="1171"/>
      <c r="CU1428" s="1171"/>
      <c r="CV1428" s="1171"/>
      <c r="CW1428" s="1171"/>
      <c r="CX1428" s="1171"/>
      <c r="CY1428" s="1171"/>
      <c r="CZ1428" s="1171"/>
      <c r="DA1428" s="1171"/>
      <c r="DB1428" s="1171"/>
      <c r="DC1428" s="1171"/>
      <c r="DD1428" s="1171"/>
      <c r="DE1428" s="1171"/>
      <c r="DF1428" s="1171"/>
      <c r="DG1428" s="1171"/>
      <c r="DH1428" s="1171"/>
      <c r="DI1428" s="1171"/>
      <c r="DJ1428" s="1171"/>
      <c r="DK1428" s="1171"/>
      <c r="DL1428" s="1171"/>
      <c r="DM1428" s="1171"/>
      <c r="DN1428" s="1171"/>
      <c r="DO1428" s="1171"/>
      <c r="DP1428" s="1171"/>
      <c r="DQ1428" s="1171"/>
      <c r="DR1428" s="1171"/>
      <c r="DS1428" s="1171"/>
      <c r="DT1428" s="1171"/>
      <c r="DU1428" s="1171"/>
      <c r="DV1428" s="1171"/>
      <c r="DW1428" s="1171"/>
      <c r="DX1428" s="1171"/>
      <c r="DY1428" s="1171"/>
      <c r="DZ1428" s="1171"/>
      <c r="EA1428" s="1171"/>
      <c r="EB1428" s="1171"/>
      <c r="EC1428" s="1171"/>
      <c r="ED1428" s="1171"/>
      <c r="EE1428" s="1171"/>
      <c r="EF1428" s="1171"/>
      <c r="EG1428" s="1171"/>
      <c r="EH1428" s="1171"/>
      <c r="EI1428" s="1171"/>
      <c r="EJ1428" s="1171"/>
      <c r="EK1428" s="1171"/>
      <c r="EL1428" s="1171"/>
      <c r="EM1428" s="1171"/>
      <c r="EN1428" s="1171"/>
      <c r="EO1428" s="1171"/>
      <c r="EP1428" s="1171"/>
      <c r="EQ1428" s="1171"/>
      <c r="ER1428" s="1171"/>
      <c r="ES1428" s="1171"/>
      <c r="ET1428" s="1171"/>
      <c r="EU1428" s="1171"/>
      <c r="EV1428" s="1171"/>
      <c r="EW1428" s="1171"/>
      <c r="EX1428" s="1171"/>
      <c r="EY1428" s="1171"/>
      <c r="EZ1428" s="1171"/>
      <c r="FA1428" s="1171"/>
      <c r="FB1428" s="1171"/>
      <c r="FC1428" s="1171"/>
      <c r="FD1428" s="1171"/>
      <c r="FE1428" s="1171"/>
      <c r="FF1428" s="1171"/>
      <c r="FG1428" s="1171"/>
      <c r="FH1428" s="1171"/>
      <c r="FI1428" s="1171"/>
      <c r="FJ1428" s="1171"/>
      <c r="FK1428" s="1171"/>
      <c r="FL1428" s="1171"/>
      <c r="FM1428" s="1171"/>
      <c r="FN1428" s="1171"/>
      <c r="FO1428" s="1171"/>
      <c r="FP1428" s="1171"/>
      <c r="FQ1428" s="1171"/>
      <c r="FR1428" s="1171"/>
      <c r="FS1428" s="1171"/>
      <c r="FT1428" s="1171"/>
      <c r="FU1428" s="1171"/>
      <c r="FV1428" s="1171"/>
      <c r="FW1428" s="1171"/>
      <c r="FX1428" s="1171"/>
      <c r="FY1428" s="1171"/>
      <c r="FZ1428" s="1171"/>
      <c r="GA1428" s="1171"/>
      <c r="GB1428" s="1171"/>
      <c r="GC1428" s="1171"/>
      <c r="GD1428" s="1171"/>
      <c r="GE1428" s="1171"/>
      <c r="GF1428" s="1171"/>
      <c r="GG1428" s="1171"/>
      <c r="GH1428" s="1171"/>
      <c r="GI1428" s="1171"/>
      <c r="GJ1428" s="1171"/>
      <c r="GK1428" s="1171"/>
      <c r="GL1428" s="1171"/>
      <c r="GM1428" s="1171"/>
      <c r="GN1428" s="1171"/>
      <c r="GO1428" s="1171"/>
      <c r="GP1428" s="1171"/>
      <c r="GQ1428" s="1171"/>
      <c r="GR1428" s="1171"/>
      <c r="GS1428" s="1171"/>
      <c r="GT1428" s="1171"/>
      <c r="GU1428" s="1171"/>
      <c r="GV1428" s="1171"/>
      <c r="GW1428" s="1171"/>
      <c r="GX1428" s="1171"/>
      <c r="GY1428" s="1171"/>
      <c r="GZ1428" s="1171"/>
      <c r="HA1428" s="1171"/>
      <c r="HB1428" s="1171"/>
      <c r="HC1428" s="1171"/>
      <c r="HD1428" s="1171"/>
      <c r="HE1428" s="1171"/>
      <c r="HF1428" s="1171"/>
      <c r="HG1428" s="1171"/>
      <c r="HH1428" s="1171"/>
      <c r="HI1428" s="1171"/>
      <c r="HJ1428" s="1171"/>
      <c r="HK1428" s="1171"/>
      <c r="HL1428" s="1171"/>
      <c r="HM1428" s="1171"/>
      <c r="HN1428" s="1171"/>
      <c r="HO1428" s="1171"/>
      <c r="HP1428" s="1171"/>
      <c r="HQ1428" s="1171"/>
      <c r="HR1428" s="1171"/>
      <c r="HS1428" s="1171"/>
      <c r="HT1428" s="1171"/>
      <c r="HU1428" s="1171"/>
      <c r="HV1428" s="1171"/>
      <c r="HW1428" s="1171"/>
      <c r="HX1428" s="1171"/>
      <c r="HY1428" s="1171"/>
      <c r="HZ1428" s="1171"/>
      <c r="IA1428" s="1171"/>
      <c r="IB1428" s="1171"/>
      <c r="IC1428" s="1171"/>
      <c r="ID1428" s="1171"/>
      <c r="IE1428" s="1171"/>
      <c r="IF1428" s="1171"/>
      <c r="IG1428" s="1171"/>
      <c r="IH1428" s="1171"/>
      <c r="II1428" s="1171"/>
      <c r="IJ1428" s="1171"/>
      <c r="IK1428" s="1171"/>
      <c r="IL1428" s="1171"/>
      <c r="IM1428" s="1171"/>
      <c r="IN1428" s="1171"/>
      <c r="IO1428" s="1171"/>
      <c r="IP1428" s="1171"/>
      <c r="IQ1428" s="1171"/>
      <c r="IR1428" s="1171"/>
      <c r="IS1428" s="1171"/>
      <c r="IT1428" s="1171"/>
      <c r="IU1428" s="1171"/>
      <c r="IV1428" s="1171"/>
      <c r="IW1428" s="1171"/>
      <c r="IX1428" s="1171"/>
      <c r="IY1428" s="1171"/>
      <c r="IZ1428" s="1171"/>
      <c r="JA1428" s="1171"/>
      <c r="JB1428" s="1171"/>
      <c r="JC1428" s="1171"/>
      <c r="JD1428" s="1171"/>
      <c r="JE1428" s="1171"/>
      <c r="JF1428" s="1171"/>
      <c r="JG1428" s="1171"/>
      <c r="JH1428" s="1171"/>
      <c r="JI1428" s="1171"/>
      <c r="JJ1428" s="1171"/>
      <c r="JK1428" s="1171"/>
      <c r="JL1428" s="1171"/>
      <c r="JM1428" s="1171"/>
      <c r="JN1428" s="1171"/>
      <c r="JO1428" s="1171"/>
      <c r="JP1428" s="1171"/>
      <c r="JQ1428" s="1171"/>
      <c r="JR1428" s="1171"/>
      <c r="JS1428" s="1171"/>
      <c r="JT1428" s="1171"/>
      <c r="JU1428" s="1171"/>
      <c r="JV1428" s="1171"/>
      <c r="JW1428" s="1171"/>
      <c r="JX1428" s="1171"/>
      <c r="JY1428" s="1171"/>
      <c r="JZ1428" s="1171"/>
      <c r="KA1428" s="1171"/>
      <c r="KB1428" s="1171"/>
      <c r="KC1428" s="1171"/>
      <c r="KD1428" s="1171"/>
      <c r="KE1428" s="1171"/>
      <c r="KF1428" s="1171"/>
      <c r="KG1428" s="1171"/>
      <c r="KH1428" s="1171"/>
      <c r="KI1428" s="1171"/>
      <c r="KJ1428" s="1171"/>
      <c r="KK1428" s="1171"/>
      <c r="KL1428" s="1171"/>
      <c r="KM1428" s="1171"/>
      <c r="KN1428" s="1171"/>
      <c r="KO1428" s="1171"/>
      <c r="KP1428" s="1171"/>
      <c r="KQ1428" s="1171"/>
      <c r="KR1428" s="1171"/>
      <c r="KS1428" s="1171"/>
      <c r="KT1428" s="1171"/>
      <c r="KU1428" s="1171"/>
      <c r="KV1428" s="1171"/>
      <c r="KW1428" s="1171"/>
      <c r="KX1428" s="1171"/>
      <c r="KY1428" s="1171"/>
      <c r="KZ1428" s="1171"/>
      <c r="LA1428" s="1171"/>
      <c r="LB1428" s="1171"/>
      <c r="LC1428" s="1171"/>
      <c r="LD1428" s="1171"/>
      <c r="LE1428" s="1171"/>
      <c r="LF1428" s="1171"/>
      <c r="LG1428" s="1171"/>
      <c r="LH1428" s="1171"/>
      <c r="LI1428" s="1171"/>
      <c r="LJ1428" s="1171"/>
      <c r="LK1428" s="1171"/>
      <c r="LL1428" s="1171"/>
      <c r="LM1428" s="1171"/>
      <c r="LN1428" s="1171"/>
      <c r="LO1428" s="1171"/>
      <c r="LP1428" s="1171"/>
      <c r="LQ1428" s="1171"/>
      <c r="LR1428" s="1171"/>
      <c r="LS1428" s="1171"/>
      <c r="LT1428" s="1171"/>
      <c r="LU1428" s="1171"/>
      <c r="LV1428" s="1171"/>
      <c r="LW1428" s="1171"/>
      <c r="LX1428" s="1171"/>
      <c r="LY1428" s="1171"/>
      <c r="LZ1428" s="1171"/>
      <c r="MA1428" s="1171"/>
      <c r="MB1428" s="1171"/>
      <c r="MC1428" s="1171"/>
      <c r="MD1428" s="1171"/>
      <c r="ME1428" s="1171"/>
      <c r="MF1428" s="1171"/>
      <c r="MG1428" s="1171"/>
      <c r="MH1428" s="1171"/>
      <c r="MI1428" s="1171"/>
      <c r="MJ1428" s="1171"/>
      <c r="MK1428" s="1171"/>
      <c r="ML1428" s="1171"/>
      <c r="MM1428" s="1171"/>
      <c r="MN1428" s="1171"/>
      <c r="MO1428" s="1171"/>
      <c r="MP1428" s="1171"/>
      <c r="MQ1428" s="1171"/>
      <c r="MR1428" s="1171"/>
      <c r="MS1428" s="1171"/>
      <c r="MT1428" s="1171"/>
      <c r="MU1428" s="1171"/>
      <c r="MV1428" s="1171"/>
      <c r="MW1428" s="1171"/>
      <c r="MX1428" s="1171"/>
      <c r="MY1428" s="1171"/>
      <c r="MZ1428" s="1171"/>
      <c r="NA1428" s="1171"/>
      <c r="NB1428" s="1171"/>
      <c r="NC1428" s="1171"/>
      <c r="ND1428" s="1171"/>
      <c r="NE1428" s="1171"/>
      <c r="NF1428" s="1171"/>
      <c r="NG1428" s="1171"/>
      <c r="NH1428" s="1171"/>
      <c r="NI1428" s="1171"/>
      <c r="NJ1428" s="1171"/>
      <c r="NK1428" s="1171"/>
      <c r="NL1428" s="1171"/>
      <c r="NM1428" s="1171"/>
      <c r="NN1428" s="1171"/>
      <c r="NO1428" s="1171"/>
      <c r="NP1428" s="1171"/>
      <c r="NQ1428" s="1171"/>
      <c r="NR1428" s="1171"/>
      <c r="NS1428" s="1171"/>
      <c r="NT1428" s="1171"/>
      <c r="NU1428" s="1171"/>
      <c r="NV1428" s="1171"/>
      <c r="NW1428" s="1171"/>
      <c r="NX1428" s="1171"/>
      <c r="NY1428" s="1171"/>
      <c r="NZ1428" s="1171"/>
      <c r="OA1428" s="1171"/>
      <c r="OB1428" s="1171"/>
      <c r="OC1428" s="1171"/>
      <c r="OD1428" s="1171"/>
      <c r="OE1428" s="1171"/>
      <c r="OF1428" s="1171"/>
      <c r="OG1428" s="1171"/>
      <c r="OH1428" s="1171"/>
      <c r="OI1428" s="1171"/>
      <c r="OJ1428" s="1171"/>
      <c r="OK1428" s="1171"/>
      <c r="OL1428" s="1171"/>
      <c r="OM1428" s="1171"/>
      <c r="ON1428" s="1171"/>
      <c r="OO1428" s="1171"/>
      <c r="OP1428" s="1171"/>
      <c r="OQ1428" s="1171"/>
      <c r="OR1428" s="1171"/>
      <c r="OS1428" s="1171"/>
      <c r="OT1428" s="1171"/>
      <c r="OU1428" s="1171"/>
      <c r="OV1428" s="1171"/>
      <c r="OW1428" s="1171"/>
      <c r="OX1428" s="1171"/>
      <c r="OY1428" s="1171"/>
      <c r="OZ1428" s="1171"/>
      <c r="PA1428" s="1171"/>
      <c r="PB1428" s="1171"/>
      <c r="PC1428" s="1171"/>
      <c r="PD1428" s="1171"/>
      <c r="PE1428" s="1171"/>
      <c r="PF1428" s="1171"/>
      <c r="PG1428" s="1171"/>
      <c r="PH1428" s="1171"/>
      <c r="PI1428" s="1171"/>
      <c r="PJ1428" s="1171"/>
      <c r="PK1428" s="1171"/>
      <c r="PL1428" s="1171"/>
      <c r="PM1428" s="1171"/>
      <c r="PN1428" s="1171"/>
      <c r="PO1428" s="1171"/>
      <c r="PP1428" s="1171"/>
      <c r="PQ1428" s="1171"/>
      <c r="PR1428" s="1171"/>
      <c r="PS1428" s="1171"/>
      <c r="PT1428" s="1171"/>
      <c r="PU1428" s="1171"/>
      <c r="PV1428" s="1171"/>
      <c r="PW1428" s="1171"/>
      <c r="PX1428" s="1171"/>
      <c r="PY1428" s="1171"/>
      <c r="PZ1428" s="1171"/>
      <c r="QA1428" s="1171"/>
      <c r="QB1428" s="1171"/>
      <c r="QC1428" s="1171"/>
      <c r="QD1428" s="1171"/>
      <c r="QE1428" s="1171"/>
      <c r="QF1428" s="1171"/>
      <c r="QG1428" s="1171"/>
      <c r="QH1428" s="1171"/>
      <c r="QI1428" s="1171"/>
      <c r="QJ1428" s="1171"/>
      <c r="QK1428" s="1171"/>
      <c r="QL1428" s="1171"/>
      <c r="QM1428" s="1171"/>
      <c r="QN1428" s="1171"/>
      <c r="QO1428" s="1171"/>
      <c r="QP1428" s="1171"/>
      <c r="QQ1428" s="1171"/>
      <c r="QR1428" s="1171"/>
      <c r="QS1428" s="1171"/>
      <c r="QT1428" s="1171"/>
      <c r="QU1428" s="1171"/>
      <c r="QV1428" s="1171"/>
      <c r="QW1428" s="1171"/>
      <c r="QX1428" s="1171"/>
      <c r="QY1428" s="1171"/>
      <c r="QZ1428" s="1171"/>
      <c r="RA1428" s="1171"/>
      <c r="RB1428" s="1171"/>
      <c r="RC1428" s="1171"/>
      <c r="RD1428" s="1171"/>
      <c r="RE1428" s="1171"/>
      <c r="RF1428" s="1171"/>
      <c r="RG1428" s="1171"/>
      <c r="RH1428" s="1171"/>
      <c r="RI1428" s="1171"/>
      <c r="RJ1428" s="1171"/>
      <c r="RK1428" s="1171"/>
      <c r="RL1428" s="1171"/>
      <c r="RM1428" s="1171"/>
      <c r="RN1428" s="1171"/>
      <c r="RO1428" s="1171"/>
      <c r="RP1428" s="1171"/>
      <c r="RQ1428" s="1171"/>
      <c r="RR1428" s="1171"/>
      <c r="RS1428" s="1171"/>
      <c r="RT1428" s="1171"/>
      <c r="RU1428" s="1171"/>
      <c r="RV1428" s="1171"/>
      <c r="RW1428" s="1171"/>
      <c r="RX1428" s="1171"/>
      <c r="RY1428" s="1171"/>
      <c r="RZ1428" s="1171"/>
      <c r="SA1428" s="1171"/>
      <c r="SB1428" s="1171"/>
      <c r="SC1428" s="1171"/>
      <c r="SD1428" s="1171"/>
      <c r="SE1428" s="1171"/>
      <c r="SF1428" s="1171"/>
      <c r="SG1428" s="1171"/>
      <c r="SH1428" s="1171"/>
      <c r="SI1428" s="1171"/>
      <c r="SJ1428" s="1171"/>
      <c r="SK1428" s="1171"/>
      <c r="SL1428" s="1171"/>
      <c r="SM1428" s="1171"/>
      <c r="SN1428" s="1171"/>
      <c r="SO1428" s="1171"/>
      <c r="SP1428" s="1171"/>
      <c r="SQ1428" s="1171"/>
      <c r="SR1428" s="1171"/>
      <c r="SS1428" s="1171"/>
      <c r="ST1428" s="1171"/>
      <c r="SU1428" s="1171"/>
      <c r="SV1428" s="1171"/>
      <c r="SW1428" s="1171"/>
      <c r="SX1428" s="1171"/>
      <c r="SY1428" s="1171"/>
      <c r="SZ1428" s="1171"/>
      <c r="TA1428" s="1171"/>
      <c r="TB1428" s="1171"/>
      <c r="TC1428" s="1171"/>
      <c r="TD1428" s="1171"/>
      <c r="TE1428" s="1171"/>
      <c r="TF1428" s="1171"/>
      <c r="TG1428" s="1171"/>
      <c r="TH1428" s="1171"/>
      <c r="TI1428" s="1171"/>
      <c r="TJ1428" s="1171"/>
      <c r="TK1428" s="1171"/>
      <c r="TL1428" s="1171"/>
      <c r="TM1428" s="1171"/>
      <c r="TN1428" s="1171"/>
      <c r="TO1428" s="1171"/>
      <c r="TP1428" s="1171"/>
      <c r="TQ1428" s="1171"/>
      <c r="TR1428" s="1171"/>
      <c r="TS1428" s="1171"/>
      <c r="TT1428" s="1171"/>
      <c r="TU1428" s="1171"/>
      <c r="TV1428" s="1171"/>
      <c r="TW1428" s="1171"/>
      <c r="TX1428" s="1171"/>
      <c r="TY1428" s="1171"/>
      <c r="TZ1428" s="1171"/>
      <c r="UA1428" s="1171"/>
      <c r="UB1428" s="1171"/>
      <c r="UC1428" s="1171"/>
      <c r="UD1428" s="1171"/>
      <c r="UE1428" s="1171"/>
      <c r="UF1428" s="1171"/>
      <c r="UG1428" s="1171"/>
      <c r="UH1428" s="1171"/>
      <c r="UI1428" s="1171"/>
      <c r="UJ1428" s="1171"/>
      <c r="UK1428" s="1171"/>
      <c r="UL1428" s="1171"/>
      <c r="UM1428" s="1171"/>
      <c r="UN1428" s="1171"/>
      <c r="UO1428" s="1171"/>
      <c r="UP1428" s="1171"/>
      <c r="UQ1428" s="1171"/>
      <c r="UR1428" s="1171"/>
      <c r="US1428" s="1171"/>
      <c r="UT1428" s="1171"/>
      <c r="UU1428" s="1171"/>
      <c r="UV1428" s="1171"/>
      <c r="UW1428" s="1171"/>
      <c r="UX1428" s="1171"/>
      <c r="UY1428" s="1171"/>
      <c r="UZ1428" s="1171"/>
      <c r="VA1428" s="1171"/>
      <c r="VB1428" s="1171"/>
      <c r="VC1428" s="1171"/>
      <c r="VD1428" s="1171"/>
      <c r="VE1428" s="1171"/>
      <c r="VF1428" s="1171"/>
      <c r="VG1428" s="1171"/>
      <c r="VH1428" s="1171"/>
      <c r="VI1428" s="1171"/>
      <c r="VJ1428" s="1171"/>
      <c r="VK1428" s="1171"/>
      <c r="VL1428" s="1171"/>
      <c r="VM1428" s="1171"/>
      <c r="VN1428" s="1171"/>
      <c r="VO1428" s="1171"/>
      <c r="VP1428" s="1171"/>
      <c r="VQ1428" s="1171"/>
      <c r="VR1428" s="1171"/>
      <c r="VS1428" s="1171"/>
      <c r="VT1428" s="1171"/>
      <c r="VU1428" s="1171"/>
      <c r="VV1428" s="1171"/>
      <c r="VW1428" s="1171"/>
      <c r="VX1428" s="1171"/>
      <c r="VY1428" s="1171"/>
      <c r="VZ1428" s="1171"/>
      <c r="WA1428" s="1171"/>
      <c r="WB1428" s="1171"/>
      <c r="WC1428" s="1171"/>
      <c r="WD1428" s="1171"/>
      <c r="WE1428" s="1171"/>
      <c r="WF1428" s="1171"/>
      <c r="WG1428" s="1171"/>
      <c r="WH1428" s="1171"/>
      <c r="WI1428" s="1171"/>
      <c r="WJ1428" s="1171"/>
      <c r="WK1428" s="1171"/>
      <c r="WL1428" s="1171"/>
      <c r="WM1428" s="1171"/>
      <c r="WN1428" s="1171"/>
      <c r="WO1428" s="1171"/>
      <c r="WP1428" s="1171"/>
      <c r="WQ1428" s="1171"/>
      <c r="WR1428" s="1171"/>
      <c r="WS1428" s="1171"/>
      <c r="WT1428" s="1171"/>
      <c r="WU1428" s="1171"/>
      <c r="WV1428" s="1171"/>
      <c r="WW1428" s="1171"/>
      <c r="WX1428" s="1171"/>
      <c r="WY1428" s="1171"/>
      <c r="WZ1428" s="1171"/>
      <c r="XA1428" s="1171"/>
      <c r="XB1428" s="1171"/>
      <c r="XC1428" s="1171"/>
      <c r="XD1428" s="1171"/>
      <c r="XE1428" s="1171"/>
      <c r="XF1428" s="1171"/>
      <c r="XG1428" s="1171"/>
      <c r="XH1428" s="1171"/>
      <c r="XI1428" s="1171"/>
      <c r="XJ1428" s="1171"/>
      <c r="XK1428" s="1171"/>
      <c r="XL1428" s="1171"/>
      <c r="XM1428" s="1171"/>
      <c r="XN1428" s="1171"/>
      <c r="XO1428" s="1171"/>
      <c r="XP1428" s="1171"/>
      <c r="XQ1428" s="1171"/>
      <c r="XR1428" s="1171"/>
      <c r="XS1428" s="1171"/>
      <c r="XT1428" s="1171"/>
      <c r="XU1428" s="1171"/>
      <c r="XV1428" s="1171"/>
      <c r="XW1428" s="1171"/>
      <c r="XX1428" s="1171"/>
      <c r="XY1428" s="1171"/>
      <c r="XZ1428" s="1171"/>
      <c r="YA1428" s="1171"/>
      <c r="YB1428" s="1171"/>
      <c r="YC1428" s="1171"/>
      <c r="YD1428" s="1171"/>
      <c r="YE1428" s="1171"/>
      <c r="YF1428" s="1171"/>
      <c r="YG1428" s="1171"/>
      <c r="YH1428" s="1171"/>
      <c r="YI1428" s="1171"/>
      <c r="YJ1428" s="1171"/>
      <c r="YK1428" s="1171"/>
      <c r="YL1428" s="1171"/>
      <c r="YM1428" s="1171"/>
      <c r="YN1428" s="1171"/>
      <c r="YO1428" s="1171"/>
      <c r="YP1428" s="1171"/>
      <c r="YQ1428" s="1171"/>
      <c r="YR1428" s="1171"/>
      <c r="YS1428" s="1171"/>
      <c r="YT1428" s="1171"/>
      <c r="YU1428" s="1171"/>
      <c r="YV1428" s="1171"/>
      <c r="YW1428" s="1171"/>
      <c r="YX1428" s="1171"/>
      <c r="YY1428" s="1171"/>
      <c r="YZ1428" s="1171"/>
      <c r="ZA1428" s="1171"/>
      <c r="ZB1428" s="1171"/>
      <c r="ZC1428" s="1171"/>
      <c r="ZD1428" s="1171"/>
      <c r="ZE1428" s="1171"/>
      <c r="ZF1428" s="1171"/>
      <c r="ZG1428" s="1171"/>
      <c r="ZH1428" s="1171"/>
      <c r="ZI1428" s="1171"/>
      <c r="ZJ1428" s="1171"/>
      <c r="ZK1428" s="1171"/>
      <c r="ZL1428" s="1171"/>
      <c r="ZM1428" s="1171"/>
      <c r="ZN1428" s="1171"/>
      <c r="ZO1428" s="1171"/>
      <c r="ZP1428" s="1171"/>
      <c r="ZQ1428" s="1171"/>
      <c r="ZR1428" s="1171"/>
      <c r="ZS1428" s="1171"/>
      <c r="ZT1428" s="1171"/>
      <c r="ZU1428" s="1171"/>
      <c r="ZV1428" s="1171"/>
      <c r="ZW1428" s="1171"/>
      <c r="ZX1428" s="1171"/>
      <c r="ZY1428" s="1171"/>
      <c r="ZZ1428" s="1171"/>
      <c r="AAA1428" s="1171"/>
      <c r="AAB1428" s="1171"/>
      <c r="AAC1428" s="1171"/>
      <c r="AAD1428" s="1171"/>
      <c r="AAE1428" s="1171"/>
      <c r="AAF1428" s="1171"/>
      <c r="AAG1428" s="1171"/>
      <c r="AAH1428" s="1171"/>
      <c r="AAI1428" s="1171"/>
      <c r="AAJ1428" s="1171"/>
      <c r="AAK1428" s="1171"/>
      <c r="AAL1428" s="1171"/>
      <c r="AAM1428" s="1171"/>
      <c r="AAN1428" s="1171"/>
      <c r="AAO1428" s="1171"/>
      <c r="AAP1428" s="1171"/>
      <c r="AAQ1428" s="1171"/>
      <c r="AAR1428" s="1171"/>
      <c r="AAS1428" s="1171"/>
      <c r="AAT1428" s="1171"/>
      <c r="AAU1428" s="1171"/>
      <c r="AAV1428" s="1171"/>
      <c r="AAW1428" s="1171"/>
      <c r="AAX1428" s="1171"/>
      <c r="AAY1428" s="1171"/>
      <c r="AAZ1428" s="1171"/>
      <c r="ABA1428" s="1171"/>
      <c r="ABB1428" s="1171"/>
      <c r="ABC1428" s="1171"/>
      <c r="ABD1428" s="1171"/>
      <c r="ABE1428" s="1171"/>
      <c r="ABF1428" s="1171"/>
      <c r="ABG1428" s="1171"/>
      <c r="ABH1428" s="1171"/>
      <c r="ABI1428" s="1171"/>
      <c r="ABJ1428" s="1171"/>
      <c r="ABK1428" s="1171"/>
      <c r="ABL1428" s="1171"/>
      <c r="ABM1428" s="1171"/>
      <c r="ABN1428" s="1171"/>
      <c r="ABO1428" s="1171"/>
      <c r="ABP1428" s="1171"/>
      <c r="ABQ1428" s="1171"/>
      <c r="ABR1428" s="1171"/>
      <c r="ABS1428" s="1171"/>
      <c r="ABT1428" s="1171"/>
      <c r="ABU1428" s="1171"/>
      <c r="ABV1428" s="1171"/>
      <c r="ABW1428" s="1171"/>
      <c r="ABX1428" s="1171"/>
      <c r="ABY1428" s="1171"/>
      <c r="ABZ1428" s="1171"/>
      <c r="ACA1428" s="1171"/>
      <c r="ACB1428" s="1171"/>
      <c r="ACC1428" s="1171"/>
      <c r="ACD1428" s="1171"/>
      <c r="ACE1428" s="1171"/>
      <c r="ACF1428" s="1171"/>
      <c r="ACG1428" s="1171"/>
      <c r="ACH1428" s="1171"/>
      <c r="ACI1428" s="1171"/>
      <c r="ACJ1428" s="1171"/>
      <c r="ACK1428" s="1171"/>
      <c r="ACL1428" s="1171"/>
      <c r="ACM1428" s="1171"/>
      <c r="ACN1428" s="1171"/>
      <c r="ACO1428" s="1171"/>
      <c r="ACP1428" s="1171"/>
      <c r="ACQ1428" s="1171"/>
      <c r="ACR1428" s="1171"/>
      <c r="ACS1428" s="1171"/>
      <c r="ACT1428" s="1171"/>
      <c r="ACU1428" s="1171"/>
      <c r="ACV1428" s="1171"/>
      <c r="ACW1428" s="1171"/>
      <c r="ACX1428" s="1171"/>
      <c r="ACY1428" s="1171"/>
      <c r="ACZ1428" s="1171"/>
      <c r="ADA1428" s="1171"/>
      <c r="ADB1428" s="1171"/>
      <c r="ADC1428" s="1171"/>
      <c r="ADD1428" s="1171"/>
      <c r="ADE1428" s="1171"/>
      <c r="ADF1428" s="1171"/>
      <c r="ADG1428" s="1171"/>
      <c r="ADH1428" s="1171"/>
      <c r="ADI1428" s="1171"/>
      <c r="ADJ1428" s="1171"/>
      <c r="ADK1428" s="1171"/>
      <c r="ADL1428" s="1171"/>
      <c r="ADM1428" s="1171"/>
      <c r="ADN1428" s="1171"/>
      <c r="ADO1428" s="1171"/>
      <c r="ADP1428" s="1171"/>
      <c r="ADQ1428" s="1171"/>
      <c r="ADR1428" s="1171"/>
      <c r="ADS1428" s="1171"/>
      <c r="ADT1428" s="1171"/>
      <c r="ADU1428" s="1171"/>
      <c r="ADV1428" s="1171"/>
      <c r="ADW1428" s="1171"/>
      <c r="ADX1428" s="1171"/>
      <c r="ADY1428" s="1171"/>
      <c r="ADZ1428" s="1171"/>
      <c r="AEA1428" s="1171"/>
      <c r="AEB1428" s="1171"/>
      <c r="AEC1428" s="1171"/>
      <c r="AED1428" s="1171"/>
      <c r="AEE1428" s="1171"/>
      <c r="AEF1428" s="1171"/>
      <c r="AEG1428" s="1171"/>
      <c r="AEH1428" s="1171"/>
      <c r="AEI1428" s="1171"/>
      <c r="AEJ1428" s="1171"/>
      <c r="AEK1428" s="1171"/>
      <c r="AEL1428" s="1171"/>
      <c r="AEM1428" s="1171"/>
      <c r="AEN1428" s="1171"/>
      <c r="AEO1428" s="1171"/>
      <c r="AEP1428" s="1171"/>
    </row>
    <row r="1429" spans="1:822" s="1182" customFormat="1" x14ac:dyDescent="0.25">
      <c r="A1429" s="1171"/>
      <c r="P1429" s="1171"/>
      <c r="Q1429" s="1171"/>
      <c r="R1429" s="1171"/>
      <c r="S1429" s="1171"/>
      <c r="T1429" s="1171"/>
      <c r="U1429" s="1171"/>
      <c r="V1429" s="1171"/>
      <c r="W1429" s="1171"/>
      <c r="X1429" s="1171"/>
      <c r="Y1429" s="1171"/>
      <c r="Z1429" s="1171"/>
      <c r="AA1429" s="1171"/>
      <c r="AB1429" s="1171"/>
      <c r="AC1429" s="1171"/>
      <c r="AD1429" s="1171"/>
      <c r="AE1429" s="1171"/>
      <c r="AF1429" s="1171"/>
      <c r="AG1429" s="1171"/>
      <c r="AH1429" s="1171"/>
      <c r="AI1429" s="1171"/>
      <c r="AJ1429" s="1171"/>
      <c r="AK1429" s="1171"/>
      <c r="AL1429" s="1171"/>
      <c r="AM1429" s="1171"/>
      <c r="AN1429" s="1171"/>
      <c r="AO1429" s="1171"/>
      <c r="AP1429" s="1171"/>
      <c r="AQ1429" s="1171"/>
      <c r="AR1429" s="1171"/>
      <c r="AS1429" s="1171"/>
      <c r="AT1429" s="1171"/>
      <c r="AU1429" s="1171"/>
      <c r="AV1429" s="1171"/>
      <c r="AW1429" s="1171"/>
      <c r="AX1429" s="1171"/>
      <c r="AY1429" s="1171"/>
      <c r="AZ1429" s="1171"/>
      <c r="BA1429" s="1171"/>
      <c r="BB1429" s="1171"/>
      <c r="BC1429" s="1171"/>
      <c r="BD1429" s="1171"/>
      <c r="BE1429" s="1171"/>
      <c r="BF1429" s="1171"/>
      <c r="BG1429" s="1171"/>
      <c r="BH1429" s="1171"/>
      <c r="BI1429" s="1171"/>
      <c r="BJ1429" s="1171"/>
      <c r="BK1429" s="1171"/>
      <c r="BL1429" s="1171"/>
      <c r="BM1429" s="1171"/>
      <c r="BN1429" s="1171"/>
      <c r="BO1429" s="1171"/>
      <c r="BP1429" s="1171"/>
      <c r="BQ1429" s="1171"/>
      <c r="BR1429" s="1171"/>
      <c r="BS1429" s="1171"/>
      <c r="BT1429" s="1171"/>
      <c r="BU1429" s="1171"/>
      <c r="BV1429" s="1171"/>
      <c r="BW1429" s="1171"/>
      <c r="BX1429" s="1171"/>
      <c r="BY1429" s="1171"/>
      <c r="BZ1429" s="1171"/>
      <c r="CA1429" s="1171"/>
      <c r="CB1429" s="1171"/>
      <c r="CC1429" s="1171"/>
      <c r="CD1429" s="1171"/>
      <c r="CE1429" s="1171"/>
      <c r="CF1429" s="1171"/>
      <c r="CG1429" s="1171"/>
      <c r="CH1429" s="1171"/>
      <c r="CI1429" s="1171"/>
      <c r="CJ1429" s="1171"/>
      <c r="CK1429" s="1171"/>
      <c r="CL1429" s="1171"/>
      <c r="CM1429" s="1171"/>
      <c r="CN1429" s="1171"/>
      <c r="CO1429" s="1171"/>
      <c r="CP1429" s="1171"/>
      <c r="CQ1429" s="1171"/>
      <c r="CR1429" s="1171"/>
      <c r="CS1429" s="1171"/>
      <c r="CT1429" s="1171"/>
      <c r="CU1429" s="1171"/>
      <c r="CV1429" s="1171"/>
      <c r="CW1429" s="1171"/>
      <c r="CX1429" s="1171"/>
      <c r="CY1429" s="1171"/>
      <c r="CZ1429" s="1171"/>
      <c r="DA1429" s="1171"/>
      <c r="DB1429" s="1171"/>
      <c r="DC1429" s="1171"/>
      <c r="DD1429" s="1171"/>
      <c r="DE1429" s="1171"/>
      <c r="DF1429" s="1171"/>
      <c r="DG1429" s="1171"/>
      <c r="DH1429" s="1171"/>
      <c r="DI1429" s="1171"/>
      <c r="DJ1429" s="1171"/>
      <c r="DK1429" s="1171"/>
      <c r="DL1429" s="1171"/>
      <c r="DM1429" s="1171"/>
      <c r="DN1429" s="1171"/>
      <c r="DO1429" s="1171"/>
      <c r="DP1429" s="1171"/>
      <c r="DQ1429" s="1171"/>
      <c r="DR1429" s="1171"/>
      <c r="DS1429" s="1171"/>
      <c r="DT1429" s="1171"/>
      <c r="DU1429" s="1171"/>
      <c r="DV1429" s="1171"/>
      <c r="DW1429" s="1171"/>
      <c r="DX1429" s="1171"/>
      <c r="DY1429" s="1171"/>
      <c r="DZ1429" s="1171"/>
      <c r="EA1429" s="1171"/>
      <c r="EB1429" s="1171"/>
      <c r="EC1429" s="1171"/>
      <c r="ED1429" s="1171"/>
      <c r="EE1429" s="1171"/>
      <c r="EF1429" s="1171"/>
      <c r="EG1429" s="1171"/>
      <c r="EH1429" s="1171"/>
      <c r="EI1429" s="1171"/>
      <c r="EJ1429" s="1171"/>
      <c r="EK1429" s="1171"/>
      <c r="EL1429" s="1171"/>
      <c r="EM1429" s="1171"/>
      <c r="EN1429" s="1171"/>
      <c r="EO1429" s="1171"/>
      <c r="EP1429" s="1171"/>
      <c r="EQ1429" s="1171"/>
      <c r="ER1429" s="1171"/>
      <c r="ES1429" s="1171"/>
      <c r="ET1429" s="1171"/>
      <c r="EU1429" s="1171"/>
      <c r="EV1429" s="1171"/>
      <c r="EW1429" s="1171"/>
      <c r="EX1429" s="1171"/>
      <c r="EY1429" s="1171"/>
      <c r="EZ1429" s="1171"/>
      <c r="FA1429" s="1171"/>
      <c r="FB1429" s="1171"/>
      <c r="FC1429" s="1171"/>
      <c r="FD1429" s="1171"/>
      <c r="FE1429" s="1171"/>
      <c r="FF1429" s="1171"/>
      <c r="FG1429" s="1171"/>
      <c r="FH1429" s="1171"/>
      <c r="FI1429" s="1171"/>
      <c r="FJ1429" s="1171"/>
      <c r="FK1429" s="1171"/>
      <c r="FL1429" s="1171"/>
      <c r="FM1429" s="1171"/>
      <c r="FN1429" s="1171"/>
      <c r="FO1429" s="1171"/>
      <c r="FP1429" s="1171"/>
      <c r="FQ1429" s="1171"/>
      <c r="FR1429" s="1171"/>
      <c r="FS1429" s="1171"/>
      <c r="FT1429" s="1171"/>
      <c r="FU1429" s="1171"/>
      <c r="FV1429" s="1171"/>
      <c r="FW1429" s="1171"/>
      <c r="FX1429" s="1171"/>
      <c r="FY1429" s="1171"/>
      <c r="FZ1429" s="1171"/>
      <c r="GA1429" s="1171"/>
      <c r="GB1429" s="1171"/>
      <c r="GC1429" s="1171"/>
      <c r="GD1429" s="1171"/>
      <c r="GE1429" s="1171"/>
      <c r="GF1429" s="1171"/>
      <c r="GG1429" s="1171"/>
      <c r="GH1429" s="1171"/>
      <c r="GI1429" s="1171"/>
      <c r="GJ1429" s="1171"/>
      <c r="GK1429" s="1171"/>
      <c r="GL1429" s="1171"/>
      <c r="GM1429" s="1171"/>
      <c r="GN1429" s="1171"/>
      <c r="GO1429" s="1171"/>
      <c r="GP1429" s="1171"/>
      <c r="GQ1429" s="1171"/>
      <c r="GR1429" s="1171"/>
      <c r="GS1429" s="1171"/>
      <c r="GT1429" s="1171"/>
      <c r="GU1429" s="1171"/>
      <c r="GV1429" s="1171"/>
      <c r="GW1429" s="1171"/>
      <c r="GX1429" s="1171"/>
      <c r="GY1429" s="1171"/>
      <c r="GZ1429" s="1171"/>
      <c r="HA1429" s="1171"/>
      <c r="HB1429" s="1171"/>
      <c r="HC1429" s="1171"/>
      <c r="HD1429" s="1171"/>
      <c r="HE1429" s="1171"/>
      <c r="HF1429" s="1171"/>
      <c r="HG1429" s="1171"/>
      <c r="HH1429" s="1171"/>
      <c r="HI1429" s="1171"/>
      <c r="HJ1429" s="1171"/>
      <c r="HK1429" s="1171"/>
      <c r="HL1429" s="1171"/>
      <c r="HM1429" s="1171"/>
      <c r="HN1429" s="1171"/>
      <c r="HO1429" s="1171"/>
      <c r="HP1429" s="1171"/>
      <c r="HQ1429" s="1171"/>
      <c r="HR1429" s="1171"/>
      <c r="HS1429" s="1171"/>
      <c r="HT1429" s="1171"/>
      <c r="HU1429" s="1171"/>
      <c r="HV1429" s="1171"/>
      <c r="HW1429" s="1171"/>
      <c r="HX1429" s="1171"/>
      <c r="HY1429" s="1171"/>
      <c r="HZ1429" s="1171"/>
      <c r="IA1429" s="1171"/>
      <c r="IB1429" s="1171"/>
      <c r="IC1429" s="1171"/>
      <c r="ID1429" s="1171"/>
      <c r="IE1429" s="1171"/>
      <c r="IF1429" s="1171"/>
      <c r="IG1429" s="1171"/>
      <c r="IH1429" s="1171"/>
      <c r="II1429" s="1171"/>
      <c r="IJ1429" s="1171"/>
      <c r="IK1429" s="1171"/>
      <c r="IL1429" s="1171"/>
      <c r="IM1429" s="1171"/>
      <c r="IN1429" s="1171"/>
      <c r="IO1429" s="1171"/>
      <c r="IP1429" s="1171"/>
      <c r="IQ1429" s="1171"/>
      <c r="IR1429" s="1171"/>
      <c r="IS1429" s="1171"/>
      <c r="IT1429" s="1171"/>
      <c r="IU1429" s="1171"/>
      <c r="IV1429" s="1171"/>
      <c r="IW1429" s="1171"/>
      <c r="IX1429" s="1171"/>
      <c r="IY1429" s="1171"/>
      <c r="IZ1429" s="1171"/>
      <c r="JA1429" s="1171"/>
      <c r="JB1429" s="1171"/>
      <c r="JC1429" s="1171"/>
      <c r="JD1429" s="1171"/>
      <c r="JE1429" s="1171"/>
      <c r="JF1429" s="1171"/>
      <c r="JG1429" s="1171"/>
      <c r="JH1429" s="1171"/>
      <c r="JI1429" s="1171"/>
      <c r="JJ1429" s="1171"/>
      <c r="JK1429" s="1171"/>
      <c r="JL1429" s="1171"/>
      <c r="JM1429" s="1171"/>
      <c r="JN1429" s="1171"/>
      <c r="JO1429" s="1171"/>
      <c r="JP1429" s="1171"/>
      <c r="JQ1429" s="1171"/>
      <c r="JR1429" s="1171"/>
      <c r="JS1429" s="1171"/>
      <c r="JT1429" s="1171"/>
      <c r="JU1429" s="1171"/>
      <c r="JV1429" s="1171"/>
      <c r="JW1429" s="1171"/>
      <c r="JX1429" s="1171"/>
      <c r="JY1429" s="1171"/>
      <c r="JZ1429" s="1171"/>
      <c r="KA1429" s="1171"/>
      <c r="KB1429" s="1171"/>
      <c r="KC1429" s="1171"/>
      <c r="KD1429" s="1171"/>
      <c r="KE1429" s="1171"/>
      <c r="KF1429" s="1171"/>
      <c r="KG1429" s="1171"/>
      <c r="KH1429" s="1171"/>
      <c r="KI1429" s="1171"/>
      <c r="KJ1429" s="1171"/>
      <c r="KK1429" s="1171"/>
      <c r="KL1429" s="1171"/>
      <c r="KM1429" s="1171"/>
      <c r="KN1429" s="1171"/>
      <c r="KO1429" s="1171"/>
      <c r="KP1429" s="1171"/>
      <c r="KQ1429" s="1171"/>
      <c r="KR1429" s="1171"/>
      <c r="KS1429" s="1171"/>
      <c r="KT1429" s="1171"/>
      <c r="KU1429" s="1171"/>
      <c r="KV1429" s="1171"/>
      <c r="KW1429" s="1171"/>
      <c r="KX1429" s="1171"/>
      <c r="KY1429" s="1171"/>
      <c r="KZ1429" s="1171"/>
      <c r="LA1429" s="1171"/>
      <c r="LB1429" s="1171"/>
      <c r="LC1429" s="1171"/>
      <c r="LD1429" s="1171"/>
      <c r="LE1429" s="1171"/>
      <c r="LF1429" s="1171"/>
      <c r="LG1429" s="1171"/>
      <c r="LH1429" s="1171"/>
      <c r="LI1429" s="1171"/>
      <c r="LJ1429" s="1171"/>
      <c r="LK1429" s="1171"/>
      <c r="LL1429" s="1171"/>
      <c r="LM1429" s="1171"/>
      <c r="LN1429" s="1171"/>
      <c r="LO1429" s="1171"/>
      <c r="LP1429" s="1171"/>
      <c r="LQ1429" s="1171"/>
      <c r="LR1429" s="1171"/>
      <c r="LS1429" s="1171"/>
      <c r="LT1429" s="1171"/>
      <c r="LU1429" s="1171"/>
      <c r="LV1429" s="1171"/>
      <c r="LW1429" s="1171"/>
      <c r="LX1429" s="1171"/>
      <c r="LY1429" s="1171"/>
      <c r="LZ1429" s="1171"/>
      <c r="MA1429" s="1171"/>
      <c r="MB1429" s="1171"/>
      <c r="MC1429" s="1171"/>
      <c r="MD1429" s="1171"/>
      <c r="ME1429" s="1171"/>
      <c r="MF1429" s="1171"/>
      <c r="MG1429" s="1171"/>
      <c r="MH1429" s="1171"/>
      <c r="MI1429" s="1171"/>
      <c r="MJ1429" s="1171"/>
      <c r="MK1429" s="1171"/>
      <c r="ML1429" s="1171"/>
      <c r="MM1429" s="1171"/>
      <c r="MN1429" s="1171"/>
      <c r="MO1429" s="1171"/>
      <c r="MP1429" s="1171"/>
      <c r="MQ1429" s="1171"/>
      <c r="MR1429" s="1171"/>
      <c r="MS1429" s="1171"/>
      <c r="MT1429" s="1171"/>
      <c r="MU1429" s="1171"/>
      <c r="MV1429" s="1171"/>
      <c r="MW1429" s="1171"/>
      <c r="MX1429" s="1171"/>
      <c r="MY1429" s="1171"/>
      <c r="MZ1429" s="1171"/>
      <c r="NA1429" s="1171"/>
      <c r="NB1429" s="1171"/>
      <c r="NC1429" s="1171"/>
      <c r="ND1429" s="1171"/>
      <c r="NE1429" s="1171"/>
      <c r="NF1429" s="1171"/>
      <c r="NG1429" s="1171"/>
      <c r="NH1429" s="1171"/>
      <c r="NI1429" s="1171"/>
      <c r="NJ1429" s="1171"/>
      <c r="NK1429" s="1171"/>
      <c r="NL1429" s="1171"/>
      <c r="NM1429" s="1171"/>
      <c r="NN1429" s="1171"/>
      <c r="NO1429" s="1171"/>
      <c r="NP1429" s="1171"/>
      <c r="NQ1429" s="1171"/>
      <c r="NR1429" s="1171"/>
      <c r="NS1429" s="1171"/>
      <c r="NT1429" s="1171"/>
      <c r="NU1429" s="1171"/>
      <c r="NV1429" s="1171"/>
      <c r="NW1429" s="1171"/>
      <c r="NX1429" s="1171"/>
      <c r="NY1429" s="1171"/>
      <c r="NZ1429" s="1171"/>
      <c r="OA1429" s="1171"/>
      <c r="OB1429" s="1171"/>
      <c r="OC1429" s="1171"/>
      <c r="OD1429" s="1171"/>
      <c r="OE1429" s="1171"/>
      <c r="OF1429" s="1171"/>
      <c r="OG1429" s="1171"/>
      <c r="OH1429" s="1171"/>
      <c r="OI1429" s="1171"/>
      <c r="OJ1429" s="1171"/>
      <c r="OK1429" s="1171"/>
      <c r="OL1429" s="1171"/>
      <c r="OM1429" s="1171"/>
      <c r="ON1429" s="1171"/>
      <c r="OO1429" s="1171"/>
      <c r="OP1429" s="1171"/>
      <c r="OQ1429" s="1171"/>
      <c r="OR1429" s="1171"/>
      <c r="OS1429" s="1171"/>
      <c r="OT1429" s="1171"/>
      <c r="OU1429" s="1171"/>
      <c r="OV1429" s="1171"/>
      <c r="OW1429" s="1171"/>
      <c r="OX1429" s="1171"/>
      <c r="OY1429" s="1171"/>
      <c r="OZ1429" s="1171"/>
      <c r="PA1429" s="1171"/>
      <c r="PB1429" s="1171"/>
      <c r="PC1429" s="1171"/>
      <c r="PD1429" s="1171"/>
      <c r="PE1429" s="1171"/>
      <c r="PF1429" s="1171"/>
      <c r="PG1429" s="1171"/>
      <c r="PH1429" s="1171"/>
      <c r="PI1429" s="1171"/>
      <c r="PJ1429" s="1171"/>
      <c r="PK1429" s="1171"/>
      <c r="PL1429" s="1171"/>
      <c r="PM1429" s="1171"/>
      <c r="PN1429" s="1171"/>
      <c r="PO1429" s="1171"/>
      <c r="PP1429" s="1171"/>
      <c r="PQ1429" s="1171"/>
      <c r="PR1429" s="1171"/>
      <c r="PS1429" s="1171"/>
      <c r="PT1429" s="1171"/>
      <c r="PU1429" s="1171"/>
      <c r="PV1429" s="1171"/>
      <c r="PW1429" s="1171"/>
      <c r="PX1429" s="1171"/>
      <c r="PY1429" s="1171"/>
      <c r="PZ1429" s="1171"/>
      <c r="QA1429" s="1171"/>
      <c r="QB1429" s="1171"/>
      <c r="QC1429" s="1171"/>
      <c r="QD1429" s="1171"/>
      <c r="QE1429" s="1171"/>
      <c r="QF1429" s="1171"/>
      <c r="QG1429" s="1171"/>
      <c r="QH1429" s="1171"/>
      <c r="QI1429" s="1171"/>
      <c r="QJ1429" s="1171"/>
      <c r="QK1429" s="1171"/>
      <c r="QL1429" s="1171"/>
      <c r="QM1429" s="1171"/>
      <c r="QN1429" s="1171"/>
      <c r="QO1429" s="1171"/>
      <c r="QP1429" s="1171"/>
      <c r="QQ1429" s="1171"/>
      <c r="QR1429" s="1171"/>
      <c r="QS1429" s="1171"/>
      <c r="QT1429" s="1171"/>
      <c r="QU1429" s="1171"/>
      <c r="QV1429" s="1171"/>
      <c r="QW1429" s="1171"/>
      <c r="QX1429" s="1171"/>
      <c r="QY1429" s="1171"/>
      <c r="QZ1429" s="1171"/>
      <c r="RA1429" s="1171"/>
      <c r="RB1429" s="1171"/>
      <c r="RC1429" s="1171"/>
      <c r="RD1429" s="1171"/>
      <c r="RE1429" s="1171"/>
      <c r="RF1429" s="1171"/>
      <c r="RG1429" s="1171"/>
      <c r="RH1429" s="1171"/>
      <c r="RI1429" s="1171"/>
      <c r="RJ1429" s="1171"/>
      <c r="RK1429" s="1171"/>
      <c r="RL1429" s="1171"/>
      <c r="RM1429" s="1171"/>
      <c r="RN1429" s="1171"/>
      <c r="RO1429" s="1171"/>
      <c r="RP1429" s="1171"/>
      <c r="RQ1429" s="1171"/>
      <c r="RR1429" s="1171"/>
      <c r="RS1429" s="1171"/>
      <c r="RT1429" s="1171"/>
      <c r="RU1429" s="1171"/>
      <c r="RV1429" s="1171"/>
      <c r="RW1429" s="1171"/>
      <c r="RX1429" s="1171"/>
      <c r="RY1429" s="1171"/>
      <c r="RZ1429" s="1171"/>
      <c r="SA1429" s="1171"/>
      <c r="SB1429" s="1171"/>
      <c r="SC1429" s="1171"/>
      <c r="SD1429" s="1171"/>
      <c r="SE1429" s="1171"/>
      <c r="SF1429" s="1171"/>
      <c r="SG1429" s="1171"/>
      <c r="SH1429" s="1171"/>
      <c r="SI1429" s="1171"/>
      <c r="SJ1429" s="1171"/>
      <c r="SK1429" s="1171"/>
      <c r="SL1429" s="1171"/>
      <c r="SM1429" s="1171"/>
      <c r="SN1429" s="1171"/>
      <c r="SO1429" s="1171"/>
      <c r="SP1429" s="1171"/>
      <c r="SQ1429" s="1171"/>
      <c r="SR1429" s="1171"/>
      <c r="SS1429" s="1171"/>
      <c r="ST1429" s="1171"/>
      <c r="SU1429" s="1171"/>
      <c r="SV1429" s="1171"/>
      <c r="SW1429" s="1171"/>
      <c r="SX1429" s="1171"/>
      <c r="SY1429" s="1171"/>
      <c r="SZ1429" s="1171"/>
      <c r="TA1429" s="1171"/>
      <c r="TB1429" s="1171"/>
      <c r="TC1429" s="1171"/>
      <c r="TD1429" s="1171"/>
      <c r="TE1429" s="1171"/>
      <c r="TF1429" s="1171"/>
      <c r="TG1429" s="1171"/>
      <c r="TH1429" s="1171"/>
      <c r="TI1429" s="1171"/>
      <c r="TJ1429" s="1171"/>
      <c r="TK1429" s="1171"/>
      <c r="TL1429" s="1171"/>
      <c r="TM1429" s="1171"/>
      <c r="TN1429" s="1171"/>
      <c r="TO1429" s="1171"/>
      <c r="TP1429" s="1171"/>
      <c r="TQ1429" s="1171"/>
      <c r="TR1429" s="1171"/>
      <c r="TS1429" s="1171"/>
      <c r="TT1429" s="1171"/>
      <c r="TU1429" s="1171"/>
      <c r="TV1429" s="1171"/>
      <c r="TW1429" s="1171"/>
      <c r="TX1429" s="1171"/>
      <c r="TY1429" s="1171"/>
      <c r="TZ1429" s="1171"/>
      <c r="UA1429" s="1171"/>
      <c r="UB1429" s="1171"/>
      <c r="UC1429" s="1171"/>
      <c r="UD1429" s="1171"/>
      <c r="UE1429" s="1171"/>
      <c r="UF1429" s="1171"/>
      <c r="UG1429" s="1171"/>
      <c r="UH1429" s="1171"/>
      <c r="UI1429" s="1171"/>
      <c r="UJ1429" s="1171"/>
      <c r="UK1429" s="1171"/>
      <c r="UL1429" s="1171"/>
      <c r="UM1429" s="1171"/>
      <c r="UN1429" s="1171"/>
      <c r="UO1429" s="1171"/>
      <c r="UP1429" s="1171"/>
      <c r="UQ1429" s="1171"/>
      <c r="UR1429" s="1171"/>
      <c r="US1429" s="1171"/>
      <c r="UT1429" s="1171"/>
      <c r="UU1429" s="1171"/>
      <c r="UV1429" s="1171"/>
      <c r="UW1429" s="1171"/>
      <c r="UX1429" s="1171"/>
      <c r="UY1429" s="1171"/>
      <c r="UZ1429" s="1171"/>
      <c r="VA1429" s="1171"/>
      <c r="VB1429" s="1171"/>
      <c r="VC1429" s="1171"/>
      <c r="VD1429" s="1171"/>
      <c r="VE1429" s="1171"/>
      <c r="VF1429" s="1171"/>
      <c r="VG1429" s="1171"/>
      <c r="VH1429" s="1171"/>
      <c r="VI1429" s="1171"/>
      <c r="VJ1429" s="1171"/>
      <c r="VK1429" s="1171"/>
      <c r="VL1429" s="1171"/>
      <c r="VM1429" s="1171"/>
      <c r="VN1429" s="1171"/>
      <c r="VO1429" s="1171"/>
      <c r="VP1429" s="1171"/>
      <c r="VQ1429" s="1171"/>
      <c r="VR1429" s="1171"/>
      <c r="VS1429" s="1171"/>
      <c r="VT1429" s="1171"/>
      <c r="VU1429" s="1171"/>
      <c r="VV1429" s="1171"/>
      <c r="VW1429" s="1171"/>
      <c r="VX1429" s="1171"/>
      <c r="VY1429" s="1171"/>
      <c r="VZ1429" s="1171"/>
      <c r="WA1429" s="1171"/>
      <c r="WB1429" s="1171"/>
      <c r="WC1429" s="1171"/>
      <c r="WD1429" s="1171"/>
      <c r="WE1429" s="1171"/>
      <c r="WF1429" s="1171"/>
      <c r="WG1429" s="1171"/>
      <c r="WH1429" s="1171"/>
      <c r="WI1429" s="1171"/>
      <c r="WJ1429" s="1171"/>
      <c r="WK1429" s="1171"/>
      <c r="WL1429" s="1171"/>
      <c r="WM1429" s="1171"/>
      <c r="WN1429" s="1171"/>
      <c r="WO1429" s="1171"/>
      <c r="WP1429" s="1171"/>
      <c r="WQ1429" s="1171"/>
      <c r="WR1429" s="1171"/>
      <c r="WS1429" s="1171"/>
      <c r="WT1429" s="1171"/>
      <c r="WU1429" s="1171"/>
      <c r="WV1429" s="1171"/>
      <c r="WW1429" s="1171"/>
      <c r="WX1429" s="1171"/>
      <c r="WY1429" s="1171"/>
      <c r="WZ1429" s="1171"/>
      <c r="XA1429" s="1171"/>
      <c r="XB1429" s="1171"/>
      <c r="XC1429" s="1171"/>
      <c r="XD1429" s="1171"/>
      <c r="XE1429" s="1171"/>
      <c r="XF1429" s="1171"/>
      <c r="XG1429" s="1171"/>
      <c r="XH1429" s="1171"/>
      <c r="XI1429" s="1171"/>
      <c r="XJ1429" s="1171"/>
      <c r="XK1429" s="1171"/>
      <c r="XL1429" s="1171"/>
      <c r="XM1429" s="1171"/>
      <c r="XN1429" s="1171"/>
      <c r="XO1429" s="1171"/>
      <c r="XP1429" s="1171"/>
      <c r="XQ1429" s="1171"/>
      <c r="XR1429" s="1171"/>
      <c r="XS1429" s="1171"/>
      <c r="XT1429" s="1171"/>
      <c r="XU1429" s="1171"/>
      <c r="XV1429" s="1171"/>
      <c r="XW1429" s="1171"/>
      <c r="XX1429" s="1171"/>
      <c r="XY1429" s="1171"/>
      <c r="XZ1429" s="1171"/>
      <c r="YA1429" s="1171"/>
      <c r="YB1429" s="1171"/>
      <c r="YC1429" s="1171"/>
      <c r="YD1429" s="1171"/>
      <c r="YE1429" s="1171"/>
      <c r="YF1429" s="1171"/>
      <c r="YG1429" s="1171"/>
      <c r="YH1429" s="1171"/>
      <c r="YI1429" s="1171"/>
      <c r="YJ1429" s="1171"/>
      <c r="YK1429" s="1171"/>
      <c r="YL1429" s="1171"/>
      <c r="YM1429" s="1171"/>
      <c r="YN1429" s="1171"/>
      <c r="YO1429" s="1171"/>
      <c r="YP1429" s="1171"/>
      <c r="YQ1429" s="1171"/>
      <c r="YR1429" s="1171"/>
      <c r="YS1429" s="1171"/>
      <c r="YT1429" s="1171"/>
      <c r="YU1429" s="1171"/>
      <c r="YV1429" s="1171"/>
      <c r="YW1429" s="1171"/>
      <c r="YX1429" s="1171"/>
      <c r="YY1429" s="1171"/>
      <c r="YZ1429" s="1171"/>
      <c r="ZA1429" s="1171"/>
      <c r="ZB1429" s="1171"/>
      <c r="ZC1429" s="1171"/>
      <c r="ZD1429" s="1171"/>
      <c r="ZE1429" s="1171"/>
      <c r="ZF1429" s="1171"/>
      <c r="ZG1429" s="1171"/>
      <c r="ZH1429" s="1171"/>
      <c r="ZI1429" s="1171"/>
      <c r="ZJ1429" s="1171"/>
      <c r="ZK1429" s="1171"/>
      <c r="ZL1429" s="1171"/>
      <c r="ZM1429" s="1171"/>
      <c r="ZN1429" s="1171"/>
      <c r="ZO1429" s="1171"/>
      <c r="ZP1429" s="1171"/>
      <c r="ZQ1429" s="1171"/>
      <c r="ZR1429" s="1171"/>
      <c r="ZS1429" s="1171"/>
      <c r="ZT1429" s="1171"/>
      <c r="ZU1429" s="1171"/>
      <c r="ZV1429" s="1171"/>
      <c r="ZW1429" s="1171"/>
      <c r="ZX1429" s="1171"/>
      <c r="ZY1429" s="1171"/>
      <c r="ZZ1429" s="1171"/>
      <c r="AAA1429" s="1171"/>
      <c r="AAB1429" s="1171"/>
      <c r="AAC1429" s="1171"/>
      <c r="AAD1429" s="1171"/>
      <c r="AAE1429" s="1171"/>
      <c r="AAF1429" s="1171"/>
      <c r="AAG1429" s="1171"/>
      <c r="AAH1429" s="1171"/>
      <c r="AAI1429" s="1171"/>
      <c r="AAJ1429" s="1171"/>
      <c r="AAK1429" s="1171"/>
      <c r="AAL1429" s="1171"/>
      <c r="AAM1429" s="1171"/>
      <c r="AAN1429" s="1171"/>
      <c r="AAO1429" s="1171"/>
      <c r="AAP1429" s="1171"/>
      <c r="AAQ1429" s="1171"/>
      <c r="AAR1429" s="1171"/>
      <c r="AAS1429" s="1171"/>
      <c r="AAT1429" s="1171"/>
      <c r="AAU1429" s="1171"/>
      <c r="AAV1429" s="1171"/>
      <c r="AAW1429" s="1171"/>
      <c r="AAX1429" s="1171"/>
      <c r="AAY1429" s="1171"/>
      <c r="AAZ1429" s="1171"/>
      <c r="ABA1429" s="1171"/>
      <c r="ABB1429" s="1171"/>
      <c r="ABC1429" s="1171"/>
      <c r="ABD1429" s="1171"/>
      <c r="ABE1429" s="1171"/>
      <c r="ABF1429" s="1171"/>
      <c r="ABG1429" s="1171"/>
      <c r="ABH1429" s="1171"/>
      <c r="ABI1429" s="1171"/>
      <c r="ABJ1429" s="1171"/>
      <c r="ABK1429" s="1171"/>
      <c r="ABL1429" s="1171"/>
      <c r="ABM1429" s="1171"/>
      <c r="ABN1429" s="1171"/>
      <c r="ABO1429" s="1171"/>
      <c r="ABP1429" s="1171"/>
      <c r="ABQ1429" s="1171"/>
      <c r="ABR1429" s="1171"/>
      <c r="ABS1429" s="1171"/>
      <c r="ABT1429" s="1171"/>
      <c r="ABU1429" s="1171"/>
      <c r="ABV1429" s="1171"/>
      <c r="ABW1429" s="1171"/>
      <c r="ABX1429" s="1171"/>
      <c r="ABY1429" s="1171"/>
      <c r="ABZ1429" s="1171"/>
      <c r="ACA1429" s="1171"/>
      <c r="ACB1429" s="1171"/>
      <c r="ACC1429" s="1171"/>
      <c r="ACD1429" s="1171"/>
      <c r="ACE1429" s="1171"/>
      <c r="ACF1429" s="1171"/>
      <c r="ACG1429" s="1171"/>
      <c r="ACH1429" s="1171"/>
      <c r="ACI1429" s="1171"/>
      <c r="ACJ1429" s="1171"/>
      <c r="ACK1429" s="1171"/>
      <c r="ACL1429" s="1171"/>
      <c r="ACM1429" s="1171"/>
      <c r="ACN1429" s="1171"/>
      <c r="ACO1429" s="1171"/>
      <c r="ACP1429" s="1171"/>
      <c r="ACQ1429" s="1171"/>
      <c r="ACR1429" s="1171"/>
      <c r="ACS1429" s="1171"/>
      <c r="ACT1429" s="1171"/>
      <c r="ACU1429" s="1171"/>
      <c r="ACV1429" s="1171"/>
      <c r="ACW1429" s="1171"/>
      <c r="ACX1429" s="1171"/>
      <c r="ACY1429" s="1171"/>
      <c r="ACZ1429" s="1171"/>
      <c r="ADA1429" s="1171"/>
      <c r="ADB1429" s="1171"/>
      <c r="ADC1429" s="1171"/>
      <c r="ADD1429" s="1171"/>
      <c r="ADE1429" s="1171"/>
      <c r="ADF1429" s="1171"/>
      <c r="ADG1429" s="1171"/>
      <c r="ADH1429" s="1171"/>
      <c r="ADI1429" s="1171"/>
      <c r="ADJ1429" s="1171"/>
      <c r="ADK1429" s="1171"/>
      <c r="ADL1429" s="1171"/>
      <c r="ADM1429" s="1171"/>
      <c r="ADN1429" s="1171"/>
      <c r="ADO1429" s="1171"/>
      <c r="ADP1429" s="1171"/>
      <c r="ADQ1429" s="1171"/>
      <c r="ADR1429" s="1171"/>
      <c r="ADS1429" s="1171"/>
      <c r="ADT1429" s="1171"/>
      <c r="ADU1429" s="1171"/>
      <c r="ADV1429" s="1171"/>
      <c r="ADW1429" s="1171"/>
      <c r="ADX1429" s="1171"/>
      <c r="ADY1429" s="1171"/>
      <c r="ADZ1429" s="1171"/>
      <c r="AEA1429" s="1171"/>
      <c r="AEB1429" s="1171"/>
      <c r="AEC1429" s="1171"/>
      <c r="AED1429" s="1171"/>
      <c r="AEE1429" s="1171"/>
      <c r="AEF1429" s="1171"/>
      <c r="AEG1429" s="1171"/>
      <c r="AEH1429" s="1171"/>
      <c r="AEI1429" s="1171"/>
      <c r="AEJ1429" s="1171"/>
      <c r="AEK1429" s="1171"/>
      <c r="AEL1429" s="1171"/>
      <c r="AEM1429" s="1171"/>
      <c r="AEN1429" s="1171"/>
      <c r="AEO1429" s="1171"/>
      <c r="AEP1429" s="1171"/>
    </row>
    <row r="1430" spans="1:822" s="1182" customFormat="1" x14ac:dyDescent="0.25">
      <c r="A1430" s="1171"/>
      <c r="P1430" s="1171"/>
      <c r="Q1430" s="1171"/>
      <c r="R1430" s="1171"/>
      <c r="S1430" s="1171"/>
      <c r="T1430" s="1171"/>
      <c r="U1430" s="1171"/>
      <c r="V1430" s="1171"/>
      <c r="W1430" s="1171"/>
      <c r="X1430" s="1171"/>
      <c r="Y1430" s="1171"/>
      <c r="Z1430" s="1171"/>
      <c r="AA1430" s="1171"/>
      <c r="AB1430" s="1171"/>
      <c r="AC1430" s="1171"/>
      <c r="AD1430" s="1171"/>
      <c r="AE1430" s="1171"/>
      <c r="AF1430" s="1171"/>
      <c r="AG1430" s="1171"/>
      <c r="AH1430" s="1171"/>
      <c r="AI1430" s="1171"/>
      <c r="AJ1430" s="1171"/>
      <c r="AK1430" s="1171"/>
      <c r="AL1430" s="1171"/>
      <c r="AM1430" s="1171"/>
      <c r="AN1430" s="1171"/>
      <c r="AO1430" s="1171"/>
      <c r="AP1430" s="1171"/>
      <c r="AQ1430" s="1171"/>
      <c r="AR1430" s="1171"/>
      <c r="AS1430" s="1171"/>
      <c r="AT1430" s="1171"/>
      <c r="AU1430" s="1171"/>
      <c r="AV1430" s="1171"/>
      <c r="AW1430" s="1171"/>
      <c r="AX1430" s="1171"/>
      <c r="AY1430" s="1171"/>
      <c r="AZ1430" s="1171"/>
      <c r="BA1430" s="1171"/>
      <c r="BB1430" s="1171"/>
      <c r="BC1430" s="1171"/>
      <c r="BD1430" s="1171"/>
      <c r="BE1430" s="1171"/>
      <c r="BF1430" s="1171"/>
      <c r="BG1430" s="1171"/>
      <c r="BH1430" s="1171"/>
      <c r="BI1430" s="1171"/>
      <c r="BJ1430" s="1171"/>
      <c r="BK1430" s="1171"/>
      <c r="BL1430" s="1171"/>
      <c r="BM1430" s="1171"/>
      <c r="BN1430" s="1171"/>
      <c r="BO1430" s="1171"/>
      <c r="BP1430" s="1171"/>
      <c r="BQ1430" s="1171"/>
      <c r="BR1430" s="1171"/>
      <c r="BS1430" s="1171"/>
      <c r="BT1430" s="1171"/>
      <c r="BU1430" s="1171"/>
      <c r="BV1430" s="1171"/>
      <c r="BW1430" s="1171"/>
      <c r="BX1430" s="1171"/>
      <c r="BY1430" s="1171"/>
      <c r="BZ1430" s="1171"/>
      <c r="CA1430" s="1171"/>
      <c r="CB1430" s="1171"/>
      <c r="CC1430" s="1171"/>
      <c r="CD1430" s="1171"/>
      <c r="CE1430" s="1171"/>
      <c r="CF1430" s="1171"/>
      <c r="CG1430" s="1171"/>
      <c r="CH1430" s="1171"/>
      <c r="CI1430" s="1171"/>
      <c r="CJ1430" s="1171"/>
      <c r="CK1430" s="1171"/>
      <c r="CL1430" s="1171"/>
      <c r="CM1430" s="1171"/>
      <c r="CN1430" s="1171"/>
      <c r="CO1430" s="1171"/>
      <c r="CP1430" s="1171"/>
      <c r="CQ1430" s="1171"/>
      <c r="CR1430" s="1171"/>
      <c r="CS1430" s="1171"/>
      <c r="CT1430" s="1171"/>
      <c r="CU1430" s="1171"/>
      <c r="CV1430" s="1171"/>
      <c r="CW1430" s="1171"/>
      <c r="CX1430" s="1171"/>
      <c r="CY1430" s="1171"/>
      <c r="CZ1430" s="1171"/>
      <c r="DA1430" s="1171"/>
      <c r="DB1430" s="1171"/>
      <c r="DC1430" s="1171"/>
      <c r="DD1430" s="1171"/>
      <c r="DE1430" s="1171"/>
      <c r="DF1430" s="1171"/>
      <c r="DG1430" s="1171"/>
      <c r="DH1430" s="1171"/>
      <c r="DI1430" s="1171"/>
      <c r="DJ1430" s="1171"/>
      <c r="DK1430" s="1171"/>
      <c r="DL1430" s="1171"/>
      <c r="DM1430" s="1171"/>
      <c r="DN1430" s="1171"/>
      <c r="DO1430" s="1171"/>
      <c r="DP1430" s="1171"/>
      <c r="DQ1430" s="1171"/>
      <c r="DR1430" s="1171"/>
      <c r="DS1430" s="1171"/>
      <c r="DT1430" s="1171"/>
      <c r="DU1430" s="1171"/>
      <c r="DV1430" s="1171"/>
      <c r="DW1430" s="1171"/>
      <c r="DX1430" s="1171"/>
      <c r="DY1430" s="1171"/>
      <c r="DZ1430" s="1171"/>
      <c r="EA1430" s="1171"/>
      <c r="EB1430" s="1171"/>
      <c r="EC1430" s="1171"/>
      <c r="ED1430" s="1171"/>
      <c r="EE1430" s="1171"/>
      <c r="EF1430" s="1171"/>
      <c r="EG1430" s="1171"/>
      <c r="EH1430" s="1171"/>
      <c r="EI1430" s="1171"/>
      <c r="EJ1430" s="1171"/>
      <c r="EK1430" s="1171"/>
      <c r="EL1430" s="1171"/>
      <c r="EM1430" s="1171"/>
      <c r="EN1430" s="1171"/>
      <c r="EO1430" s="1171"/>
      <c r="EP1430" s="1171"/>
      <c r="EQ1430" s="1171"/>
      <c r="ER1430" s="1171"/>
      <c r="ES1430" s="1171"/>
      <c r="ET1430" s="1171"/>
      <c r="EU1430" s="1171"/>
      <c r="EV1430" s="1171"/>
      <c r="EW1430" s="1171"/>
      <c r="EX1430" s="1171"/>
      <c r="EY1430" s="1171"/>
      <c r="EZ1430" s="1171"/>
      <c r="FA1430" s="1171"/>
      <c r="FB1430" s="1171"/>
      <c r="FC1430" s="1171"/>
      <c r="FD1430" s="1171"/>
      <c r="FE1430" s="1171"/>
      <c r="FF1430" s="1171"/>
      <c r="FG1430" s="1171"/>
      <c r="FH1430" s="1171"/>
      <c r="FI1430" s="1171"/>
      <c r="FJ1430" s="1171"/>
      <c r="FK1430" s="1171"/>
      <c r="FL1430" s="1171"/>
      <c r="FM1430" s="1171"/>
      <c r="FN1430" s="1171"/>
      <c r="FO1430" s="1171"/>
      <c r="FP1430" s="1171"/>
      <c r="FQ1430" s="1171"/>
      <c r="FR1430" s="1171"/>
      <c r="FS1430" s="1171"/>
      <c r="FT1430" s="1171"/>
      <c r="FU1430" s="1171"/>
      <c r="FV1430" s="1171"/>
      <c r="FW1430" s="1171"/>
      <c r="FX1430" s="1171"/>
      <c r="FY1430" s="1171"/>
      <c r="FZ1430" s="1171"/>
      <c r="GA1430" s="1171"/>
      <c r="GB1430" s="1171"/>
      <c r="GC1430" s="1171"/>
      <c r="GD1430" s="1171"/>
      <c r="GE1430" s="1171"/>
      <c r="GF1430" s="1171"/>
      <c r="GG1430" s="1171"/>
      <c r="GH1430" s="1171"/>
      <c r="GI1430" s="1171"/>
      <c r="GJ1430" s="1171"/>
      <c r="GK1430" s="1171"/>
      <c r="GL1430" s="1171"/>
      <c r="GM1430" s="1171"/>
      <c r="GN1430" s="1171"/>
      <c r="GO1430" s="1171"/>
      <c r="GP1430" s="1171"/>
      <c r="GQ1430" s="1171"/>
      <c r="GR1430" s="1171"/>
      <c r="GS1430" s="1171"/>
      <c r="GT1430" s="1171"/>
      <c r="GU1430" s="1171"/>
      <c r="GV1430" s="1171"/>
      <c r="GW1430" s="1171"/>
      <c r="GX1430" s="1171"/>
      <c r="GY1430" s="1171"/>
      <c r="GZ1430" s="1171"/>
      <c r="HA1430" s="1171"/>
      <c r="HB1430" s="1171"/>
      <c r="HC1430" s="1171"/>
      <c r="HD1430" s="1171"/>
      <c r="HE1430" s="1171"/>
      <c r="HF1430" s="1171"/>
      <c r="HG1430" s="1171"/>
      <c r="HH1430" s="1171"/>
      <c r="HI1430" s="1171"/>
      <c r="HJ1430" s="1171"/>
      <c r="HK1430" s="1171"/>
      <c r="HL1430" s="1171"/>
      <c r="HM1430" s="1171"/>
      <c r="HN1430" s="1171"/>
      <c r="HO1430" s="1171"/>
      <c r="HP1430" s="1171"/>
      <c r="HQ1430" s="1171"/>
      <c r="HR1430" s="1171"/>
      <c r="HS1430" s="1171"/>
      <c r="HT1430" s="1171"/>
      <c r="HU1430" s="1171"/>
      <c r="HV1430" s="1171"/>
      <c r="HW1430" s="1171"/>
      <c r="HX1430" s="1171"/>
      <c r="HY1430" s="1171"/>
      <c r="HZ1430" s="1171"/>
      <c r="IA1430" s="1171"/>
      <c r="IB1430" s="1171"/>
      <c r="IC1430" s="1171"/>
      <c r="ID1430" s="1171"/>
      <c r="IE1430" s="1171"/>
      <c r="IF1430" s="1171"/>
      <c r="IG1430" s="1171"/>
      <c r="IH1430" s="1171"/>
      <c r="II1430" s="1171"/>
      <c r="IJ1430" s="1171"/>
      <c r="IK1430" s="1171"/>
      <c r="IL1430" s="1171"/>
      <c r="IM1430" s="1171"/>
      <c r="IN1430" s="1171"/>
      <c r="IO1430" s="1171"/>
      <c r="IP1430" s="1171"/>
      <c r="IQ1430" s="1171"/>
      <c r="IR1430" s="1171"/>
      <c r="IS1430" s="1171"/>
      <c r="IT1430" s="1171"/>
      <c r="IU1430" s="1171"/>
      <c r="IV1430" s="1171"/>
      <c r="IW1430" s="1171"/>
      <c r="IX1430" s="1171"/>
      <c r="IY1430" s="1171"/>
      <c r="IZ1430" s="1171"/>
      <c r="JA1430" s="1171"/>
      <c r="JB1430" s="1171"/>
      <c r="JC1430" s="1171"/>
      <c r="JD1430" s="1171"/>
      <c r="JE1430" s="1171"/>
      <c r="JF1430" s="1171"/>
      <c r="JG1430" s="1171"/>
      <c r="JH1430" s="1171"/>
      <c r="JI1430" s="1171"/>
      <c r="JJ1430" s="1171"/>
      <c r="JK1430" s="1171"/>
      <c r="JL1430" s="1171"/>
      <c r="JM1430" s="1171"/>
      <c r="JN1430" s="1171"/>
      <c r="JO1430" s="1171"/>
      <c r="JP1430" s="1171"/>
      <c r="JQ1430" s="1171"/>
      <c r="JR1430" s="1171"/>
      <c r="JS1430" s="1171"/>
      <c r="JT1430" s="1171"/>
      <c r="JU1430" s="1171"/>
      <c r="JV1430" s="1171"/>
      <c r="JW1430" s="1171"/>
      <c r="JX1430" s="1171"/>
      <c r="JY1430" s="1171"/>
      <c r="JZ1430" s="1171"/>
      <c r="KA1430" s="1171"/>
      <c r="KB1430" s="1171"/>
      <c r="KC1430" s="1171"/>
      <c r="KD1430" s="1171"/>
      <c r="KE1430" s="1171"/>
      <c r="KF1430" s="1171"/>
      <c r="KG1430" s="1171"/>
      <c r="KH1430" s="1171"/>
      <c r="KI1430" s="1171"/>
      <c r="KJ1430" s="1171"/>
      <c r="KK1430" s="1171"/>
      <c r="KL1430" s="1171"/>
      <c r="KM1430" s="1171"/>
      <c r="KN1430" s="1171"/>
      <c r="KO1430" s="1171"/>
      <c r="KP1430" s="1171"/>
      <c r="KQ1430" s="1171"/>
      <c r="KR1430" s="1171"/>
      <c r="KS1430" s="1171"/>
      <c r="KT1430" s="1171"/>
      <c r="KU1430" s="1171"/>
      <c r="KV1430" s="1171"/>
      <c r="KW1430" s="1171"/>
      <c r="KX1430" s="1171"/>
      <c r="KY1430" s="1171"/>
      <c r="KZ1430" s="1171"/>
      <c r="LA1430" s="1171"/>
      <c r="LB1430" s="1171"/>
      <c r="LC1430" s="1171"/>
      <c r="LD1430" s="1171"/>
      <c r="LE1430" s="1171"/>
      <c r="LF1430" s="1171"/>
      <c r="LG1430" s="1171"/>
      <c r="LH1430" s="1171"/>
      <c r="LI1430" s="1171"/>
      <c r="LJ1430" s="1171"/>
      <c r="LK1430" s="1171"/>
      <c r="LL1430" s="1171"/>
      <c r="LM1430" s="1171"/>
      <c r="LN1430" s="1171"/>
      <c r="LO1430" s="1171"/>
      <c r="LP1430" s="1171"/>
      <c r="LQ1430" s="1171"/>
      <c r="LR1430" s="1171"/>
      <c r="LS1430" s="1171"/>
      <c r="LT1430" s="1171"/>
      <c r="LU1430" s="1171"/>
      <c r="LV1430" s="1171"/>
      <c r="LW1430" s="1171"/>
      <c r="LX1430" s="1171"/>
      <c r="LY1430" s="1171"/>
      <c r="LZ1430" s="1171"/>
      <c r="MA1430" s="1171"/>
      <c r="MB1430" s="1171"/>
      <c r="MC1430" s="1171"/>
      <c r="MD1430" s="1171"/>
      <c r="ME1430" s="1171"/>
      <c r="MF1430" s="1171"/>
      <c r="MG1430" s="1171"/>
      <c r="MH1430" s="1171"/>
      <c r="MI1430" s="1171"/>
      <c r="MJ1430" s="1171"/>
      <c r="MK1430" s="1171"/>
      <c r="ML1430" s="1171"/>
      <c r="MM1430" s="1171"/>
      <c r="MN1430" s="1171"/>
      <c r="MO1430" s="1171"/>
      <c r="MP1430" s="1171"/>
      <c r="MQ1430" s="1171"/>
      <c r="MR1430" s="1171"/>
      <c r="MS1430" s="1171"/>
      <c r="MT1430" s="1171"/>
      <c r="MU1430" s="1171"/>
      <c r="MV1430" s="1171"/>
      <c r="MW1430" s="1171"/>
      <c r="MX1430" s="1171"/>
      <c r="MY1430" s="1171"/>
      <c r="MZ1430" s="1171"/>
      <c r="NA1430" s="1171"/>
      <c r="NB1430" s="1171"/>
      <c r="NC1430" s="1171"/>
      <c r="ND1430" s="1171"/>
      <c r="NE1430" s="1171"/>
      <c r="NF1430" s="1171"/>
      <c r="NG1430" s="1171"/>
      <c r="NH1430" s="1171"/>
      <c r="NI1430" s="1171"/>
      <c r="NJ1430" s="1171"/>
      <c r="NK1430" s="1171"/>
      <c r="NL1430" s="1171"/>
      <c r="NM1430" s="1171"/>
      <c r="NN1430" s="1171"/>
      <c r="NO1430" s="1171"/>
      <c r="NP1430" s="1171"/>
      <c r="NQ1430" s="1171"/>
      <c r="NR1430" s="1171"/>
      <c r="NS1430" s="1171"/>
      <c r="NT1430" s="1171"/>
      <c r="NU1430" s="1171"/>
      <c r="NV1430" s="1171"/>
      <c r="NW1430" s="1171"/>
      <c r="NX1430" s="1171"/>
      <c r="NY1430" s="1171"/>
      <c r="NZ1430" s="1171"/>
      <c r="OA1430" s="1171"/>
      <c r="OB1430" s="1171"/>
      <c r="OC1430" s="1171"/>
      <c r="OD1430" s="1171"/>
      <c r="OE1430" s="1171"/>
      <c r="OF1430" s="1171"/>
      <c r="OG1430" s="1171"/>
      <c r="OH1430" s="1171"/>
      <c r="OI1430" s="1171"/>
      <c r="OJ1430" s="1171"/>
      <c r="OK1430" s="1171"/>
      <c r="OL1430" s="1171"/>
      <c r="OM1430" s="1171"/>
      <c r="ON1430" s="1171"/>
      <c r="OO1430" s="1171"/>
      <c r="OP1430" s="1171"/>
      <c r="OQ1430" s="1171"/>
      <c r="OR1430" s="1171"/>
      <c r="OS1430" s="1171"/>
      <c r="OT1430" s="1171"/>
      <c r="OU1430" s="1171"/>
      <c r="OV1430" s="1171"/>
      <c r="OW1430" s="1171"/>
      <c r="OX1430" s="1171"/>
      <c r="OY1430" s="1171"/>
      <c r="OZ1430" s="1171"/>
      <c r="PA1430" s="1171"/>
      <c r="PB1430" s="1171"/>
      <c r="PC1430" s="1171"/>
      <c r="PD1430" s="1171"/>
      <c r="PE1430" s="1171"/>
      <c r="PF1430" s="1171"/>
      <c r="PG1430" s="1171"/>
      <c r="PH1430" s="1171"/>
      <c r="PI1430" s="1171"/>
      <c r="PJ1430" s="1171"/>
      <c r="PK1430" s="1171"/>
      <c r="PL1430" s="1171"/>
      <c r="PM1430" s="1171"/>
      <c r="PN1430" s="1171"/>
      <c r="PO1430" s="1171"/>
      <c r="PP1430" s="1171"/>
      <c r="PQ1430" s="1171"/>
      <c r="PR1430" s="1171"/>
      <c r="PS1430" s="1171"/>
      <c r="PT1430" s="1171"/>
      <c r="PU1430" s="1171"/>
      <c r="PV1430" s="1171"/>
      <c r="PW1430" s="1171"/>
      <c r="PX1430" s="1171"/>
      <c r="PY1430" s="1171"/>
      <c r="PZ1430" s="1171"/>
      <c r="QA1430" s="1171"/>
      <c r="QB1430" s="1171"/>
      <c r="QC1430" s="1171"/>
      <c r="QD1430" s="1171"/>
      <c r="QE1430" s="1171"/>
      <c r="QF1430" s="1171"/>
      <c r="QG1430" s="1171"/>
      <c r="QH1430" s="1171"/>
      <c r="QI1430" s="1171"/>
      <c r="QJ1430" s="1171"/>
      <c r="QK1430" s="1171"/>
      <c r="QL1430" s="1171"/>
      <c r="QM1430" s="1171"/>
      <c r="QN1430" s="1171"/>
      <c r="QO1430" s="1171"/>
      <c r="QP1430" s="1171"/>
      <c r="QQ1430" s="1171"/>
      <c r="QR1430" s="1171"/>
      <c r="QS1430" s="1171"/>
      <c r="QT1430" s="1171"/>
      <c r="QU1430" s="1171"/>
      <c r="QV1430" s="1171"/>
      <c r="QW1430" s="1171"/>
      <c r="QX1430" s="1171"/>
      <c r="QY1430" s="1171"/>
      <c r="QZ1430" s="1171"/>
      <c r="RA1430" s="1171"/>
      <c r="RB1430" s="1171"/>
      <c r="RC1430" s="1171"/>
      <c r="RD1430" s="1171"/>
      <c r="RE1430" s="1171"/>
      <c r="RF1430" s="1171"/>
      <c r="RG1430" s="1171"/>
      <c r="RH1430" s="1171"/>
      <c r="RI1430" s="1171"/>
      <c r="RJ1430" s="1171"/>
      <c r="RK1430" s="1171"/>
      <c r="RL1430" s="1171"/>
      <c r="RM1430" s="1171"/>
      <c r="RN1430" s="1171"/>
      <c r="RO1430" s="1171"/>
      <c r="RP1430" s="1171"/>
      <c r="RQ1430" s="1171"/>
      <c r="RR1430" s="1171"/>
      <c r="RS1430" s="1171"/>
      <c r="RT1430" s="1171"/>
      <c r="RU1430" s="1171"/>
      <c r="RV1430" s="1171"/>
      <c r="RW1430" s="1171"/>
      <c r="RX1430" s="1171"/>
      <c r="RY1430" s="1171"/>
      <c r="RZ1430" s="1171"/>
      <c r="SA1430" s="1171"/>
      <c r="SB1430" s="1171"/>
      <c r="SC1430" s="1171"/>
      <c r="SD1430" s="1171"/>
      <c r="SE1430" s="1171"/>
      <c r="SF1430" s="1171"/>
      <c r="SG1430" s="1171"/>
      <c r="SH1430" s="1171"/>
      <c r="SI1430" s="1171"/>
      <c r="SJ1430" s="1171"/>
      <c r="SK1430" s="1171"/>
      <c r="SL1430" s="1171"/>
      <c r="SM1430" s="1171"/>
      <c r="SN1430" s="1171"/>
      <c r="SO1430" s="1171"/>
      <c r="SP1430" s="1171"/>
      <c r="SQ1430" s="1171"/>
      <c r="SR1430" s="1171"/>
      <c r="SS1430" s="1171"/>
      <c r="ST1430" s="1171"/>
      <c r="SU1430" s="1171"/>
      <c r="SV1430" s="1171"/>
      <c r="SW1430" s="1171"/>
      <c r="SX1430" s="1171"/>
      <c r="SY1430" s="1171"/>
      <c r="SZ1430" s="1171"/>
      <c r="TA1430" s="1171"/>
      <c r="TB1430" s="1171"/>
      <c r="TC1430" s="1171"/>
      <c r="TD1430" s="1171"/>
      <c r="TE1430" s="1171"/>
      <c r="TF1430" s="1171"/>
      <c r="TG1430" s="1171"/>
      <c r="TH1430" s="1171"/>
      <c r="TI1430" s="1171"/>
      <c r="TJ1430" s="1171"/>
      <c r="TK1430" s="1171"/>
      <c r="TL1430" s="1171"/>
      <c r="TM1430" s="1171"/>
      <c r="TN1430" s="1171"/>
      <c r="TO1430" s="1171"/>
      <c r="TP1430" s="1171"/>
      <c r="TQ1430" s="1171"/>
      <c r="TR1430" s="1171"/>
      <c r="TS1430" s="1171"/>
      <c r="TT1430" s="1171"/>
      <c r="TU1430" s="1171"/>
      <c r="TV1430" s="1171"/>
      <c r="TW1430" s="1171"/>
      <c r="TX1430" s="1171"/>
      <c r="TY1430" s="1171"/>
      <c r="TZ1430" s="1171"/>
      <c r="UA1430" s="1171"/>
      <c r="UB1430" s="1171"/>
      <c r="UC1430" s="1171"/>
      <c r="UD1430" s="1171"/>
      <c r="UE1430" s="1171"/>
      <c r="UF1430" s="1171"/>
      <c r="UG1430" s="1171"/>
      <c r="UH1430" s="1171"/>
      <c r="UI1430" s="1171"/>
      <c r="UJ1430" s="1171"/>
      <c r="UK1430" s="1171"/>
      <c r="UL1430" s="1171"/>
      <c r="UM1430" s="1171"/>
      <c r="UN1430" s="1171"/>
      <c r="UO1430" s="1171"/>
      <c r="UP1430" s="1171"/>
      <c r="UQ1430" s="1171"/>
      <c r="UR1430" s="1171"/>
      <c r="US1430" s="1171"/>
      <c r="UT1430" s="1171"/>
      <c r="UU1430" s="1171"/>
      <c r="UV1430" s="1171"/>
      <c r="UW1430" s="1171"/>
      <c r="UX1430" s="1171"/>
      <c r="UY1430" s="1171"/>
      <c r="UZ1430" s="1171"/>
      <c r="VA1430" s="1171"/>
      <c r="VB1430" s="1171"/>
      <c r="VC1430" s="1171"/>
      <c r="VD1430" s="1171"/>
      <c r="VE1430" s="1171"/>
      <c r="VF1430" s="1171"/>
      <c r="VG1430" s="1171"/>
      <c r="VH1430" s="1171"/>
      <c r="VI1430" s="1171"/>
      <c r="VJ1430" s="1171"/>
      <c r="VK1430" s="1171"/>
      <c r="VL1430" s="1171"/>
      <c r="VM1430" s="1171"/>
      <c r="VN1430" s="1171"/>
      <c r="VO1430" s="1171"/>
      <c r="VP1430" s="1171"/>
      <c r="VQ1430" s="1171"/>
      <c r="VR1430" s="1171"/>
      <c r="VS1430" s="1171"/>
      <c r="VT1430" s="1171"/>
      <c r="VU1430" s="1171"/>
      <c r="VV1430" s="1171"/>
      <c r="VW1430" s="1171"/>
      <c r="VX1430" s="1171"/>
      <c r="VY1430" s="1171"/>
      <c r="VZ1430" s="1171"/>
      <c r="WA1430" s="1171"/>
      <c r="WB1430" s="1171"/>
      <c r="WC1430" s="1171"/>
      <c r="WD1430" s="1171"/>
      <c r="WE1430" s="1171"/>
      <c r="WF1430" s="1171"/>
      <c r="WG1430" s="1171"/>
      <c r="WH1430" s="1171"/>
      <c r="WI1430" s="1171"/>
      <c r="WJ1430" s="1171"/>
      <c r="WK1430" s="1171"/>
      <c r="WL1430" s="1171"/>
      <c r="WM1430" s="1171"/>
      <c r="WN1430" s="1171"/>
      <c r="WO1430" s="1171"/>
      <c r="WP1430" s="1171"/>
      <c r="WQ1430" s="1171"/>
      <c r="WR1430" s="1171"/>
      <c r="WS1430" s="1171"/>
      <c r="WT1430" s="1171"/>
      <c r="WU1430" s="1171"/>
      <c r="WV1430" s="1171"/>
      <c r="WW1430" s="1171"/>
      <c r="WX1430" s="1171"/>
      <c r="WY1430" s="1171"/>
      <c r="WZ1430" s="1171"/>
      <c r="XA1430" s="1171"/>
      <c r="XB1430" s="1171"/>
      <c r="XC1430" s="1171"/>
      <c r="XD1430" s="1171"/>
      <c r="XE1430" s="1171"/>
      <c r="XF1430" s="1171"/>
      <c r="XG1430" s="1171"/>
      <c r="XH1430" s="1171"/>
      <c r="XI1430" s="1171"/>
      <c r="XJ1430" s="1171"/>
      <c r="XK1430" s="1171"/>
      <c r="XL1430" s="1171"/>
      <c r="XM1430" s="1171"/>
      <c r="XN1430" s="1171"/>
      <c r="XO1430" s="1171"/>
      <c r="XP1430" s="1171"/>
      <c r="XQ1430" s="1171"/>
      <c r="XR1430" s="1171"/>
      <c r="XS1430" s="1171"/>
      <c r="XT1430" s="1171"/>
      <c r="XU1430" s="1171"/>
      <c r="XV1430" s="1171"/>
      <c r="XW1430" s="1171"/>
      <c r="XX1430" s="1171"/>
      <c r="XY1430" s="1171"/>
      <c r="XZ1430" s="1171"/>
      <c r="YA1430" s="1171"/>
      <c r="YB1430" s="1171"/>
      <c r="YC1430" s="1171"/>
      <c r="YD1430" s="1171"/>
      <c r="YE1430" s="1171"/>
      <c r="YF1430" s="1171"/>
      <c r="YG1430" s="1171"/>
      <c r="YH1430" s="1171"/>
      <c r="YI1430" s="1171"/>
      <c r="YJ1430" s="1171"/>
      <c r="YK1430" s="1171"/>
      <c r="YL1430" s="1171"/>
      <c r="YM1430" s="1171"/>
      <c r="YN1430" s="1171"/>
      <c r="YO1430" s="1171"/>
      <c r="YP1430" s="1171"/>
      <c r="YQ1430" s="1171"/>
      <c r="YR1430" s="1171"/>
      <c r="YS1430" s="1171"/>
      <c r="YT1430" s="1171"/>
      <c r="YU1430" s="1171"/>
      <c r="YV1430" s="1171"/>
      <c r="YW1430" s="1171"/>
      <c r="YX1430" s="1171"/>
      <c r="YY1430" s="1171"/>
      <c r="YZ1430" s="1171"/>
      <c r="ZA1430" s="1171"/>
      <c r="ZB1430" s="1171"/>
      <c r="ZC1430" s="1171"/>
      <c r="ZD1430" s="1171"/>
      <c r="ZE1430" s="1171"/>
      <c r="ZF1430" s="1171"/>
      <c r="ZG1430" s="1171"/>
      <c r="ZH1430" s="1171"/>
      <c r="ZI1430" s="1171"/>
      <c r="ZJ1430" s="1171"/>
      <c r="ZK1430" s="1171"/>
      <c r="ZL1430" s="1171"/>
      <c r="ZM1430" s="1171"/>
      <c r="ZN1430" s="1171"/>
      <c r="ZO1430" s="1171"/>
      <c r="ZP1430" s="1171"/>
      <c r="ZQ1430" s="1171"/>
      <c r="ZR1430" s="1171"/>
      <c r="ZS1430" s="1171"/>
      <c r="ZT1430" s="1171"/>
      <c r="ZU1430" s="1171"/>
      <c r="ZV1430" s="1171"/>
      <c r="ZW1430" s="1171"/>
      <c r="ZX1430" s="1171"/>
      <c r="ZY1430" s="1171"/>
      <c r="ZZ1430" s="1171"/>
      <c r="AAA1430" s="1171"/>
      <c r="AAB1430" s="1171"/>
      <c r="AAC1430" s="1171"/>
      <c r="AAD1430" s="1171"/>
      <c r="AAE1430" s="1171"/>
      <c r="AAF1430" s="1171"/>
      <c r="AAG1430" s="1171"/>
      <c r="AAH1430" s="1171"/>
      <c r="AAI1430" s="1171"/>
      <c r="AAJ1430" s="1171"/>
      <c r="AAK1430" s="1171"/>
      <c r="AAL1430" s="1171"/>
      <c r="AAM1430" s="1171"/>
      <c r="AAN1430" s="1171"/>
      <c r="AAO1430" s="1171"/>
      <c r="AAP1430" s="1171"/>
      <c r="AAQ1430" s="1171"/>
      <c r="AAR1430" s="1171"/>
      <c r="AAS1430" s="1171"/>
      <c r="AAT1430" s="1171"/>
      <c r="AAU1430" s="1171"/>
      <c r="AAV1430" s="1171"/>
      <c r="AAW1430" s="1171"/>
      <c r="AAX1430" s="1171"/>
      <c r="AAY1430" s="1171"/>
      <c r="AAZ1430" s="1171"/>
      <c r="ABA1430" s="1171"/>
      <c r="ABB1430" s="1171"/>
      <c r="ABC1430" s="1171"/>
      <c r="ABD1430" s="1171"/>
      <c r="ABE1430" s="1171"/>
      <c r="ABF1430" s="1171"/>
      <c r="ABG1430" s="1171"/>
      <c r="ABH1430" s="1171"/>
      <c r="ABI1430" s="1171"/>
      <c r="ABJ1430" s="1171"/>
      <c r="ABK1430" s="1171"/>
      <c r="ABL1430" s="1171"/>
      <c r="ABM1430" s="1171"/>
      <c r="ABN1430" s="1171"/>
      <c r="ABO1430" s="1171"/>
      <c r="ABP1430" s="1171"/>
      <c r="ABQ1430" s="1171"/>
      <c r="ABR1430" s="1171"/>
      <c r="ABS1430" s="1171"/>
      <c r="ABT1430" s="1171"/>
      <c r="ABU1430" s="1171"/>
      <c r="ABV1430" s="1171"/>
      <c r="ABW1430" s="1171"/>
      <c r="ABX1430" s="1171"/>
      <c r="ABY1430" s="1171"/>
      <c r="ABZ1430" s="1171"/>
      <c r="ACA1430" s="1171"/>
      <c r="ACB1430" s="1171"/>
      <c r="ACC1430" s="1171"/>
      <c r="ACD1430" s="1171"/>
      <c r="ACE1430" s="1171"/>
      <c r="ACF1430" s="1171"/>
      <c r="ACG1430" s="1171"/>
      <c r="ACH1430" s="1171"/>
      <c r="ACI1430" s="1171"/>
      <c r="ACJ1430" s="1171"/>
      <c r="ACK1430" s="1171"/>
      <c r="ACL1430" s="1171"/>
      <c r="ACM1430" s="1171"/>
      <c r="ACN1430" s="1171"/>
      <c r="ACO1430" s="1171"/>
      <c r="ACP1430" s="1171"/>
      <c r="ACQ1430" s="1171"/>
      <c r="ACR1430" s="1171"/>
      <c r="ACS1430" s="1171"/>
      <c r="ACT1430" s="1171"/>
      <c r="ACU1430" s="1171"/>
      <c r="ACV1430" s="1171"/>
      <c r="ACW1430" s="1171"/>
      <c r="ACX1430" s="1171"/>
      <c r="ACY1430" s="1171"/>
      <c r="ACZ1430" s="1171"/>
      <c r="ADA1430" s="1171"/>
      <c r="ADB1430" s="1171"/>
      <c r="ADC1430" s="1171"/>
      <c r="ADD1430" s="1171"/>
      <c r="ADE1430" s="1171"/>
      <c r="ADF1430" s="1171"/>
      <c r="ADG1430" s="1171"/>
      <c r="ADH1430" s="1171"/>
      <c r="ADI1430" s="1171"/>
      <c r="ADJ1430" s="1171"/>
      <c r="ADK1430" s="1171"/>
      <c r="ADL1430" s="1171"/>
      <c r="ADM1430" s="1171"/>
      <c r="ADN1430" s="1171"/>
      <c r="ADO1430" s="1171"/>
      <c r="ADP1430" s="1171"/>
      <c r="ADQ1430" s="1171"/>
      <c r="ADR1430" s="1171"/>
      <c r="ADS1430" s="1171"/>
      <c r="ADT1430" s="1171"/>
      <c r="ADU1430" s="1171"/>
      <c r="ADV1430" s="1171"/>
      <c r="ADW1430" s="1171"/>
      <c r="ADX1430" s="1171"/>
      <c r="ADY1430" s="1171"/>
      <c r="ADZ1430" s="1171"/>
      <c r="AEA1430" s="1171"/>
      <c r="AEB1430" s="1171"/>
      <c r="AEC1430" s="1171"/>
      <c r="AED1430" s="1171"/>
      <c r="AEE1430" s="1171"/>
      <c r="AEF1430" s="1171"/>
      <c r="AEG1430" s="1171"/>
      <c r="AEH1430" s="1171"/>
      <c r="AEI1430" s="1171"/>
      <c r="AEJ1430" s="1171"/>
      <c r="AEK1430" s="1171"/>
      <c r="AEL1430" s="1171"/>
      <c r="AEM1430" s="1171"/>
      <c r="AEN1430" s="1171"/>
      <c r="AEO1430" s="1171"/>
      <c r="AEP1430" s="1171"/>
    </row>
    <row r="1431" spans="1:822" s="1182" customFormat="1" x14ac:dyDescent="0.25">
      <c r="A1431" s="1171"/>
      <c r="P1431" s="1171"/>
      <c r="Q1431" s="1171"/>
      <c r="R1431" s="1171"/>
      <c r="S1431" s="1171"/>
      <c r="T1431" s="1171"/>
      <c r="U1431" s="1171"/>
      <c r="V1431" s="1171"/>
      <c r="W1431" s="1171"/>
      <c r="X1431" s="1171"/>
      <c r="Y1431" s="1171"/>
      <c r="Z1431" s="1171"/>
      <c r="AA1431" s="1171"/>
      <c r="AB1431" s="1171"/>
      <c r="AC1431" s="1171"/>
      <c r="AD1431" s="1171"/>
      <c r="AE1431" s="1171"/>
      <c r="AF1431" s="1171"/>
      <c r="AG1431" s="1171"/>
      <c r="AH1431" s="1171"/>
      <c r="AI1431" s="1171"/>
      <c r="AJ1431" s="1171"/>
      <c r="AK1431" s="1171"/>
      <c r="AL1431" s="1171"/>
      <c r="AM1431" s="1171"/>
      <c r="AN1431" s="1171"/>
      <c r="AO1431" s="1171"/>
      <c r="AP1431" s="1171"/>
      <c r="AQ1431" s="1171"/>
      <c r="AR1431" s="1171"/>
      <c r="AS1431" s="1171"/>
      <c r="AT1431" s="1171"/>
      <c r="AU1431" s="1171"/>
      <c r="AV1431" s="1171"/>
      <c r="AW1431" s="1171"/>
      <c r="AX1431" s="1171"/>
      <c r="AY1431" s="1171"/>
      <c r="AZ1431" s="1171"/>
      <c r="BA1431" s="1171"/>
      <c r="BB1431" s="1171"/>
      <c r="BC1431" s="1171"/>
      <c r="BD1431" s="1171"/>
      <c r="BE1431" s="1171"/>
      <c r="BF1431" s="1171"/>
      <c r="BG1431" s="1171"/>
      <c r="BH1431" s="1171"/>
      <c r="BI1431" s="1171"/>
      <c r="BJ1431" s="1171"/>
      <c r="BK1431" s="1171"/>
      <c r="BL1431" s="1171"/>
      <c r="BM1431" s="1171"/>
      <c r="BN1431" s="1171"/>
      <c r="BO1431" s="1171"/>
      <c r="BP1431" s="1171"/>
      <c r="BQ1431" s="1171"/>
      <c r="BR1431" s="1171"/>
      <c r="BS1431" s="1171"/>
      <c r="BT1431" s="1171"/>
      <c r="BU1431" s="1171"/>
      <c r="BV1431" s="1171"/>
      <c r="BW1431" s="1171"/>
      <c r="BX1431" s="1171"/>
      <c r="BY1431" s="1171"/>
      <c r="BZ1431" s="1171"/>
      <c r="CA1431" s="1171"/>
      <c r="CB1431" s="1171"/>
      <c r="CC1431" s="1171"/>
      <c r="CD1431" s="1171"/>
      <c r="CE1431" s="1171"/>
      <c r="CF1431" s="1171"/>
      <c r="CG1431" s="1171"/>
      <c r="CH1431" s="1171"/>
      <c r="CI1431" s="1171"/>
      <c r="CJ1431" s="1171"/>
      <c r="CK1431" s="1171"/>
      <c r="CL1431" s="1171"/>
      <c r="CM1431" s="1171"/>
      <c r="CN1431" s="1171"/>
      <c r="CO1431" s="1171"/>
      <c r="CP1431" s="1171"/>
      <c r="CQ1431" s="1171"/>
      <c r="CR1431" s="1171"/>
      <c r="CS1431" s="1171"/>
      <c r="CT1431" s="1171"/>
      <c r="CU1431" s="1171"/>
      <c r="CV1431" s="1171"/>
      <c r="CW1431" s="1171"/>
      <c r="CX1431" s="1171"/>
      <c r="CY1431" s="1171"/>
      <c r="CZ1431" s="1171"/>
      <c r="DA1431" s="1171"/>
      <c r="DB1431" s="1171"/>
      <c r="DC1431" s="1171"/>
      <c r="DD1431" s="1171"/>
      <c r="DE1431" s="1171"/>
      <c r="DF1431" s="1171"/>
      <c r="DG1431" s="1171"/>
      <c r="DH1431" s="1171"/>
      <c r="DI1431" s="1171"/>
      <c r="DJ1431" s="1171"/>
      <c r="DK1431" s="1171"/>
      <c r="DL1431" s="1171"/>
      <c r="DM1431" s="1171"/>
      <c r="DN1431" s="1171"/>
      <c r="DO1431" s="1171"/>
      <c r="DP1431" s="1171"/>
      <c r="DQ1431" s="1171"/>
      <c r="DR1431" s="1171"/>
      <c r="DS1431" s="1171"/>
      <c r="DT1431" s="1171"/>
      <c r="DU1431" s="1171"/>
      <c r="DV1431" s="1171"/>
      <c r="DW1431" s="1171"/>
      <c r="DX1431" s="1171"/>
      <c r="DY1431" s="1171"/>
      <c r="DZ1431" s="1171"/>
      <c r="EA1431" s="1171"/>
      <c r="EB1431" s="1171"/>
      <c r="EC1431" s="1171"/>
      <c r="ED1431" s="1171"/>
      <c r="EE1431" s="1171"/>
      <c r="EF1431" s="1171"/>
      <c r="EG1431" s="1171"/>
      <c r="EH1431" s="1171"/>
      <c r="EI1431" s="1171"/>
      <c r="EJ1431" s="1171"/>
      <c r="EK1431" s="1171"/>
      <c r="EL1431" s="1171"/>
      <c r="EM1431" s="1171"/>
      <c r="EN1431" s="1171"/>
      <c r="EO1431" s="1171"/>
      <c r="EP1431" s="1171"/>
      <c r="EQ1431" s="1171"/>
      <c r="ER1431" s="1171"/>
      <c r="ES1431" s="1171"/>
      <c r="ET1431" s="1171"/>
      <c r="EU1431" s="1171"/>
      <c r="EV1431" s="1171"/>
      <c r="EW1431" s="1171"/>
      <c r="EX1431" s="1171"/>
      <c r="EY1431" s="1171"/>
      <c r="EZ1431" s="1171"/>
      <c r="FA1431" s="1171"/>
      <c r="FB1431" s="1171"/>
      <c r="FC1431" s="1171"/>
      <c r="FD1431" s="1171"/>
      <c r="FE1431" s="1171"/>
      <c r="FF1431" s="1171"/>
      <c r="FG1431" s="1171"/>
      <c r="FH1431" s="1171"/>
      <c r="FI1431" s="1171"/>
      <c r="FJ1431" s="1171"/>
      <c r="FK1431" s="1171"/>
      <c r="FL1431" s="1171"/>
      <c r="FM1431" s="1171"/>
      <c r="FN1431" s="1171"/>
      <c r="FO1431" s="1171"/>
      <c r="FP1431" s="1171"/>
      <c r="FQ1431" s="1171"/>
      <c r="FR1431" s="1171"/>
      <c r="FS1431" s="1171"/>
      <c r="FT1431" s="1171"/>
      <c r="FU1431" s="1171"/>
      <c r="FV1431" s="1171"/>
      <c r="FW1431" s="1171"/>
      <c r="FX1431" s="1171"/>
      <c r="FY1431" s="1171"/>
      <c r="FZ1431" s="1171"/>
      <c r="GA1431" s="1171"/>
      <c r="GB1431" s="1171"/>
      <c r="GC1431" s="1171"/>
      <c r="GD1431" s="1171"/>
      <c r="GE1431" s="1171"/>
      <c r="GF1431" s="1171"/>
      <c r="GG1431" s="1171"/>
      <c r="GH1431" s="1171"/>
      <c r="GI1431" s="1171"/>
      <c r="GJ1431" s="1171"/>
      <c r="GK1431" s="1171"/>
      <c r="GL1431" s="1171"/>
      <c r="GM1431" s="1171"/>
      <c r="GN1431" s="1171"/>
      <c r="GO1431" s="1171"/>
      <c r="GP1431" s="1171"/>
      <c r="GQ1431" s="1171"/>
      <c r="GR1431" s="1171"/>
      <c r="GS1431" s="1171"/>
      <c r="GT1431" s="1171"/>
      <c r="GU1431" s="1171"/>
      <c r="GV1431" s="1171"/>
      <c r="GW1431" s="1171"/>
      <c r="GX1431" s="1171"/>
      <c r="GY1431" s="1171"/>
      <c r="GZ1431" s="1171"/>
      <c r="HA1431" s="1171"/>
      <c r="HB1431" s="1171"/>
      <c r="HC1431" s="1171"/>
      <c r="HD1431" s="1171"/>
      <c r="HE1431" s="1171"/>
      <c r="HF1431" s="1171"/>
      <c r="HG1431" s="1171"/>
      <c r="HH1431" s="1171"/>
      <c r="HI1431" s="1171"/>
      <c r="HJ1431" s="1171"/>
      <c r="HK1431" s="1171"/>
      <c r="HL1431" s="1171"/>
      <c r="HM1431" s="1171"/>
      <c r="HN1431" s="1171"/>
      <c r="HO1431" s="1171"/>
      <c r="HP1431" s="1171"/>
      <c r="HQ1431" s="1171"/>
      <c r="HR1431" s="1171"/>
      <c r="HS1431" s="1171"/>
      <c r="HT1431" s="1171"/>
      <c r="HU1431" s="1171"/>
      <c r="HV1431" s="1171"/>
      <c r="HW1431" s="1171"/>
      <c r="HX1431" s="1171"/>
      <c r="HY1431" s="1171"/>
      <c r="HZ1431" s="1171"/>
      <c r="IA1431" s="1171"/>
      <c r="IB1431" s="1171"/>
      <c r="IC1431" s="1171"/>
      <c r="ID1431" s="1171"/>
      <c r="IE1431" s="1171"/>
      <c r="IF1431" s="1171"/>
      <c r="IG1431" s="1171"/>
      <c r="IH1431" s="1171"/>
      <c r="II1431" s="1171"/>
      <c r="IJ1431" s="1171"/>
      <c r="IK1431" s="1171"/>
      <c r="IL1431" s="1171"/>
      <c r="IM1431" s="1171"/>
      <c r="IN1431" s="1171"/>
      <c r="IO1431" s="1171"/>
      <c r="IP1431" s="1171"/>
      <c r="IQ1431" s="1171"/>
      <c r="IR1431" s="1171"/>
      <c r="IS1431" s="1171"/>
      <c r="IT1431" s="1171"/>
      <c r="IU1431" s="1171"/>
      <c r="IV1431" s="1171"/>
      <c r="IW1431" s="1171"/>
      <c r="IX1431" s="1171"/>
      <c r="IY1431" s="1171"/>
      <c r="IZ1431" s="1171"/>
      <c r="JA1431" s="1171"/>
      <c r="JB1431" s="1171"/>
      <c r="JC1431" s="1171"/>
      <c r="JD1431" s="1171"/>
      <c r="JE1431" s="1171"/>
      <c r="JF1431" s="1171"/>
      <c r="JG1431" s="1171"/>
      <c r="JH1431" s="1171"/>
      <c r="JI1431" s="1171"/>
      <c r="JJ1431" s="1171"/>
      <c r="JK1431" s="1171"/>
      <c r="JL1431" s="1171"/>
      <c r="JM1431" s="1171"/>
      <c r="JN1431" s="1171"/>
      <c r="JO1431" s="1171"/>
      <c r="JP1431" s="1171"/>
      <c r="JQ1431" s="1171"/>
      <c r="JR1431" s="1171"/>
      <c r="JS1431" s="1171"/>
      <c r="JT1431" s="1171"/>
      <c r="JU1431" s="1171"/>
      <c r="JV1431" s="1171"/>
      <c r="JW1431" s="1171"/>
      <c r="JX1431" s="1171"/>
      <c r="JY1431" s="1171"/>
      <c r="JZ1431" s="1171"/>
      <c r="KA1431" s="1171"/>
      <c r="KB1431" s="1171"/>
      <c r="KC1431" s="1171"/>
      <c r="KD1431" s="1171"/>
      <c r="KE1431" s="1171"/>
      <c r="KF1431" s="1171"/>
      <c r="KG1431" s="1171"/>
      <c r="KH1431" s="1171"/>
      <c r="KI1431" s="1171"/>
      <c r="KJ1431" s="1171"/>
      <c r="KK1431" s="1171"/>
      <c r="KL1431" s="1171"/>
      <c r="KM1431" s="1171"/>
      <c r="KN1431" s="1171"/>
      <c r="KO1431" s="1171"/>
      <c r="KP1431" s="1171"/>
      <c r="KQ1431" s="1171"/>
      <c r="KR1431" s="1171"/>
      <c r="KS1431" s="1171"/>
      <c r="KT1431" s="1171"/>
      <c r="KU1431" s="1171"/>
      <c r="KV1431" s="1171"/>
      <c r="KW1431" s="1171"/>
      <c r="KX1431" s="1171"/>
      <c r="KY1431" s="1171"/>
      <c r="KZ1431" s="1171"/>
      <c r="LA1431" s="1171"/>
      <c r="LB1431" s="1171"/>
      <c r="LC1431" s="1171"/>
      <c r="LD1431" s="1171"/>
      <c r="LE1431" s="1171"/>
      <c r="LF1431" s="1171"/>
      <c r="LG1431" s="1171"/>
      <c r="LH1431" s="1171"/>
      <c r="LI1431" s="1171"/>
      <c r="LJ1431" s="1171"/>
      <c r="LK1431" s="1171"/>
      <c r="LL1431" s="1171"/>
      <c r="LM1431" s="1171"/>
      <c r="LN1431" s="1171"/>
      <c r="LO1431" s="1171"/>
      <c r="LP1431" s="1171"/>
      <c r="LQ1431" s="1171"/>
      <c r="LR1431" s="1171"/>
      <c r="LS1431" s="1171"/>
      <c r="LT1431" s="1171"/>
      <c r="LU1431" s="1171"/>
      <c r="LV1431" s="1171"/>
      <c r="LW1431" s="1171"/>
      <c r="LX1431" s="1171"/>
      <c r="LY1431" s="1171"/>
      <c r="LZ1431" s="1171"/>
      <c r="MA1431" s="1171"/>
      <c r="MB1431" s="1171"/>
      <c r="MC1431" s="1171"/>
      <c r="MD1431" s="1171"/>
      <c r="ME1431" s="1171"/>
      <c r="MF1431" s="1171"/>
      <c r="MG1431" s="1171"/>
      <c r="MH1431" s="1171"/>
      <c r="MI1431" s="1171"/>
      <c r="MJ1431" s="1171"/>
      <c r="MK1431" s="1171"/>
      <c r="ML1431" s="1171"/>
      <c r="MM1431" s="1171"/>
      <c r="MN1431" s="1171"/>
      <c r="MO1431" s="1171"/>
      <c r="MP1431" s="1171"/>
      <c r="MQ1431" s="1171"/>
      <c r="MR1431" s="1171"/>
      <c r="MS1431" s="1171"/>
      <c r="MT1431" s="1171"/>
      <c r="MU1431" s="1171"/>
      <c r="MV1431" s="1171"/>
      <c r="MW1431" s="1171"/>
      <c r="MX1431" s="1171"/>
      <c r="MY1431" s="1171"/>
      <c r="MZ1431" s="1171"/>
      <c r="NA1431" s="1171"/>
      <c r="NB1431" s="1171"/>
      <c r="NC1431" s="1171"/>
      <c r="ND1431" s="1171"/>
      <c r="NE1431" s="1171"/>
      <c r="NF1431" s="1171"/>
      <c r="NG1431" s="1171"/>
      <c r="NH1431" s="1171"/>
      <c r="NI1431" s="1171"/>
      <c r="NJ1431" s="1171"/>
      <c r="NK1431" s="1171"/>
      <c r="NL1431" s="1171"/>
      <c r="NM1431" s="1171"/>
      <c r="NN1431" s="1171"/>
      <c r="NO1431" s="1171"/>
      <c r="NP1431" s="1171"/>
      <c r="NQ1431" s="1171"/>
      <c r="NR1431" s="1171"/>
      <c r="NS1431" s="1171"/>
      <c r="NT1431" s="1171"/>
      <c r="NU1431" s="1171"/>
      <c r="NV1431" s="1171"/>
      <c r="NW1431" s="1171"/>
      <c r="NX1431" s="1171"/>
      <c r="NY1431" s="1171"/>
      <c r="NZ1431" s="1171"/>
      <c r="OA1431" s="1171"/>
      <c r="OB1431" s="1171"/>
      <c r="OC1431" s="1171"/>
      <c r="OD1431" s="1171"/>
      <c r="OE1431" s="1171"/>
      <c r="OF1431" s="1171"/>
      <c r="OG1431" s="1171"/>
      <c r="OH1431" s="1171"/>
      <c r="OI1431" s="1171"/>
      <c r="OJ1431" s="1171"/>
      <c r="OK1431" s="1171"/>
      <c r="OL1431" s="1171"/>
      <c r="OM1431" s="1171"/>
      <c r="ON1431" s="1171"/>
      <c r="OO1431" s="1171"/>
      <c r="OP1431" s="1171"/>
      <c r="OQ1431" s="1171"/>
      <c r="OR1431" s="1171"/>
      <c r="OS1431" s="1171"/>
      <c r="OT1431" s="1171"/>
      <c r="OU1431" s="1171"/>
      <c r="OV1431" s="1171"/>
      <c r="OW1431" s="1171"/>
      <c r="OX1431" s="1171"/>
      <c r="OY1431" s="1171"/>
      <c r="OZ1431" s="1171"/>
      <c r="PA1431" s="1171"/>
      <c r="PB1431" s="1171"/>
      <c r="PC1431" s="1171"/>
      <c r="PD1431" s="1171"/>
      <c r="PE1431" s="1171"/>
      <c r="PF1431" s="1171"/>
      <c r="PG1431" s="1171"/>
      <c r="PH1431" s="1171"/>
      <c r="PI1431" s="1171"/>
      <c r="PJ1431" s="1171"/>
      <c r="PK1431" s="1171"/>
      <c r="PL1431" s="1171"/>
      <c r="PM1431" s="1171"/>
      <c r="PN1431" s="1171"/>
      <c r="PO1431" s="1171"/>
      <c r="PP1431" s="1171"/>
      <c r="PQ1431" s="1171"/>
      <c r="PR1431" s="1171"/>
      <c r="PS1431" s="1171"/>
      <c r="PT1431" s="1171"/>
      <c r="PU1431" s="1171"/>
      <c r="PV1431" s="1171"/>
      <c r="PW1431" s="1171"/>
      <c r="PX1431" s="1171"/>
      <c r="PY1431" s="1171"/>
      <c r="PZ1431" s="1171"/>
      <c r="QA1431" s="1171"/>
      <c r="QB1431" s="1171"/>
      <c r="QC1431" s="1171"/>
      <c r="QD1431" s="1171"/>
      <c r="QE1431" s="1171"/>
      <c r="QF1431" s="1171"/>
      <c r="QG1431" s="1171"/>
      <c r="QH1431" s="1171"/>
      <c r="QI1431" s="1171"/>
      <c r="QJ1431" s="1171"/>
      <c r="QK1431" s="1171"/>
      <c r="QL1431" s="1171"/>
      <c r="QM1431" s="1171"/>
      <c r="QN1431" s="1171"/>
      <c r="QO1431" s="1171"/>
      <c r="QP1431" s="1171"/>
      <c r="QQ1431" s="1171"/>
      <c r="QR1431" s="1171"/>
      <c r="QS1431" s="1171"/>
      <c r="QT1431" s="1171"/>
      <c r="QU1431" s="1171"/>
      <c r="QV1431" s="1171"/>
      <c r="QW1431" s="1171"/>
      <c r="QX1431" s="1171"/>
      <c r="QY1431" s="1171"/>
      <c r="QZ1431" s="1171"/>
      <c r="RA1431" s="1171"/>
      <c r="RB1431" s="1171"/>
      <c r="RC1431" s="1171"/>
      <c r="RD1431" s="1171"/>
      <c r="RE1431" s="1171"/>
      <c r="RF1431" s="1171"/>
      <c r="RG1431" s="1171"/>
      <c r="RH1431" s="1171"/>
      <c r="RI1431" s="1171"/>
      <c r="RJ1431" s="1171"/>
      <c r="RK1431" s="1171"/>
      <c r="RL1431" s="1171"/>
      <c r="RM1431" s="1171"/>
      <c r="RN1431" s="1171"/>
      <c r="RO1431" s="1171"/>
      <c r="RP1431" s="1171"/>
      <c r="RQ1431" s="1171"/>
      <c r="RR1431" s="1171"/>
      <c r="RS1431" s="1171"/>
      <c r="RT1431" s="1171"/>
      <c r="RU1431" s="1171"/>
      <c r="RV1431" s="1171"/>
      <c r="RW1431" s="1171"/>
      <c r="RX1431" s="1171"/>
      <c r="RY1431" s="1171"/>
      <c r="RZ1431" s="1171"/>
      <c r="SA1431" s="1171"/>
      <c r="SB1431" s="1171"/>
      <c r="SC1431" s="1171"/>
      <c r="SD1431" s="1171"/>
      <c r="SE1431" s="1171"/>
      <c r="SF1431" s="1171"/>
      <c r="SG1431" s="1171"/>
      <c r="SH1431" s="1171"/>
      <c r="SI1431" s="1171"/>
      <c r="SJ1431" s="1171"/>
      <c r="SK1431" s="1171"/>
      <c r="SL1431" s="1171"/>
      <c r="SM1431" s="1171"/>
      <c r="SN1431" s="1171"/>
      <c r="SO1431" s="1171"/>
      <c r="SP1431" s="1171"/>
      <c r="SQ1431" s="1171"/>
      <c r="SR1431" s="1171"/>
      <c r="SS1431" s="1171"/>
      <c r="ST1431" s="1171"/>
      <c r="SU1431" s="1171"/>
      <c r="SV1431" s="1171"/>
      <c r="SW1431" s="1171"/>
      <c r="SX1431" s="1171"/>
      <c r="SY1431" s="1171"/>
      <c r="SZ1431" s="1171"/>
      <c r="TA1431" s="1171"/>
      <c r="TB1431" s="1171"/>
      <c r="TC1431" s="1171"/>
      <c r="TD1431" s="1171"/>
      <c r="TE1431" s="1171"/>
      <c r="TF1431" s="1171"/>
      <c r="TG1431" s="1171"/>
      <c r="TH1431" s="1171"/>
      <c r="TI1431" s="1171"/>
      <c r="TJ1431" s="1171"/>
      <c r="TK1431" s="1171"/>
      <c r="TL1431" s="1171"/>
      <c r="TM1431" s="1171"/>
      <c r="TN1431" s="1171"/>
      <c r="TO1431" s="1171"/>
      <c r="TP1431" s="1171"/>
      <c r="TQ1431" s="1171"/>
      <c r="TR1431" s="1171"/>
      <c r="TS1431" s="1171"/>
      <c r="TT1431" s="1171"/>
      <c r="TU1431" s="1171"/>
      <c r="TV1431" s="1171"/>
      <c r="TW1431" s="1171"/>
      <c r="TX1431" s="1171"/>
      <c r="TY1431" s="1171"/>
      <c r="TZ1431" s="1171"/>
      <c r="UA1431" s="1171"/>
      <c r="UB1431" s="1171"/>
      <c r="UC1431" s="1171"/>
      <c r="UD1431" s="1171"/>
      <c r="UE1431" s="1171"/>
      <c r="UF1431" s="1171"/>
      <c r="UG1431" s="1171"/>
      <c r="UH1431" s="1171"/>
      <c r="UI1431" s="1171"/>
      <c r="UJ1431" s="1171"/>
      <c r="UK1431" s="1171"/>
      <c r="UL1431" s="1171"/>
      <c r="UM1431" s="1171"/>
      <c r="UN1431" s="1171"/>
      <c r="UO1431" s="1171"/>
      <c r="UP1431" s="1171"/>
      <c r="UQ1431" s="1171"/>
      <c r="UR1431" s="1171"/>
      <c r="US1431" s="1171"/>
      <c r="UT1431" s="1171"/>
      <c r="UU1431" s="1171"/>
      <c r="UV1431" s="1171"/>
      <c r="UW1431" s="1171"/>
      <c r="UX1431" s="1171"/>
      <c r="UY1431" s="1171"/>
      <c r="UZ1431" s="1171"/>
      <c r="VA1431" s="1171"/>
      <c r="VB1431" s="1171"/>
      <c r="VC1431" s="1171"/>
      <c r="VD1431" s="1171"/>
      <c r="VE1431" s="1171"/>
      <c r="VF1431" s="1171"/>
      <c r="VG1431" s="1171"/>
      <c r="VH1431" s="1171"/>
      <c r="VI1431" s="1171"/>
      <c r="VJ1431" s="1171"/>
      <c r="VK1431" s="1171"/>
      <c r="VL1431" s="1171"/>
      <c r="VM1431" s="1171"/>
      <c r="VN1431" s="1171"/>
      <c r="VO1431" s="1171"/>
      <c r="VP1431" s="1171"/>
      <c r="VQ1431" s="1171"/>
      <c r="VR1431" s="1171"/>
      <c r="VS1431" s="1171"/>
      <c r="VT1431" s="1171"/>
      <c r="VU1431" s="1171"/>
      <c r="VV1431" s="1171"/>
      <c r="VW1431" s="1171"/>
      <c r="VX1431" s="1171"/>
      <c r="VY1431" s="1171"/>
      <c r="VZ1431" s="1171"/>
      <c r="WA1431" s="1171"/>
      <c r="WB1431" s="1171"/>
      <c r="WC1431" s="1171"/>
      <c r="WD1431" s="1171"/>
      <c r="WE1431" s="1171"/>
      <c r="WF1431" s="1171"/>
      <c r="WG1431" s="1171"/>
      <c r="WH1431" s="1171"/>
      <c r="WI1431" s="1171"/>
      <c r="WJ1431" s="1171"/>
      <c r="WK1431" s="1171"/>
      <c r="WL1431" s="1171"/>
      <c r="WM1431" s="1171"/>
      <c r="WN1431" s="1171"/>
      <c r="WO1431" s="1171"/>
      <c r="WP1431" s="1171"/>
      <c r="WQ1431" s="1171"/>
      <c r="WR1431" s="1171"/>
      <c r="WS1431" s="1171"/>
      <c r="WT1431" s="1171"/>
      <c r="WU1431" s="1171"/>
      <c r="WV1431" s="1171"/>
      <c r="WW1431" s="1171"/>
      <c r="WX1431" s="1171"/>
      <c r="WY1431" s="1171"/>
      <c r="WZ1431" s="1171"/>
      <c r="XA1431" s="1171"/>
      <c r="XB1431" s="1171"/>
      <c r="XC1431" s="1171"/>
      <c r="XD1431" s="1171"/>
      <c r="XE1431" s="1171"/>
      <c r="XF1431" s="1171"/>
      <c r="XG1431" s="1171"/>
      <c r="XH1431" s="1171"/>
      <c r="XI1431" s="1171"/>
      <c r="XJ1431" s="1171"/>
      <c r="XK1431" s="1171"/>
      <c r="XL1431" s="1171"/>
      <c r="XM1431" s="1171"/>
      <c r="XN1431" s="1171"/>
      <c r="XO1431" s="1171"/>
      <c r="XP1431" s="1171"/>
      <c r="XQ1431" s="1171"/>
      <c r="XR1431" s="1171"/>
      <c r="XS1431" s="1171"/>
      <c r="XT1431" s="1171"/>
      <c r="XU1431" s="1171"/>
      <c r="XV1431" s="1171"/>
      <c r="XW1431" s="1171"/>
      <c r="XX1431" s="1171"/>
      <c r="XY1431" s="1171"/>
      <c r="XZ1431" s="1171"/>
      <c r="YA1431" s="1171"/>
      <c r="YB1431" s="1171"/>
      <c r="YC1431" s="1171"/>
      <c r="YD1431" s="1171"/>
      <c r="YE1431" s="1171"/>
      <c r="YF1431" s="1171"/>
      <c r="YG1431" s="1171"/>
      <c r="YH1431" s="1171"/>
      <c r="YI1431" s="1171"/>
      <c r="YJ1431" s="1171"/>
      <c r="YK1431" s="1171"/>
      <c r="YL1431" s="1171"/>
      <c r="YM1431" s="1171"/>
      <c r="YN1431" s="1171"/>
      <c r="YO1431" s="1171"/>
      <c r="YP1431" s="1171"/>
      <c r="YQ1431" s="1171"/>
      <c r="YR1431" s="1171"/>
      <c r="YS1431" s="1171"/>
      <c r="YT1431" s="1171"/>
      <c r="YU1431" s="1171"/>
      <c r="YV1431" s="1171"/>
      <c r="YW1431" s="1171"/>
      <c r="YX1431" s="1171"/>
      <c r="YY1431" s="1171"/>
      <c r="YZ1431" s="1171"/>
      <c r="ZA1431" s="1171"/>
      <c r="ZB1431" s="1171"/>
      <c r="ZC1431" s="1171"/>
      <c r="ZD1431" s="1171"/>
      <c r="ZE1431" s="1171"/>
      <c r="ZF1431" s="1171"/>
      <c r="ZG1431" s="1171"/>
      <c r="ZH1431" s="1171"/>
      <c r="ZI1431" s="1171"/>
      <c r="ZJ1431" s="1171"/>
      <c r="ZK1431" s="1171"/>
      <c r="ZL1431" s="1171"/>
      <c r="ZM1431" s="1171"/>
      <c r="ZN1431" s="1171"/>
      <c r="ZO1431" s="1171"/>
      <c r="ZP1431" s="1171"/>
      <c r="ZQ1431" s="1171"/>
      <c r="ZR1431" s="1171"/>
      <c r="ZS1431" s="1171"/>
      <c r="ZT1431" s="1171"/>
      <c r="ZU1431" s="1171"/>
      <c r="ZV1431" s="1171"/>
      <c r="ZW1431" s="1171"/>
      <c r="ZX1431" s="1171"/>
      <c r="ZY1431" s="1171"/>
      <c r="ZZ1431" s="1171"/>
      <c r="AAA1431" s="1171"/>
      <c r="AAB1431" s="1171"/>
      <c r="AAC1431" s="1171"/>
      <c r="AAD1431" s="1171"/>
      <c r="AAE1431" s="1171"/>
      <c r="AAF1431" s="1171"/>
      <c r="AAG1431" s="1171"/>
      <c r="AAH1431" s="1171"/>
      <c r="AAI1431" s="1171"/>
      <c r="AAJ1431" s="1171"/>
      <c r="AAK1431" s="1171"/>
      <c r="AAL1431" s="1171"/>
      <c r="AAM1431" s="1171"/>
      <c r="AAN1431" s="1171"/>
      <c r="AAO1431" s="1171"/>
      <c r="AAP1431" s="1171"/>
      <c r="AAQ1431" s="1171"/>
      <c r="AAR1431" s="1171"/>
      <c r="AAS1431" s="1171"/>
      <c r="AAT1431" s="1171"/>
      <c r="AAU1431" s="1171"/>
      <c r="AAV1431" s="1171"/>
      <c r="AAW1431" s="1171"/>
      <c r="AAX1431" s="1171"/>
      <c r="AAY1431" s="1171"/>
      <c r="AAZ1431" s="1171"/>
      <c r="ABA1431" s="1171"/>
      <c r="ABB1431" s="1171"/>
      <c r="ABC1431" s="1171"/>
      <c r="ABD1431" s="1171"/>
      <c r="ABE1431" s="1171"/>
      <c r="ABF1431" s="1171"/>
      <c r="ABG1431" s="1171"/>
      <c r="ABH1431" s="1171"/>
      <c r="ABI1431" s="1171"/>
      <c r="ABJ1431" s="1171"/>
      <c r="ABK1431" s="1171"/>
      <c r="ABL1431" s="1171"/>
      <c r="ABM1431" s="1171"/>
      <c r="ABN1431" s="1171"/>
      <c r="ABO1431" s="1171"/>
      <c r="ABP1431" s="1171"/>
      <c r="ABQ1431" s="1171"/>
      <c r="ABR1431" s="1171"/>
      <c r="ABS1431" s="1171"/>
      <c r="ABT1431" s="1171"/>
      <c r="ABU1431" s="1171"/>
      <c r="ABV1431" s="1171"/>
      <c r="ABW1431" s="1171"/>
      <c r="ABX1431" s="1171"/>
      <c r="ABY1431" s="1171"/>
      <c r="ABZ1431" s="1171"/>
      <c r="ACA1431" s="1171"/>
      <c r="ACB1431" s="1171"/>
      <c r="ACC1431" s="1171"/>
      <c r="ACD1431" s="1171"/>
      <c r="ACE1431" s="1171"/>
      <c r="ACF1431" s="1171"/>
      <c r="ACG1431" s="1171"/>
      <c r="ACH1431" s="1171"/>
      <c r="ACI1431" s="1171"/>
      <c r="ACJ1431" s="1171"/>
      <c r="ACK1431" s="1171"/>
      <c r="ACL1431" s="1171"/>
      <c r="ACM1431" s="1171"/>
      <c r="ACN1431" s="1171"/>
      <c r="ACO1431" s="1171"/>
      <c r="ACP1431" s="1171"/>
      <c r="ACQ1431" s="1171"/>
      <c r="ACR1431" s="1171"/>
      <c r="ACS1431" s="1171"/>
      <c r="ACT1431" s="1171"/>
      <c r="ACU1431" s="1171"/>
      <c r="ACV1431" s="1171"/>
      <c r="ACW1431" s="1171"/>
      <c r="ACX1431" s="1171"/>
      <c r="ACY1431" s="1171"/>
      <c r="ACZ1431" s="1171"/>
      <c r="ADA1431" s="1171"/>
      <c r="ADB1431" s="1171"/>
      <c r="ADC1431" s="1171"/>
      <c r="ADD1431" s="1171"/>
      <c r="ADE1431" s="1171"/>
      <c r="ADF1431" s="1171"/>
      <c r="ADG1431" s="1171"/>
      <c r="ADH1431" s="1171"/>
      <c r="ADI1431" s="1171"/>
      <c r="ADJ1431" s="1171"/>
      <c r="ADK1431" s="1171"/>
      <c r="ADL1431" s="1171"/>
      <c r="ADM1431" s="1171"/>
      <c r="ADN1431" s="1171"/>
      <c r="ADO1431" s="1171"/>
      <c r="ADP1431" s="1171"/>
      <c r="ADQ1431" s="1171"/>
      <c r="ADR1431" s="1171"/>
      <c r="ADS1431" s="1171"/>
      <c r="ADT1431" s="1171"/>
      <c r="ADU1431" s="1171"/>
      <c r="ADV1431" s="1171"/>
      <c r="ADW1431" s="1171"/>
      <c r="ADX1431" s="1171"/>
      <c r="ADY1431" s="1171"/>
      <c r="ADZ1431" s="1171"/>
      <c r="AEA1431" s="1171"/>
      <c r="AEB1431" s="1171"/>
      <c r="AEC1431" s="1171"/>
      <c r="AED1431" s="1171"/>
      <c r="AEE1431" s="1171"/>
      <c r="AEF1431" s="1171"/>
      <c r="AEG1431" s="1171"/>
      <c r="AEH1431" s="1171"/>
      <c r="AEI1431" s="1171"/>
      <c r="AEJ1431" s="1171"/>
      <c r="AEK1431" s="1171"/>
      <c r="AEL1431" s="1171"/>
      <c r="AEM1431" s="1171"/>
      <c r="AEN1431" s="1171"/>
      <c r="AEO1431" s="1171"/>
      <c r="AEP1431" s="1171"/>
    </row>
    <row r="1432" spans="1:822" s="1182" customFormat="1" x14ac:dyDescent="0.25">
      <c r="A1432" s="1171"/>
      <c r="P1432" s="1171"/>
      <c r="Q1432" s="1171"/>
      <c r="R1432" s="1171"/>
      <c r="S1432" s="1171"/>
      <c r="T1432" s="1171"/>
      <c r="U1432" s="1171"/>
      <c r="V1432" s="1171"/>
      <c r="W1432" s="1171"/>
      <c r="X1432" s="1171"/>
      <c r="Y1432" s="1171"/>
      <c r="Z1432" s="1171"/>
      <c r="AA1432" s="1171"/>
      <c r="AB1432" s="1171"/>
      <c r="AC1432" s="1171"/>
      <c r="AD1432" s="1171"/>
      <c r="AE1432" s="1171"/>
      <c r="AF1432" s="1171"/>
      <c r="AG1432" s="1171"/>
      <c r="AH1432" s="1171"/>
      <c r="AI1432" s="1171"/>
      <c r="AJ1432" s="1171"/>
      <c r="AK1432" s="1171"/>
      <c r="AL1432" s="1171"/>
      <c r="AM1432" s="1171"/>
      <c r="AN1432" s="1171"/>
      <c r="AO1432" s="1171"/>
      <c r="AP1432" s="1171"/>
      <c r="AQ1432" s="1171"/>
      <c r="AR1432" s="1171"/>
      <c r="AS1432" s="1171"/>
      <c r="AT1432" s="1171"/>
      <c r="AU1432" s="1171"/>
      <c r="AV1432" s="1171"/>
      <c r="AW1432" s="1171"/>
      <c r="AX1432" s="1171"/>
      <c r="AY1432" s="1171"/>
      <c r="AZ1432" s="1171"/>
      <c r="BA1432" s="1171"/>
      <c r="BB1432" s="1171"/>
      <c r="BC1432" s="1171"/>
      <c r="BD1432" s="1171"/>
      <c r="BE1432" s="1171"/>
      <c r="BF1432" s="1171"/>
      <c r="BG1432" s="1171"/>
      <c r="BH1432" s="1171"/>
      <c r="BI1432" s="1171"/>
      <c r="BJ1432" s="1171"/>
      <c r="BK1432" s="1171"/>
      <c r="BL1432" s="1171"/>
      <c r="BM1432" s="1171"/>
      <c r="BN1432" s="1171"/>
      <c r="BO1432" s="1171"/>
      <c r="BP1432" s="1171"/>
      <c r="BQ1432" s="1171"/>
      <c r="BR1432" s="1171"/>
      <c r="BS1432" s="1171"/>
      <c r="BT1432" s="1171"/>
      <c r="BU1432" s="1171"/>
      <c r="BV1432" s="1171"/>
      <c r="BW1432" s="1171"/>
      <c r="BX1432" s="1171"/>
      <c r="BY1432" s="1171"/>
      <c r="BZ1432" s="1171"/>
      <c r="CA1432" s="1171"/>
      <c r="CB1432" s="1171"/>
      <c r="CC1432" s="1171"/>
      <c r="CD1432" s="1171"/>
      <c r="CE1432" s="1171"/>
      <c r="CF1432" s="1171"/>
      <c r="CG1432" s="1171"/>
      <c r="CH1432" s="1171"/>
      <c r="CI1432" s="1171"/>
      <c r="CJ1432" s="1171"/>
      <c r="CK1432" s="1171"/>
      <c r="CL1432" s="1171"/>
      <c r="CM1432" s="1171"/>
      <c r="CN1432" s="1171"/>
      <c r="CO1432" s="1171"/>
      <c r="CP1432" s="1171"/>
      <c r="CQ1432" s="1171"/>
      <c r="CR1432" s="1171"/>
      <c r="CS1432" s="1171"/>
      <c r="CT1432" s="1171"/>
      <c r="CU1432" s="1171"/>
      <c r="CV1432" s="1171"/>
      <c r="CW1432" s="1171"/>
      <c r="CX1432" s="1171"/>
      <c r="CY1432" s="1171"/>
      <c r="CZ1432" s="1171"/>
      <c r="DA1432" s="1171"/>
      <c r="DB1432" s="1171"/>
      <c r="DC1432" s="1171"/>
      <c r="DD1432" s="1171"/>
      <c r="DE1432" s="1171"/>
      <c r="DF1432" s="1171"/>
      <c r="DG1432" s="1171"/>
      <c r="DH1432" s="1171"/>
      <c r="DI1432" s="1171"/>
      <c r="DJ1432" s="1171"/>
      <c r="DK1432" s="1171"/>
      <c r="DL1432" s="1171"/>
      <c r="DM1432" s="1171"/>
      <c r="DN1432" s="1171"/>
      <c r="DO1432" s="1171"/>
      <c r="DP1432" s="1171"/>
      <c r="DQ1432" s="1171"/>
      <c r="DR1432" s="1171"/>
      <c r="DS1432" s="1171"/>
      <c r="DT1432" s="1171"/>
      <c r="DU1432" s="1171"/>
      <c r="DV1432" s="1171"/>
      <c r="DW1432" s="1171"/>
      <c r="DX1432" s="1171"/>
      <c r="DY1432" s="1171"/>
      <c r="DZ1432" s="1171"/>
      <c r="EA1432" s="1171"/>
      <c r="EB1432" s="1171"/>
      <c r="EC1432" s="1171"/>
      <c r="ED1432" s="1171"/>
      <c r="EE1432" s="1171"/>
      <c r="EF1432" s="1171"/>
      <c r="EG1432" s="1171"/>
      <c r="EH1432" s="1171"/>
      <c r="EI1432" s="1171"/>
      <c r="EJ1432" s="1171"/>
      <c r="EK1432" s="1171"/>
      <c r="EL1432" s="1171"/>
      <c r="EM1432" s="1171"/>
      <c r="EN1432" s="1171"/>
      <c r="EO1432" s="1171"/>
      <c r="EP1432" s="1171"/>
      <c r="EQ1432" s="1171"/>
      <c r="ER1432" s="1171"/>
      <c r="ES1432" s="1171"/>
      <c r="ET1432" s="1171"/>
      <c r="EU1432" s="1171"/>
      <c r="EV1432" s="1171"/>
      <c r="EW1432" s="1171"/>
      <c r="EX1432" s="1171"/>
      <c r="EY1432" s="1171"/>
      <c r="EZ1432" s="1171"/>
      <c r="FA1432" s="1171"/>
      <c r="FB1432" s="1171"/>
      <c r="FC1432" s="1171"/>
      <c r="FD1432" s="1171"/>
      <c r="FE1432" s="1171"/>
      <c r="FF1432" s="1171"/>
      <c r="FG1432" s="1171"/>
      <c r="FH1432" s="1171"/>
      <c r="FI1432" s="1171"/>
      <c r="FJ1432" s="1171"/>
      <c r="FK1432" s="1171"/>
      <c r="FL1432" s="1171"/>
      <c r="FM1432" s="1171"/>
      <c r="FN1432" s="1171"/>
      <c r="FO1432" s="1171"/>
      <c r="FP1432" s="1171"/>
      <c r="FQ1432" s="1171"/>
      <c r="FR1432" s="1171"/>
      <c r="FS1432" s="1171"/>
      <c r="FT1432" s="1171"/>
      <c r="FU1432" s="1171"/>
      <c r="FV1432" s="1171"/>
      <c r="FW1432" s="1171"/>
      <c r="FX1432" s="1171"/>
      <c r="FY1432" s="1171"/>
      <c r="FZ1432" s="1171"/>
      <c r="GA1432" s="1171"/>
      <c r="GB1432" s="1171"/>
      <c r="GC1432" s="1171"/>
      <c r="GD1432" s="1171"/>
      <c r="GE1432" s="1171"/>
      <c r="GF1432" s="1171"/>
      <c r="GG1432" s="1171"/>
      <c r="GH1432" s="1171"/>
      <c r="GI1432" s="1171"/>
      <c r="GJ1432" s="1171"/>
      <c r="GK1432" s="1171"/>
      <c r="GL1432" s="1171"/>
      <c r="GM1432" s="1171"/>
      <c r="GN1432" s="1171"/>
      <c r="GO1432" s="1171"/>
      <c r="GP1432" s="1171"/>
      <c r="GQ1432" s="1171"/>
      <c r="GR1432" s="1171"/>
      <c r="GS1432" s="1171"/>
      <c r="GT1432" s="1171"/>
      <c r="GU1432" s="1171"/>
      <c r="GV1432" s="1171"/>
      <c r="GW1432" s="1171"/>
      <c r="GX1432" s="1171"/>
      <c r="GY1432" s="1171"/>
      <c r="GZ1432" s="1171"/>
      <c r="HA1432" s="1171"/>
      <c r="HB1432" s="1171"/>
      <c r="HC1432" s="1171"/>
      <c r="HD1432" s="1171"/>
      <c r="HE1432" s="1171"/>
      <c r="HF1432" s="1171"/>
      <c r="HG1432" s="1171"/>
      <c r="HH1432" s="1171"/>
      <c r="HI1432" s="1171"/>
      <c r="HJ1432" s="1171"/>
      <c r="HK1432" s="1171"/>
      <c r="HL1432" s="1171"/>
      <c r="HM1432" s="1171"/>
      <c r="HN1432" s="1171"/>
      <c r="HO1432" s="1171"/>
      <c r="HP1432" s="1171"/>
      <c r="HQ1432" s="1171"/>
      <c r="HR1432" s="1171"/>
      <c r="HS1432" s="1171"/>
      <c r="HT1432" s="1171"/>
      <c r="HU1432" s="1171"/>
      <c r="HV1432" s="1171"/>
      <c r="HW1432" s="1171"/>
      <c r="HX1432" s="1171"/>
      <c r="HY1432" s="1171"/>
      <c r="HZ1432" s="1171"/>
      <c r="IA1432" s="1171"/>
      <c r="IB1432" s="1171"/>
      <c r="IC1432" s="1171"/>
      <c r="ID1432" s="1171"/>
      <c r="IE1432" s="1171"/>
      <c r="IF1432" s="1171"/>
      <c r="IG1432" s="1171"/>
      <c r="IH1432" s="1171"/>
      <c r="II1432" s="1171"/>
      <c r="IJ1432" s="1171"/>
      <c r="IK1432" s="1171"/>
      <c r="IL1432" s="1171"/>
      <c r="IM1432" s="1171"/>
      <c r="IN1432" s="1171"/>
      <c r="IO1432" s="1171"/>
      <c r="IP1432" s="1171"/>
      <c r="IQ1432" s="1171"/>
      <c r="IR1432" s="1171"/>
      <c r="IS1432" s="1171"/>
      <c r="IT1432" s="1171"/>
      <c r="IU1432" s="1171"/>
      <c r="IV1432" s="1171"/>
      <c r="IW1432" s="1171"/>
      <c r="IX1432" s="1171"/>
      <c r="IY1432" s="1171"/>
      <c r="IZ1432" s="1171"/>
      <c r="JA1432" s="1171"/>
      <c r="JB1432" s="1171"/>
      <c r="JC1432" s="1171"/>
      <c r="JD1432" s="1171"/>
      <c r="JE1432" s="1171"/>
      <c r="JF1432" s="1171"/>
      <c r="JG1432" s="1171"/>
      <c r="JH1432" s="1171"/>
      <c r="JI1432" s="1171"/>
      <c r="JJ1432" s="1171"/>
      <c r="JK1432" s="1171"/>
      <c r="JL1432" s="1171"/>
      <c r="JM1432" s="1171"/>
      <c r="JN1432" s="1171"/>
      <c r="JO1432" s="1171"/>
      <c r="JP1432" s="1171"/>
      <c r="JQ1432" s="1171"/>
      <c r="JR1432" s="1171"/>
      <c r="JS1432" s="1171"/>
      <c r="JT1432" s="1171"/>
      <c r="JU1432" s="1171"/>
      <c r="JV1432" s="1171"/>
      <c r="JW1432" s="1171"/>
      <c r="JX1432" s="1171"/>
      <c r="JY1432" s="1171"/>
      <c r="JZ1432" s="1171"/>
      <c r="KA1432" s="1171"/>
      <c r="KB1432" s="1171"/>
      <c r="KC1432" s="1171"/>
      <c r="KD1432" s="1171"/>
      <c r="KE1432" s="1171"/>
      <c r="KF1432" s="1171"/>
      <c r="KG1432" s="1171"/>
      <c r="KH1432" s="1171"/>
      <c r="KI1432" s="1171"/>
      <c r="KJ1432" s="1171"/>
      <c r="KK1432" s="1171"/>
      <c r="KL1432" s="1171"/>
      <c r="KM1432" s="1171"/>
      <c r="KN1432" s="1171"/>
      <c r="KO1432" s="1171"/>
      <c r="KP1432" s="1171"/>
      <c r="KQ1432" s="1171"/>
      <c r="KR1432" s="1171"/>
      <c r="KS1432" s="1171"/>
      <c r="KT1432" s="1171"/>
      <c r="KU1432" s="1171"/>
      <c r="KV1432" s="1171"/>
      <c r="KW1432" s="1171"/>
      <c r="KX1432" s="1171"/>
      <c r="KY1432" s="1171"/>
      <c r="KZ1432" s="1171"/>
      <c r="LA1432" s="1171"/>
      <c r="LB1432" s="1171"/>
      <c r="LC1432" s="1171"/>
      <c r="LD1432" s="1171"/>
      <c r="LE1432" s="1171"/>
      <c r="LF1432" s="1171"/>
      <c r="LG1432" s="1171"/>
      <c r="LH1432" s="1171"/>
      <c r="LI1432" s="1171"/>
      <c r="LJ1432" s="1171"/>
      <c r="LK1432" s="1171"/>
      <c r="LL1432" s="1171"/>
      <c r="LM1432" s="1171"/>
      <c r="LN1432" s="1171"/>
      <c r="LO1432" s="1171"/>
      <c r="LP1432" s="1171"/>
      <c r="LQ1432" s="1171"/>
      <c r="LR1432" s="1171"/>
      <c r="LS1432" s="1171"/>
      <c r="LT1432" s="1171"/>
      <c r="LU1432" s="1171"/>
      <c r="LV1432" s="1171"/>
      <c r="LW1432" s="1171"/>
      <c r="LX1432" s="1171"/>
      <c r="LY1432" s="1171"/>
      <c r="LZ1432" s="1171"/>
      <c r="MA1432" s="1171"/>
      <c r="MB1432" s="1171"/>
      <c r="MC1432" s="1171"/>
      <c r="MD1432" s="1171"/>
      <c r="ME1432" s="1171"/>
      <c r="MF1432" s="1171"/>
      <c r="MG1432" s="1171"/>
      <c r="MH1432" s="1171"/>
      <c r="MI1432" s="1171"/>
      <c r="MJ1432" s="1171"/>
      <c r="MK1432" s="1171"/>
      <c r="ML1432" s="1171"/>
      <c r="MM1432" s="1171"/>
      <c r="MN1432" s="1171"/>
      <c r="MO1432" s="1171"/>
      <c r="MP1432" s="1171"/>
      <c r="MQ1432" s="1171"/>
      <c r="MR1432" s="1171"/>
      <c r="MS1432" s="1171"/>
      <c r="MT1432" s="1171"/>
      <c r="MU1432" s="1171"/>
      <c r="MV1432" s="1171"/>
      <c r="MW1432" s="1171"/>
      <c r="MX1432" s="1171"/>
      <c r="MY1432" s="1171"/>
      <c r="MZ1432" s="1171"/>
      <c r="NA1432" s="1171"/>
      <c r="NB1432" s="1171"/>
      <c r="NC1432" s="1171"/>
      <c r="ND1432" s="1171"/>
      <c r="NE1432" s="1171"/>
      <c r="NF1432" s="1171"/>
      <c r="NG1432" s="1171"/>
      <c r="NH1432" s="1171"/>
      <c r="NI1432" s="1171"/>
      <c r="NJ1432" s="1171"/>
      <c r="NK1432" s="1171"/>
      <c r="NL1432" s="1171"/>
      <c r="NM1432" s="1171"/>
      <c r="NN1432" s="1171"/>
      <c r="NO1432" s="1171"/>
      <c r="NP1432" s="1171"/>
      <c r="NQ1432" s="1171"/>
      <c r="NR1432" s="1171"/>
      <c r="NS1432" s="1171"/>
      <c r="NT1432" s="1171"/>
      <c r="NU1432" s="1171"/>
      <c r="NV1432" s="1171"/>
      <c r="NW1432" s="1171"/>
      <c r="NX1432" s="1171"/>
      <c r="NY1432" s="1171"/>
      <c r="NZ1432" s="1171"/>
      <c r="OA1432" s="1171"/>
      <c r="OB1432" s="1171"/>
      <c r="OC1432" s="1171"/>
      <c r="OD1432" s="1171"/>
      <c r="OE1432" s="1171"/>
      <c r="OF1432" s="1171"/>
      <c r="OG1432" s="1171"/>
      <c r="OH1432" s="1171"/>
      <c r="OI1432" s="1171"/>
      <c r="OJ1432" s="1171"/>
      <c r="OK1432" s="1171"/>
      <c r="OL1432" s="1171"/>
      <c r="OM1432" s="1171"/>
      <c r="ON1432" s="1171"/>
      <c r="OO1432" s="1171"/>
      <c r="OP1432" s="1171"/>
      <c r="OQ1432" s="1171"/>
      <c r="OR1432" s="1171"/>
      <c r="OS1432" s="1171"/>
      <c r="OT1432" s="1171"/>
      <c r="OU1432" s="1171"/>
      <c r="OV1432" s="1171"/>
      <c r="OW1432" s="1171"/>
      <c r="OX1432" s="1171"/>
      <c r="OY1432" s="1171"/>
      <c r="OZ1432" s="1171"/>
      <c r="PA1432" s="1171"/>
      <c r="PB1432" s="1171"/>
      <c r="PC1432" s="1171"/>
      <c r="PD1432" s="1171"/>
      <c r="PE1432" s="1171"/>
      <c r="PF1432" s="1171"/>
      <c r="PG1432" s="1171"/>
      <c r="PH1432" s="1171"/>
      <c r="PI1432" s="1171"/>
      <c r="PJ1432" s="1171"/>
      <c r="PK1432" s="1171"/>
      <c r="PL1432" s="1171"/>
      <c r="PM1432" s="1171"/>
      <c r="PN1432" s="1171"/>
      <c r="PO1432" s="1171"/>
      <c r="PP1432" s="1171"/>
      <c r="PQ1432" s="1171"/>
      <c r="PR1432" s="1171"/>
      <c r="PS1432" s="1171"/>
      <c r="PT1432" s="1171"/>
      <c r="PU1432" s="1171"/>
      <c r="PV1432" s="1171"/>
      <c r="PW1432" s="1171"/>
      <c r="PX1432" s="1171"/>
      <c r="PY1432" s="1171"/>
      <c r="PZ1432" s="1171"/>
      <c r="QA1432" s="1171"/>
      <c r="QB1432" s="1171"/>
      <c r="QC1432" s="1171"/>
      <c r="QD1432" s="1171"/>
      <c r="QE1432" s="1171"/>
      <c r="QF1432" s="1171"/>
      <c r="QG1432" s="1171"/>
      <c r="QH1432" s="1171"/>
      <c r="QI1432" s="1171"/>
      <c r="QJ1432" s="1171"/>
      <c r="QK1432" s="1171"/>
      <c r="QL1432" s="1171"/>
      <c r="QM1432" s="1171"/>
      <c r="QN1432" s="1171"/>
      <c r="QO1432" s="1171"/>
      <c r="QP1432" s="1171"/>
      <c r="QQ1432" s="1171"/>
      <c r="QR1432" s="1171"/>
      <c r="QS1432" s="1171"/>
      <c r="QT1432" s="1171"/>
      <c r="QU1432" s="1171"/>
      <c r="QV1432" s="1171"/>
      <c r="QW1432" s="1171"/>
      <c r="QX1432" s="1171"/>
      <c r="QY1432" s="1171"/>
      <c r="QZ1432" s="1171"/>
      <c r="RA1432" s="1171"/>
      <c r="RB1432" s="1171"/>
      <c r="RC1432" s="1171"/>
      <c r="RD1432" s="1171"/>
      <c r="RE1432" s="1171"/>
      <c r="RF1432" s="1171"/>
      <c r="RG1432" s="1171"/>
      <c r="RH1432" s="1171"/>
      <c r="RI1432" s="1171"/>
      <c r="RJ1432" s="1171"/>
      <c r="RK1432" s="1171"/>
      <c r="RL1432" s="1171"/>
      <c r="RM1432" s="1171"/>
      <c r="RN1432" s="1171"/>
      <c r="RO1432" s="1171"/>
      <c r="RP1432" s="1171"/>
      <c r="RQ1432" s="1171"/>
      <c r="RR1432" s="1171"/>
      <c r="RS1432" s="1171"/>
      <c r="RT1432" s="1171"/>
      <c r="RU1432" s="1171"/>
      <c r="RV1432" s="1171"/>
      <c r="RW1432" s="1171"/>
      <c r="RX1432" s="1171"/>
      <c r="RY1432" s="1171"/>
      <c r="RZ1432" s="1171"/>
      <c r="SA1432" s="1171"/>
      <c r="SB1432" s="1171"/>
      <c r="SC1432" s="1171"/>
      <c r="SD1432" s="1171"/>
      <c r="SE1432" s="1171"/>
      <c r="SF1432" s="1171"/>
      <c r="SG1432" s="1171"/>
      <c r="SH1432" s="1171"/>
      <c r="SI1432" s="1171"/>
      <c r="SJ1432" s="1171"/>
      <c r="SK1432" s="1171"/>
      <c r="SL1432" s="1171"/>
      <c r="SM1432" s="1171"/>
      <c r="SN1432" s="1171"/>
      <c r="SO1432" s="1171"/>
      <c r="SP1432" s="1171"/>
      <c r="SQ1432" s="1171"/>
      <c r="SR1432" s="1171"/>
      <c r="SS1432" s="1171"/>
      <c r="ST1432" s="1171"/>
      <c r="SU1432" s="1171"/>
      <c r="SV1432" s="1171"/>
      <c r="SW1432" s="1171"/>
      <c r="SX1432" s="1171"/>
      <c r="SY1432" s="1171"/>
      <c r="SZ1432" s="1171"/>
      <c r="TA1432" s="1171"/>
      <c r="TB1432" s="1171"/>
      <c r="TC1432" s="1171"/>
      <c r="TD1432" s="1171"/>
      <c r="TE1432" s="1171"/>
      <c r="TF1432" s="1171"/>
      <c r="TG1432" s="1171"/>
      <c r="TH1432" s="1171"/>
      <c r="TI1432" s="1171"/>
      <c r="TJ1432" s="1171"/>
      <c r="TK1432" s="1171"/>
      <c r="TL1432" s="1171"/>
      <c r="TM1432" s="1171"/>
      <c r="TN1432" s="1171"/>
      <c r="TO1432" s="1171"/>
      <c r="TP1432" s="1171"/>
      <c r="TQ1432" s="1171"/>
      <c r="TR1432" s="1171"/>
      <c r="TS1432" s="1171"/>
      <c r="TT1432" s="1171"/>
      <c r="TU1432" s="1171"/>
      <c r="TV1432" s="1171"/>
      <c r="TW1432" s="1171"/>
      <c r="TX1432" s="1171"/>
      <c r="TY1432" s="1171"/>
      <c r="TZ1432" s="1171"/>
      <c r="UA1432" s="1171"/>
      <c r="UB1432" s="1171"/>
      <c r="UC1432" s="1171"/>
      <c r="UD1432" s="1171"/>
      <c r="UE1432" s="1171"/>
      <c r="UF1432" s="1171"/>
      <c r="UG1432" s="1171"/>
      <c r="UH1432" s="1171"/>
      <c r="UI1432" s="1171"/>
      <c r="UJ1432" s="1171"/>
      <c r="UK1432" s="1171"/>
      <c r="UL1432" s="1171"/>
      <c r="UM1432" s="1171"/>
      <c r="UN1432" s="1171"/>
      <c r="UO1432" s="1171"/>
      <c r="UP1432" s="1171"/>
      <c r="UQ1432" s="1171"/>
      <c r="UR1432" s="1171"/>
      <c r="US1432" s="1171"/>
      <c r="UT1432" s="1171"/>
      <c r="UU1432" s="1171"/>
      <c r="UV1432" s="1171"/>
      <c r="UW1432" s="1171"/>
      <c r="UX1432" s="1171"/>
      <c r="UY1432" s="1171"/>
      <c r="UZ1432" s="1171"/>
      <c r="VA1432" s="1171"/>
      <c r="VB1432" s="1171"/>
      <c r="VC1432" s="1171"/>
      <c r="VD1432" s="1171"/>
      <c r="VE1432" s="1171"/>
      <c r="VF1432" s="1171"/>
      <c r="VG1432" s="1171"/>
      <c r="VH1432" s="1171"/>
      <c r="VI1432" s="1171"/>
      <c r="VJ1432" s="1171"/>
      <c r="VK1432" s="1171"/>
      <c r="VL1432" s="1171"/>
      <c r="VM1432" s="1171"/>
      <c r="VN1432" s="1171"/>
      <c r="VO1432" s="1171"/>
      <c r="VP1432" s="1171"/>
      <c r="VQ1432" s="1171"/>
      <c r="VR1432" s="1171"/>
      <c r="VS1432" s="1171"/>
      <c r="VT1432" s="1171"/>
      <c r="VU1432" s="1171"/>
      <c r="VV1432" s="1171"/>
      <c r="VW1432" s="1171"/>
      <c r="VX1432" s="1171"/>
      <c r="VY1432" s="1171"/>
      <c r="VZ1432" s="1171"/>
      <c r="WA1432" s="1171"/>
      <c r="WB1432" s="1171"/>
      <c r="WC1432" s="1171"/>
      <c r="WD1432" s="1171"/>
      <c r="WE1432" s="1171"/>
      <c r="WF1432" s="1171"/>
      <c r="WG1432" s="1171"/>
      <c r="WH1432" s="1171"/>
      <c r="WI1432" s="1171"/>
      <c r="WJ1432" s="1171"/>
      <c r="WK1432" s="1171"/>
      <c r="WL1432" s="1171"/>
      <c r="WM1432" s="1171"/>
      <c r="WN1432" s="1171"/>
      <c r="WO1432" s="1171"/>
      <c r="WP1432" s="1171"/>
      <c r="WQ1432" s="1171"/>
      <c r="WR1432" s="1171"/>
      <c r="WS1432" s="1171"/>
      <c r="WT1432" s="1171"/>
      <c r="WU1432" s="1171"/>
      <c r="WV1432" s="1171"/>
      <c r="WW1432" s="1171"/>
      <c r="WX1432" s="1171"/>
      <c r="WY1432" s="1171"/>
      <c r="WZ1432" s="1171"/>
      <c r="XA1432" s="1171"/>
      <c r="XB1432" s="1171"/>
      <c r="XC1432" s="1171"/>
      <c r="XD1432" s="1171"/>
      <c r="XE1432" s="1171"/>
      <c r="XF1432" s="1171"/>
      <c r="XG1432" s="1171"/>
      <c r="XH1432" s="1171"/>
      <c r="XI1432" s="1171"/>
      <c r="XJ1432" s="1171"/>
      <c r="XK1432" s="1171"/>
      <c r="XL1432" s="1171"/>
      <c r="XM1432" s="1171"/>
      <c r="XN1432" s="1171"/>
      <c r="XO1432" s="1171"/>
      <c r="XP1432" s="1171"/>
      <c r="XQ1432" s="1171"/>
      <c r="XR1432" s="1171"/>
      <c r="XS1432" s="1171"/>
      <c r="XT1432" s="1171"/>
      <c r="XU1432" s="1171"/>
      <c r="XV1432" s="1171"/>
      <c r="XW1432" s="1171"/>
      <c r="XX1432" s="1171"/>
      <c r="XY1432" s="1171"/>
      <c r="XZ1432" s="1171"/>
      <c r="YA1432" s="1171"/>
      <c r="YB1432" s="1171"/>
      <c r="YC1432" s="1171"/>
      <c r="YD1432" s="1171"/>
      <c r="YE1432" s="1171"/>
      <c r="YF1432" s="1171"/>
      <c r="YG1432" s="1171"/>
      <c r="YH1432" s="1171"/>
      <c r="YI1432" s="1171"/>
      <c r="YJ1432" s="1171"/>
      <c r="YK1432" s="1171"/>
      <c r="YL1432" s="1171"/>
      <c r="YM1432" s="1171"/>
      <c r="YN1432" s="1171"/>
      <c r="YO1432" s="1171"/>
      <c r="YP1432" s="1171"/>
      <c r="YQ1432" s="1171"/>
      <c r="YR1432" s="1171"/>
      <c r="YS1432" s="1171"/>
      <c r="YT1432" s="1171"/>
      <c r="YU1432" s="1171"/>
      <c r="YV1432" s="1171"/>
      <c r="YW1432" s="1171"/>
      <c r="YX1432" s="1171"/>
      <c r="YY1432" s="1171"/>
      <c r="YZ1432" s="1171"/>
      <c r="ZA1432" s="1171"/>
      <c r="ZB1432" s="1171"/>
      <c r="ZC1432" s="1171"/>
      <c r="ZD1432" s="1171"/>
      <c r="ZE1432" s="1171"/>
      <c r="ZF1432" s="1171"/>
      <c r="ZG1432" s="1171"/>
      <c r="ZH1432" s="1171"/>
      <c r="ZI1432" s="1171"/>
      <c r="ZJ1432" s="1171"/>
      <c r="ZK1432" s="1171"/>
      <c r="ZL1432" s="1171"/>
      <c r="ZM1432" s="1171"/>
      <c r="ZN1432" s="1171"/>
      <c r="ZO1432" s="1171"/>
      <c r="ZP1432" s="1171"/>
      <c r="ZQ1432" s="1171"/>
      <c r="ZR1432" s="1171"/>
      <c r="ZS1432" s="1171"/>
      <c r="ZT1432" s="1171"/>
      <c r="ZU1432" s="1171"/>
      <c r="ZV1432" s="1171"/>
      <c r="ZW1432" s="1171"/>
      <c r="ZX1432" s="1171"/>
      <c r="ZY1432" s="1171"/>
      <c r="ZZ1432" s="1171"/>
      <c r="AAA1432" s="1171"/>
      <c r="AAB1432" s="1171"/>
      <c r="AAC1432" s="1171"/>
      <c r="AAD1432" s="1171"/>
      <c r="AAE1432" s="1171"/>
      <c r="AAF1432" s="1171"/>
      <c r="AAG1432" s="1171"/>
      <c r="AAH1432" s="1171"/>
      <c r="AAI1432" s="1171"/>
      <c r="AAJ1432" s="1171"/>
      <c r="AAK1432" s="1171"/>
      <c r="AAL1432" s="1171"/>
      <c r="AAM1432" s="1171"/>
      <c r="AAN1432" s="1171"/>
      <c r="AAO1432" s="1171"/>
      <c r="AAP1432" s="1171"/>
      <c r="AAQ1432" s="1171"/>
      <c r="AAR1432" s="1171"/>
      <c r="AAS1432" s="1171"/>
      <c r="AAT1432" s="1171"/>
      <c r="AAU1432" s="1171"/>
      <c r="AAV1432" s="1171"/>
      <c r="AAW1432" s="1171"/>
      <c r="AAX1432" s="1171"/>
      <c r="AAY1432" s="1171"/>
      <c r="AAZ1432" s="1171"/>
      <c r="ABA1432" s="1171"/>
      <c r="ABB1432" s="1171"/>
      <c r="ABC1432" s="1171"/>
      <c r="ABD1432" s="1171"/>
      <c r="ABE1432" s="1171"/>
      <c r="ABF1432" s="1171"/>
      <c r="ABG1432" s="1171"/>
      <c r="ABH1432" s="1171"/>
      <c r="ABI1432" s="1171"/>
      <c r="ABJ1432" s="1171"/>
      <c r="ABK1432" s="1171"/>
      <c r="ABL1432" s="1171"/>
      <c r="ABM1432" s="1171"/>
      <c r="ABN1432" s="1171"/>
      <c r="ABO1432" s="1171"/>
      <c r="ABP1432" s="1171"/>
      <c r="ABQ1432" s="1171"/>
      <c r="ABR1432" s="1171"/>
      <c r="ABS1432" s="1171"/>
      <c r="ABT1432" s="1171"/>
      <c r="ABU1432" s="1171"/>
      <c r="ABV1432" s="1171"/>
      <c r="ABW1432" s="1171"/>
      <c r="ABX1432" s="1171"/>
      <c r="ABY1432" s="1171"/>
      <c r="ABZ1432" s="1171"/>
      <c r="ACA1432" s="1171"/>
      <c r="ACB1432" s="1171"/>
      <c r="ACC1432" s="1171"/>
      <c r="ACD1432" s="1171"/>
      <c r="ACE1432" s="1171"/>
      <c r="ACF1432" s="1171"/>
      <c r="ACG1432" s="1171"/>
      <c r="ACH1432" s="1171"/>
      <c r="ACI1432" s="1171"/>
      <c r="ACJ1432" s="1171"/>
      <c r="ACK1432" s="1171"/>
      <c r="ACL1432" s="1171"/>
      <c r="ACM1432" s="1171"/>
      <c r="ACN1432" s="1171"/>
      <c r="ACO1432" s="1171"/>
      <c r="ACP1432" s="1171"/>
      <c r="ACQ1432" s="1171"/>
      <c r="ACR1432" s="1171"/>
      <c r="ACS1432" s="1171"/>
      <c r="ACT1432" s="1171"/>
      <c r="ACU1432" s="1171"/>
      <c r="ACV1432" s="1171"/>
      <c r="ACW1432" s="1171"/>
      <c r="ACX1432" s="1171"/>
      <c r="ACY1432" s="1171"/>
      <c r="ACZ1432" s="1171"/>
      <c r="ADA1432" s="1171"/>
      <c r="ADB1432" s="1171"/>
      <c r="ADC1432" s="1171"/>
      <c r="ADD1432" s="1171"/>
      <c r="ADE1432" s="1171"/>
      <c r="ADF1432" s="1171"/>
      <c r="ADG1432" s="1171"/>
      <c r="ADH1432" s="1171"/>
      <c r="ADI1432" s="1171"/>
      <c r="ADJ1432" s="1171"/>
      <c r="ADK1432" s="1171"/>
      <c r="ADL1432" s="1171"/>
      <c r="ADM1432" s="1171"/>
      <c r="ADN1432" s="1171"/>
      <c r="ADO1432" s="1171"/>
      <c r="ADP1432" s="1171"/>
      <c r="ADQ1432" s="1171"/>
      <c r="ADR1432" s="1171"/>
      <c r="ADS1432" s="1171"/>
      <c r="ADT1432" s="1171"/>
      <c r="ADU1432" s="1171"/>
      <c r="ADV1432" s="1171"/>
      <c r="ADW1432" s="1171"/>
      <c r="ADX1432" s="1171"/>
      <c r="ADY1432" s="1171"/>
      <c r="ADZ1432" s="1171"/>
      <c r="AEA1432" s="1171"/>
      <c r="AEB1432" s="1171"/>
      <c r="AEC1432" s="1171"/>
      <c r="AED1432" s="1171"/>
      <c r="AEE1432" s="1171"/>
      <c r="AEF1432" s="1171"/>
      <c r="AEG1432" s="1171"/>
      <c r="AEH1432" s="1171"/>
      <c r="AEI1432" s="1171"/>
      <c r="AEJ1432" s="1171"/>
      <c r="AEK1432" s="1171"/>
      <c r="AEL1432" s="1171"/>
      <c r="AEM1432" s="1171"/>
      <c r="AEN1432" s="1171"/>
      <c r="AEO1432" s="1171"/>
      <c r="AEP1432" s="1171"/>
    </row>
    <row r="1433" spans="1:822" s="1182" customFormat="1" x14ac:dyDescent="0.25">
      <c r="A1433" s="1171"/>
      <c r="P1433" s="1171"/>
      <c r="Q1433" s="1171"/>
      <c r="R1433" s="1171"/>
      <c r="S1433" s="1171"/>
      <c r="T1433" s="1171"/>
      <c r="U1433" s="1171"/>
      <c r="V1433" s="1171"/>
      <c r="W1433" s="1171"/>
      <c r="X1433" s="1171"/>
      <c r="Y1433" s="1171"/>
      <c r="Z1433" s="1171"/>
      <c r="AA1433" s="1171"/>
      <c r="AB1433" s="1171"/>
      <c r="AC1433" s="1171"/>
      <c r="AD1433" s="1171"/>
      <c r="AE1433" s="1171"/>
      <c r="AF1433" s="1171"/>
      <c r="AG1433" s="1171"/>
      <c r="AH1433" s="1171"/>
      <c r="AI1433" s="1171"/>
      <c r="AJ1433" s="1171"/>
      <c r="AK1433" s="1171"/>
      <c r="AL1433" s="1171"/>
      <c r="AM1433" s="1171"/>
      <c r="AN1433" s="1171"/>
      <c r="AO1433" s="1171"/>
      <c r="AP1433" s="1171"/>
      <c r="AQ1433" s="1171"/>
      <c r="AR1433" s="1171"/>
      <c r="AS1433" s="1171"/>
      <c r="AT1433" s="1171"/>
      <c r="AU1433" s="1171"/>
      <c r="AV1433" s="1171"/>
      <c r="AW1433" s="1171"/>
      <c r="AX1433" s="1171"/>
      <c r="AY1433" s="1171"/>
      <c r="AZ1433" s="1171"/>
      <c r="BA1433" s="1171"/>
      <c r="BB1433" s="1171"/>
      <c r="BC1433" s="1171"/>
      <c r="BD1433" s="1171"/>
      <c r="BE1433" s="1171"/>
      <c r="BF1433" s="1171"/>
      <c r="BG1433" s="1171"/>
      <c r="BH1433" s="1171"/>
      <c r="BI1433" s="1171"/>
      <c r="BJ1433" s="1171"/>
      <c r="BK1433" s="1171"/>
      <c r="BL1433" s="1171"/>
      <c r="BM1433" s="1171"/>
      <c r="BN1433" s="1171"/>
      <c r="BO1433" s="1171"/>
      <c r="BP1433" s="1171"/>
      <c r="BQ1433" s="1171"/>
      <c r="BR1433" s="1171"/>
      <c r="BS1433" s="1171"/>
      <c r="BT1433" s="1171"/>
      <c r="BU1433" s="1171"/>
      <c r="BV1433" s="1171"/>
      <c r="BW1433" s="1171"/>
      <c r="BX1433" s="1171"/>
      <c r="BY1433" s="1171"/>
      <c r="BZ1433" s="1171"/>
      <c r="CA1433" s="1171"/>
      <c r="CB1433" s="1171"/>
      <c r="CC1433" s="1171"/>
      <c r="CD1433" s="1171"/>
      <c r="CE1433" s="1171"/>
      <c r="CF1433" s="1171"/>
      <c r="CG1433" s="1171"/>
      <c r="CH1433" s="1171"/>
      <c r="CI1433" s="1171"/>
      <c r="CJ1433" s="1171"/>
      <c r="CK1433" s="1171"/>
      <c r="CL1433" s="1171"/>
      <c r="CM1433" s="1171"/>
      <c r="CN1433" s="1171"/>
      <c r="CO1433" s="1171"/>
      <c r="CP1433" s="1171"/>
      <c r="CQ1433" s="1171"/>
      <c r="CR1433" s="1171"/>
      <c r="CS1433" s="1171"/>
      <c r="CT1433" s="1171"/>
      <c r="CU1433" s="1171"/>
      <c r="CV1433" s="1171"/>
      <c r="CW1433" s="1171"/>
      <c r="CX1433" s="1171"/>
      <c r="CY1433" s="1171"/>
      <c r="CZ1433" s="1171"/>
      <c r="DA1433" s="1171"/>
      <c r="DB1433" s="1171"/>
      <c r="DC1433" s="1171"/>
      <c r="DD1433" s="1171"/>
      <c r="DE1433" s="1171"/>
      <c r="DF1433" s="1171"/>
      <c r="DG1433" s="1171"/>
      <c r="DH1433" s="1171"/>
      <c r="DI1433" s="1171"/>
      <c r="DJ1433" s="1171"/>
      <c r="DK1433" s="1171"/>
      <c r="DL1433" s="1171"/>
      <c r="DM1433" s="1171"/>
      <c r="DN1433" s="1171"/>
      <c r="DO1433" s="1171"/>
      <c r="DP1433" s="1171"/>
      <c r="DQ1433" s="1171"/>
      <c r="DR1433" s="1171"/>
      <c r="DS1433" s="1171"/>
      <c r="DT1433" s="1171"/>
      <c r="DU1433" s="1171"/>
      <c r="DV1433" s="1171"/>
      <c r="DW1433" s="1171"/>
      <c r="DX1433" s="1171"/>
      <c r="DY1433" s="1171"/>
      <c r="DZ1433" s="1171"/>
      <c r="EA1433" s="1171"/>
      <c r="EB1433" s="1171"/>
      <c r="EC1433" s="1171"/>
      <c r="ED1433" s="1171"/>
      <c r="EE1433" s="1171"/>
      <c r="EF1433" s="1171"/>
      <c r="EG1433" s="1171"/>
      <c r="EH1433" s="1171"/>
      <c r="EI1433" s="1171"/>
      <c r="EJ1433" s="1171"/>
      <c r="EK1433" s="1171"/>
      <c r="EL1433" s="1171"/>
      <c r="EM1433" s="1171"/>
      <c r="EN1433" s="1171"/>
      <c r="EO1433" s="1171"/>
      <c r="EP1433" s="1171"/>
      <c r="EQ1433" s="1171"/>
      <c r="ER1433" s="1171"/>
      <c r="ES1433" s="1171"/>
      <c r="ET1433" s="1171"/>
      <c r="EU1433" s="1171"/>
      <c r="EV1433" s="1171"/>
      <c r="EW1433" s="1171"/>
      <c r="EX1433" s="1171"/>
      <c r="EY1433" s="1171"/>
      <c r="EZ1433" s="1171"/>
      <c r="FA1433" s="1171"/>
      <c r="FB1433" s="1171"/>
      <c r="FC1433" s="1171"/>
      <c r="FD1433" s="1171"/>
      <c r="FE1433" s="1171"/>
      <c r="FF1433" s="1171"/>
      <c r="FG1433" s="1171"/>
      <c r="FH1433" s="1171"/>
      <c r="FI1433" s="1171"/>
      <c r="FJ1433" s="1171"/>
      <c r="FK1433" s="1171"/>
      <c r="FL1433" s="1171"/>
      <c r="FM1433" s="1171"/>
      <c r="FN1433" s="1171"/>
      <c r="FO1433" s="1171"/>
      <c r="FP1433" s="1171"/>
      <c r="FQ1433" s="1171"/>
      <c r="FR1433" s="1171"/>
      <c r="FS1433" s="1171"/>
      <c r="FT1433" s="1171"/>
      <c r="FU1433" s="1171"/>
      <c r="FV1433" s="1171"/>
      <c r="FW1433" s="1171"/>
      <c r="FX1433" s="1171"/>
      <c r="FY1433" s="1171"/>
      <c r="FZ1433" s="1171"/>
      <c r="GA1433" s="1171"/>
      <c r="GB1433" s="1171"/>
      <c r="GC1433" s="1171"/>
      <c r="GD1433" s="1171"/>
      <c r="GE1433" s="1171"/>
      <c r="GF1433" s="1171"/>
      <c r="GG1433" s="1171"/>
      <c r="GH1433" s="1171"/>
      <c r="GI1433" s="1171"/>
      <c r="GJ1433" s="1171"/>
      <c r="GK1433" s="1171"/>
      <c r="GL1433" s="1171"/>
      <c r="GM1433" s="1171"/>
      <c r="GN1433" s="1171"/>
      <c r="GO1433" s="1171"/>
      <c r="GP1433" s="1171"/>
      <c r="GQ1433" s="1171"/>
      <c r="GR1433" s="1171"/>
      <c r="GS1433" s="1171"/>
      <c r="GT1433" s="1171"/>
      <c r="GU1433" s="1171"/>
      <c r="GV1433" s="1171"/>
      <c r="GW1433" s="1171"/>
      <c r="GX1433" s="1171"/>
      <c r="GY1433" s="1171"/>
      <c r="GZ1433" s="1171"/>
      <c r="HA1433" s="1171"/>
      <c r="HB1433" s="1171"/>
      <c r="HC1433" s="1171"/>
      <c r="HD1433" s="1171"/>
      <c r="HE1433" s="1171"/>
      <c r="HF1433" s="1171"/>
      <c r="HG1433" s="1171"/>
      <c r="HH1433" s="1171"/>
      <c r="HI1433" s="1171"/>
      <c r="HJ1433" s="1171"/>
      <c r="HK1433" s="1171"/>
      <c r="HL1433" s="1171"/>
      <c r="HM1433" s="1171"/>
      <c r="HN1433" s="1171"/>
      <c r="HO1433" s="1171"/>
      <c r="HP1433" s="1171"/>
      <c r="HQ1433" s="1171"/>
      <c r="HR1433" s="1171"/>
      <c r="HS1433" s="1171"/>
      <c r="HT1433" s="1171"/>
      <c r="HU1433" s="1171"/>
      <c r="HV1433" s="1171"/>
      <c r="HW1433" s="1171"/>
      <c r="HX1433" s="1171"/>
      <c r="HY1433" s="1171"/>
      <c r="HZ1433" s="1171"/>
      <c r="IA1433" s="1171"/>
      <c r="IB1433" s="1171"/>
      <c r="IC1433" s="1171"/>
      <c r="ID1433" s="1171"/>
      <c r="IE1433" s="1171"/>
      <c r="IF1433" s="1171"/>
      <c r="IG1433" s="1171"/>
      <c r="IH1433" s="1171"/>
      <c r="II1433" s="1171"/>
      <c r="IJ1433" s="1171"/>
      <c r="IK1433" s="1171"/>
      <c r="IL1433" s="1171"/>
      <c r="IM1433" s="1171"/>
      <c r="IN1433" s="1171"/>
      <c r="IO1433" s="1171"/>
      <c r="IP1433" s="1171"/>
      <c r="IQ1433" s="1171"/>
      <c r="IR1433" s="1171"/>
      <c r="IS1433" s="1171"/>
      <c r="IT1433" s="1171"/>
      <c r="IU1433" s="1171"/>
      <c r="IV1433" s="1171"/>
      <c r="IW1433" s="1171"/>
      <c r="IX1433" s="1171"/>
      <c r="IY1433" s="1171"/>
      <c r="IZ1433" s="1171"/>
      <c r="JA1433" s="1171"/>
      <c r="JB1433" s="1171"/>
      <c r="JC1433" s="1171"/>
      <c r="JD1433" s="1171"/>
      <c r="JE1433" s="1171"/>
      <c r="JF1433" s="1171"/>
      <c r="JG1433" s="1171"/>
      <c r="JH1433" s="1171"/>
      <c r="JI1433" s="1171"/>
      <c r="JJ1433" s="1171"/>
      <c r="JK1433" s="1171"/>
      <c r="JL1433" s="1171"/>
      <c r="JM1433" s="1171"/>
      <c r="JN1433" s="1171"/>
      <c r="JO1433" s="1171"/>
      <c r="JP1433" s="1171"/>
      <c r="JQ1433" s="1171"/>
      <c r="JR1433" s="1171"/>
      <c r="JS1433" s="1171"/>
      <c r="JT1433" s="1171"/>
      <c r="JU1433" s="1171"/>
      <c r="JV1433" s="1171"/>
      <c r="JW1433" s="1171"/>
      <c r="JX1433" s="1171"/>
      <c r="JY1433" s="1171"/>
      <c r="JZ1433" s="1171"/>
      <c r="KA1433" s="1171"/>
      <c r="KB1433" s="1171"/>
      <c r="KC1433" s="1171"/>
      <c r="KD1433" s="1171"/>
      <c r="KE1433" s="1171"/>
      <c r="KF1433" s="1171"/>
      <c r="KG1433" s="1171"/>
      <c r="KH1433" s="1171"/>
      <c r="KI1433" s="1171"/>
      <c r="KJ1433" s="1171"/>
      <c r="KK1433" s="1171"/>
      <c r="KL1433" s="1171"/>
      <c r="KM1433" s="1171"/>
      <c r="KN1433" s="1171"/>
      <c r="KO1433" s="1171"/>
      <c r="KP1433" s="1171"/>
      <c r="KQ1433" s="1171"/>
      <c r="KR1433" s="1171"/>
      <c r="KS1433" s="1171"/>
      <c r="KT1433" s="1171"/>
      <c r="KU1433" s="1171"/>
      <c r="KV1433" s="1171"/>
      <c r="KW1433" s="1171"/>
      <c r="KX1433" s="1171"/>
      <c r="KY1433" s="1171"/>
      <c r="KZ1433" s="1171"/>
      <c r="LA1433" s="1171"/>
      <c r="LB1433" s="1171"/>
      <c r="LC1433" s="1171"/>
      <c r="LD1433" s="1171"/>
      <c r="LE1433" s="1171"/>
      <c r="LF1433" s="1171"/>
      <c r="LG1433" s="1171"/>
      <c r="LH1433" s="1171"/>
      <c r="LI1433" s="1171"/>
      <c r="LJ1433" s="1171"/>
      <c r="LK1433" s="1171"/>
      <c r="LL1433" s="1171"/>
      <c r="LM1433" s="1171"/>
      <c r="LN1433" s="1171"/>
      <c r="LO1433" s="1171"/>
      <c r="LP1433" s="1171"/>
      <c r="LQ1433" s="1171"/>
      <c r="LR1433" s="1171"/>
      <c r="LS1433" s="1171"/>
      <c r="LT1433" s="1171"/>
      <c r="LU1433" s="1171"/>
      <c r="LV1433" s="1171"/>
      <c r="LW1433" s="1171"/>
      <c r="LX1433" s="1171"/>
      <c r="LY1433" s="1171"/>
      <c r="LZ1433" s="1171"/>
      <c r="MA1433" s="1171"/>
      <c r="MB1433" s="1171"/>
      <c r="MC1433" s="1171"/>
      <c r="MD1433" s="1171"/>
      <c r="ME1433" s="1171"/>
      <c r="MF1433" s="1171"/>
      <c r="MG1433" s="1171"/>
      <c r="MH1433" s="1171"/>
      <c r="MI1433" s="1171"/>
      <c r="MJ1433" s="1171"/>
      <c r="MK1433" s="1171"/>
      <c r="ML1433" s="1171"/>
      <c r="MM1433" s="1171"/>
      <c r="MN1433" s="1171"/>
      <c r="MO1433" s="1171"/>
      <c r="MP1433" s="1171"/>
      <c r="MQ1433" s="1171"/>
      <c r="MR1433" s="1171"/>
      <c r="MS1433" s="1171"/>
      <c r="MT1433" s="1171"/>
      <c r="MU1433" s="1171"/>
      <c r="MV1433" s="1171"/>
      <c r="MW1433" s="1171"/>
      <c r="MX1433" s="1171"/>
      <c r="MY1433" s="1171"/>
      <c r="MZ1433" s="1171"/>
      <c r="NA1433" s="1171"/>
      <c r="NB1433" s="1171"/>
      <c r="NC1433" s="1171"/>
      <c r="ND1433" s="1171"/>
      <c r="NE1433" s="1171"/>
      <c r="NF1433" s="1171"/>
      <c r="NG1433" s="1171"/>
      <c r="NH1433" s="1171"/>
      <c r="NI1433" s="1171"/>
      <c r="NJ1433" s="1171"/>
      <c r="NK1433" s="1171"/>
      <c r="NL1433" s="1171"/>
      <c r="NM1433" s="1171"/>
      <c r="NN1433" s="1171"/>
      <c r="NO1433" s="1171"/>
      <c r="NP1433" s="1171"/>
      <c r="NQ1433" s="1171"/>
      <c r="NR1433" s="1171"/>
      <c r="NS1433" s="1171"/>
      <c r="NT1433" s="1171"/>
      <c r="NU1433" s="1171"/>
      <c r="NV1433" s="1171"/>
      <c r="NW1433" s="1171"/>
      <c r="NX1433" s="1171"/>
      <c r="NY1433" s="1171"/>
      <c r="NZ1433" s="1171"/>
      <c r="OA1433" s="1171"/>
      <c r="OB1433" s="1171"/>
      <c r="OC1433" s="1171"/>
      <c r="OD1433" s="1171"/>
      <c r="OE1433" s="1171"/>
      <c r="OF1433" s="1171"/>
      <c r="OG1433" s="1171"/>
      <c r="OH1433" s="1171"/>
      <c r="OI1433" s="1171"/>
      <c r="OJ1433" s="1171"/>
      <c r="OK1433" s="1171"/>
      <c r="OL1433" s="1171"/>
      <c r="OM1433" s="1171"/>
      <c r="ON1433" s="1171"/>
      <c r="OO1433" s="1171"/>
      <c r="OP1433" s="1171"/>
      <c r="OQ1433" s="1171"/>
      <c r="OR1433" s="1171"/>
      <c r="OS1433" s="1171"/>
      <c r="OT1433" s="1171"/>
      <c r="OU1433" s="1171"/>
      <c r="OV1433" s="1171"/>
      <c r="OW1433" s="1171"/>
      <c r="OX1433" s="1171"/>
      <c r="OY1433" s="1171"/>
      <c r="OZ1433" s="1171"/>
      <c r="PA1433" s="1171"/>
      <c r="PB1433" s="1171"/>
      <c r="PC1433" s="1171"/>
      <c r="PD1433" s="1171"/>
      <c r="PE1433" s="1171"/>
      <c r="PF1433" s="1171"/>
      <c r="PG1433" s="1171"/>
      <c r="PH1433" s="1171"/>
      <c r="PI1433" s="1171"/>
      <c r="PJ1433" s="1171"/>
      <c r="PK1433" s="1171"/>
      <c r="PL1433" s="1171"/>
      <c r="PM1433" s="1171"/>
      <c r="PN1433" s="1171"/>
      <c r="PO1433" s="1171"/>
      <c r="PP1433" s="1171"/>
      <c r="PQ1433" s="1171"/>
      <c r="PR1433" s="1171"/>
      <c r="PS1433" s="1171"/>
      <c r="PT1433" s="1171"/>
      <c r="PU1433" s="1171"/>
      <c r="PV1433" s="1171"/>
      <c r="PW1433" s="1171"/>
      <c r="PX1433" s="1171"/>
      <c r="PY1433" s="1171"/>
      <c r="PZ1433" s="1171"/>
      <c r="QA1433" s="1171"/>
      <c r="QB1433" s="1171"/>
      <c r="QC1433" s="1171"/>
      <c r="QD1433" s="1171"/>
      <c r="QE1433" s="1171"/>
      <c r="QF1433" s="1171"/>
      <c r="QG1433" s="1171"/>
      <c r="QH1433" s="1171"/>
      <c r="QI1433" s="1171"/>
      <c r="QJ1433" s="1171"/>
      <c r="QK1433" s="1171"/>
      <c r="QL1433" s="1171"/>
      <c r="QM1433" s="1171"/>
      <c r="QN1433" s="1171"/>
      <c r="QO1433" s="1171"/>
      <c r="QP1433" s="1171"/>
      <c r="QQ1433" s="1171"/>
      <c r="QR1433" s="1171"/>
      <c r="QS1433" s="1171"/>
      <c r="QT1433" s="1171"/>
      <c r="QU1433" s="1171"/>
      <c r="QV1433" s="1171"/>
      <c r="QW1433" s="1171"/>
      <c r="QX1433" s="1171"/>
      <c r="QY1433" s="1171"/>
      <c r="QZ1433" s="1171"/>
      <c r="RA1433" s="1171"/>
      <c r="RB1433" s="1171"/>
      <c r="RC1433" s="1171"/>
      <c r="RD1433" s="1171"/>
      <c r="RE1433" s="1171"/>
      <c r="RF1433" s="1171"/>
      <c r="RG1433" s="1171"/>
      <c r="RH1433" s="1171"/>
      <c r="RI1433" s="1171"/>
      <c r="RJ1433" s="1171"/>
      <c r="RK1433" s="1171"/>
      <c r="RL1433" s="1171"/>
      <c r="RM1433" s="1171"/>
      <c r="RN1433" s="1171"/>
      <c r="RO1433" s="1171"/>
      <c r="RP1433" s="1171"/>
      <c r="RQ1433" s="1171"/>
      <c r="RR1433" s="1171"/>
      <c r="RS1433" s="1171"/>
      <c r="RT1433" s="1171"/>
      <c r="RU1433" s="1171"/>
      <c r="RV1433" s="1171"/>
      <c r="RW1433" s="1171"/>
      <c r="RX1433" s="1171"/>
      <c r="RY1433" s="1171"/>
      <c r="RZ1433" s="1171"/>
      <c r="SA1433" s="1171"/>
      <c r="SB1433" s="1171"/>
      <c r="SC1433" s="1171"/>
      <c r="SD1433" s="1171"/>
      <c r="SE1433" s="1171"/>
      <c r="SF1433" s="1171"/>
      <c r="SG1433" s="1171"/>
      <c r="SH1433" s="1171"/>
      <c r="SI1433" s="1171"/>
      <c r="SJ1433" s="1171"/>
      <c r="SK1433" s="1171"/>
      <c r="SL1433" s="1171"/>
      <c r="SM1433" s="1171"/>
      <c r="SN1433" s="1171"/>
      <c r="SO1433" s="1171"/>
      <c r="SP1433" s="1171"/>
      <c r="SQ1433" s="1171"/>
      <c r="SR1433" s="1171"/>
      <c r="SS1433" s="1171"/>
      <c r="ST1433" s="1171"/>
      <c r="SU1433" s="1171"/>
      <c r="SV1433" s="1171"/>
      <c r="SW1433" s="1171"/>
      <c r="SX1433" s="1171"/>
      <c r="SY1433" s="1171"/>
      <c r="SZ1433" s="1171"/>
      <c r="TA1433" s="1171"/>
      <c r="TB1433" s="1171"/>
      <c r="TC1433" s="1171"/>
      <c r="TD1433" s="1171"/>
      <c r="TE1433" s="1171"/>
      <c r="TF1433" s="1171"/>
      <c r="TG1433" s="1171"/>
      <c r="TH1433" s="1171"/>
      <c r="TI1433" s="1171"/>
      <c r="TJ1433" s="1171"/>
      <c r="TK1433" s="1171"/>
      <c r="TL1433" s="1171"/>
      <c r="TM1433" s="1171"/>
      <c r="TN1433" s="1171"/>
      <c r="TO1433" s="1171"/>
      <c r="TP1433" s="1171"/>
      <c r="TQ1433" s="1171"/>
      <c r="TR1433" s="1171"/>
      <c r="TS1433" s="1171"/>
      <c r="TT1433" s="1171"/>
      <c r="TU1433" s="1171"/>
      <c r="TV1433" s="1171"/>
      <c r="TW1433" s="1171"/>
      <c r="TX1433" s="1171"/>
      <c r="TY1433" s="1171"/>
      <c r="TZ1433" s="1171"/>
      <c r="UA1433" s="1171"/>
      <c r="UB1433" s="1171"/>
      <c r="UC1433" s="1171"/>
      <c r="UD1433" s="1171"/>
      <c r="UE1433" s="1171"/>
      <c r="UF1433" s="1171"/>
      <c r="UG1433" s="1171"/>
      <c r="UH1433" s="1171"/>
      <c r="UI1433" s="1171"/>
      <c r="UJ1433" s="1171"/>
      <c r="UK1433" s="1171"/>
      <c r="UL1433" s="1171"/>
      <c r="UM1433" s="1171"/>
      <c r="UN1433" s="1171"/>
      <c r="UO1433" s="1171"/>
      <c r="UP1433" s="1171"/>
      <c r="UQ1433" s="1171"/>
      <c r="UR1433" s="1171"/>
      <c r="US1433" s="1171"/>
      <c r="UT1433" s="1171"/>
      <c r="UU1433" s="1171"/>
      <c r="UV1433" s="1171"/>
      <c r="UW1433" s="1171"/>
      <c r="UX1433" s="1171"/>
      <c r="UY1433" s="1171"/>
      <c r="UZ1433" s="1171"/>
      <c r="VA1433" s="1171"/>
      <c r="VB1433" s="1171"/>
      <c r="VC1433" s="1171"/>
      <c r="VD1433" s="1171"/>
      <c r="VE1433" s="1171"/>
      <c r="VF1433" s="1171"/>
      <c r="VG1433" s="1171"/>
      <c r="VH1433" s="1171"/>
      <c r="VI1433" s="1171"/>
      <c r="VJ1433" s="1171"/>
      <c r="VK1433" s="1171"/>
      <c r="VL1433" s="1171"/>
      <c r="VM1433" s="1171"/>
      <c r="VN1433" s="1171"/>
      <c r="VO1433" s="1171"/>
      <c r="VP1433" s="1171"/>
      <c r="VQ1433" s="1171"/>
      <c r="VR1433" s="1171"/>
      <c r="VS1433" s="1171"/>
      <c r="VT1433" s="1171"/>
      <c r="VU1433" s="1171"/>
      <c r="VV1433" s="1171"/>
      <c r="VW1433" s="1171"/>
      <c r="VX1433" s="1171"/>
      <c r="VY1433" s="1171"/>
      <c r="VZ1433" s="1171"/>
      <c r="WA1433" s="1171"/>
      <c r="WB1433" s="1171"/>
      <c r="WC1433" s="1171"/>
      <c r="WD1433" s="1171"/>
      <c r="WE1433" s="1171"/>
      <c r="WF1433" s="1171"/>
      <c r="WG1433" s="1171"/>
      <c r="WH1433" s="1171"/>
      <c r="WI1433" s="1171"/>
      <c r="WJ1433" s="1171"/>
      <c r="WK1433" s="1171"/>
      <c r="WL1433" s="1171"/>
      <c r="WM1433" s="1171"/>
      <c r="WN1433" s="1171"/>
      <c r="WO1433" s="1171"/>
      <c r="WP1433" s="1171"/>
      <c r="WQ1433" s="1171"/>
      <c r="WR1433" s="1171"/>
      <c r="WS1433" s="1171"/>
      <c r="WT1433" s="1171"/>
      <c r="WU1433" s="1171"/>
      <c r="WV1433" s="1171"/>
      <c r="WW1433" s="1171"/>
      <c r="WX1433" s="1171"/>
      <c r="WY1433" s="1171"/>
      <c r="WZ1433" s="1171"/>
      <c r="XA1433" s="1171"/>
      <c r="XB1433" s="1171"/>
      <c r="XC1433" s="1171"/>
      <c r="XD1433" s="1171"/>
      <c r="XE1433" s="1171"/>
      <c r="XF1433" s="1171"/>
      <c r="XG1433" s="1171"/>
      <c r="XH1433" s="1171"/>
      <c r="XI1433" s="1171"/>
      <c r="XJ1433" s="1171"/>
      <c r="XK1433" s="1171"/>
      <c r="XL1433" s="1171"/>
      <c r="XM1433" s="1171"/>
      <c r="XN1433" s="1171"/>
      <c r="XO1433" s="1171"/>
      <c r="XP1433" s="1171"/>
      <c r="XQ1433" s="1171"/>
      <c r="XR1433" s="1171"/>
      <c r="XS1433" s="1171"/>
      <c r="XT1433" s="1171"/>
      <c r="XU1433" s="1171"/>
      <c r="XV1433" s="1171"/>
      <c r="XW1433" s="1171"/>
      <c r="XX1433" s="1171"/>
      <c r="XY1433" s="1171"/>
      <c r="XZ1433" s="1171"/>
      <c r="YA1433" s="1171"/>
      <c r="YB1433" s="1171"/>
      <c r="YC1433" s="1171"/>
      <c r="YD1433" s="1171"/>
      <c r="YE1433" s="1171"/>
      <c r="YF1433" s="1171"/>
      <c r="YG1433" s="1171"/>
      <c r="YH1433" s="1171"/>
      <c r="YI1433" s="1171"/>
      <c r="YJ1433" s="1171"/>
      <c r="YK1433" s="1171"/>
      <c r="YL1433" s="1171"/>
      <c r="YM1433" s="1171"/>
      <c r="YN1433" s="1171"/>
      <c r="YO1433" s="1171"/>
      <c r="YP1433" s="1171"/>
      <c r="YQ1433" s="1171"/>
      <c r="YR1433" s="1171"/>
      <c r="YS1433" s="1171"/>
      <c r="YT1433" s="1171"/>
      <c r="YU1433" s="1171"/>
      <c r="YV1433" s="1171"/>
      <c r="YW1433" s="1171"/>
      <c r="YX1433" s="1171"/>
      <c r="YY1433" s="1171"/>
      <c r="YZ1433" s="1171"/>
      <c r="ZA1433" s="1171"/>
      <c r="ZB1433" s="1171"/>
      <c r="ZC1433" s="1171"/>
      <c r="ZD1433" s="1171"/>
      <c r="ZE1433" s="1171"/>
      <c r="ZF1433" s="1171"/>
      <c r="ZG1433" s="1171"/>
      <c r="ZH1433" s="1171"/>
      <c r="ZI1433" s="1171"/>
      <c r="ZJ1433" s="1171"/>
      <c r="ZK1433" s="1171"/>
      <c r="ZL1433" s="1171"/>
      <c r="ZM1433" s="1171"/>
      <c r="ZN1433" s="1171"/>
      <c r="ZO1433" s="1171"/>
      <c r="ZP1433" s="1171"/>
      <c r="ZQ1433" s="1171"/>
      <c r="ZR1433" s="1171"/>
      <c r="ZS1433" s="1171"/>
      <c r="ZT1433" s="1171"/>
      <c r="ZU1433" s="1171"/>
      <c r="ZV1433" s="1171"/>
      <c r="ZW1433" s="1171"/>
      <c r="ZX1433" s="1171"/>
      <c r="ZY1433" s="1171"/>
      <c r="ZZ1433" s="1171"/>
      <c r="AAA1433" s="1171"/>
      <c r="AAB1433" s="1171"/>
      <c r="AAC1433" s="1171"/>
      <c r="AAD1433" s="1171"/>
      <c r="AAE1433" s="1171"/>
      <c r="AAF1433" s="1171"/>
      <c r="AAG1433" s="1171"/>
      <c r="AAH1433" s="1171"/>
      <c r="AAI1433" s="1171"/>
      <c r="AAJ1433" s="1171"/>
      <c r="AAK1433" s="1171"/>
      <c r="AAL1433" s="1171"/>
      <c r="AAM1433" s="1171"/>
      <c r="AAN1433" s="1171"/>
      <c r="AAO1433" s="1171"/>
      <c r="AAP1433" s="1171"/>
      <c r="AAQ1433" s="1171"/>
      <c r="AAR1433" s="1171"/>
      <c r="AAS1433" s="1171"/>
      <c r="AAT1433" s="1171"/>
      <c r="AAU1433" s="1171"/>
      <c r="AAV1433" s="1171"/>
      <c r="AAW1433" s="1171"/>
      <c r="AAX1433" s="1171"/>
      <c r="AAY1433" s="1171"/>
      <c r="AAZ1433" s="1171"/>
      <c r="ABA1433" s="1171"/>
      <c r="ABB1433" s="1171"/>
      <c r="ABC1433" s="1171"/>
      <c r="ABD1433" s="1171"/>
      <c r="ABE1433" s="1171"/>
      <c r="ABF1433" s="1171"/>
      <c r="ABG1433" s="1171"/>
      <c r="ABH1433" s="1171"/>
      <c r="ABI1433" s="1171"/>
      <c r="ABJ1433" s="1171"/>
      <c r="ABK1433" s="1171"/>
      <c r="ABL1433" s="1171"/>
      <c r="ABM1433" s="1171"/>
      <c r="ABN1433" s="1171"/>
      <c r="ABO1433" s="1171"/>
      <c r="ABP1433" s="1171"/>
      <c r="ABQ1433" s="1171"/>
      <c r="ABR1433" s="1171"/>
      <c r="ABS1433" s="1171"/>
      <c r="ABT1433" s="1171"/>
      <c r="ABU1433" s="1171"/>
      <c r="ABV1433" s="1171"/>
      <c r="ABW1433" s="1171"/>
      <c r="ABX1433" s="1171"/>
      <c r="ABY1433" s="1171"/>
      <c r="ABZ1433" s="1171"/>
      <c r="ACA1433" s="1171"/>
      <c r="ACB1433" s="1171"/>
      <c r="ACC1433" s="1171"/>
      <c r="ACD1433" s="1171"/>
      <c r="ACE1433" s="1171"/>
      <c r="ACF1433" s="1171"/>
      <c r="ACG1433" s="1171"/>
      <c r="ACH1433" s="1171"/>
      <c r="ACI1433" s="1171"/>
      <c r="ACJ1433" s="1171"/>
      <c r="ACK1433" s="1171"/>
      <c r="ACL1433" s="1171"/>
      <c r="ACM1433" s="1171"/>
      <c r="ACN1433" s="1171"/>
      <c r="ACO1433" s="1171"/>
      <c r="ACP1433" s="1171"/>
      <c r="ACQ1433" s="1171"/>
      <c r="ACR1433" s="1171"/>
      <c r="ACS1433" s="1171"/>
      <c r="ACT1433" s="1171"/>
      <c r="ACU1433" s="1171"/>
      <c r="ACV1433" s="1171"/>
      <c r="ACW1433" s="1171"/>
      <c r="ACX1433" s="1171"/>
      <c r="ACY1433" s="1171"/>
      <c r="ACZ1433" s="1171"/>
      <c r="ADA1433" s="1171"/>
      <c r="ADB1433" s="1171"/>
      <c r="ADC1433" s="1171"/>
      <c r="ADD1433" s="1171"/>
      <c r="ADE1433" s="1171"/>
      <c r="ADF1433" s="1171"/>
      <c r="ADG1433" s="1171"/>
      <c r="ADH1433" s="1171"/>
      <c r="ADI1433" s="1171"/>
      <c r="ADJ1433" s="1171"/>
      <c r="ADK1433" s="1171"/>
      <c r="ADL1433" s="1171"/>
      <c r="ADM1433" s="1171"/>
      <c r="ADN1433" s="1171"/>
      <c r="ADO1433" s="1171"/>
      <c r="ADP1433" s="1171"/>
      <c r="ADQ1433" s="1171"/>
      <c r="ADR1433" s="1171"/>
      <c r="ADS1433" s="1171"/>
      <c r="ADT1433" s="1171"/>
      <c r="ADU1433" s="1171"/>
      <c r="ADV1433" s="1171"/>
      <c r="ADW1433" s="1171"/>
      <c r="ADX1433" s="1171"/>
      <c r="ADY1433" s="1171"/>
      <c r="ADZ1433" s="1171"/>
      <c r="AEA1433" s="1171"/>
      <c r="AEB1433" s="1171"/>
      <c r="AEC1433" s="1171"/>
      <c r="AED1433" s="1171"/>
      <c r="AEE1433" s="1171"/>
      <c r="AEF1433" s="1171"/>
      <c r="AEG1433" s="1171"/>
      <c r="AEH1433" s="1171"/>
      <c r="AEI1433" s="1171"/>
      <c r="AEJ1433" s="1171"/>
      <c r="AEK1433" s="1171"/>
      <c r="AEL1433" s="1171"/>
      <c r="AEM1433" s="1171"/>
      <c r="AEN1433" s="1171"/>
      <c r="AEO1433" s="1171"/>
      <c r="AEP1433" s="1171"/>
    </row>
    <row r="1434" spans="1:822" s="1182" customFormat="1" x14ac:dyDescent="0.25">
      <c r="A1434" s="1171"/>
      <c r="P1434" s="1171"/>
      <c r="Q1434" s="1171"/>
      <c r="R1434" s="1171"/>
      <c r="S1434" s="1171"/>
      <c r="T1434" s="1171"/>
      <c r="U1434" s="1171"/>
      <c r="V1434" s="1171"/>
      <c r="W1434" s="1171"/>
      <c r="X1434" s="1171"/>
      <c r="Y1434" s="1171"/>
      <c r="Z1434" s="1171"/>
      <c r="AA1434" s="1171"/>
      <c r="AB1434" s="1171"/>
      <c r="AC1434" s="1171"/>
      <c r="AD1434" s="1171"/>
      <c r="AE1434" s="1171"/>
      <c r="AF1434" s="1171"/>
      <c r="AG1434" s="1171"/>
      <c r="AH1434" s="1171"/>
      <c r="AI1434" s="1171"/>
      <c r="AJ1434" s="1171"/>
      <c r="AK1434" s="1171"/>
      <c r="AL1434" s="1171"/>
      <c r="AM1434" s="1171"/>
      <c r="AN1434" s="1171"/>
      <c r="AO1434" s="1171"/>
      <c r="AP1434" s="1171"/>
      <c r="AQ1434" s="1171"/>
      <c r="AR1434" s="1171"/>
      <c r="AS1434" s="1171"/>
      <c r="AT1434" s="1171"/>
      <c r="AU1434" s="1171"/>
      <c r="AV1434" s="1171"/>
      <c r="AW1434" s="1171"/>
      <c r="AX1434" s="1171"/>
      <c r="AY1434" s="1171"/>
      <c r="AZ1434" s="1171"/>
      <c r="BA1434" s="1171"/>
      <c r="BB1434" s="1171"/>
      <c r="BC1434" s="1171"/>
      <c r="BD1434" s="1171"/>
      <c r="BE1434" s="1171"/>
      <c r="BF1434" s="1171"/>
      <c r="BG1434" s="1171"/>
      <c r="BH1434" s="1171"/>
      <c r="BI1434" s="1171"/>
      <c r="BJ1434" s="1171"/>
      <c r="BK1434" s="1171"/>
      <c r="BL1434" s="1171"/>
      <c r="BM1434" s="1171"/>
      <c r="BN1434" s="1171"/>
      <c r="BO1434" s="1171"/>
      <c r="BP1434" s="1171"/>
      <c r="BQ1434" s="1171"/>
      <c r="BR1434" s="1171"/>
      <c r="BS1434" s="1171"/>
      <c r="BT1434" s="1171"/>
      <c r="BU1434" s="1171"/>
      <c r="BV1434" s="1171"/>
      <c r="BW1434" s="1171"/>
      <c r="BX1434" s="1171"/>
      <c r="BY1434" s="1171"/>
      <c r="BZ1434" s="1171"/>
      <c r="CA1434" s="1171"/>
      <c r="CB1434" s="1171"/>
      <c r="CC1434" s="1171"/>
      <c r="CD1434" s="1171"/>
      <c r="CE1434" s="1171"/>
      <c r="CF1434" s="1171"/>
      <c r="CG1434" s="1171"/>
      <c r="CH1434" s="1171"/>
      <c r="CI1434" s="1171"/>
      <c r="CJ1434" s="1171"/>
      <c r="CK1434" s="1171"/>
      <c r="CL1434" s="1171"/>
      <c r="CM1434" s="1171"/>
      <c r="CN1434" s="1171"/>
      <c r="CO1434" s="1171"/>
      <c r="CP1434" s="1171"/>
      <c r="CQ1434" s="1171"/>
      <c r="CR1434" s="1171"/>
      <c r="CS1434" s="1171"/>
      <c r="CT1434" s="1171"/>
      <c r="CU1434" s="1171"/>
      <c r="CV1434" s="1171"/>
      <c r="CW1434" s="1171"/>
      <c r="CX1434" s="1171"/>
      <c r="CY1434" s="1171"/>
      <c r="CZ1434" s="1171"/>
      <c r="DA1434" s="1171"/>
      <c r="DB1434" s="1171"/>
      <c r="DC1434" s="1171"/>
      <c r="DD1434" s="1171"/>
      <c r="DE1434" s="1171"/>
      <c r="DF1434" s="1171"/>
      <c r="DG1434" s="1171"/>
      <c r="DH1434" s="1171"/>
      <c r="DI1434" s="1171"/>
      <c r="DJ1434" s="1171"/>
      <c r="DK1434" s="1171"/>
      <c r="DL1434" s="1171"/>
      <c r="DM1434" s="1171"/>
      <c r="DN1434" s="1171"/>
      <c r="DO1434" s="1171"/>
      <c r="DP1434" s="1171"/>
      <c r="DQ1434" s="1171"/>
      <c r="DR1434" s="1171"/>
      <c r="DS1434" s="1171"/>
      <c r="DT1434" s="1171"/>
      <c r="DU1434" s="1171"/>
      <c r="DV1434" s="1171"/>
      <c r="DW1434" s="1171"/>
      <c r="DX1434" s="1171"/>
      <c r="DY1434" s="1171"/>
      <c r="DZ1434" s="1171"/>
      <c r="EA1434" s="1171"/>
      <c r="EB1434" s="1171"/>
      <c r="EC1434" s="1171"/>
      <c r="ED1434" s="1171"/>
      <c r="EE1434" s="1171"/>
      <c r="EF1434" s="1171"/>
      <c r="EG1434" s="1171"/>
      <c r="EH1434" s="1171"/>
      <c r="EI1434" s="1171"/>
      <c r="EJ1434" s="1171"/>
      <c r="EK1434" s="1171"/>
      <c r="EL1434" s="1171"/>
      <c r="EM1434" s="1171"/>
      <c r="EN1434" s="1171"/>
      <c r="EO1434" s="1171"/>
      <c r="EP1434" s="1171"/>
      <c r="EQ1434" s="1171"/>
      <c r="ER1434" s="1171"/>
      <c r="ES1434" s="1171"/>
      <c r="ET1434" s="1171"/>
      <c r="EU1434" s="1171"/>
      <c r="EV1434" s="1171"/>
      <c r="EW1434" s="1171"/>
      <c r="EX1434" s="1171"/>
      <c r="EY1434" s="1171"/>
      <c r="EZ1434" s="1171"/>
      <c r="FA1434" s="1171"/>
      <c r="FB1434" s="1171"/>
      <c r="FC1434" s="1171"/>
      <c r="FD1434" s="1171"/>
      <c r="FE1434" s="1171"/>
      <c r="FF1434" s="1171"/>
      <c r="FG1434" s="1171"/>
      <c r="FH1434" s="1171"/>
      <c r="FI1434" s="1171"/>
      <c r="FJ1434" s="1171"/>
      <c r="FK1434" s="1171"/>
      <c r="FL1434" s="1171"/>
      <c r="FM1434" s="1171"/>
      <c r="FN1434" s="1171"/>
      <c r="FO1434" s="1171"/>
      <c r="FP1434" s="1171"/>
      <c r="FQ1434" s="1171"/>
      <c r="FR1434" s="1171"/>
      <c r="FS1434" s="1171"/>
      <c r="FT1434" s="1171"/>
      <c r="FU1434" s="1171"/>
      <c r="FV1434" s="1171"/>
      <c r="FW1434" s="1171"/>
      <c r="FX1434" s="1171"/>
      <c r="FY1434" s="1171"/>
      <c r="FZ1434" s="1171"/>
      <c r="GA1434" s="1171"/>
      <c r="GB1434" s="1171"/>
      <c r="GC1434" s="1171"/>
      <c r="GD1434" s="1171"/>
      <c r="GE1434" s="1171"/>
      <c r="GF1434" s="1171"/>
      <c r="GG1434" s="1171"/>
      <c r="GH1434" s="1171"/>
      <c r="GI1434" s="1171"/>
      <c r="GJ1434" s="1171"/>
      <c r="GK1434" s="1171"/>
      <c r="GL1434" s="1171"/>
      <c r="GM1434" s="1171"/>
      <c r="GN1434" s="1171"/>
      <c r="GO1434" s="1171"/>
      <c r="GP1434" s="1171"/>
      <c r="GQ1434" s="1171"/>
      <c r="GR1434" s="1171"/>
      <c r="GS1434" s="1171"/>
      <c r="GT1434" s="1171"/>
      <c r="GU1434" s="1171"/>
      <c r="GV1434" s="1171"/>
      <c r="GW1434" s="1171"/>
      <c r="GX1434" s="1171"/>
      <c r="GY1434" s="1171"/>
      <c r="GZ1434" s="1171"/>
      <c r="HA1434" s="1171"/>
      <c r="HB1434" s="1171"/>
      <c r="HC1434" s="1171"/>
      <c r="HD1434" s="1171"/>
      <c r="HE1434" s="1171"/>
      <c r="HF1434" s="1171"/>
      <c r="HG1434" s="1171"/>
      <c r="HH1434" s="1171"/>
      <c r="HI1434" s="1171"/>
      <c r="HJ1434" s="1171"/>
      <c r="HK1434" s="1171"/>
      <c r="HL1434" s="1171"/>
      <c r="HM1434" s="1171"/>
      <c r="HN1434" s="1171"/>
      <c r="HO1434" s="1171"/>
      <c r="HP1434" s="1171"/>
      <c r="HQ1434" s="1171"/>
      <c r="HR1434" s="1171"/>
      <c r="HS1434" s="1171"/>
      <c r="HT1434" s="1171"/>
      <c r="HU1434" s="1171"/>
      <c r="HV1434" s="1171"/>
      <c r="HW1434" s="1171"/>
      <c r="HX1434" s="1171"/>
      <c r="HY1434" s="1171"/>
      <c r="HZ1434" s="1171"/>
      <c r="IA1434" s="1171"/>
      <c r="IB1434" s="1171"/>
      <c r="IC1434" s="1171"/>
      <c r="ID1434" s="1171"/>
      <c r="IE1434" s="1171"/>
      <c r="IF1434" s="1171"/>
      <c r="IG1434" s="1171"/>
      <c r="IH1434" s="1171"/>
      <c r="II1434" s="1171"/>
      <c r="IJ1434" s="1171"/>
      <c r="IK1434" s="1171"/>
      <c r="IL1434" s="1171"/>
      <c r="IM1434" s="1171"/>
      <c r="IN1434" s="1171"/>
      <c r="IO1434" s="1171"/>
      <c r="IP1434" s="1171"/>
      <c r="IQ1434" s="1171"/>
      <c r="IR1434" s="1171"/>
      <c r="IS1434" s="1171"/>
      <c r="IT1434" s="1171"/>
      <c r="IU1434" s="1171"/>
      <c r="IV1434" s="1171"/>
      <c r="IW1434" s="1171"/>
      <c r="IX1434" s="1171"/>
      <c r="IY1434" s="1171"/>
      <c r="IZ1434" s="1171"/>
      <c r="JA1434" s="1171"/>
      <c r="JB1434" s="1171"/>
      <c r="JC1434" s="1171"/>
      <c r="JD1434" s="1171"/>
      <c r="JE1434" s="1171"/>
      <c r="JF1434" s="1171"/>
      <c r="JG1434" s="1171"/>
      <c r="JH1434" s="1171"/>
      <c r="JI1434" s="1171"/>
      <c r="JJ1434" s="1171"/>
      <c r="JK1434" s="1171"/>
      <c r="JL1434" s="1171"/>
      <c r="JM1434" s="1171"/>
      <c r="JN1434" s="1171"/>
      <c r="JO1434" s="1171"/>
      <c r="JP1434" s="1171"/>
      <c r="JQ1434" s="1171"/>
      <c r="JR1434" s="1171"/>
      <c r="JS1434" s="1171"/>
      <c r="JT1434" s="1171"/>
      <c r="JU1434" s="1171"/>
      <c r="JV1434" s="1171"/>
      <c r="JW1434" s="1171"/>
      <c r="JX1434" s="1171"/>
      <c r="JY1434" s="1171"/>
      <c r="JZ1434" s="1171"/>
      <c r="KA1434" s="1171"/>
      <c r="KB1434" s="1171"/>
      <c r="KC1434" s="1171"/>
      <c r="KD1434" s="1171"/>
      <c r="KE1434" s="1171"/>
      <c r="KF1434" s="1171"/>
      <c r="KG1434" s="1171"/>
      <c r="KH1434" s="1171"/>
      <c r="KI1434" s="1171"/>
      <c r="KJ1434" s="1171"/>
      <c r="KK1434" s="1171"/>
      <c r="KL1434" s="1171"/>
      <c r="KM1434" s="1171"/>
      <c r="KN1434" s="1171"/>
      <c r="KO1434" s="1171"/>
      <c r="KP1434" s="1171"/>
      <c r="KQ1434" s="1171"/>
      <c r="KR1434" s="1171"/>
      <c r="KS1434" s="1171"/>
      <c r="KT1434" s="1171"/>
      <c r="KU1434" s="1171"/>
      <c r="KV1434" s="1171"/>
      <c r="KW1434" s="1171"/>
      <c r="KX1434" s="1171"/>
      <c r="KY1434" s="1171"/>
      <c r="KZ1434" s="1171"/>
      <c r="LA1434" s="1171"/>
      <c r="LB1434" s="1171"/>
      <c r="LC1434" s="1171"/>
      <c r="LD1434" s="1171"/>
      <c r="LE1434" s="1171"/>
      <c r="LF1434" s="1171"/>
      <c r="LG1434" s="1171"/>
      <c r="LH1434" s="1171"/>
      <c r="LI1434" s="1171"/>
      <c r="LJ1434" s="1171"/>
      <c r="LK1434" s="1171"/>
      <c r="LL1434" s="1171"/>
      <c r="LM1434" s="1171"/>
      <c r="LN1434" s="1171"/>
      <c r="LO1434" s="1171"/>
      <c r="LP1434" s="1171"/>
      <c r="LQ1434" s="1171"/>
      <c r="LR1434" s="1171"/>
      <c r="LS1434" s="1171"/>
      <c r="LT1434" s="1171"/>
      <c r="LU1434" s="1171"/>
      <c r="LV1434" s="1171"/>
      <c r="LW1434" s="1171"/>
      <c r="LX1434" s="1171"/>
      <c r="LY1434" s="1171"/>
      <c r="LZ1434" s="1171"/>
      <c r="MA1434" s="1171"/>
      <c r="MB1434" s="1171"/>
      <c r="MC1434" s="1171"/>
      <c r="MD1434" s="1171"/>
      <c r="ME1434" s="1171"/>
      <c r="MF1434" s="1171"/>
      <c r="MG1434" s="1171"/>
      <c r="MH1434" s="1171"/>
      <c r="MI1434" s="1171"/>
      <c r="MJ1434" s="1171"/>
      <c r="MK1434" s="1171"/>
      <c r="ML1434" s="1171"/>
      <c r="MM1434" s="1171"/>
      <c r="MN1434" s="1171"/>
      <c r="MO1434" s="1171"/>
      <c r="MP1434" s="1171"/>
      <c r="MQ1434" s="1171"/>
      <c r="MR1434" s="1171"/>
      <c r="MS1434" s="1171"/>
      <c r="MT1434" s="1171"/>
      <c r="MU1434" s="1171"/>
      <c r="MV1434" s="1171"/>
      <c r="MW1434" s="1171"/>
      <c r="MX1434" s="1171"/>
      <c r="MY1434" s="1171"/>
      <c r="MZ1434" s="1171"/>
      <c r="NA1434" s="1171"/>
      <c r="NB1434" s="1171"/>
      <c r="NC1434" s="1171"/>
      <c r="ND1434" s="1171"/>
      <c r="NE1434" s="1171"/>
      <c r="NF1434" s="1171"/>
      <c r="NG1434" s="1171"/>
      <c r="NH1434" s="1171"/>
      <c r="NI1434" s="1171"/>
      <c r="NJ1434" s="1171"/>
      <c r="NK1434" s="1171"/>
      <c r="NL1434" s="1171"/>
      <c r="NM1434" s="1171"/>
      <c r="NN1434" s="1171"/>
      <c r="NO1434" s="1171"/>
      <c r="NP1434" s="1171"/>
      <c r="NQ1434" s="1171"/>
      <c r="NR1434" s="1171"/>
      <c r="NS1434" s="1171"/>
      <c r="NT1434" s="1171"/>
      <c r="NU1434" s="1171"/>
      <c r="NV1434" s="1171"/>
      <c r="NW1434" s="1171"/>
      <c r="NX1434" s="1171"/>
      <c r="NY1434" s="1171"/>
      <c r="NZ1434" s="1171"/>
      <c r="OA1434" s="1171"/>
      <c r="OB1434" s="1171"/>
      <c r="OC1434" s="1171"/>
      <c r="OD1434" s="1171"/>
      <c r="OE1434" s="1171"/>
      <c r="OF1434" s="1171"/>
      <c r="OG1434" s="1171"/>
      <c r="OH1434" s="1171"/>
      <c r="OI1434" s="1171"/>
      <c r="OJ1434" s="1171"/>
      <c r="OK1434" s="1171"/>
      <c r="OL1434" s="1171"/>
      <c r="OM1434" s="1171"/>
      <c r="ON1434" s="1171"/>
      <c r="OO1434" s="1171"/>
      <c r="OP1434" s="1171"/>
      <c r="OQ1434" s="1171"/>
      <c r="OR1434" s="1171"/>
      <c r="OS1434" s="1171"/>
      <c r="OT1434" s="1171"/>
      <c r="OU1434" s="1171"/>
      <c r="OV1434" s="1171"/>
      <c r="OW1434" s="1171"/>
      <c r="OX1434" s="1171"/>
      <c r="OY1434" s="1171"/>
      <c r="OZ1434" s="1171"/>
      <c r="PA1434" s="1171"/>
      <c r="PB1434" s="1171"/>
      <c r="PC1434" s="1171"/>
      <c r="PD1434" s="1171"/>
      <c r="PE1434" s="1171"/>
      <c r="PF1434" s="1171"/>
      <c r="PG1434" s="1171"/>
      <c r="PH1434" s="1171"/>
      <c r="PI1434" s="1171"/>
      <c r="PJ1434" s="1171"/>
      <c r="PK1434" s="1171"/>
      <c r="PL1434" s="1171"/>
      <c r="PM1434" s="1171"/>
      <c r="PN1434" s="1171"/>
      <c r="PO1434" s="1171"/>
      <c r="PP1434" s="1171"/>
      <c r="PQ1434" s="1171"/>
      <c r="PR1434" s="1171"/>
      <c r="PS1434" s="1171"/>
      <c r="PT1434" s="1171"/>
      <c r="PU1434" s="1171"/>
      <c r="PV1434" s="1171"/>
      <c r="PW1434" s="1171"/>
      <c r="PX1434" s="1171"/>
      <c r="PY1434" s="1171"/>
      <c r="PZ1434" s="1171"/>
      <c r="QA1434" s="1171"/>
      <c r="QB1434" s="1171"/>
      <c r="QC1434" s="1171"/>
      <c r="QD1434" s="1171"/>
      <c r="QE1434" s="1171"/>
      <c r="QF1434" s="1171"/>
      <c r="QG1434" s="1171"/>
      <c r="QH1434" s="1171"/>
      <c r="QI1434" s="1171"/>
      <c r="QJ1434" s="1171"/>
      <c r="QK1434" s="1171"/>
      <c r="QL1434" s="1171"/>
      <c r="QM1434" s="1171"/>
      <c r="QN1434" s="1171"/>
      <c r="QO1434" s="1171"/>
      <c r="QP1434" s="1171"/>
      <c r="QQ1434" s="1171"/>
      <c r="QR1434" s="1171"/>
      <c r="QS1434" s="1171"/>
      <c r="QT1434" s="1171"/>
      <c r="QU1434" s="1171"/>
      <c r="QV1434" s="1171"/>
      <c r="QW1434" s="1171"/>
      <c r="QX1434" s="1171"/>
      <c r="QY1434" s="1171"/>
      <c r="QZ1434" s="1171"/>
      <c r="RA1434" s="1171"/>
      <c r="RB1434" s="1171"/>
      <c r="RC1434" s="1171"/>
      <c r="RD1434" s="1171"/>
      <c r="RE1434" s="1171"/>
      <c r="RF1434" s="1171"/>
      <c r="RG1434" s="1171"/>
      <c r="RH1434" s="1171"/>
      <c r="RI1434" s="1171"/>
      <c r="RJ1434" s="1171"/>
      <c r="RK1434" s="1171"/>
      <c r="RL1434" s="1171"/>
      <c r="RM1434" s="1171"/>
      <c r="RN1434" s="1171"/>
      <c r="RO1434" s="1171"/>
      <c r="RP1434" s="1171"/>
      <c r="RQ1434" s="1171"/>
      <c r="RR1434" s="1171"/>
      <c r="RS1434" s="1171"/>
      <c r="RT1434" s="1171"/>
      <c r="RU1434" s="1171"/>
      <c r="RV1434" s="1171"/>
      <c r="RW1434" s="1171"/>
      <c r="RX1434" s="1171"/>
      <c r="RY1434" s="1171"/>
      <c r="RZ1434" s="1171"/>
      <c r="SA1434" s="1171"/>
      <c r="SB1434" s="1171"/>
      <c r="SC1434" s="1171"/>
      <c r="SD1434" s="1171"/>
      <c r="SE1434" s="1171"/>
      <c r="SF1434" s="1171"/>
      <c r="SG1434" s="1171"/>
      <c r="SH1434" s="1171"/>
      <c r="SI1434" s="1171"/>
      <c r="SJ1434" s="1171"/>
      <c r="SK1434" s="1171"/>
      <c r="SL1434" s="1171"/>
      <c r="SM1434" s="1171"/>
      <c r="SN1434" s="1171"/>
      <c r="SO1434" s="1171"/>
      <c r="SP1434" s="1171"/>
      <c r="SQ1434" s="1171"/>
      <c r="SR1434" s="1171"/>
      <c r="SS1434" s="1171"/>
      <c r="ST1434" s="1171"/>
      <c r="SU1434" s="1171"/>
      <c r="SV1434" s="1171"/>
      <c r="SW1434" s="1171"/>
      <c r="SX1434" s="1171"/>
      <c r="SY1434" s="1171"/>
      <c r="SZ1434" s="1171"/>
      <c r="TA1434" s="1171"/>
      <c r="TB1434" s="1171"/>
      <c r="TC1434" s="1171"/>
      <c r="TD1434" s="1171"/>
      <c r="TE1434" s="1171"/>
      <c r="TF1434" s="1171"/>
      <c r="TG1434" s="1171"/>
      <c r="TH1434" s="1171"/>
      <c r="TI1434" s="1171"/>
      <c r="TJ1434" s="1171"/>
      <c r="TK1434" s="1171"/>
      <c r="TL1434" s="1171"/>
      <c r="TM1434" s="1171"/>
      <c r="TN1434" s="1171"/>
      <c r="TO1434" s="1171"/>
      <c r="TP1434" s="1171"/>
      <c r="TQ1434" s="1171"/>
      <c r="TR1434" s="1171"/>
      <c r="TS1434" s="1171"/>
      <c r="TT1434" s="1171"/>
      <c r="TU1434" s="1171"/>
      <c r="TV1434" s="1171"/>
      <c r="TW1434" s="1171"/>
      <c r="TX1434" s="1171"/>
      <c r="TY1434" s="1171"/>
      <c r="TZ1434" s="1171"/>
      <c r="UA1434" s="1171"/>
      <c r="UB1434" s="1171"/>
      <c r="UC1434" s="1171"/>
      <c r="UD1434" s="1171"/>
      <c r="UE1434" s="1171"/>
      <c r="UF1434" s="1171"/>
      <c r="UG1434" s="1171"/>
      <c r="UH1434" s="1171"/>
      <c r="UI1434" s="1171"/>
      <c r="UJ1434" s="1171"/>
      <c r="UK1434" s="1171"/>
      <c r="UL1434" s="1171"/>
      <c r="UM1434" s="1171"/>
      <c r="UN1434" s="1171"/>
      <c r="UO1434" s="1171"/>
      <c r="UP1434" s="1171"/>
      <c r="UQ1434" s="1171"/>
      <c r="UR1434" s="1171"/>
      <c r="US1434" s="1171"/>
      <c r="UT1434" s="1171"/>
      <c r="UU1434" s="1171"/>
      <c r="UV1434" s="1171"/>
      <c r="UW1434" s="1171"/>
      <c r="UX1434" s="1171"/>
      <c r="UY1434" s="1171"/>
      <c r="UZ1434" s="1171"/>
      <c r="VA1434" s="1171"/>
      <c r="VB1434" s="1171"/>
      <c r="VC1434" s="1171"/>
      <c r="VD1434" s="1171"/>
      <c r="VE1434" s="1171"/>
      <c r="VF1434" s="1171"/>
      <c r="VG1434" s="1171"/>
      <c r="VH1434" s="1171"/>
      <c r="VI1434" s="1171"/>
      <c r="VJ1434" s="1171"/>
      <c r="VK1434" s="1171"/>
      <c r="VL1434" s="1171"/>
      <c r="VM1434" s="1171"/>
      <c r="VN1434" s="1171"/>
      <c r="VO1434" s="1171"/>
      <c r="VP1434" s="1171"/>
      <c r="VQ1434" s="1171"/>
      <c r="VR1434" s="1171"/>
      <c r="VS1434" s="1171"/>
      <c r="VT1434" s="1171"/>
      <c r="VU1434" s="1171"/>
      <c r="VV1434" s="1171"/>
      <c r="VW1434" s="1171"/>
      <c r="VX1434" s="1171"/>
      <c r="VY1434" s="1171"/>
      <c r="VZ1434" s="1171"/>
      <c r="WA1434" s="1171"/>
      <c r="WB1434" s="1171"/>
      <c r="WC1434" s="1171"/>
      <c r="WD1434" s="1171"/>
      <c r="WE1434" s="1171"/>
      <c r="WF1434" s="1171"/>
      <c r="WG1434" s="1171"/>
      <c r="WH1434" s="1171"/>
      <c r="WI1434" s="1171"/>
      <c r="WJ1434" s="1171"/>
      <c r="WK1434" s="1171"/>
      <c r="WL1434" s="1171"/>
      <c r="WM1434" s="1171"/>
      <c r="WN1434" s="1171"/>
      <c r="WO1434" s="1171"/>
      <c r="WP1434" s="1171"/>
      <c r="WQ1434" s="1171"/>
      <c r="WR1434" s="1171"/>
      <c r="WS1434" s="1171"/>
      <c r="WT1434" s="1171"/>
      <c r="WU1434" s="1171"/>
      <c r="WV1434" s="1171"/>
      <c r="WW1434" s="1171"/>
      <c r="WX1434" s="1171"/>
      <c r="WY1434" s="1171"/>
      <c r="WZ1434" s="1171"/>
      <c r="XA1434" s="1171"/>
      <c r="XB1434" s="1171"/>
      <c r="XC1434" s="1171"/>
      <c r="XD1434" s="1171"/>
      <c r="XE1434" s="1171"/>
      <c r="XF1434" s="1171"/>
      <c r="XG1434" s="1171"/>
      <c r="XH1434" s="1171"/>
      <c r="XI1434" s="1171"/>
      <c r="XJ1434" s="1171"/>
      <c r="XK1434" s="1171"/>
      <c r="XL1434" s="1171"/>
      <c r="XM1434" s="1171"/>
      <c r="XN1434" s="1171"/>
      <c r="XO1434" s="1171"/>
      <c r="XP1434" s="1171"/>
      <c r="XQ1434" s="1171"/>
      <c r="XR1434" s="1171"/>
      <c r="XS1434" s="1171"/>
      <c r="XT1434" s="1171"/>
      <c r="XU1434" s="1171"/>
      <c r="XV1434" s="1171"/>
      <c r="XW1434" s="1171"/>
      <c r="XX1434" s="1171"/>
      <c r="XY1434" s="1171"/>
      <c r="XZ1434" s="1171"/>
      <c r="YA1434" s="1171"/>
      <c r="YB1434" s="1171"/>
      <c r="YC1434" s="1171"/>
      <c r="YD1434" s="1171"/>
      <c r="YE1434" s="1171"/>
      <c r="YF1434" s="1171"/>
      <c r="YG1434" s="1171"/>
      <c r="YH1434" s="1171"/>
      <c r="YI1434" s="1171"/>
      <c r="YJ1434" s="1171"/>
      <c r="YK1434" s="1171"/>
      <c r="YL1434" s="1171"/>
      <c r="YM1434" s="1171"/>
      <c r="YN1434" s="1171"/>
      <c r="YO1434" s="1171"/>
      <c r="YP1434" s="1171"/>
      <c r="YQ1434" s="1171"/>
      <c r="YR1434" s="1171"/>
      <c r="YS1434" s="1171"/>
      <c r="YT1434" s="1171"/>
      <c r="YU1434" s="1171"/>
      <c r="YV1434" s="1171"/>
      <c r="YW1434" s="1171"/>
      <c r="YX1434" s="1171"/>
      <c r="YY1434" s="1171"/>
      <c r="YZ1434" s="1171"/>
      <c r="ZA1434" s="1171"/>
      <c r="ZB1434" s="1171"/>
      <c r="ZC1434" s="1171"/>
      <c r="ZD1434" s="1171"/>
      <c r="ZE1434" s="1171"/>
      <c r="ZF1434" s="1171"/>
      <c r="ZG1434" s="1171"/>
      <c r="ZH1434" s="1171"/>
      <c r="ZI1434" s="1171"/>
      <c r="ZJ1434" s="1171"/>
      <c r="ZK1434" s="1171"/>
      <c r="ZL1434" s="1171"/>
      <c r="ZM1434" s="1171"/>
      <c r="ZN1434" s="1171"/>
      <c r="ZO1434" s="1171"/>
      <c r="ZP1434" s="1171"/>
      <c r="ZQ1434" s="1171"/>
      <c r="ZR1434" s="1171"/>
      <c r="ZS1434" s="1171"/>
      <c r="ZT1434" s="1171"/>
      <c r="ZU1434" s="1171"/>
      <c r="ZV1434" s="1171"/>
      <c r="ZW1434" s="1171"/>
      <c r="ZX1434" s="1171"/>
      <c r="ZY1434" s="1171"/>
      <c r="ZZ1434" s="1171"/>
      <c r="AAA1434" s="1171"/>
      <c r="AAB1434" s="1171"/>
      <c r="AAC1434" s="1171"/>
      <c r="AAD1434" s="1171"/>
      <c r="AAE1434" s="1171"/>
      <c r="AAF1434" s="1171"/>
      <c r="AAG1434" s="1171"/>
      <c r="AAH1434" s="1171"/>
      <c r="AAI1434" s="1171"/>
      <c r="AAJ1434" s="1171"/>
      <c r="AAK1434" s="1171"/>
      <c r="AAL1434" s="1171"/>
      <c r="AAM1434" s="1171"/>
      <c r="AAN1434" s="1171"/>
      <c r="AAO1434" s="1171"/>
      <c r="AAP1434" s="1171"/>
      <c r="AAQ1434" s="1171"/>
      <c r="AAR1434" s="1171"/>
      <c r="AAS1434" s="1171"/>
      <c r="AAT1434" s="1171"/>
      <c r="AAU1434" s="1171"/>
      <c r="AAV1434" s="1171"/>
      <c r="AAW1434" s="1171"/>
      <c r="AAX1434" s="1171"/>
      <c r="AAY1434" s="1171"/>
      <c r="AAZ1434" s="1171"/>
      <c r="ABA1434" s="1171"/>
      <c r="ABB1434" s="1171"/>
      <c r="ABC1434" s="1171"/>
      <c r="ABD1434" s="1171"/>
      <c r="ABE1434" s="1171"/>
      <c r="ABF1434" s="1171"/>
      <c r="ABG1434" s="1171"/>
      <c r="ABH1434" s="1171"/>
      <c r="ABI1434" s="1171"/>
      <c r="ABJ1434" s="1171"/>
      <c r="ABK1434" s="1171"/>
      <c r="ABL1434" s="1171"/>
      <c r="ABM1434" s="1171"/>
      <c r="ABN1434" s="1171"/>
      <c r="ABO1434" s="1171"/>
      <c r="ABP1434" s="1171"/>
      <c r="ABQ1434" s="1171"/>
      <c r="ABR1434" s="1171"/>
      <c r="ABS1434" s="1171"/>
      <c r="ABT1434" s="1171"/>
      <c r="ABU1434" s="1171"/>
      <c r="ABV1434" s="1171"/>
      <c r="ABW1434" s="1171"/>
      <c r="ABX1434" s="1171"/>
      <c r="ABY1434" s="1171"/>
      <c r="ABZ1434" s="1171"/>
      <c r="ACA1434" s="1171"/>
      <c r="ACB1434" s="1171"/>
      <c r="ACC1434" s="1171"/>
      <c r="ACD1434" s="1171"/>
      <c r="ACE1434" s="1171"/>
      <c r="ACF1434" s="1171"/>
      <c r="ACG1434" s="1171"/>
      <c r="ACH1434" s="1171"/>
      <c r="ACI1434" s="1171"/>
      <c r="ACJ1434" s="1171"/>
      <c r="ACK1434" s="1171"/>
      <c r="ACL1434" s="1171"/>
      <c r="ACM1434" s="1171"/>
      <c r="ACN1434" s="1171"/>
      <c r="ACO1434" s="1171"/>
      <c r="ACP1434" s="1171"/>
      <c r="ACQ1434" s="1171"/>
      <c r="ACR1434" s="1171"/>
      <c r="ACS1434" s="1171"/>
      <c r="ACT1434" s="1171"/>
      <c r="ACU1434" s="1171"/>
      <c r="ACV1434" s="1171"/>
      <c r="ACW1434" s="1171"/>
      <c r="ACX1434" s="1171"/>
      <c r="ACY1434" s="1171"/>
      <c r="ACZ1434" s="1171"/>
      <c r="ADA1434" s="1171"/>
      <c r="ADB1434" s="1171"/>
      <c r="ADC1434" s="1171"/>
      <c r="ADD1434" s="1171"/>
      <c r="ADE1434" s="1171"/>
      <c r="ADF1434" s="1171"/>
      <c r="ADG1434" s="1171"/>
      <c r="ADH1434" s="1171"/>
      <c r="ADI1434" s="1171"/>
      <c r="ADJ1434" s="1171"/>
      <c r="ADK1434" s="1171"/>
      <c r="ADL1434" s="1171"/>
      <c r="ADM1434" s="1171"/>
      <c r="ADN1434" s="1171"/>
      <c r="ADO1434" s="1171"/>
      <c r="ADP1434" s="1171"/>
      <c r="ADQ1434" s="1171"/>
      <c r="ADR1434" s="1171"/>
      <c r="ADS1434" s="1171"/>
      <c r="ADT1434" s="1171"/>
      <c r="ADU1434" s="1171"/>
      <c r="ADV1434" s="1171"/>
      <c r="ADW1434" s="1171"/>
      <c r="ADX1434" s="1171"/>
      <c r="ADY1434" s="1171"/>
      <c r="ADZ1434" s="1171"/>
      <c r="AEA1434" s="1171"/>
      <c r="AEB1434" s="1171"/>
      <c r="AEC1434" s="1171"/>
      <c r="AED1434" s="1171"/>
      <c r="AEE1434" s="1171"/>
      <c r="AEF1434" s="1171"/>
      <c r="AEG1434" s="1171"/>
      <c r="AEH1434" s="1171"/>
      <c r="AEI1434" s="1171"/>
      <c r="AEJ1434" s="1171"/>
      <c r="AEK1434" s="1171"/>
      <c r="AEL1434" s="1171"/>
      <c r="AEM1434" s="1171"/>
      <c r="AEN1434" s="1171"/>
      <c r="AEO1434" s="1171"/>
      <c r="AEP1434" s="1171"/>
    </row>
    <row r="1435" spans="1:822" s="1182" customFormat="1" x14ac:dyDescent="0.25">
      <c r="A1435" s="1171"/>
      <c r="P1435" s="1171"/>
      <c r="Q1435" s="1171"/>
      <c r="R1435" s="1171"/>
      <c r="S1435" s="1171"/>
      <c r="T1435" s="1171"/>
      <c r="U1435" s="1171"/>
      <c r="V1435" s="1171"/>
      <c r="W1435" s="1171"/>
      <c r="X1435" s="1171"/>
      <c r="Y1435" s="1171"/>
      <c r="Z1435" s="1171"/>
      <c r="AA1435" s="1171"/>
      <c r="AB1435" s="1171"/>
      <c r="AC1435" s="1171"/>
      <c r="AD1435" s="1171"/>
      <c r="AE1435" s="1171"/>
      <c r="AF1435" s="1171"/>
      <c r="AG1435" s="1171"/>
      <c r="AH1435" s="1171"/>
      <c r="AI1435" s="1171"/>
      <c r="AJ1435" s="1171"/>
      <c r="AK1435" s="1171"/>
      <c r="AL1435" s="1171"/>
      <c r="AM1435" s="1171"/>
      <c r="AN1435" s="1171"/>
      <c r="AO1435" s="1171"/>
      <c r="AP1435" s="1171"/>
      <c r="AQ1435" s="1171"/>
      <c r="AR1435" s="1171"/>
      <c r="AS1435" s="1171"/>
      <c r="AT1435" s="1171"/>
      <c r="AU1435" s="1171"/>
      <c r="AV1435" s="1171"/>
      <c r="AW1435" s="1171"/>
      <c r="AX1435" s="1171"/>
      <c r="AY1435" s="1171"/>
      <c r="AZ1435" s="1171"/>
      <c r="BA1435" s="1171"/>
      <c r="BB1435" s="1171"/>
      <c r="BC1435" s="1171"/>
      <c r="BD1435" s="1171"/>
      <c r="BE1435" s="1171"/>
      <c r="BF1435" s="1171"/>
      <c r="BG1435" s="1171"/>
      <c r="BH1435" s="1171"/>
      <c r="BI1435" s="1171"/>
      <c r="BJ1435" s="1171"/>
      <c r="BK1435" s="1171"/>
      <c r="BL1435" s="1171"/>
      <c r="BM1435" s="1171"/>
      <c r="BN1435" s="1171"/>
      <c r="BO1435" s="1171"/>
      <c r="BP1435" s="1171"/>
      <c r="BQ1435" s="1171"/>
      <c r="BR1435" s="1171"/>
      <c r="BS1435" s="1171"/>
      <c r="BT1435" s="1171"/>
      <c r="BU1435" s="1171"/>
      <c r="BV1435" s="1171"/>
      <c r="BW1435" s="1171"/>
      <c r="BX1435" s="1171"/>
      <c r="BY1435" s="1171"/>
      <c r="BZ1435" s="1171"/>
      <c r="CA1435" s="1171"/>
      <c r="CB1435" s="1171"/>
      <c r="CC1435" s="1171"/>
      <c r="CD1435" s="1171"/>
      <c r="CE1435" s="1171"/>
      <c r="CF1435" s="1171"/>
      <c r="CG1435" s="1171"/>
      <c r="CH1435" s="1171"/>
      <c r="CI1435" s="1171"/>
      <c r="CJ1435" s="1171"/>
      <c r="CK1435" s="1171"/>
      <c r="CL1435" s="1171"/>
      <c r="CM1435" s="1171"/>
      <c r="CN1435" s="1171"/>
      <c r="CO1435" s="1171"/>
      <c r="CP1435" s="1171"/>
      <c r="CQ1435" s="1171"/>
      <c r="CR1435" s="1171"/>
      <c r="CS1435" s="1171"/>
      <c r="CT1435" s="1171"/>
      <c r="CU1435" s="1171"/>
      <c r="CV1435" s="1171"/>
      <c r="CW1435" s="1171"/>
      <c r="CX1435" s="1171"/>
      <c r="CY1435" s="1171"/>
      <c r="CZ1435" s="1171"/>
      <c r="DA1435" s="1171"/>
      <c r="DB1435" s="1171"/>
      <c r="DC1435" s="1171"/>
      <c r="DD1435" s="1171"/>
      <c r="DE1435" s="1171"/>
      <c r="DF1435" s="1171"/>
      <c r="DG1435" s="1171"/>
      <c r="DH1435" s="1171"/>
      <c r="DI1435" s="1171"/>
      <c r="DJ1435" s="1171"/>
      <c r="DK1435" s="1171"/>
      <c r="DL1435" s="1171"/>
      <c r="DM1435" s="1171"/>
      <c r="DN1435" s="1171"/>
      <c r="DO1435" s="1171"/>
      <c r="DP1435" s="1171"/>
      <c r="DQ1435" s="1171"/>
      <c r="DR1435" s="1171"/>
      <c r="DS1435" s="1171"/>
      <c r="DT1435" s="1171"/>
      <c r="DU1435" s="1171"/>
      <c r="DV1435" s="1171"/>
      <c r="DW1435" s="1171"/>
      <c r="DX1435" s="1171"/>
      <c r="DY1435" s="1171"/>
      <c r="DZ1435" s="1171"/>
      <c r="EA1435" s="1171"/>
      <c r="EB1435" s="1171"/>
      <c r="EC1435" s="1171"/>
      <c r="ED1435" s="1171"/>
      <c r="EE1435" s="1171"/>
      <c r="EF1435" s="1171"/>
      <c r="EG1435" s="1171"/>
      <c r="EH1435" s="1171"/>
      <c r="EI1435" s="1171"/>
      <c r="EJ1435" s="1171"/>
      <c r="EK1435" s="1171"/>
      <c r="EL1435" s="1171"/>
      <c r="EM1435" s="1171"/>
      <c r="EN1435" s="1171"/>
      <c r="EO1435" s="1171"/>
      <c r="EP1435" s="1171"/>
      <c r="EQ1435" s="1171"/>
      <c r="ER1435" s="1171"/>
      <c r="ES1435" s="1171"/>
      <c r="ET1435" s="1171"/>
      <c r="EU1435" s="1171"/>
      <c r="EV1435" s="1171"/>
      <c r="EW1435" s="1171"/>
      <c r="EX1435" s="1171"/>
      <c r="EY1435" s="1171"/>
      <c r="EZ1435" s="1171"/>
      <c r="FA1435" s="1171"/>
      <c r="FB1435" s="1171"/>
      <c r="FC1435" s="1171"/>
      <c r="FD1435" s="1171"/>
      <c r="FE1435" s="1171"/>
      <c r="FF1435" s="1171"/>
      <c r="FG1435" s="1171"/>
      <c r="FH1435" s="1171"/>
      <c r="FI1435" s="1171"/>
      <c r="FJ1435" s="1171"/>
      <c r="FK1435" s="1171"/>
      <c r="FL1435" s="1171"/>
      <c r="FM1435" s="1171"/>
      <c r="FN1435" s="1171"/>
      <c r="FO1435" s="1171"/>
      <c r="FP1435" s="1171"/>
      <c r="FQ1435" s="1171"/>
      <c r="FR1435" s="1171"/>
      <c r="FS1435" s="1171"/>
      <c r="FT1435" s="1171"/>
      <c r="FU1435" s="1171"/>
      <c r="FV1435" s="1171"/>
      <c r="FW1435" s="1171"/>
      <c r="FX1435" s="1171"/>
      <c r="FY1435" s="1171"/>
      <c r="FZ1435" s="1171"/>
      <c r="GA1435" s="1171"/>
      <c r="GB1435" s="1171"/>
      <c r="GC1435" s="1171"/>
      <c r="GD1435" s="1171"/>
      <c r="GE1435" s="1171"/>
      <c r="GF1435" s="1171"/>
      <c r="GG1435" s="1171"/>
      <c r="GH1435" s="1171"/>
      <c r="GI1435" s="1171"/>
      <c r="GJ1435" s="1171"/>
      <c r="GK1435" s="1171"/>
      <c r="GL1435" s="1171"/>
      <c r="GM1435" s="1171"/>
      <c r="GN1435" s="1171"/>
      <c r="GO1435" s="1171"/>
      <c r="GP1435" s="1171"/>
      <c r="GQ1435" s="1171"/>
      <c r="GR1435" s="1171"/>
      <c r="GS1435" s="1171"/>
      <c r="GT1435" s="1171"/>
      <c r="GU1435" s="1171"/>
      <c r="GV1435" s="1171"/>
      <c r="GW1435" s="1171"/>
      <c r="GX1435" s="1171"/>
      <c r="GY1435" s="1171"/>
      <c r="GZ1435" s="1171"/>
      <c r="HA1435" s="1171"/>
      <c r="HB1435" s="1171"/>
      <c r="HC1435" s="1171"/>
      <c r="HD1435" s="1171"/>
      <c r="HE1435" s="1171"/>
      <c r="HF1435" s="1171"/>
      <c r="HG1435" s="1171"/>
      <c r="HH1435" s="1171"/>
      <c r="HI1435" s="1171"/>
      <c r="HJ1435" s="1171"/>
      <c r="HK1435" s="1171"/>
      <c r="HL1435" s="1171"/>
      <c r="HM1435" s="1171"/>
      <c r="HN1435" s="1171"/>
      <c r="HO1435" s="1171"/>
      <c r="HP1435" s="1171"/>
      <c r="HQ1435" s="1171"/>
      <c r="HR1435" s="1171"/>
      <c r="HS1435" s="1171"/>
      <c r="HT1435" s="1171"/>
      <c r="HU1435" s="1171"/>
      <c r="HV1435" s="1171"/>
      <c r="HW1435" s="1171"/>
      <c r="HX1435" s="1171"/>
      <c r="HY1435" s="1171"/>
      <c r="HZ1435" s="1171"/>
      <c r="IA1435" s="1171"/>
      <c r="IB1435" s="1171"/>
      <c r="IC1435" s="1171"/>
      <c r="ID1435" s="1171"/>
      <c r="IE1435" s="1171"/>
      <c r="IF1435" s="1171"/>
      <c r="IG1435" s="1171"/>
      <c r="IH1435" s="1171"/>
      <c r="II1435" s="1171"/>
      <c r="IJ1435" s="1171"/>
      <c r="IK1435" s="1171"/>
      <c r="IL1435" s="1171"/>
      <c r="IM1435" s="1171"/>
      <c r="IN1435" s="1171"/>
      <c r="IO1435" s="1171"/>
      <c r="IP1435" s="1171"/>
      <c r="IQ1435" s="1171"/>
      <c r="IR1435" s="1171"/>
      <c r="IS1435" s="1171"/>
      <c r="IT1435" s="1171"/>
      <c r="IU1435" s="1171"/>
      <c r="IV1435" s="1171"/>
      <c r="IW1435" s="1171"/>
      <c r="IX1435" s="1171"/>
      <c r="IY1435" s="1171"/>
      <c r="IZ1435" s="1171"/>
      <c r="JA1435" s="1171"/>
      <c r="JB1435" s="1171"/>
      <c r="JC1435" s="1171"/>
      <c r="JD1435" s="1171"/>
      <c r="JE1435" s="1171"/>
      <c r="JF1435" s="1171"/>
      <c r="JG1435" s="1171"/>
      <c r="JH1435" s="1171"/>
      <c r="JI1435" s="1171"/>
      <c r="JJ1435" s="1171"/>
      <c r="JK1435" s="1171"/>
      <c r="JL1435" s="1171"/>
      <c r="JM1435" s="1171"/>
      <c r="JN1435" s="1171"/>
      <c r="JO1435" s="1171"/>
      <c r="JP1435" s="1171"/>
      <c r="JQ1435" s="1171"/>
      <c r="JR1435" s="1171"/>
      <c r="JS1435" s="1171"/>
      <c r="JT1435" s="1171"/>
      <c r="JU1435" s="1171"/>
      <c r="JV1435" s="1171"/>
      <c r="JW1435" s="1171"/>
      <c r="JX1435" s="1171"/>
      <c r="JY1435" s="1171"/>
      <c r="JZ1435" s="1171"/>
      <c r="KA1435" s="1171"/>
      <c r="KB1435" s="1171"/>
      <c r="KC1435" s="1171"/>
      <c r="KD1435" s="1171"/>
      <c r="KE1435" s="1171"/>
      <c r="KF1435" s="1171"/>
      <c r="KG1435" s="1171"/>
      <c r="KH1435" s="1171"/>
      <c r="KI1435" s="1171"/>
      <c r="KJ1435" s="1171"/>
      <c r="KK1435" s="1171"/>
      <c r="KL1435" s="1171"/>
      <c r="KM1435" s="1171"/>
      <c r="KN1435" s="1171"/>
      <c r="KO1435" s="1171"/>
      <c r="KP1435" s="1171"/>
      <c r="KQ1435" s="1171"/>
      <c r="KR1435" s="1171"/>
      <c r="KS1435" s="1171"/>
      <c r="KT1435" s="1171"/>
      <c r="KU1435" s="1171"/>
      <c r="KV1435" s="1171"/>
      <c r="KW1435" s="1171"/>
      <c r="KX1435" s="1171"/>
      <c r="KY1435" s="1171"/>
      <c r="KZ1435" s="1171"/>
      <c r="LA1435" s="1171"/>
      <c r="LB1435" s="1171"/>
      <c r="LC1435" s="1171"/>
      <c r="LD1435" s="1171"/>
      <c r="LE1435" s="1171"/>
      <c r="LF1435" s="1171"/>
      <c r="LG1435" s="1171"/>
      <c r="LH1435" s="1171"/>
      <c r="LI1435" s="1171"/>
      <c r="LJ1435" s="1171"/>
      <c r="LK1435" s="1171"/>
      <c r="LL1435" s="1171"/>
      <c r="LM1435" s="1171"/>
      <c r="LN1435" s="1171"/>
      <c r="LO1435" s="1171"/>
      <c r="LP1435" s="1171"/>
      <c r="LQ1435" s="1171"/>
      <c r="LR1435" s="1171"/>
      <c r="LS1435" s="1171"/>
      <c r="LT1435" s="1171"/>
      <c r="LU1435" s="1171"/>
      <c r="LV1435" s="1171"/>
      <c r="LW1435" s="1171"/>
      <c r="LX1435" s="1171"/>
      <c r="LY1435" s="1171"/>
      <c r="LZ1435" s="1171"/>
      <c r="MA1435" s="1171"/>
      <c r="MB1435" s="1171"/>
      <c r="MC1435" s="1171"/>
      <c r="MD1435" s="1171"/>
      <c r="ME1435" s="1171"/>
      <c r="MF1435" s="1171"/>
      <c r="MG1435" s="1171"/>
      <c r="MH1435" s="1171"/>
      <c r="MI1435" s="1171"/>
      <c r="MJ1435" s="1171"/>
      <c r="MK1435" s="1171"/>
      <c r="ML1435" s="1171"/>
      <c r="MM1435" s="1171"/>
      <c r="MN1435" s="1171"/>
      <c r="MO1435" s="1171"/>
      <c r="MP1435" s="1171"/>
      <c r="MQ1435" s="1171"/>
      <c r="MR1435" s="1171"/>
      <c r="MS1435" s="1171"/>
      <c r="MT1435" s="1171"/>
      <c r="MU1435" s="1171"/>
      <c r="MV1435" s="1171"/>
      <c r="MW1435" s="1171"/>
      <c r="MX1435" s="1171"/>
      <c r="MY1435" s="1171"/>
      <c r="MZ1435" s="1171"/>
      <c r="NA1435" s="1171"/>
      <c r="NB1435" s="1171"/>
      <c r="NC1435" s="1171"/>
      <c r="ND1435" s="1171"/>
      <c r="NE1435" s="1171"/>
      <c r="NF1435" s="1171"/>
      <c r="NG1435" s="1171"/>
      <c r="NH1435" s="1171"/>
      <c r="NI1435" s="1171"/>
      <c r="NJ1435" s="1171"/>
      <c r="NK1435" s="1171"/>
      <c r="NL1435" s="1171"/>
      <c r="NM1435" s="1171"/>
      <c r="NN1435" s="1171"/>
      <c r="NO1435" s="1171"/>
      <c r="NP1435" s="1171"/>
      <c r="NQ1435" s="1171"/>
      <c r="NR1435" s="1171"/>
      <c r="NS1435" s="1171"/>
      <c r="NT1435" s="1171"/>
      <c r="NU1435" s="1171"/>
      <c r="NV1435" s="1171"/>
      <c r="NW1435" s="1171"/>
      <c r="NX1435" s="1171"/>
      <c r="NY1435" s="1171"/>
      <c r="NZ1435" s="1171"/>
      <c r="OA1435" s="1171"/>
      <c r="OB1435" s="1171"/>
      <c r="OC1435" s="1171"/>
      <c r="OD1435" s="1171"/>
      <c r="OE1435" s="1171"/>
      <c r="OF1435" s="1171"/>
      <c r="OG1435" s="1171"/>
      <c r="OH1435" s="1171"/>
      <c r="OI1435" s="1171"/>
      <c r="OJ1435" s="1171"/>
      <c r="OK1435" s="1171"/>
      <c r="OL1435" s="1171"/>
      <c r="OM1435" s="1171"/>
      <c r="ON1435" s="1171"/>
      <c r="OO1435" s="1171"/>
      <c r="OP1435" s="1171"/>
      <c r="OQ1435" s="1171"/>
      <c r="OR1435" s="1171"/>
      <c r="OS1435" s="1171"/>
      <c r="OT1435" s="1171"/>
      <c r="OU1435" s="1171"/>
      <c r="OV1435" s="1171"/>
      <c r="OW1435" s="1171"/>
      <c r="OX1435" s="1171"/>
      <c r="OY1435" s="1171"/>
      <c r="OZ1435" s="1171"/>
      <c r="PA1435" s="1171"/>
      <c r="PB1435" s="1171"/>
      <c r="PC1435" s="1171"/>
      <c r="PD1435" s="1171"/>
      <c r="PE1435" s="1171"/>
      <c r="PF1435" s="1171"/>
      <c r="PG1435" s="1171"/>
      <c r="PH1435" s="1171"/>
      <c r="PI1435" s="1171"/>
      <c r="PJ1435" s="1171"/>
      <c r="PK1435" s="1171"/>
      <c r="PL1435" s="1171"/>
      <c r="PM1435" s="1171"/>
      <c r="PN1435" s="1171"/>
      <c r="PO1435" s="1171"/>
      <c r="PP1435" s="1171"/>
      <c r="PQ1435" s="1171"/>
      <c r="PR1435" s="1171"/>
      <c r="PS1435" s="1171"/>
      <c r="PT1435" s="1171"/>
      <c r="PU1435" s="1171"/>
      <c r="PV1435" s="1171"/>
      <c r="PW1435" s="1171"/>
      <c r="PX1435" s="1171"/>
      <c r="PY1435" s="1171"/>
      <c r="PZ1435" s="1171"/>
      <c r="QA1435" s="1171"/>
      <c r="QB1435" s="1171"/>
      <c r="QC1435" s="1171"/>
      <c r="QD1435" s="1171"/>
      <c r="QE1435" s="1171"/>
      <c r="QF1435" s="1171"/>
      <c r="QG1435" s="1171"/>
      <c r="QH1435" s="1171"/>
      <c r="QI1435" s="1171"/>
      <c r="QJ1435" s="1171"/>
      <c r="QK1435" s="1171"/>
      <c r="QL1435" s="1171"/>
      <c r="QM1435" s="1171"/>
      <c r="QN1435" s="1171"/>
      <c r="QO1435" s="1171"/>
      <c r="QP1435" s="1171"/>
      <c r="QQ1435" s="1171"/>
      <c r="QR1435" s="1171"/>
      <c r="QS1435" s="1171"/>
      <c r="QT1435" s="1171"/>
      <c r="QU1435" s="1171"/>
      <c r="QV1435" s="1171"/>
      <c r="QW1435" s="1171"/>
      <c r="QX1435" s="1171"/>
      <c r="QY1435" s="1171"/>
      <c r="QZ1435" s="1171"/>
      <c r="RA1435" s="1171"/>
      <c r="RB1435" s="1171"/>
      <c r="RC1435" s="1171"/>
      <c r="RD1435" s="1171"/>
      <c r="RE1435" s="1171"/>
      <c r="RF1435" s="1171"/>
      <c r="RG1435" s="1171"/>
      <c r="RH1435" s="1171"/>
      <c r="RI1435" s="1171"/>
      <c r="RJ1435" s="1171"/>
      <c r="RK1435" s="1171"/>
      <c r="RL1435" s="1171"/>
      <c r="RM1435" s="1171"/>
      <c r="RN1435" s="1171"/>
      <c r="RO1435" s="1171"/>
      <c r="RP1435" s="1171"/>
      <c r="RQ1435" s="1171"/>
      <c r="RR1435" s="1171"/>
      <c r="RS1435" s="1171"/>
      <c r="RT1435" s="1171"/>
      <c r="RU1435" s="1171"/>
      <c r="RV1435" s="1171"/>
      <c r="RW1435" s="1171"/>
      <c r="RX1435" s="1171"/>
      <c r="RY1435" s="1171"/>
      <c r="RZ1435" s="1171"/>
      <c r="SA1435" s="1171"/>
      <c r="SB1435" s="1171"/>
      <c r="SC1435" s="1171"/>
      <c r="SD1435" s="1171"/>
      <c r="SE1435" s="1171"/>
      <c r="SF1435" s="1171"/>
      <c r="SG1435" s="1171"/>
      <c r="SH1435" s="1171"/>
      <c r="SI1435" s="1171"/>
      <c r="SJ1435" s="1171"/>
      <c r="SK1435" s="1171"/>
      <c r="SL1435" s="1171"/>
      <c r="SM1435" s="1171"/>
      <c r="SN1435" s="1171"/>
      <c r="SO1435" s="1171"/>
      <c r="SP1435" s="1171"/>
      <c r="SQ1435" s="1171"/>
      <c r="SR1435" s="1171"/>
      <c r="SS1435" s="1171"/>
      <c r="ST1435" s="1171"/>
      <c r="SU1435" s="1171"/>
      <c r="SV1435" s="1171"/>
      <c r="SW1435" s="1171"/>
      <c r="SX1435" s="1171"/>
      <c r="SY1435" s="1171"/>
      <c r="SZ1435" s="1171"/>
      <c r="TA1435" s="1171"/>
      <c r="TB1435" s="1171"/>
      <c r="TC1435" s="1171"/>
      <c r="TD1435" s="1171"/>
      <c r="TE1435" s="1171"/>
      <c r="TF1435" s="1171"/>
      <c r="TG1435" s="1171"/>
      <c r="TH1435" s="1171"/>
      <c r="TI1435" s="1171"/>
      <c r="TJ1435" s="1171"/>
      <c r="TK1435" s="1171"/>
      <c r="TL1435" s="1171"/>
      <c r="TM1435" s="1171"/>
      <c r="TN1435" s="1171"/>
      <c r="TO1435" s="1171"/>
      <c r="TP1435" s="1171"/>
      <c r="TQ1435" s="1171"/>
      <c r="TR1435" s="1171"/>
      <c r="TS1435" s="1171"/>
      <c r="TT1435" s="1171"/>
      <c r="TU1435" s="1171"/>
      <c r="TV1435" s="1171"/>
      <c r="TW1435" s="1171"/>
      <c r="TX1435" s="1171"/>
      <c r="TY1435" s="1171"/>
      <c r="TZ1435" s="1171"/>
      <c r="UA1435" s="1171"/>
      <c r="UB1435" s="1171"/>
      <c r="UC1435" s="1171"/>
      <c r="UD1435" s="1171"/>
      <c r="UE1435" s="1171"/>
      <c r="UF1435" s="1171"/>
      <c r="UG1435" s="1171"/>
      <c r="UH1435" s="1171"/>
      <c r="UI1435" s="1171"/>
      <c r="UJ1435" s="1171"/>
      <c r="UK1435" s="1171"/>
      <c r="UL1435" s="1171"/>
      <c r="UM1435" s="1171"/>
      <c r="UN1435" s="1171"/>
      <c r="UO1435" s="1171"/>
      <c r="UP1435" s="1171"/>
      <c r="UQ1435" s="1171"/>
      <c r="UR1435" s="1171"/>
      <c r="US1435" s="1171"/>
      <c r="UT1435" s="1171"/>
      <c r="UU1435" s="1171"/>
      <c r="UV1435" s="1171"/>
      <c r="UW1435" s="1171"/>
      <c r="UX1435" s="1171"/>
      <c r="UY1435" s="1171"/>
      <c r="UZ1435" s="1171"/>
      <c r="VA1435" s="1171"/>
      <c r="VB1435" s="1171"/>
      <c r="VC1435" s="1171"/>
      <c r="VD1435" s="1171"/>
      <c r="VE1435" s="1171"/>
      <c r="VF1435" s="1171"/>
      <c r="VG1435" s="1171"/>
      <c r="VH1435" s="1171"/>
      <c r="VI1435" s="1171"/>
      <c r="VJ1435" s="1171"/>
      <c r="VK1435" s="1171"/>
      <c r="VL1435" s="1171"/>
      <c r="VM1435" s="1171"/>
      <c r="VN1435" s="1171"/>
      <c r="VO1435" s="1171"/>
      <c r="VP1435" s="1171"/>
      <c r="VQ1435" s="1171"/>
      <c r="VR1435" s="1171"/>
      <c r="VS1435" s="1171"/>
      <c r="VT1435" s="1171"/>
      <c r="VU1435" s="1171"/>
      <c r="VV1435" s="1171"/>
      <c r="VW1435" s="1171"/>
      <c r="VX1435" s="1171"/>
      <c r="VY1435" s="1171"/>
      <c r="VZ1435" s="1171"/>
      <c r="WA1435" s="1171"/>
      <c r="WB1435" s="1171"/>
      <c r="WC1435" s="1171"/>
      <c r="WD1435" s="1171"/>
      <c r="WE1435" s="1171"/>
      <c r="WF1435" s="1171"/>
      <c r="WG1435" s="1171"/>
      <c r="WH1435" s="1171"/>
      <c r="WI1435" s="1171"/>
      <c r="WJ1435" s="1171"/>
      <c r="WK1435" s="1171"/>
      <c r="WL1435" s="1171"/>
      <c r="WM1435" s="1171"/>
      <c r="WN1435" s="1171"/>
      <c r="WO1435" s="1171"/>
      <c r="WP1435" s="1171"/>
      <c r="WQ1435" s="1171"/>
      <c r="WR1435" s="1171"/>
      <c r="WS1435" s="1171"/>
      <c r="WT1435" s="1171"/>
      <c r="WU1435" s="1171"/>
      <c r="WV1435" s="1171"/>
      <c r="WW1435" s="1171"/>
      <c r="WX1435" s="1171"/>
      <c r="WY1435" s="1171"/>
      <c r="WZ1435" s="1171"/>
      <c r="XA1435" s="1171"/>
      <c r="XB1435" s="1171"/>
      <c r="XC1435" s="1171"/>
      <c r="XD1435" s="1171"/>
      <c r="XE1435" s="1171"/>
      <c r="XF1435" s="1171"/>
      <c r="XG1435" s="1171"/>
      <c r="XH1435" s="1171"/>
      <c r="XI1435" s="1171"/>
      <c r="XJ1435" s="1171"/>
      <c r="XK1435" s="1171"/>
      <c r="XL1435" s="1171"/>
      <c r="XM1435" s="1171"/>
      <c r="XN1435" s="1171"/>
      <c r="XO1435" s="1171"/>
      <c r="XP1435" s="1171"/>
      <c r="XQ1435" s="1171"/>
      <c r="XR1435" s="1171"/>
      <c r="XS1435" s="1171"/>
      <c r="XT1435" s="1171"/>
      <c r="XU1435" s="1171"/>
      <c r="XV1435" s="1171"/>
      <c r="XW1435" s="1171"/>
      <c r="XX1435" s="1171"/>
      <c r="XY1435" s="1171"/>
      <c r="XZ1435" s="1171"/>
      <c r="YA1435" s="1171"/>
      <c r="YB1435" s="1171"/>
      <c r="YC1435" s="1171"/>
      <c r="YD1435" s="1171"/>
      <c r="YE1435" s="1171"/>
      <c r="YF1435" s="1171"/>
      <c r="YG1435" s="1171"/>
      <c r="YH1435" s="1171"/>
      <c r="YI1435" s="1171"/>
      <c r="YJ1435" s="1171"/>
      <c r="YK1435" s="1171"/>
      <c r="YL1435" s="1171"/>
      <c r="YM1435" s="1171"/>
      <c r="YN1435" s="1171"/>
      <c r="YO1435" s="1171"/>
      <c r="YP1435" s="1171"/>
      <c r="YQ1435" s="1171"/>
      <c r="YR1435" s="1171"/>
      <c r="YS1435" s="1171"/>
      <c r="YT1435" s="1171"/>
      <c r="YU1435" s="1171"/>
      <c r="YV1435" s="1171"/>
      <c r="YW1435" s="1171"/>
      <c r="YX1435" s="1171"/>
      <c r="YY1435" s="1171"/>
      <c r="YZ1435" s="1171"/>
      <c r="ZA1435" s="1171"/>
      <c r="ZB1435" s="1171"/>
      <c r="ZC1435" s="1171"/>
      <c r="ZD1435" s="1171"/>
      <c r="ZE1435" s="1171"/>
      <c r="ZF1435" s="1171"/>
      <c r="ZG1435" s="1171"/>
      <c r="ZH1435" s="1171"/>
      <c r="ZI1435" s="1171"/>
      <c r="ZJ1435" s="1171"/>
      <c r="ZK1435" s="1171"/>
      <c r="ZL1435" s="1171"/>
      <c r="ZM1435" s="1171"/>
      <c r="ZN1435" s="1171"/>
      <c r="ZO1435" s="1171"/>
      <c r="ZP1435" s="1171"/>
      <c r="ZQ1435" s="1171"/>
      <c r="ZR1435" s="1171"/>
      <c r="ZS1435" s="1171"/>
      <c r="ZT1435" s="1171"/>
      <c r="ZU1435" s="1171"/>
      <c r="ZV1435" s="1171"/>
      <c r="ZW1435" s="1171"/>
      <c r="ZX1435" s="1171"/>
      <c r="ZY1435" s="1171"/>
      <c r="ZZ1435" s="1171"/>
      <c r="AAA1435" s="1171"/>
      <c r="AAB1435" s="1171"/>
      <c r="AAC1435" s="1171"/>
      <c r="AAD1435" s="1171"/>
      <c r="AAE1435" s="1171"/>
      <c r="AAF1435" s="1171"/>
      <c r="AAG1435" s="1171"/>
      <c r="AAH1435" s="1171"/>
      <c r="AAI1435" s="1171"/>
      <c r="AAJ1435" s="1171"/>
      <c r="AAK1435" s="1171"/>
      <c r="AAL1435" s="1171"/>
      <c r="AAM1435" s="1171"/>
      <c r="AAN1435" s="1171"/>
      <c r="AAO1435" s="1171"/>
      <c r="AAP1435" s="1171"/>
      <c r="AAQ1435" s="1171"/>
      <c r="AAR1435" s="1171"/>
      <c r="AAS1435" s="1171"/>
      <c r="AAT1435" s="1171"/>
      <c r="AAU1435" s="1171"/>
      <c r="AAV1435" s="1171"/>
      <c r="AAW1435" s="1171"/>
      <c r="AAX1435" s="1171"/>
      <c r="AAY1435" s="1171"/>
      <c r="AAZ1435" s="1171"/>
      <c r="ABA1435" s="1171"/>
      <c r="ABB1435" s="1171"/>
      <c r="ABC1435" s="1171"/>
      <c r="ABD1435" s="1171"/>
      <c r="ABE1435" s="1171"/>
      <c r="ABF1435" s="1171"/>
      <c r="ABG1435" s="1171"/>
      <c r="ABH1435" s="1171"/>
      <c r="ABI1435" s="1171"/>
      <c r="ABJ1435" s="1171"/>
      <c r="ABK1435" s="1171"/>
      <c r="ABL1435" s="1171"/>
      <c r="ABM1435" s="1171"/>
      <c r="ABN1435" s="1171"/>
      <c r="ABO1435" s="1171"/>
      <c r="ABP1435" s="1171"/>
      <c r="ABQ1435" s="1171"/>
      <c r="ABR1435" s="1171"/>
      <c r="ABS1435" s="1171"/>
      <c r="ABT1435" s="1171"/>
      <c r="ABU1435" s="1171"/>
      <c r="ABV1435" s="1171"/>
      <c r="ABW1435" s="1171"/>
      <c r="ABX1435" s="1171"/>
      <c r="ABY1435" s="1171"/>
      <c r="ABZ1435" s="1171"/>
      <c r="ACA1435" s="1171"/>
      <c r="ACB1435" s="1171"/>
      <c r="ACC1435" s="1171"/>
      <c r="ACD1435" s="1171"/>
      <c r="ACE1435" s="1171"/>
      <c r="ACF1435" s="1171"/>
      <c r="ACG1435" s="1171"/>
      <c r="ACH1435" s="1171"/>
      <c r="ACI1435" s="1171"/>
      <c r="ACJ1435" s="1171"/>
      <c r="ACK1435" s="1171"/>
      <c r="ACL1435" s="1171"/>
      <c r="ACM1435" s="1171"/>
      <c r="ACN1435" s="1171"/>
      <c r="ACO1435" s="1171"/>
      <c r="ACP1435" s="1171"/>
      <c r="ACQ1435" s="1171"/>
      <c r="ACR1435" s="1171"/>
      <c r="ACS1435" s="1171"/>
      <c r="ACT1435" s="1171"/>
      <c r="ACU1435" s="1171"/>
      <c r="ACV1435" s="1171"/>
      <c r="ACW1435" s="1171"/>
      <c r="ACX1435" s="1171"/>
      <c r="ACY1435" s="1171"/>
      <c r="ACZ1435" s="1171"/>
      <c r="ADA1435" s="1171"/>
      <c r="ADB1435" s="1171"/>
      <c r="ADC1435" s="1171"/>
      <c r="ADD1435" s="1171"/>
      <c r="ADE1435" s="1171"/>
      <c r="ADF1435" s="1171"/>
      <c r="ADG1435" s="1171"/>
      <c r="ADH1435" s="1171"/>
      <c r="ADI1435" s="1171"/>
      <c r="ADJ1435" s="1171"/>
      <c r="ADK1435" s="1171"/>
      <c r="ADL1435" s="1171"/>
      <c r="ADM1435" s="1171"/>
      <c r="ADN1435" s="1171"/>
      <c r="ADO1435" s="1171"/>
      <c r="ADP1435" s="1171"/>
      <c r="ADQ1435" s="1171"/>
      <c r="ADR1435" s="1171"/>
      <c r="ADS1435" s="1171"/>
      <c r="ADT1435" s="1171"/>
      <c r="ADU1435" s="1171"/>
      <c r="ADV1435" s="1171"/>
      <c r="ADW1435" s="1171"/>
      <c r="ADX1435" s="1171"/>
      <c r="ADY1435" s="1171"/>
      <c r="ADZ1435" s="1171"/>
      <c r="AEA1435" s="1171"/>
      <c r="AEB1435" s="1171"/>
      <c r="AEC1435" s="1171"/>
      <c r="AED1435" s="1171"/>
      <c r="AEE1435" s="1171"/>
      <c r="AEF1435" s="1171"/>
      <c r="AEG1435" s="1171"/>
      <c r="AEH1435" s="1171"/>
      <c r="AEI1435" s="1171"/>
      <c r="AEJ1435" s="1171"/>
      <c r="AEK1435" s="1171"/>
      <c r="AEL1435" s="1171"/>
      <c r="AEM1435" s="1171"/>
      <c r="AEN1435" s="1171"/>
      <c r="AEO1435" s="1171"/>
      <c r="AEP1435" s="1171"/>
    </row>
    <row r="1436" spans="1:822" s="1182" customFormat="1" x14ac:dyDescent="0.25">
      <c r="A1436" s="1171"/>
      <c r="P1436" s="1171"/>
      <c r="Q1436" s="1171"/>
      <c r="R1436" s="1171"/>
      <c r="S1436" s="1171"/>
      <c r="T1436" s="1171"/>
      <c r="U1436" s="1171"/>
      <c r="V1436" s="1171"/>
      <c r="W1436" s="1171"/>
      <c r="X1436" s="1171"/>
      <c r="Y1436" s="1171"/>
      <c r="Z1436" s="1171"/>
      <c r="AA1436" s="1171"/>
      <c r="AB1436" s="1171"/>
      <c r="AC1436" s="1171"/>
      <c r="AD1436" s="1171"/>
      <c r="AE1436" s="1171"/>
      <c r="AF1436" s="1171"/>
      <c r="AG1436" s="1171"/>
      <c r="AH1436" s="1171"/>
      <c r="AI1436" s="1171"/>
      <c r="AJ1436" s="1171"/>
      <c r="AK1436" s="1171"/>
      <c r="AL1436" s="1171"/>
      <c r="AM1436" s="1171"/>
      <c r="AN1436" s="1171"/>
      <c r="AO1436" s="1171"/>
      <c r="AP1436" s="1171"/>
      <c r="AQ1436" s="1171"/>
      <c r="AR1436" s="1171"/>
      <c r="AS1436" s="1171"/>
      <c r="AT1436" s="1171"/>
      <c r="AU1436" s="1171"/>
      <c r="AV1436" s="1171"/>
      <c r="AW1436" s="1171"/>
      <c r="AX1436" s="1171"/>
      <c r="AY1436" s="1171"/>
      <c r="AZ1436" s="1171"/>
      <c r="BA1436" s="1171"/>
      <c r="BB1436" s="1171"/>
      <c r="BC1436" s="1171"/>
      <c r="BD1436" s="1171"/>
      <c r="BE1436" s="1171"/>
      <c r="BF1436" s="1171"/>
      <c r="BG1436" s="1171"/>
      <c r="BH1436" s="1171"/>
      <c r="BI1436" s="1171"/>
      <c r="BJ1436" s="1171"/>
      <c r="BK1436" s="1171"/>
      <c r="BL1436" s="1171"/>
      <c r="BM1436" s="1171"/>
      <c r="BN1436" s="1171"/>
      <c r="BO1436" s="1171"/>
      <c r="BP1436" s="1171"/>
      <c r="BQ1436" s="1171"/>
      <c r="BR1436" s="1171"/>
      <c r="BS1436" s="1171"/>
      <c r="BT1436" s="1171"/>
      <c r="BU1436" s="1171"/>
      <c r="BV1436" s="1171"/>
      <c r="BW1436" s="1171"/>
      <c r="BX1436" s="1171"/>
      <c r="BY1436" s="1171"/>
      <c r="BZ1436" s="1171"/>
      <c r="CA1436" s="1171"/>
      <c r="CB1436" s="1171"/>
      <c r="CC1436" s="1171"/>
      <c r="CD1436" s="1171"/>
      <c r="CE1436" s="1171"/>
      <c r="CF1436" s="1171"/>
      <c r="CG1436" s="1171"/>
      <c r="CH1436" s="1171"/>
      <c r="CI1436" s="1171"/>
      <c r="CJ1436" s="1171"/>
      <c r="CK1436" s="1171"/>
      <c r="CL1436" s="1171"/>
      <c r="CM1436" s="1171"/>
      <c r="CN1436" s="1171"/>
      <c r="CO1436" s="1171"/>
      <c r="CP1436" s="1171"/>
      <c r="CQ1436" s="1171"/>
      <c r="CR1436" s="1171"/>
      <c r="CS1436" s="1171"/>
      <c r="CT1436" s="1171"/>
      <c r="CU1436" s="1171"/>
      <c r="CV1436" s="1171"/>
      <c r="CW1436" s="1171"/>
      <c r="CX1436" s="1171"/>
      <c r="CY1436" s="1171"/>
      <c r="CZ1436" s="1171"/>
      <c r="DA1436" s="1171"/>
      <c r="DB1436" s="1171"/>
      <c r="DC1436" s="1171"/>
      <c r="DD1436" s="1171"/>
      <c r="DE1436" s="1171"/>
      <c r="DF1436" s="1171"/>
      <c r="DG1436" s="1171"/>
      <c r="DH1436" s="1171"/>
      <c r="DI1436" s="1171"/>
      <c r="DJ1436" s="1171"/>
      <c r="DK1436" s="1171"/>
      <c r="DL1436" s="1171"/>
      <c r="DM1436" s="1171"/>
      <c r="DN1436" s="1171"/>
      <c r="DO1436" s="1171"/>
      <c r="DP1436" s="1171"/>
      <c r="DQ1436" s="1171"/>
      <c r="DR1436" s="1171"/>
      <c r="DS1436" s="1171"/>
      <c r="DT1436" s="1171"/>
      <c r="DU1436" s="1171"/>
      <c r="DV1436" s="1171"/>
      <c r="DW1436" s="1171"/>
      <c r="DX1436" s="1171"/>
      <c r="DY1436" s="1171"/>
      <c r="DZ1436" s="1171"/>
      <c r="EA1436" s="1171"/>
      <c r="EB1436" s="1171"/>
      <c r="EC1436" s="1171"/>
      <c r="ED1436" s="1171"/>
      <c r="EE1436" s="1171"/>
      <c r="EF1436" s="1171"/>
      <c r="EG1436" s="1171"/>
      <c r="EH1436" s="1171"/>
      <c r="EI1436" s="1171"/>
      <c r="EJ1436" s="1171"/>
      <c r="EK1436" s="1171"/>
      <c r="EL1436" s="1171"/>
      <c r="EM1436" s="1171"/>
      <c r="EN1436" s="1171"/>
      <c r="EO1436" s="1171"/>
      <c r="EP1436" s="1171"/>
      <c r="EQ1436" s="1171"/>
      <c r="ER1436" s="1171"/>
      <c r="ES1436" s="1171"/>
      <c r="ET1436" s="1171"/>
      <c r="EU1436" s="1171"/>
      <c r="EV1436" s="1171"/>
      <c r="EW1436" s="1171"/>
      <c r="EX1436" s="1171"/>
      <c r="EY1436" s="1171"/>
      <c r="EZ1436" s="1171"/>
      <c r="FA1436" s="1171"/>
      <c r="FB1436" s="1171"/>
      <c r="FC1436" s="1171"/>
      <c r="FD1436" s="1171"/>
      <c r="FE1436" s="1171"/>
      <c r="FF1436" s="1171"/>
      <c r="FG1436" s="1171"/>
      <c r="FH1436" s="1171"/>
      <c r="FI1436" s="1171"/>
      <c r="FJ1436" s="1171"/>
      <c r="FK1436" s="1171"/>
      <c r="FL1436" s="1171"/>
      <c r="FM1436" s="1171"/>
      <c r="FN1436" s="1171"/>
      <c r="FO1436" s="1171"/>
      <c r="FP1436" s="1171"/>
      <c r="FQ1436" s="1171"/>
      <c r="FR1436" s="1171"/>
      <c r="FS1436" s="1171"/>
      <c r="FT1436" s="1171"/>
      <c r="FU1436" s="1171"/>
      <c r="FV1436" s="1171"/>
      <c r="FW1436" s="1171"/>
      <c r="FX1436" s="1171"/>
      <c r="FY1436" s="1171"/>
      <c r="FZ1436" s="1171"/>
      <c r="GA1436" s="1171"/>
      <c r="GB1436" s="1171"/>
      <c r="GC1436" s="1171"/>
      <c r="GD1436" s="1171"/>
      <c r="GE1436" s="1171"/>
      <c r="GF1436" s="1171"/>
      <c r="GG1436" s="1171"/>
      <c r="GH1436" s="1171"/>
      <c r="GI1436" s="1171"/>
      <c r="GJ1436" s="1171"/>
      <c r="GK1436" s="1171"/>
      <c r="GL1436" s="1171"/>
      <c r="GM1436" s="1171"/>
      <c r="GN1436" s="1171"/>
      <c r="GO1436" s="1171"/>
      <c r="GP1436" s="1171"/>
      <c r="GQ1436" s="1171"/>
      <c r="GR1436" s="1171"/>
      <c r="GS1436" s="1171"/>
      <c r="GT1436" s="1171"/>
      <c r="GU1436" s="1171"/>
      <c r="GV1436" s="1171"/>
      <c r="GW1436" s="1171"/>
      <c r="GX1436" s="1171"/>
      <c r="GY1436" s="1171"/>
      <c r="GZ1436" s="1171"/>
      <c r="HA1436" s="1171"/>
      <c r="HB1436" s="1171"/>
      <c r="HC1436" s="1171"/>
      <c r="HD1436" s="1171"/>
      <c r="HE1436" s="1171"/>
      <c r="HF1436" s="1171"/>
      <c r="HG1436" s="1171"/>
      <c r="HH1436" s="1171"/>
      <c r="HI1436" s="1171"/>
      <c r="HJ1436" s="1171"/>
      <c r="HK1436" s="1171"/>
      <c r="HL1436" s="1171"/>
      <c r="HM1436" s="1171"/>
      <c r="HN1436" s="1171"/>
      <c r="HO1436" s="1171"/>
      <c r="HP1436" s="1171"/>
      <c r="HQ1436" s="1171"/>
      <c r="HR1436" s="1171"/>
      <c r="HS1436" s="1171"/>
      <c r="HT1436" s="1171"/>
      <c r="HU1436" s="1171"/>
      <c r="HV1436" s="1171"/>
      <c r="HW1436" s="1171"/>
      <c r="HX1436" s="1171"/>
      <c r="HY1436" s="1171"/>
      <c r="HZ1436" s="1171"/>
      <c r="IA1436" s="1171"/>
      <c r="IB1436" s="1171"/>
      <c r="IC1436" s="1171"/>
      <c r="ID1436" s="1171"/>
      <c r="IE1436" s="1171"/>
      <c r="IF1436" s="1171"/>
      <c r="IG1436" s="1171"/>
      <c r="IH1436" s="1171"/>
      <c r="II1436" s="1171"/>
      <c r="IJ1436" s="1171"/>
      <c r="IK1436" s="1171"/>
      <c r="IL1436" s="1171"/>
      <c r="IM1436" s="1171"/>
      <c r="IN1436" s="1171"/>
      <c r="IO1436" s="1171"/>
      <c r="IP1436" s="1171"/>
      <c r="IQ1436" s="1171"/>
      <c r="IR1436" s="1171"/>
      <c r="IS1436" s="1171"/>
      <c r="IT1436" s="1171"/>
      <c r="IU1436" s="1171"/>
      <c r="IV1436" s="1171"/>
      <c r="IW1436" s="1171"/>
      <c r="IX1436" s="1171"/>
      <c r="IY1436" s="1171"/>
      <c r="IZ1436" s="1171"/>
      <c r="JA1436" s="1171"/>
      <c r="JB1436" s="1171"/>
      <c r="JC1436" s="1171"/>
      <c r="JD1436" s="1171"/>
      <c r="JE1436" s="1171"/>
      <c r="JF1436" s="1171"/>
      <c r="JG1436" s="1171"/>
      <c r="JH1436" s="1171"/>
      <c r="JI1436" s="1171"/>
      <c r="JJ1436" s="1171"/>
      <c r="JK1436" s="1171"/>
      <c r="JL1436" s="1171"/>
      <c r="JM1436" s="1171"/>
      <c r="JN1436" s="1171"/>
      <c r="JO1436" s="1171"/>
      <c r="JP1436" s="1171"/>
      <c r="JQ1436" s="1171"/>
      <c r="JR1436" s="1171"/>
      <c r="JS1436" s="1171"/>
      <c r="JT1436" s="1171"/>
      <c r="JU1436" s="1171"/>
      <c r="JV1436" s="1171"/>
      <c r="JW1436" s="1171"/>
      <c r="JX1436" s="1171"/>
      <c r="JY1436" s="1171"/>
      <c r="JZ1436" s="1171"/>
      <c r="KA1436" s="1171"/>
      <c r="KB1436" s="1171"/>
      <c r="KC1436" s="1171"/>
      <c r="KD1436" s="1171"/>
      <c r="KE1436" s="1171"/>
      <c r="KF1436" s="1171"/>
      <c r="KG1436" s="1171"/>
      <c r="KH1436" s="1171"/>
      <c r="KI1436" s="1171"/>
      <c r="KJ1436" s="1171"/>
      <c r="KK1436" s="1171"/>
      <c r="KL1436" s="1171"/>
      <c r="KM1436" s="1171"/>
      <c r="KN1436" s="1171"/>
      <c r="KO1436" s="1171"/>
      <c r="KP1436" s="1171"/>
      <c r="KQ1436" s="1171"/>
      <c r="KR1436" s="1171"/>
      <c r="KS1436" s="1171"/>
      <c r="KT1436" s="1171"/>
      <c r="KU1436" s="1171"/>
      <c r="KV1436" s="1171"/>
      <c r="KW1436" s="1171"/>
      <c r="KX1436" s="1171"/>
      <c r="KY1436" s="1171"/>
      <c r="KZ1436" s="1171"/>
      <c r="LA1436" s="1171"/>
      <c r="LB1436" s="1171"/>
      <c r="LC1436" s="1171"/>
      <c r="LD1436" s="1171"/>
      <c r="LE1436" s="1171"/>
      <c r="LF1436" s="1171"/>
      <c r="LG1436" s="1171"/>
      <c r="LH1436" s="1171"/>
      <c r="LI1436" s="1171"/>
      <c r="LJ1436" s="1171"/>
      <c r="LK1436" s="1171"/>
      <c r="LL1436" s="1171"/>
      <c r="LM1436" s="1171"/>
      <c r="LN1436" s="1171"/>
      <c r="LO1436" s="1171"/>
      <c r="LP1436" s="1171"/>
      <c r="LQ1436" s="1171"/>
      <c r="LR1436" s="1171"/>
      <c r="LS1436" s="1171"/>
      <c r="LT1436" s="1171"/>
      <c r="LU1436" s="1171"/>
      <c r="LV1436" s="1171"/>
      <c r="LW1436" s="1171"/>
      <c r="LX1436" s="1171"/>
      <c r="LY1436" s="1171"/>
      <c r="LZ1436" s="1171"/>
      <c r="MA1436" s="1171"/>
      <c r="MB1436" s="1171"/>
      <c r="MC1436" s="1171"/>
      <c r="MD1436" s="1171"/>
      <c r="ME1436" s="1171"/>
      <c r="MF1436" s="1171"/>
      <c r="MG1436" s="1171"/>
      <c r="MH1436" s="1171"/>
      <c r="MI1436" s="1171"/>
      <c r="MJ1436" s="1171"/>
      <c r="MK1436" s="1171"/>
      <c r="ML1436" s="1171"/>
      <c r="MM1436" s="1171"/>
      <c r="MN1436" s="1171"/>
      <c r="MO1436" s="1171"/>
      <c r="MP1436" s="1171"/>
      <c r="MQ1436" s="1171"/>
      <c r="MR1436" s="1171"/>
      <c r="MS1436" s="1171"/>
      <c r="MT1436" s="1171"/>
      <c r="MU1436" s="1171"/>
      <c r="MV1436" s="1171"/>
      <c r="MW1436" s="1171"/>
      <c r="MX1436" s="1171"/>
      <c r="MY1436" s="1171"/>
      <c r="MZ1436" s="1171"/>
      <c r="NA1436" s="1171"/>
      <c r="NB1436" s="1171"/>
      <c r="NC1436" s="1171"/>
      <c r="ND1436" s="1171"/>
      <c r="NE1436" s="1171"/>
      <c r="NF1436" s="1171"/>
      <c r="NG1436" s="1171"/>
      <c r="NH1436" s="1171"/>
      <c r="NI1436" s="1171"/>
      <c r="NJ1436" s="1171"/>
      <c r="NK1436" s="1171"/>
      <c r="NL1436" s="1171"/>
      <c r="NM1436" s="1171"/>
      <c r="NN1436" s="1171"/>
      <c r="NO1436" s="1171"/>
      <c r="NP1436" s="1171"/>
      <c r="NQ1436" s="1171"/>
      <c r="NR1436" s="1171"/>
      <c r="NS1436" s="1171"/>
      <c r="NT1436" s="1171"/>
      <c r="NU1436" s="1171"/>
      <c r="NV1436" s="1171"/>
      <c r="NW1436" s="1171"/>
      <c r="NX1436" s="1171"/>
      <c r="NY1436" s="1171"/>
      <c r="NZ1436" s="1171"/>
      <c r="OA1436" s="1171"/>
      <c r="OB1436" s="1171"/>
      <c r="OC1436" s="1171"/>
      <c r="OD1436" s="1171"/>
      <c r="OE1436" s="1171"/>
      <c r="OF1436" s="1171"/>
      <c r="OG1436" s="1171"/>
      <c r="OH1436" s="1171"/>
      <c r="OI1436" s="1171"/>
      <c r="OJ1436" s="1171"/>
      <c r="OK1436" s="1171"/>
      <c r="OL1436" s="1171"/>
      <c r="OM1436" s="1171"/>
      <c r="ON1436" s="1171"/>
      <c r="OO1436" s="1171"/>
      <c r="OP1436" s="1171"/>
      <c r="OQ1436" s="1171"/>
      <c r="OR1436" s="1171"/>
      <c r="OS1436" s="1171"/>
      <c r="OT1436" s="1171"/>
      <c r="OU1436" s="1171"/>
      <c r="OV1436" s="1171"/>
      <c r="OW1436" s="1171"/>
      <c r="OX1436" s="1171"/>
      <c r="OY1436" s="1171"/>
      <c r="OZ1436" s="1171"/>
      <c r="PA1436" s="1171"/>
      <c r="PB1436" s="1171"/>
      <c r="PC1436" s="1171"/>
      <c r="PD1436" s="1171"/>
      <c r="PE1436" s="1171"/>
      <c r="PF1436" s="1171"/>
      <c r="PG1436" s="1171"/>
      <c r="PH1436" s="1171"/>
      <c r="PI1436" s="1171"/>
      <c r="PJ1436" s="1171"/>
      <c r="PK1436" s="1171"/>
      <c r="PL1436" s="1171"/>
      <c r="PM1436" s="1171"/>
      <c r="PN1436" s="1171"/>
      <c r="PO1436" s="1171"/>
      <c r="PP1436" s="1171"/>
      <c r="PQ1436" s="1171"/>
      <c r="PR1436" s="1171"/>
      <c r="PS1436" s="1171"/>
      <c r="PT1436" s="1171"/>
      <c r="PU1436" s="1171"/>
      <c r="PV1436" s="1171"/>
      <c r="PW1436" s="1171"/>
      <c r="PX1436" s="1171"/>
      <c r="PY1436" s="1171"/>
      <c r="PZ1436" s="1171"/>
      <c r="QA1436" s="1171"/>
      <c r="QB1436" s="1171"/>
      <c r="QC1436" s="1171"/>
      <c r="QD1436" s="1171"/>
      <c r="QE1436" s="1171"/>
      <c r="QF1436" s="1171"/>
      <c r="QG1436" s="1171"/>
      <c r="QH1436" s="1171"/>
      <c r="QI1436" s="1171"/>
      <c r="QJ1436" s="1171"/>
      <c r="QK1436" s="1171"/>
      <c r="QL1436" s="1171"/>
      <c r="QM1436" s="1171"/>
      <c r="QN1436" s="1171"/>
      <c r="QO1436" s="1171"/>
      <c r="QP1436" s="1171"/>
      <c r="QQ1436" s="1171"/>
      <c r="QR1436" s="1171"/>
      <c r="QS1436" s="1171"/>
      <c r="QT1436" s="1171"/>
      <c r="QU1436" s="1171"/>
      <c r="QV1436" s="1171"/>
      <c r="QW1436" s="1171"/>
      <c r="QX1436" s="1171"/>
      <c r="QY1436" s="1171"/>
      <c r="QZ1436" s="1171"/>
      <c r="RA1436" s="1171"/>
      <c r="RB1436" s="1171"/>
      <c r="RC1436" s="1171"/>
      <c r="RD1436" s="1171"/>
      <c r="RE1436" s="1171"/>
      <c r="RF1436" s="1171"/>
      <c r="RG1436" s="1171"/>
      <c r="RH1436" s="1171"/>
      <c r="RI1436" s="1171"/>
      <c r="RJ1436" s="1171"/>
      <c r="RK1436" s="1171"/>
      <c r="RL1436" s="1171"/>
      <c r="RM1436" s="1171"/>
      <c r="RN1436" s="1171"/>
      <c r="RO1436" s="1171"/>
      <c r="RP1436" s="1171"/>
      <c r="RQ1436" s="1171"/>
      <c r="RR1436" s="1171"/>
      <c r="RS1436" s="1171"/>
      <c r="RT1436" s="1171"/>
      <c r="RU1436" s="1171"/>
      <c r="RV1436" s="1171"/>
      <c r="RW1436" s="1171"/>
      <c r="RX1436" s="1171"/>
      <c r="RY1436" s="1171"/>
      <c r="RZ1436" s="1171"/>
      <c r="SA1436" s="1171"/>
      <c r="SB1436" s="1171"/>
      <c r="SC1436" s="1171"/>
      <c r="SD1436" s="1171"/>
      <c r="SE1436" s="1171"/>
      <c r="SF1436" s="1171"/>
      <c r="SG1436" s="1171"/>
      <c r="SH1436" s="1171"/>
      <c r="SI1436" s="1171"/>
      <c r="SJ1436" s="1171"/>
      <c r="SK1436" s="1171"/>
      <c r="SL1436" s="1171"/>
      <c r="SM1436" s="1171"/>
      <c r="SN1436" s="1171"/>
      <c r="SO1436" s="1171"/>
      <c r="SP1436" s="1171"/>
      <c r="SQ1436" s="1171"/>
      <c r="SR1436" s="1171"/>
      <c r="SS1436" s="1171"/>
      <c r="ST1436" s="1171"/>
      <c r="SU1436" s="1171"/>
      <c r="SV1436" s="1171"/>
      <c r="SW1436" s="1171"/>
      <c r="SX1436" s="1171"/>
      <c r="SY1436" s="1171"/>
      <c r="SZ1436" s="1171"/>
      <c r="TA1436" s="1171"/>
      <c r="TB1436" s="1171"/>
      <c r="TC1436" s="1171"/>
      <c r="TD1436" s="1171"/>
      <c r="TE1436" s="1171"/>
      <c r="TF1436" s="1171"/>
      <c r="TG1436" s="1171"/>
      <c r="TH1436" s="1171"/>
      <c r="TI1436" s="1171"/>
      <c r="TJ1436" s="1171"/>
      <c r="TK1436" s="1171"/>
      <c r="TL1436" s="1171"/>
      <c r="TM1436" s="1171"/>
      <c r="TN1436" s="1171"/>
      <c r="TO1436" s="1171"/>
      <c r="TP1436" s="1171"/>
      <c r="TQ1436" s="1171"/>
      <c r="TR1436" s="1171"/>
      <c r="TS1436" s="1171"/>
      <c r="TT1436" s="1171"/>
      <c r="TU1436" s="1171"/>
      <c r="TV1436" s="1171"/>
      <c r="TW1436" s="1171"/>
      <c r="TX1436" s="1171"/>
      <c r="TY1436" s="1171"/>
      <c r="TZ1436" s="1171"/>
      <c r="UA1436" s="1171"/>
      <c r="UB1436" s="1171"/>
      <c r="UC1436" s="1171"/>
      <c r="UD1436" s="1171"/>
      <c r="UE1436" s="1171"/>
      <c r="UF1436" s="1171"/>
      <c r="UG1436" s="1171"/>
      <c r="UH1436" s="1171"/>
      <c r="UI1436" s="1171"/>
      <c r="UJ1436" s="1171"/>
      <c r="UK1436" s="1171"/>
      <c r="UL1436" s="1171"/>
      <c r="UM1436" s="1171"/>
      <c r="UN1436" s="1171"/>
      <c r="UO1436" s="1171"/>
      <c r="UP1436" s="1171"/>
      <c r="UQ1436" s="1171"/>
      <c r="UR1436" s="1171"/>
      <c r="US1436" s="1171"/>
      <c r="UT1436" s="1171"/>
      <c r="UU1436" s="1171"/>
      <c r="UV1436" s="1171"/>
      <c r="UW1436" s="1171"/>
      <c r="UX1436" s="1171"/>
      <c r="UY1436" s="1171"/>
      <c r="UZ1436" s="1171"/>
      <c r="VA1436" s="1171"/>
      <c r="VB1436" s="1171"/>
      <c r="VC1436" s="1171"/>
      <c r="VD1436" s="1171"/>
      <c r="VE1436" s="1171"/>
      <c r="VF1436" s="1171"/>
      <c r="VG1436" s="1171"/>
      <c r="VH1436" s="1171"/>
      <c r="VI1436" s="1171"/>
      <c r="VJ1436" s="1171"/>
      <c r="VK1436" s="1171"/>
      <c r="VL1436" s="1171"/>
      <c r="VM1436" s="1171"/>
      <c r="VN1436" s="1171"/>
      <c r="VO1436" s="1171"/>
      <c r="VP1436" s="1171"/>
      <c r="VQ1436" s="1171"/>
      <c r="VR1436" s="1171"/>
      <c r="VS1436" s="1171"/>
      <c r="VT1436" s="1171"/>
      <c r="VU1436" s="1171"/>
      <c r="VV1436" s="1171"/>
      <c r="VW1436" s="1171"/>
      <c r="VX1436" s="1171"/>
      <c r="VY1436" s="1171"/>
      <c r="VZ1436" s="1171"/>
      <c r="WA1436" s="1171"/>
      <c r="WB1436" s="1171"/>
      <c r="WC1436" s="1171"/>
      <c r="WD1436" s="1171"/>
      <c r="WE1436" s="1171"/>
      <c r="WF1436" s="1171"/>
      <c r="WG1436" s="1171"/>
      <c r="WH1436" s="1171"/>
      <c r="WI1436" s="1171"/>
      <c r="WJ1436" s="1171"/>
      <c r="WK1436" s="1171"/>
      <c r="WL1436" s="1171"/>
      <c r="WM1436" s="1171"/>
      <c r="WN1436" s="1171"/>
      <c r="WO1436" s="1171"/>
      <c r="WP1436" s="1171"/>
      <c r="WQ1436" s="1171"/>
      <c r="WR1436" s="1171"/>
      <c r="WS1436" s="1171"/>
      <c r="WT1436" s="1171"/>
      <c r="WU1436" s="1171"/>
      <c r="WV1436" s="1171"/>
      <c r="WW1436" s="1171"/>
      <c r="WX1436" s="1171"/>
      <c r="WY1436" s="1171"/>
      <c r="WZ1436" s="1171"/>
      <c r="XA1436" s="1171"/>
      <c r="XB1436" s="1171"/>
      <c r="XC1436" s="1171"/>
      <c r="XD1436" s="1171"/>
      <c r="XE1436" s="1171"/>
      <c r="XF1436" s="1171"/>
      <c r="XG1436" s="1171"/>
      <c r="XH1436" s="1171"/>
      <c r="XI1436" s="1171"/>
      <c r="XJ1436" s="1171"/>
      <c r="XK1436" s="1171"/>
      <c r="XL1436" s="1171"/>
      <c r="XM1436" s="1171"/>
      <c r="XN1436" s="1171"/>
      <c r="XO1436" s="1171"/>
      <c r="XP1436" s="1171"/>
      <c r="XQ1436" s="1171"/>
      <c r="XR1436" s="1171"/>
      <c r="XS1436" s="1171"/>
      <c r="XT1436" s="1171"/>
      <c r="XU1436" s="1171"/>
      <c r="XV1436" s="1171"/>
      <c r="XW1436" s="1171"/>
      <c r="XX1436" s="1171"/>
      <c r="XY1436" s="1171"/>
      <c r="XZ1436" s="1171"/>
      <c r="YA1436" s="1171"/>
      <c r="YB1436" s="1171"/>
      <c r="YC1436" s="1171"/>
      <c r="YD1436" s="1171"/>
      <c r="YE1436" s="1171"/>
      <c r="YF1436" s="1171"/>
      <c r="YG1436" s="1171"/>
      <c r="YH1436" s="1171"/>
      <c r="YI1436" s="1171"/>
      <c r="YJ1436" s="1171"/>
      <c r="YK1436" s="1171"/>
      <c r="YL1436" s="1171"/>
      <c r="YM1436" s="1171"/>
      <c r="YN1436" s="1171"/>
      <c r="YO1436" s="1171"/>
      <c r="YP1436" s="1171"/>
      <c r="YQ1436" s="1171"/>
      <c r="YR1436" s="1171"/>
      <c r="YS1436" s="1171"/>
      <c r="YT1436" s="1171"/>
      <c r="YU1436" s="1171"/>
      <c r="YV1436" s="1171"/>
      <c r="YW1436" s="1171"/>
      <c r="YX1436" s="1171"/>
      <c r="YY1436" s="1171"/>
      <c r="YZ1436" s="1171"/>
      <c r="ZA1436" s="1171"/>
      <c r="ZB1436" s="1171"/>
      <c r="ZC1436" s="1171"/>
      <c r="ZD1436" s="1171"/>
      <c r="ZE1436" s="1171"/>
      <c r="ZF1436" s="1171"/>
      <c r="ZG1436" s="1171"/>
      <c r="ZH1436" s="1171"/>
      <c r="ZI1436" s="1171"/>
      <c r="ZJ1436" s="1171"/>
      <c r="ZK1436" s="1171"/>
      <c r="ZL1436" s="1171"/>
      <c r="ZM1436" s="1171"/>
      <c r="ZN1436" s="1171"/>
      <c r="ZO1436" s="1171"/>
      <c r="ZP1436" s="1171"/>
      <c r="ZQ1436" s="1171"/>
      <c r="ZR1436" s="1171"/>
      <c r="ZS1436" s="1171"/>
      <c r="ZT1436" s="1171"/>
      <c r="ZU1436" s="1171"/>
      <c r="ZV1436" s="1171"/>
      <c r="ZW1436" s="1171"/>
      <c r="ZX1436" s="1171"/>
      <c r="ZY1436" s="1171"/>
      <c r="ZZ1436" s="1171"/>
      <c r="AAA1436" s="1171"/>
      <c r="AAB1436" s="1171"/>
      <c r="AAC1436" s="1171"/>
      <c r="AAD1436" s="1171"/>
      <c r="AAE1436" s="1171"/>
      <c r="AAF1436" s="1171"/>
      <c r="AAG1436" s="1171"/>
      <c r="AAH1436" s="1171"/>
      <c r="AAI1436" s="1171"/>
      <c r="AAJ1436" s="1171"/>
      <c r="AAK1436" s="1171"/>
      <c r="AAL1436" s="1171"/>
      <c r="AAM1436" s="1171"/>
      <c r="AAN1436" s="1171"/>
      <c r="AAO1436" s="1171"/>
      <c r="AAP1436" s="1171"/>
      <c r="AAQ1436" s="1171"/>
      <c r="AAR1436" s="1171"/>
      <c r="AAS1436" s="1171"/>
      <c r="AAT1436" s="1171"/>
      <c r="AAU1436" s="1171"/>
      <c r="AAV1436" s="1171"/>
      <c r="AAW1436" s="1171"/>
      <c r="AAX1436" s="1171"/>
      <c r="AAY1436" s="1171"/>
      <c r="AAZ1436" s="1171"/>
      <c r="ABA1436" s="1171"/>
      <c r="ABB1436" s="1171"/>
      <c r="ABC1436" s="1171"/>
      <c r="ABD1436" s="1171"/>
      <c r="ABE1436" s="1171"/>
      <c r="ABF1436" s="1171"/>
      <c r="ABG1436" s="1171"/>
      <c r="ABH1436" s="1171"/>
      <c r="ABI1436" s="1171"/>
      <c r="ABJ1436" s="1171"/>
      <c r="ABK1436" s="1171"/>
      <c r="ABL1436" s="1171"/>
      <c r="ABM1436" s="1171"/>
      <c r="ABN1436" s="1171"/>
      <c r="ABO1436" s="1171"/>
      <c r="ABP1436" s="1171"/>
      <c r="ABQ1436" s="1171"/>
      <c r="ABR1436" s="1171"/>
      <c r="ABS1436" s="1171"/>
      <c r="ABT1436" s="1171"/>
      <c r="ABU1436" s="1171"/>
      <c r="ABV1436" s="1171"/>
      <c r="ABW1436" s="1171"/>
      <c r="ABX1436" s="1171"/>
      <c r="ABY1436" s="1171"/>
      <c r="ABZ1436" s="1171"/>
      <c r="ACA1436" s="1171"/>
      <c r="ACB1436" s="1171"/>
      <c r="ACC1436" s="1171"/>
      <c r="ACD1436" s="1171"/>
      <c r="ACE1436" s="1171"/>
      <c r="ACF1436" s="1171"/>
      <c r="ACG1436" s="1171"/>
      <c r="ACH1436" s="1171"/>
      <c r="ACI1436" s="1171"/>
      <c r="ACJ1436" s="1171"/>
      <c r="ACK1436" s="1171"/>
      <c r="ACL1436" s="1171"/>
      <c r="ACM1436" s="1171"/>
      <c r="ACN1436" s="1171"/>
      <c r="ACO1436" s="1171"/>
      <c r="ACP1436" s="1171"/>
      <c r="ACQ1436" s="1171"/>
      <c r="ACR1436" s="1171"/>
      <c r="ACS1436" s="1171"/>
      <c r="ACT1436" s="1171"/>
      <c r="ACU1436" s="1171"/>
      <c r="ACV1436" s="1171"/>
      <c r="ACW1436" s="1171"/>
      <c r="ACX1436" s="1171"/>
      <c r="ACY1436" s="1171"/>
      <c r="ACZ1436" s="1171"/>
      <c r="ADA1436" s="1171"/>
      <c r="ADB1436" s="1171"/>
      <c r="ADC1436" s="1171"/>
      <c r="ADD1436" s="1171"/>
      <c r="ADE1436" s="1171"/>
      <c r="ADF1436" s="1171"/>
      <c r="ADG1436" s="1171"/>
      <c r="ADH1436" s="1171"/>
      <c r="ADI1436" s="1171"/>
      <c r="ADJ1436" s="1171"/>
      <c r="ADK1436" s="1171"/>
      <c r="ADL1436" s="1171"/>
      <c r="ADM1436" s="1171"/>
      <c r="ADN1436" s="1171"/>
      <c r="ADO1436" s="1171"/>
      <c r="ADP1436" s="1171"/>
      <c r="ADQ1436" s="1171"/>
      <c r="ADR1436" s="1171"/>
      <c r="ADS1436" s="1171"/>
      <c r="ADT1436" s="1171"/>
      <c r="ADU1436" s="1171"/>
      <c r="ADV1436" s="1171"/>
      <c r="ADW1436" s="1171"/>
      <c r="ADX1436" s="1171"/>
      <c r="ADY1436" s="1171"/>
      <c r="ADZ1436" s="1171"/>
      <c r="AEA1436" s="1171"/>
      <c r="AEB1436" s="1171"/>
      <c r="AEC1436" s="1171"/>
      <c r="AED1436" s="1171"/>
      <c r="AEE1436" s="1171"/>
      <c r="AEF1436" s="1171"/>
      <c r="AEG1436" s="1171"/>
      <c r="AEH1436" s="1171"/>
      <c r="AEI1436" s="1171"/>
      <c r="AEJ1436" s="1171"/>
      <c r="AEK1436" s="1171"/>
      <c r="AEL1436" s="1171"/>
      <c r="AEM1436" s="1171"/>
      <c r="AEN1436" s="1171"/>
      <c r="AEO1436" s="1171"/>
      <c r="AEP1436" s="1171"/>
    </row>
    <row r="1437" spans="1:822" s="1182" customFormat="1" x14ac:dyDescent="0.25">
      <c r="A1437" s="1171"/>
      <c r="P1437" s="1171"/>
      <c r="Q1437" s="1171"/>
      <c r="R1437" s="1171"/>
      <c r="S1437" s="1171"/>
      <c r="T1437" s="1171"/>
      <c r="U1437" s="1171"/>
      <c r="V1437" s="1171"/>
      <c r="W1437" s="1171"/>
      <c r="X1437" s="1171"/>
      <c r="Y1437" s="1171"/>
      <c r="Z1437" s="1171"/>
      <c r="AA1437" s="1171"/>
      <c r="AB1437" s="1171"/>
      <c r="AC1437" s="1171"/>
      <c r="AD1437" s="1171"/>
      <c r="AE1437" s="1171"/>
      <c r="AF1437" s="1171"/>
      <c r="AG1437" s="1171"/>
      <c r="AH1437" s="1171"/>
      <c r="AI1437" s="1171"/>
      <c r="AJ1437" s="1171"/>
      <c r="AK1437" s="1171"/>
      <c r="AL1437" s="1171"/>
      <c r="AM1437" s="1171"/>
      <c r="AN1437" s="1171"/>
      <c r="AO1437" s="1171"/>
      <c r="AP1437" s="1171"/>
      <c r="AQ1437" s="1171"/>
      <c r="AR1437" s="1171"/>
      <c r="AS1437" s="1171"/>
      <c r="AT1437" s="1171"/>
      <c r="AU1437" s="1171"/>
      <c r="AV1437" s="1171"/>
      <c r="AW1437" s="1171"/>
      <c r="AX1437" s="1171"/>
      <c r="AY1437" s="1171"/>
      <c r="AZ1437" s="1171"/>
      <c r="BA1437" s="1171"/>
      <c r="BB1437" s="1171"/>
      <c r="BC1437" s="1171"/>
      <c r="BD1437" s="1171"/>
      <c r="BE1437" s="1171"/>
      <c r="BF1437" s="1171"/>
      <c r="BG1437" s="1171"/>
      <c r="BH1437" s="1171"/>
      <c r="BI1437" s="1171"/>
      <c r="BJ1437" s="1171"/>
      <c r="BK1437" s="1171"/>
      <c r="BL1437" s="1171"/>
      <c r="BM1437" s="1171"/>
      <c r="BN1437" s="1171"/>
      <c r="BO1437" s="1171"/>
      <c r="BP1437" s="1171"/>
      <c r="BQ1437" s="1171"/>
      <c r="BR1437" s="1171"/>
      <c r="BS1437" s="1171"/>
      <c r="BT1437" s="1171"/>
      <c r="BU1437" s="1171"/>
      <c r="BV1437" s="1171"/>
      <c r="BW1437" s="1171"/>
      <c r="BX1437" s="1171"/>
      <c r="BY1437" s="1171"/>
      <c r="BZ1437" s="1171"/>
      <c r="CA1437" s="1171"/>
      <c r="CB1437" s="1171"/>
      <c r="CC1437" s="1171"/>
      <c r="CD1437" s="1171"/>
      <c r="CE1437" s="1171"/>
      <c r="CF1437" s="1171"/>
      <c r="CG1437" s="1171"/>
      <c r="CH1437" s="1171"/>
      <c r="CI1437" s="1171"/>
      <c r="CJ1437" s="1171"/>
      <c r="CK1437" s="1171"/>
      <c r="CL1437" s="1171"/>
      <c r="CM1437" s="1171"/>
      <c r="CN1437" s="1171"/>
      <c r="CO1437" s="1171"/>
      <c r="CP1437" s="1171"/>
      <c r="CQ1437" s="1171"/>
      <c r="CR1437" s="1171"/>
      <c r="CS1437" s="1171"/>
      <c r="CT1437" s="1171"/>
      <c r="CU1437" s="1171"/>
      <c r="CV1437" s="1171"/>
      <c r="CW1437" s="1171"/>
      <c r="CX1437" s="1171"/>
      <c r="CY1437" s="1171"/>
      <c r="CZ1437" s="1171"/>
      <c r="DA1437" s="1171"/>
      <c r="DB1437" s="1171"/>
      <c r="DC1437" s="1171"/>
      <c r="DD1437" s="1171"/>
      <c r="DE1437" s="1171"/>
      <c r="DF1437" s="1171"/>
      <c r="DG1437" s="1171"/>
      <c r="DH1437" s="1171"/>
      <c r="DI1437" s="1171"/>
      <c r="DJ1437" s="1171"/>
      <c r="DK1437" s="1171"/>
      <c r="DL1437" s="1171"/>
      <c r="DM1437" s="1171"/>
      <c r="DN1437" s="1171"/>
      <c r="DO1437" s="1171"/>
      <c r="DP1437" s="1171"/>
      <c r="DQ1437" s="1171"/>
      <c r="DR1437" s="1171"/>
      <c r="DS1437" s="1171"/>
      <c r="DT1437" s="1171"/>
      <c r="DU1437" s="1171"/>
      <c r="DV1437" s="1171"/>
      <c r="DW1437" s="1171"/>
      <c r="DX1437" s="1171"/>
      <c r="DY1437" s="1171"/>
      <c r="DZ1437" s="1171"/>
      <c r="EA1437" s="1171"/>
      <c r="EB1437" s="1171"/>
      <c r="EC1437" s="1171"/>
      <c r="ED1437" s="1171"/>
      <c r="EE1437" s="1171"/>
      <c r="EF1437" s="1171"/>
      <c r="EG1437" s="1171"/>
      <c r="EH1437" s="1171"/>
      <c r="EI1437" s="1171"/>
      <c r="EJ1437" s="1171"/>
      <c r="EK1437" s="1171"/>
      <c r="EL1437" s="1171"/>
      <c r="EM1437" s="1171"/>
      <c r="EN1437" s="1171"/>
      <c r="EO1437" s="1171"/>
      <c r="EP1437" s="1171"/>
      <c r="EQ1437" s="1171"/>
      <c r="ER1437" s="1171"/>
      <c r="ES1437" s="1171"/>
      <c r="ET1437" s="1171"/>
      <c r="EU1437" s="1171"/>
      <c r="EV1437" s="1171"/>
      <c r="EW1437" s="1171"/>
      <c r="EX1437" s="1171"/>
      <c r="EY1437" s="1171"/>
      <c r="EZ1437" s="1171"/>
      <c r="FA1437" s="1171"/>
      <c r="FB1437" s="1171"/>
      <c r="FC1437" s="1171"/>
      <c r="FD1437" s="1171"/>
      <c r="FE1437" s="1171"/>
      <c r="FF1437" s="1171"/>
      <c r="FG1437" s="1171"/>
      <c r="FH1437" s="1171"/>
      <c r="FI1437" s="1171"/>
      <c r="FJ1437" s="1171"/>
      <c r="FK1437" s="1171"/>
      <c r="FL1437" s="1171"/>
      <c r="FM1437" s="1171"/>
      <c r="FN1437" s="1171"/>
      <c r="FO1437" s="1171"/>
      <c r="FP1437" s="1171"/>
      <c r="FQ1437" s="1171"/>
      <c r="FR1437" s="1171"/>
      <c r="FS1437" s="1171"/>
      <c r="FT1437" s="1171"/>
      <c r="FU1437" s="1171"/>
      <c r="FV1437" s="1171"/>
      <c r="FW1437" s="1171"/>
      <c r="FX1437" s="1171"/>
      <c r="FY1437" s="1171"/>
      <c r="FZ1437" s="1171"/>
      <c r="GA1437" s="1171"/>
      <c r="GB1437" s="1171"/>
      <c r="GC1437" s="1171"/>
      <c r="GD1437" s="1171"/>
      <c r="GE1437" s="1171"/>
      <c r="GF1437" s="1171"/>
      <c r="GG1437" s="1171"/>
      <c r="GH1437" s="1171"/>
      <c r="GI1437" s="1171"/>
      <c r="GJ1437" s="1171"/>
      <c r="GK1437" s="1171"/>
      <c r="GL1437" s="1171"/>
      <c r="GM1437" s="1171"/>
      <c r="GN1437" s="1171"/>
      <c r="GO1437" s="1171"/>
      <c r="GP1437" s="1171"/>
      <c r="GQ1437" s="1171"/>
      <c r="GR1437" s="1171"/>
      <c r="GS1437" s="1171"/>
      <c r="GT1437" s="1171"/>
      <c r="GU1437" s="1171"/>
      <c r="GV1437" s="1171"/>
      <c r="GW1437" s="1171"/>
      <c r="GX1437" s="1171"/>
      <c r="GY1437" s="1171"/>
      <c r="GZ1437" s="1171"/>
      <c r="HA1437" s="1171"/>
      <c r="HB1437" s="1171"/>
      <c r="HC1437" s="1171"/>
      <c r="HD1437" s="1171"/>
      <c r="HE1437" s="1171"/>
      <c r="HF1437" s="1171"/>
      <c r="HG1437" s="1171"/>
      <c r="HH1437" s="1171"/>
      <c r="HI1437" s="1171"/>
      <c r="HJ1437" s="1171"/>
      <c r="HK1437" s="1171"/>
      <c r="HL1437" s="1171"/>
      <c r="HM1437" s="1171"/>
      <c r="HN1437" s="1171"/>
      <c r="HO1437" s="1171"/>
      <c r="HP1437" s="1171"/>
      <c r="HQ1437" s="1171"/>
      <c r="HR1437" s="1171"/>
      <c r="HS1437" s="1171"/>
      <c r="HT1437" s="1171"/>
      <c r="HU1437" s="1171"/>
      <c r="HV1437" s="1171"/>
      <c r="HW1437" s="1171"/>
      <c r="HX1437" s="1171"/>
      <c r="HY1437" s="1171"/>
      <c r="HZ1437" s="1171"/>
      <c r="IA1437" s="1171"/>
      <c r="IB1437" s="1171"/>
      <c r="IC1437" s="1171"/>
      <c r="ID1437" s="1171"/>
      <c r="IE1437" s="1171"/>
      <c r="IF1437" s="1171"/>
      <c r="IG1437" s="1171"/>
      <c r="IH1437" s="1171"/>
      <c r="II1437" s="1171"/>
      <c r="IJ1437" s="1171"/>
      <c r="IK1437" s="1171"/>
      <c r="IL1437" s="1171"/>
      <c r="IM1437" s="1171"/>
      <c r="IN1437" s="1171"/>
      <c r="IO1437" s="1171"/>
      <c r="IP1437" s="1171"/>
      <c r="IQ1437" s="1171"/>
      <c r="IR1437" s="1171"/>
      <c r="IS1437" s="1171"/>
      <c r="IT1437" s="1171"/>
      <c r="IU1437" s="1171"/>
      <c r="IV1437" s="1171"/>
      <c r="IW1437" s="1171"/>
      <c r="IX1437" s="1171"/>
      <c r="IY1437" s="1171"/>
      <c r="IZ1437" s="1171"/>
      <c r="JA1437" s="1171"/>
      <c r="JB1437" s="1171"/>
      <c r="JC1437" s="1171"/>
      <c r="JD1437" s="1171"/>
      <c r="JE1437" s="1171"/>
      <c r="JF1437" s="1171"/>
      <c r="JG1437" s="1171"/>
      <c r="JH1437" s="1171"/>
      <c r="JI1437" s="1171"/>
      <c r="JJ1437" s="1171"/>
      <c r="JK1437" s="1171"/>
      <c r="JL1437" s="1171"/>
      <c r="JM1437" s="1171"/>
      <c r="JN1437" s="1171"/>
      <c r="JO1437" s="1171"/>
      <c r="JP1437" s="1171"/>
      <c r="JQ1437" s="1171"/>
      <c r="JR1437" s="1171"/>
      <c r="JS1437" s="1171"/>
      <c r="JT1437" s="1171"/>
      <c r="JU1437" s="1171"/>
      <c r="JV1437" s="1171"/>
      <c r="JW1437" s="1171"/>
      <c r="JX1437" s="1171"/>
      <c r="JY1437" s="1171"/>
      <c r="JZ1437" s="1171"/>
      <c r="KA1437" s="1171"/>
      <c r="KB1437" s="1171"/>
      <c r="KC1437" s="1171"/>
      <c r="KD1437" s="1171"/>
      <c r="KE1437" s="1171"/>
      <c r="KF1437" s="1171"/>
      <c r="KG1437" s="1171"/>
      <c r="KH1437" s="1171"/>
      <c r="KI1437" s="1171"/>
      <c r="KJ1437" s="1171"/>
      <c r="KK1437" s="1171"/>
      <c r="KL1437" s="1171"/>
      <c r="KM1437" s="1171"/>
      <c r="KN1437" s="1171"/>
      <c r="KO1437" s="1171"/>
      <c r="KP1437" s="1171"/>
      <c r="KQ1437" s="1171"/>
      <c r="KR1437" s="1171"/>
      <c r="KS1437" s="1171"/>
      <c r="KT1437" s="1171"/>
      <c r="KU1437" s="1171"/>
      <c r="KV1437" s="1171"/>
      <c r="KW1437" s="1171"/>
      <c r="KX1437" s="1171"/>
      <c r="KY1437" s="1171"/>
      <c r="KZ1437" s="1171"/>
      <c r="LA1437" s="1171"/>
      <c r="LB1437" s="1171"/>
      <c r="LC1437" s="1171"/>
      <c r="LD1437" s="1171"/>
      <c r="LE1437" s="1171"/>
      <c r="LF1437" s="1171"/>
      <c r="LG1437" s="1171"/>
      <c r="LH1437" s="1171"/>
      <c r="LI1437" s="1171"/>
      <c r="LJ1437" s="1171"/>
      <c r="LK1437" s="1171"/>
      <c r="LL1437" s="1171"/>
      <c r="LM1437" s="1171"/>
      <c r="LN1437" s="1171"/>
      <c r="LO1437" s="1171"/>
      <c r="LP1437" s="1171"/>
      <c r="LQ1437" s="1171"/>
      <c r="LR1437" s="1171"/>
      <c r="LS1437" s="1171"/>
      <c r="LT1437" s="1171"/>
      <c r="LU1437" s="1171"/>
      <c r="LV1437" s="1171"/>
      <c r="LW1437" s="1171"/>
      <c r="LX1437" s="1171"/>
      <c r="LY1437" s="1171"/>
      <c r="LZ1437" s="1171"/>
      <c r="MA1437" s="1171"/>
      <c r="MB1437" s="1171"/>
      <c r="MC1437" s="1171"/>
      <c r="MD1437" s="1171"/>
      <c r="ME1437" s="1171"/>
      <c r="MF1437" s="1171"/>
      <c r="MG1437" s="1171"/>
      <c r="MH1437" s="1171"/>
      <c r="MI1437" s="1171"/>
      <c r="MJ1437" s="1171"/>
      <c r="MK1437" s="1171"/>
      <c r="ML1437" s="1171"/>
      <c r="MM1437" s="1171"/>
      <c r="MN1437" s="1171"/>
      <c r="MO1437" s="1171"/>
      <c r="MP1437" s="1171"/>
      <c r="MQ1437" s="1171"/>
      <c r="MR1437" s="1171"/>
      <c r="MS1437" s="1171"/>
      <c r="MT1437" s="1171"/>
      <c r="MU1437" s="1171"/>
      <c r="MV1437" s="1171"/>
      <c r="MW1437" s="1171"/>
      <c r="MX1437" s="1171"/>
      <c r="MY1437" s="1171"/>
      <c r="MZ1437" s="1171"/>
      <c r="NA1437" s="1171"/>
      <c r="NB1437" s="1171"/>
      <c r="NC1437" s="1171"/>
      <c r="ND1437" s="1171"/>
      <c r="NE1437" s="1171"/>
      <c r="NF1437" s="1171"/>
      <c r="NG1437" s="1171"/>
      <c r="NH1437" s="1171"/>
      <c r="NI1437" s="1171"/>
      <c r="NJ1437" s="1171"/>
      <c r="NK1437" s="1171"/>
      <c r="NL1437" s="1171"/>
      <c r="NM1437" s="1171"/>
      <c r="NN1437" s="1171"/>
      <c r="NO1437" s="1171"/>
      <c r="NP1437" s="1171"/>
      <c r="NQ1437" s="1171"/>
      <c r="NR1437" s="1171"/>
      <c r="NS1437" s="1171"/>
      <c r="NT1437" s="1171"/>
      <c r="NU1437" s="1171"/>
      <c r="NV1437" s="1171"/>
      <c r="NW1437" s="1171"/>
      <c r="NX1437" s="1171"/>
      <c r="NY1437" s="1171"/>
      <c r="NZ1437" s="1171"/>
      <c r="OA1437" s="1171"/>
      <c r="OB1437" s="1171"/>
      <c r="OC1437" s="1171"/>
      <c r="OD1437" s="1171"/>
      <c r="OE1437" s="1171"/>
      <c r="OF1437" s="1171"/>
      <c r="OG1437" s="1171"/>
      <c r="OH1437" s="1171"/>
      <c r="OI1437" s="1171"/>
      <c r="OJ1437" s="1171"/>
      <c r="OK1437" s="1171"/>
      <c r="OL1437" s="1171"/>
      <c r="OM1437" s="1171"/>
      <c r="ON1437" s="1171"/>
      <c r="OO1437" s="1171"/>
      <c r="OP1437" s="1171"/>
      <c r="OQ1437" s="1171"/>
      <c r="OR1437" s="1171"/>
      <c r="OS1437" s="1171"/>
      <c r="OT1437" s="1171"/>
      <c r="OU1437" s="1171"/>
      <c r="OV1437" s="1171"/>
      <c r="OW1437" s="1171"/>
      <c r="OX1437" s="1171"/>
      <c r="OY1437" s="1171"/>
      <c r="OZ1437" s="1171"/>
      <c r="PA1437" s="1171"/>
      <c r="PB1437" s="1171"/>
      <c r="PC1437" s="1171"/>
      <c r="PD1437" s="1171"/>
      <c r="PE1437" s="1171"/>
      <c r="PF1437" s="1171"/>
      <c r="PG1437" s="1171"/>
      <c r="PH1437" s="1171"/>
      <c r="PI1437" s="1171"/>
      <c r="PJ1437" s="1171"/>
      <c r="PK1437" s="1171"/>
      <c r="PL1437" s="1171"/>
      <c r="PM1437" s="1171"/>
      <c r="PN1437" s="1171"/>
      <c r="PO1437" s="1171"/>
      <c r="PP1437" s="1171"/>
      <c r="PQ1437" s="1171"/>
      <c r="PR1437" s="1171"/>
      <c r="PS1437" s="1171"/>
      <c r="PT1437" s="1171"/>
      <c r="PU1437" s="1171"/>
      <c r="PV1437" s="1171"/>
      <c r="PW1437" s="1171"/>
      <c r="PX1437" s="1171"/>
      <c r="PY1437" s="1171"/>
      <c r="PZ1437" s="1171"/>
      <c r="QA1437" s="1171"/>
      <c r="QB1437" s="1171"/>
      <c r="QC1437" s="1171"/>
      <c r="QD1437" s="1171"/>
      <c r="QE1437" s="1171"/>
      <c r="QF1437" s="1171"/>
      <c r="QG1437" s="1171"/>
      <c r="QH1437" s="1171"/>
      <c r="QI1437" s="1171"/>
      <c r="QJ1437" s="1171"/>
      <c r="QK1437" s="1171"/>
      <c r="QL1437" s="1171"/>
      <c r="QM1437" s="1171"/>
      <c r="QN1437" s="1171"/>
      <c r="QO1437" s="1171"/>
      <c r="QP1437" s="1171"/>
      <c r="QQ1437" s="1171"/>
      <c r="QR1437" s="1171"/>
      <c r="QS1437" s="1171"/>
      <c r="QT1437" s="1171"/>
      <c r="QU1437" s="1171"/>
      <c r="QV1437" s="1171"/>
      <c r="QW1437" s="1171"/>
      <c r="QX1437" s="1171"/>
      <c r="QY1437" s="1171"/>
      <c r="QZ1437" s="1171"/>
      <c r="RA1437" s="1171"/>
      <c r="RB1437" s="1171"/>
      <c r="RC1437" s="1171"/>
      <c r="RD1437" s="1171"/>
      <c r="RE1437" s="1171"/>
      <c r="RF1437" s="1171"/>
      <c r="RG1437" s="1171"/>
      <c r="RH1437" s="1171"/>
      <c r="RI1437" s="1171"/>
      <c r="RJ1437" s="1171"/>
      <c r="RK1437" s="1171"/>
      <c r="RL1437" s="1171"/>
      <c r="RM1437" s="1171"/>
      <c r="RN1437" s="1171"/>
      <c r="RO1437" s="1171"/>
      <c r="RP1437" s="1171"/>
      <c r="RQ1437" s="1171"/>
      <c r="RR1437" s="1171"/>
      <c r="RS1437" s="1171"/>
      <c r="RT1437" s="1171"/>
      <c r="RU1437" s="1171"/>
      <c r="RV1437" s="1171"/>
      <c r="RW1437" s="1171"/>
      <c r="RX1437" s="1171"/>
      <c r="RY1437" s="1171"/>
      <c r="RZ1437" s="1171"/>
      <c r="SA1437" s="1171"/>
      <c r="SB1437" s="1171"/>
      <c r="SC1437" s="1171"/>
      <c r="SD1437" s="1171"/>
      <c r="SE1437" s="1171"/>
      <c r="SF1437" s="1171"/>
      <c r="SG1437" s="1171"/>
      <c r="SH1437" s="1171"/>
      <c r="SI1437" s="1171"/>
      <c r="SJ1437" s="1171"/>
      <c r="SK1437" s="1171"/>
      <c r="SL1437" s="1171"/>
      <c r="SM1437" s="1171"/>
      <c r="SN1437" s="1171"/>
      <c r="SO1437" s="1171"/>
      <c r="SP1437" s="1171"/>
      <c r="SQ1437" s="1171"/>
      <c r="SR1437" s="1171"/>
      <c r="SS1437" s="1171"/>
      <c r="ST1437" s="1171"/>
      <c r="SU1437" s="1171"/>
      <c r="SV1437" s="1171"/>
      <c r="SW1437" s="1171"/>
      <c r="SX1437" s="1171"/>
      <c r="SY1437" s="1171"/>
      <c r="SZ1437" s="1171"/>
      <c r="TA1437" s="1171"/>
      <c r="TB1437" s="1171"/>
      <c r="TC1437" s="1171"/>
      <c r="TD1437" s="1171"/>
      <c r="TE1437" s="1171"/>
      <c r="TF1437" s="1171"/>
      <c r="TG1437" s="1171"/>
      <c r="TH1437" s="1171"/>
      <c r="TI1437" s="1171"/>
      <c r="TJ1437" s="1171"/>
      <c r="TK1437" s="1171"/>
      <c r="TL1437" s="1171"/>
      <c r="TM1437" s="1171"/>
      <c r="TN1437" s="1171"/>
      <c r="TO1437" s="1171"/>
      <c r="TP1437" s="1171"/>
      <c r="TQ1437" s="1171"/>
      <c r="TR1437" s="1171"/>
      <c r="TS1437" s="1171"/>
      <c r="TT1437" s="1171"/>
      <c r="TU1437" s="1171"/>
      <c r="TV1437" s="1171"/>
      <c r="TW1437" s="1171"/>
      <c r="TX1437" s="1171"/>
      <c r="TY1437" s="1171"/>
      <c r="TZ1437" s="1171"/>
      <c r="UA1437" s="1171"/>
      <c r="UB1437" s="1171"/>
      <c r="UC1437" s="1171"/>
      <c r="UD1437" s="1171"/>
      <c r="UE1437" s="1171"/>
      <c r="UF1437" s="1171"/>
      <c r="UG1437" s="1171"/>
      <c r="UH1437" s="1171"/>
      <c r="UI1437" s="1171"/>
      <c r="UJ1437" s="1171"/>
      <c r="UK1437" s="1171"/>
      <c r="UL1437" s="1171"/>
      <c r="UM1437" s="1171"/>
      <c r="UN1437" s="1171"/>
      <c r="UO1437" s="1171"/>
      <c r="UP1437" s="1171"/>
      <c r="UQ1437" s="1171"/>
      <c r="UR1437" s="1171"/>
      <c r="US1437" s="1171"/>
      <c r="UT1437" s="1171"/>
      <c r="UU1437" s="1171"/>
      <c r="UV1437" s="1171"/>
      <c r="UW1437" s="1171"/>
      <c r="UX1437" s="1171"/>
      <c r="UY1437" s="1171"/>
      <c r="UZ1437" s="1171"/>
      <c r="VA1437" s="1171"/>
      <c r="VB1437" s="1171"/>
      <c r="VC1437" s="1171"/>
      <c r="VD1437" s="1171"/>
      <c r="VE1437" s="1171"/>
      <c r="VF1437" s="1171"/>
      <c r="VG1437" s="1171"/>
      <c r="VH1437" s="1171"/>
      <c r="VI1437" s="1171"/>
      <c r="VJ1437" s="1171"/>
      <c r="VK1437" s="1171"/>
      <c r="VL1437" s="1171"/>
      <c r="VM1437" s="1171"/>
      <c r="VN1437" s="1171"/>
      <c r="VO1437" s="1171"/>
      <c r="VP1437" s="1171"/>
      <c r="VQ1437" s="1171"/>
      <c r="VR1437" s="1171"/>
      <c r="VS1437" s="1171"/>
      <c r="VT1437" s="1171"/>
      <c r="VU1437" s="1171"/>
      <c r="VV1437" s="1171"/>
      <c r="VW1437" s="1171"/>
      <c r="VX1437" s="1171"/>
      <c r="VY1437" s="1171"/>
      <c r="VZ1437" s="1171"/>
      <c r="WA1437" s="1171"/>
      <c r="WB1437" s="1171"/>
      <c r="WC1437" s="1171"/>
      <c r="WD1437" s="1171"/>
      <c r="WE1437" s="1171"/>
      <c r="WF1437" s="1171"/>
      <c r="WG1437" s="1171"/>
      <c r="WH1437" s="1171"/>
      <c r="WI1437" s="1171"/>
      <c r="WJ1437" s="1171"/>
      <c r="WK1437" s="1171"/>
      <c r="WL1437" s="1171"/>
      <c r="WM1437" s="1171"/>
      <c r="WN1437" s="1171"/>
      <c r="WO1437" s="1171"/>
      <c r="WP1437" s="1171"/>
      <c r="WQ1437" s="1171"/>
      <c r="WR1437" s="1171"/>
      <c r="WS1437" s="1171"/>
      <c r="WT1437" s="1171"/>
      <c r="WU1437" s="1171"/>
      <c r="WV1437" s="1171"/>
      <c r="WW1437" s="1171"/>
      <c r="WX1437" s="1171"/>
      <c r="WY1437" s="1171"/>
      <c r="WZ1437" s="1171"/>
      <c r="XA1437" s="1171"/>
      <c r="XB1437" s="1171"/>
      <c r="XC1437" s="1171"/>
      <c r="XD1437" s="1171"/>
      <c r="XE1437" s="1171"/>
      <c r="XF1437" s="1171"/>
      <c r="XG1437" s="1171"/>
      <c r="XH1437" s="1171"/>
      <c r="XI1437" s="1171"/>
      <c r="XJ1437" s="1171"/>
      <c r="XK1437" s="1171"/>
      <c r="XL1437" s="1171"/>
      <c r="XM1437" s="1171"/>
      <c r="XN1437" s="1171"/>
      <c r="XO1437" s="1171"/>
      <c r="XP1437" s="1171"/>
      <c r="XQ1437" s="1171"/>
      <c r="XR1437" s="1171"/>
      <c r="XS1437" s="1171"/>
      <c r="XT1437" s="1171"/>
      <c r="XU1437" s="1171"/>
      <c r="XV1437" s="1171"/>
      <c r="XW1437" s="1171"/>
      <c r="XX1437" s="1171"/>
      <c r="XY1437" s="1171"/>
      <c r="XZ1437" s="1171"/>
      <c r="YA1437" s="1171"/>
      <c r="YB1437" s="1171"/>
      <c r="YC1437" s="1171"/>
      <c r="YD1437" s="1171"/>
      <c r="YE1437" s="1171"/>
      <c r="YF1437" s="1171"/>
      <c r="YG1437" s="1171"/>
      <c r="YH1437" s="1171"/>
      <c r="YI1437" s="1171"/>
      <c r="YJ1437" s="1171"/>
      <c r="YK1437" s="1171"/>
      <c r="YL1437" s="1171"/>
      <c r="YM1437" s="1171"/>
      <c r="YN1437" s="1171"/>
      <c r="YO1437" s="1171"/>
      <c r="YP1437" s="1171"/>
      <c r="YQ1437" s="1171"/>
      <c r="YR1437" s="1171"/>
      <c r="YS1437" s="1171"/>
      <c r="YT1437" s="1171"/>
      <c r="YU1437" s="1171"/>
      <c r="YV1437" s="1171"/>
      <c r="YW1437" s="1171"/>
      <c r="YX1437" s="1171"/>
      <c r="YY1437" s="1171"/>
      <c r="YZ1437" s="1171"/>
      <c r="ZA1437" s="1171"/>
      <c r="ZB1437" s="1171"/>
      <c r="ZC1437" s="1171"/>
      <c r="ZD1437" s="1171"/>
      <c r="ZE1437" s="1171"/>
      <c r="ZF1437" s="1171"/>
      <c r="ZG1437" s="1171"/>
      <c r="ZH1437" s="1171"/>
      <c r="ZI1437" s="1171"/>
      <c r="ZJ1437" s="1171"/>
      <c r="ZK1437" s="1171"/>
      <c r="ZL1437" s="1171"/>
      <c r="ZM1437" s="1171"/>
      <c r="ZN1437" s="1171"/>
      <c r="ZO1437" s="1171"/>
      <c r="ZP1437" s="1171"/>
      <c r="ZQ1437" s="1171"/>
      <c r="ZR1437" s="1171"/>
      <c r="ZS1437" s="1171"/>
      <c r="ZT1437" s="1171"/>
      <c r="ZU1437" s="1171"/>
      <c r="ZV1437" s="1171"/>
      <c r="ZW1437" s="1171"/>
      <c r="ZX1437" s="1171"/>
      <c r="ZY1437" s="1171"/>
      <c r="ZZ1437" s="1171"/>
      <c r="AAA1437" s="1171"/>
      <c r="AAB1437" s="1171"/>
      <c r="AAC1437" s="1171"/>
      <c r="AAD1437" s="1171"/>
      <c r="AAE1437" s="1171"/>
      <c r="AAF1437" s="1171"/>
      <c r="AAG1437" s="1171"/>
      <c r="AAH1437" s="1171"/>
      <c r="AAI1437" s="1171"/>
      <c r="AAJ1437" s="1171"/>
      <c r="AAK1437" s="1171"/>
      <c r="AAL1437" s="1171"/>
      <c r="AAM1437" s="1171"/>
      <c r="AAN1437" s="1171"/>
      <c r="AAO1437" s="1171"/>
      <c r="AAP1437" s="1171"/>
      <c r="AAQ1437" s="1171"/>
      <c r="AAR1437" s="1171"/>
      <c r="AAS1437" s="1171"/>
      <c r="AAT1437" s="1171"/>
      <c r="AAU1437" s="1171"/>
      <c r="AAV1437" s="1171"/>
      <c r="AAW1437" s="1171"/>
      <c r="AAX1437" s="1171"/>
      <c r="AAY1437" s="1171"/>
      <c r="AAZ1437" s="1171"/>
      <c r="ABA1437" s="1171"/>
      <c r="ABB1437" s="1171"/>
      <c r="ABC1437" s="1171"/>
      <c r="ABD1437" s="1171"/>
      <c r="ABE1437" s="1171"/>
      <c r="ABF1437" s="1171"/>
      <c r="ABG1437" s="1171"/>
      <c r="ABH1437" s="1171"/>
      <c r="ABI1437" s="1171"/>
      <c r="ABJ1437" s="1171"/>
      <c r="ABK1437" s="1171"/>
      <c r="ABL1437" s="1171"/>
      <c r="ABM1437" s="1171"/>
      <c r="ABN1437" s="1171"/>
      <c r="ABO1437" s="1171"/>
      <c r="ABP1437" s="1171"/>
      <c r="ABQ1437" s="1171"/>
      <c r="ABR1437" s="1171"/>
      <c r="ABS1437" s="1171"/>
      <c r="ABT1437" s="1171"/>
      <c r="ABU1437" s="1171"/>
      <c r="ABV1437" s="1171"/>
      <c r="ABW1437" s="1171"/>
      <c r="ABX1437" s="1171"/>
      <c r="ABY1437" s="1171"/>
      <c r="ABZ1437" s="1171"/>
      <c r="ACA1437" s="1171"/>
      <c r="ACB1437" s="1171"/>
      <c r="ACC1437" s="1171"/>
      <c r="ACD1437" s="1171"/>
      <c r="ACE1437" s="1171"/>
      <c r="ACF1437" s="1171"/>
      <c r="ACG1437" s="1171"/>
      <c r="ACH1437" s="1171"/>
      <c r="ACI1437" s="1171"/>
      <c r="ACJ1437" s="1171"/>
      <c r="ACK1437" s="1171"/>
      <c r="ACL1437" s="1171"/>
      <c r="ACM1437" s="1171"/>
      <c r="ACN1437" s="1171"/>
      <c r="ACO1437" s="1171"/>
      <c r="ACP1437" s="1171"/>
      <c r="ACQ1437" s="1171"/>
      <c r="ACR1437" s="1171"/>
      <c r="ACS1437" s="1171"/>
      <c r="ACT1437" s="1171"/>
      <c r="ACU1437" s="1171"/>
      <c r="ACV1437" s="1171"/>
      <c r="ACW1437" s="1171"/>
      <c r="ACX1437" s="1171"/>
      <c r="ACY1437" s="1171"/>
      <c r="ACZ1437" s="1171"/>
      <c r="ADA1437" s="1171"/>
      <c r="ADB1437" s="1171"/>
      <c r="ADC1437" s="1171"/>
      <c r="ADD1437" s="1171"/>
      <c r="ADE1437" s="1171"/>
      <c r="ADF1437" s="1171"/>
      <c r="ADG1437" s="1171"/>
      <c r="ADH1437" s="1171"/>
      <c r="ADI1437" s="1171"/>
      <c r="ADJ1437" s="1171"/>
      <c r="ADK1437" s="1171"/>
      <c r="ADL1437" s="1171"/>
      <c r="ADM1437" s="1171"/>
      <c r="ADN1437" s="1171"/>
      <c r="ADO1437" s="1171"/>
      <c r="ADP1437" s="1171"/>
      <c r="ADQ1437" s="1171"/>
      <c r="ADR1437" s="1171"/>
      <c r="ADS1437" s="1171"/>
      <c r="ADT1437" s="1171"/>
      <c r="ADU1437" s="1171"/>
      <c r="ADV1437" s="1171"/>
      <c r="ADW1437" s="1171"/>
      <c r="ADX1437" s="1171"/>
      <c r="ADY1437" s="1171"/>
      <c r="ADZ1437" s="1171"/>
      <c r="AEA1437" s="1171"/>
      <c r="AEB1437" s="1171"/>
      <c r="AEC1437" s="1171"/>
      <c r="AED1437" s="1171"/>
      <c r="AEE1437" s="1171"/>
      <c r="AEF1437" s="1171"/>
      <c r="AEG1437" s="1171"/>
      <c r="AEH1437" s="1171"/>
      <c r="AEI1437" s="1171"/>
      <c r="AEJ1437" s="1171"/>
      <c r="AEK1437" s="1171"/>
      <c r="AEL1437" s="1171"/>
      <c r="AEM1437" s="1171"/>
      <c r="AEN1437" s="1171"/>
      <c r="AEO1437" s="1171"/>
      <c r="AEP1437" s="1171"/>
    </row>
    <row r="1438" spans="1:822" s="1182" customFormat="1" x14ac:dyDescent="0.25">
      <c r="A1438" s="1171"/>
      <c r="P1438" s="1171"/>
      <c r="Q1438" s="1171"/>
      <c r="R1438" s="1171"/>
      <c r="S1438" s="1171"/>
      <c r="T1438" s="1171"/>
      <c r="U1438" s="1171"/>
      <c r="V1438" s="1171"/>
      <c r="W1438" s="1171"/>
      <c r="X1438" s="1171"/>
      <c r="Y1438" s="1171"/>
      <c r="Z1438" s="1171"/>
      <c r="AA1438" s="1171"/>
      <c r="AB1438" s="1171"/>
      <c r="AC1438" s="1171"/>
      <c r="AD1438" s="1171"/>
      <c r="AE1438" s="1171"/>
      <c r="AF1438" s="1171"/>
      <c r="AG1438" s="1171"/>
      <c r="AH1438" s="1171"/>
      <c r="AI1438" s="1171"/>
      <c r="AJ1438" s="1171"/>
      <c r="AK1438" s="1171"/>
      <c r="AL1438" s="1171"/>
      <c r="AM1438" s="1171"/>
      <c r="AN1438" s="1171"/>
      <c r="AO1438" s="1171"/>
      <c r="AP1438" s="1171"/>
      <c r="AQ1438" s="1171"/>
      <c r="AR1438" s="1171"/>
      <c r="AS1438" s="1171"/>
      <c r="AT1438" s="1171"/>
      <c r="AU1438" s="1171"/>
      <c r="AV1438" s="1171"/>
      <c r="AW1438" s="1171"/>
      <c r="AX1438" s="1171"/>
      <c r="AY1438" s="1171"/>
      <c r="AZ1438" s="1171"/>
      <c r="BA1438" s="1171"/>
      <c r="BB1438" s="1171"/>
      <c r="BC1438" s="1171"/>
      <c r="BD1438" s="1171"/>
      <c r="BE1438" s="1171"/>
      <c r="BF1438" s="1171"/>
      <c r="BG1438" s="1171"/>
      <c r="BH1438" s="1171"/>
      <c r="BI1438" s="1171"/>
      <c r="BJ1438" s="1171"/>
      <c r="BK1438" s="1171"/>
      <c r="BL1438" s="1171"/>
      <c r="BM1438" s="1171"/>
      <c r="BN1438" s="1171"/>
      <c r="BO1438" s="1171"/>
      <c r="BP1438" s="1171"/>
      <c r="BQ1438" s="1171"/>
      <c r="BR1438" s="1171"/>
      <c r="BS1438" s="1171"/>
      <c r="BT1438" s="1171"/>
      <c r="BU1438" s="1171"/>
      <c r="BV1438" s="1171"/>
      <c r="BW1438" s="1171"/>
      <c r="BX1438" s="1171"/>
      <c r="BY1438" s="1171"/>
      <c r="BZ1438" s="1171"/>
      <c r="CA1438" s="1171"/>
      <c r="CB1438" s="1171"/>
      <c r="CC1438" s="1171"/>
      <c r="CD1438" s="1171"/>
      <c r="CE1438" s="1171"/>
      <c r="CF1438" s="1171"/>
      <c r="CG1438" s="1171"/>
      <c r="CH1438" s="1171"/>
      <c r="CI1438" s="1171"/>
      <c r="CJ1438" s="1171"/>
      <c r="CK1438" s="1171"/>
      <c r="CL1438" s="1171"/>
      <c r="CM1438" s="1171"/>
      <c r="CN1438" s="1171"/>
      <c r="CO1438" s="1171"/>
      <c r="CP1438" s="1171"/>
      <c r="CQ1438" s="1171"/>
      <c r="CR1438" s="1171"/>
      <c r="CS1438" s="1171"/>
      <c r="CT1438" s="1171"/>
      <c r="CU1438" s="1171"/>
      <c r="CV1438" s="1171"/>
      <c r="CW1438" s="1171"/>
      <c r="CX1438" s="1171"/>
      <c r="CY1438" s="1171"/>
      <c r="CZ1438" s="1171"/>
      <c r="DA1438" s="1171"/>
      <c r="DB1438" s="1171"/>
      <c r="DC1438" s="1171"/>
      <c r="DD1438" s="1171"/>
      <c r="DE1438" s="1171"/>
      <c r="DF1438" s="1171"/>
      <c r="DG1438" s="1171"/>
      <c r="DH1438" s="1171"/>
      <c r="DI1438" s="1171"/>
      <c r="DJ1438" s="1171"/>
      <c r="DK1438" s="1171"/>
      <c r="DL1438" s="1171"/>
      <c r="DM1438" s="1171"/>
      <c r="DN1438" s="1171"/>
      <c r="DO1438" s="1171"/>
      <c r="DP1438" s="1171"/>
      <c r="DQ1438" s="1171"/>
      <c r="DR1438" s="1171"/>
      <c r="DS1438" s="1171"/>
      <c r="DT1438" s="1171"/>
      <c r="DU1438" s="1171"/>
      <c r="DV1438" s="1171"/>
      <c r="DW1438" s="1171"/>
      <c r="DX1438" s="1171"/>
      <c r="DY1438" s="1171"/>
      <c r="DZ1438" s="1171"/>
      <c r="EA1438" s="1171"/>
      <c r="EB1438" s="1171"/>
      <c r="EC1438" s="1171"/>
      <c r="ED1438" s="1171"/>
      <c r="EE1438" s="1171"/>
      <c r="EF1438" s="1171"/>
      <c r="EG1438" s="1171"/>
      <c r="EH1438" s="1171"/>
      <c r="EI1438" s="1171"/>
      <c r="EJ1438" s="1171"/>
      <c r="EK1438" s="1171"/>
      <c r="EL1438" s="1171"/>
      <c r="EM1438" s="1171"/>
      <c r="EN1438" s="1171"/>
      <c r="EO1438" s="1171"/>
      <c r="EP1438" s="1171"/>
      <c r="EQ1438" s="1171"/>
      <c r="ER1438" s="1171"/>
      <c r="ES1438" s="1171"/>
      <c r="ET1438" s="1171"/>
      <c r="EU1438" s="1171"/>
      <c r="EV1438" s="1171"/>
      <c r="EW1438" s="1171"/>
      <c r="EX1438" s="1171"/>
      <c r="EY1438" s="1171"/>
      <c r="EZ1438" s="1171"/>
      <c r="FA1438" s="1171"/>
      <c r="FB1438" s="1171"/>
      <c r="FC1438" s="1171"/>
      <c r="FD1438" s="1171"/>
      <c r="FE1438" s="1171"/>
      <c r="FF1438" s="1171"/>
      <c r="FG1438" s="1171"/>
      <c r="FH1438" s="1171"/>
      <c r="FI1438" s="1171"/>
      <c r="FJ1438" s="1171"/>
      <c r="FK1438" s="1171"/>
      <c r="FL1438" s="1171"/>
      <c r="FM1438" s="1171"/>
      <c r="FN1438" s="1171"/>
      <c r="FO1438" s="1171"/>
      <c r="FP1438" s="1171"/>
      <c r="FQ1438" s="1171"/>
      <c r="FR1438" s="1171"/>
      <c r="FS1438" s="1171"/>
      <c r="FT1438" s="1171"/>
      <c r="FU1438" s="1171"/>
      <c r="FV1438" s="1171"/>
      <c r="FW1438" s="1171"/>
      <c r="FX1438" s="1171"/>
      <c r="FY1438" s="1171"/>
      <c r="FZ1438" s="1171"/>
      <c r="GA1438" s="1171"/>
      <c r="GB1438" s="1171"/>
      <c r="GC1438" s="1171"/>
      <c r="GD1438" s="1171"/>
      <c r="GE1438" s="1171"/>
      <c r="GF1438" s="1171"/>
      <c r="GG1438" s="1171"/>
      <c r="GH1438" s="1171"/>
      <c r="GI1438" s="1171"/>
      <c r="GJ1438" s="1171"/>
      <c r="GK1438" s="1171"/>
      <c r="GL1438" s="1171"/>
      <c r="GM1438" s="1171"/>
      <c r="GN1438" s="1171"/>
      <c r="GO1438" s="1171"/>
      <c r="GP1438" s="1171"/>
      <c r="GQ1438" s="1171"/>
      <c r="GR1438" s="1171"/>
      <c r="GS1438" s="1171"/>
      <c r="GT1438" s="1171"/>
      <c r="GU1438" s="1171"/>
      <c r="GV1438" s="1171"/>
      <c r="GW1438" s="1171"/>
      <c r="GX1438" s="1171"/>
      <c r="GY1438" s="1171"/>
      <c r="GZ1438" s="1171"/>
      <c r="HA1438" s="1171"/>
      <c r="HB1438" s="1171"/>
      <c r="HC1438" s="1171"/>
      <c r="HD1438" s="1171"/>
      <c r="HE1438" s="1171"/>
      <c r="HF1438" s="1171"/>
      <c r="HG1438" s="1171"/>
      <c r="HH1438" s="1171"/>
      <c r="HI1438" s="1171"/>
      <c r="HJ1438" s="1171"/>
      <c r="HK1438" s="1171"/>
      <c r="HL1438" s="1171"/>
      <c r="HM1438" s="1171"/>
      <c r="HN1438" s="1171"/>
      <c r="HO1438" s="1171"/>
      <c r="HP1438" s="1171"/>
      <c r="HQ1438" s="1171"/>
      <c r="HR1438" s="1171"/>
      <c r="HS1438" s="1171"/>
      <c r="HT1438" s="1171"/>
      <c r="HU1438" s="1171"/>
      <c r="HV1438" s="1171"/>
      <c r="HW1438" s="1171"/>
      <c r="HX1438" s="1171"/>
      <c r="HY1438" s="1171"/>
      <c r="HZ1438" s="1171"/>
      <c r="IA1438" s="1171"/>
      <c r="IB1438" s="1171"/>
      <c r="IC1438" s="1171"/>
      <c r="ID1438" s="1171"/>
      <c r="IE1438" s="1171"/>
      <c r="IF1438" s="1171"/>
      <c r="IG1438" s="1171"/>
      <c r="IH1438" s="1171"/>
      <c r="II1438" s="1171"/>
      <c r="IJ1438" s="1171"/>
      <c r="IK1438" s="1171"/>
      <c r="IL1438" s="1171"/>
      <c r="IM1438" s="1171"/>
      <c r="IN1438" s="1171"/>
      <c r="IO1438" s="1171"/>
      <c r="IP1438" s="1171"/>
      <c r="IQ1438" s="1171"/>
      <c r="IR1438" s="1171"/>
      <c r="IS1438" s="1171"/>
      <c r="IT1438" s="1171"/>
      <c r="IU1438" s="1171"/>
      <c r="IV1438" s="1171"/>
      <c r="IW1438" s="1171"/>
      <c r="IX1438" s="1171"/>
      <c r="IY1438" s="1171"/>
      <c r="IZ1438" s="1171"/>
      <c r="JA1438" s="1171"/>
      <c r="JB1438" s="1171"/>
      <c r="JC1438" s="1171"/>
      <c r="JD1438" s="1171"/>
      <c r="JE1438" s="1171"/>
      <c r="JF1438" s="1171"/>
      <c r="JG1438" s="1171"/>
      <c r="JH1438" s="1171"/>
      <c r="JI1438" s="1171"/>
      <c r="JJ1438" s="1171"/>
      <c r="JK1438" s="1171"/>
      <c r="JL1438" s="1171"/>
      <c r="JM1438" s="1171"/>
      <c r="JN1438" s="1171"/>
      <c r="JO1438" s="1171"/>
      <c r="JP1438" s="1171"/>
      <c r="JQ1438" s="1171"/>
      <c r="JR1438" s="1171"/>
      <c r="JS1438" s="1171"/>
      <c r="JT1438" s="1171"/>
      <c r="JU1438" s="1171"/>
      <c r="JV1438" s="1171"/>
      <c r="JW1438" s="1171"/>
      <c r="JX1438" s="1171"/>
      <c r="JY1438" s="1171"/>
      <c r="JZ1438" s="1171"/>
      <c r="KA1438" s="1171"/>
      <c r="KB1438" s="1171"/>
      <c r="KC1438" s="1171"/>
      <c r="KD1438" s="1171"/>
      <c r="KE1438" s="1171"/>
      <c r="KF1438" s="1171"/>
      <c r="KG1438" s="1171"/>
      <c r="KH1438" s="1171"/>
      <c r="KI1438" s="1171"/>
      <c r="KJ1438" s="1171"/>
      <c r="KK1438" s="1171"/>
      <c r="KL1438" s="1171"/>
      <c r="KM1438" s="1171"/>
      <c r="KN1438" s="1171"/>
      <c r="KO1438" s="1171"/>
      <c r="KP1438" s="1171"/>
      <c r="KQ1438" s="1171"/>
      <c r="KR1438" s="1171"/>
      <c r="KS1438" s="1171"/>
      <c r="KT1438" s="1171"/>
      <c r="KU1438" s="1171"/>
      <c r="KV1438" s="1171"/>
      <c r="KW1438" s="1171"/>
      <c r="KX1438" s="1171"/>
      <c r="KY1438" s="1171"/>
      <c r="KZ1438" s="1171"/>
      <c r="LA1438" s="1171"/>
      <c r="LB1438" s="1171"/>
      <c r="LC1438" s="1171"/>
      <c r="LD1438" s="1171"/>
      <c r="LE1438" s="1171"/>
      <c r="LF1438" s="1171"/>
      <c r="LG1438" s="1171"/>
      <c r="LH1438" s="1171"/>
      <c r="LI1438" s="1171"/>
      <c r="LJ1438" s="1171"/>
      <c r="LK1438" s="1171"/>
      <c r="LL1438" s="1171"/>
      <c r="LM1438" s="1171"/>
      <c r="LN1438" s="1171"/>
      <c r="LO1438" s="1171"/>
      <c r="LP1438" s="1171"/>
      <c r="LQ1438" s="1171"/>
      <c r="LR1438" s="1171"/>
      <c r="LS1438" s="1171"/>
      <c r="LT1438" s="1171"/>
      <c r="LU1438" s="1171"/>
      <c r="LV1438" s="1171"/>
      <c r="LW1438" s="1171"/>
      <c r="LX1438" s="1171"/>
      <c r="LY1438" s="1171"/>
      <c r="LZ1438" s="1171"/>
      <c r="MA1438" s="1171"/>
      <c r="MB1438" s="1171"/>
      <c r="MC1438" s="1171"/>
      <c r="MD1438" s="1171"/>
      <c r="ME1438" s="1171"/>
      <c r="MF1438" s="1171"/>
      <c r="MG1438" s="1171"/>
      <c r="MH1438" s="1171"/>
      <c r="MI1438" s="1171"/>
      <c r="MJ1438" s="1171"/>
      <c r="MK1438" s="1171"/>
      <c r="ML1438" s="1171"/>
      <c r="MM1438" s="1171"/>
      <c r="MN1438" s="1171"/>
      <c r="MO1438" s="1171"/>
      <c r="MP1438" s="1171"/>
      <c r="MQ1438" s="1171"/>
      <c r="MR1438" s="1171"/>
      <c r="MS1438" s="1171"/>
      <c r="MT1438" s="1171"/>
      <c r="MU1438" s="1171"/>
      <c r="MV1438" s="1171"/>
      <c r="MW1438" s="1171"/>
      <c r="MX1438" s="1171"/>
      <c r="MY1438" s="1171"/>
      <c r="MZ1438" s="1171"/>
      <c r="NA1438" s="1171"/>
      <c r="NB1438" s="1171"/>
      <c r="NC1438" s="1171"/>
      <c r="ND1438" s="1171"/>
      <c r="NE1438" s="1171"/>
      <c r="NF1438" s="1171"/>
      <c r="NG1438" s="1171"/>
      <c r="NH1438" s="1171"/>
      <c r="NI1438" s="1171"/>
      <c r="NJ1438" s="1171"/>
      <c r="NK1438" s="1171"/>
      <c r="NL1438" s="1171"/>
      <c r="NM1438" s="1171"/>
      <c r="NN1438" s="1171"/>
      <c r="NO1438" s="1171"/>
      <c r="NP1438" s="1171"/>
      <c r="NQ1438" s="1171"/>
      <c r="NR1438" s="1171"/>
      <c r="NS1438" s="1171"/>
      <c r="NT1438" s="1171"/>
      <c r="NU1438" s="1171"/>
      <c r="NV1438" s="1171"/>
      <c r="NW1438" s="1171"/>
      <c r="NX1438" s="1171"/>
      <c r="NY1438" s="1171"/>
      <c r="NZ1438" s="1171"/>
      <c r="OA1438" s="1171"/>
      <c r="OB1438" s="1171"/>
      <c r="OC1438" s="1171"/>
      <c r="OD1438" s="1171"/>
      <c r="OE1438" s="1171"/>
      <c r="OF1438" s="1171"/>
      <c r="OG1438" s="1171"/>
      <c r="OH1438" s="1171"/>
      <c r="OI1438" s="1171"/>
      <c r="OJ1438" s="1171"/>
      <c r="OK1438" s="1171"/>
      <c r="OL1438" s="1171"/>
      <c r="OM1438" s="1171"/>
      <c r="ON1438" s="1171"/>
      <c r="OO1438" s="1171"/>
      <c r="OP1438" s="1171"/>
      <c r="OQ1438" s="1171"/>
      <c r="OR1438" s="1171"/>
      <c r="OS1438" s="1171"/>
      <c r="OT1438" s="1171"/>
      <c r="OU1438" s="1171"/>
      <c r="OV1438" s="1171"/>
      <c r="OW1438" s="1171"/>
      <c r="OX1438" s="1171"/>
      <c r="OY1438" s="1171"/>
      <c r="OZ1438" s="1171"/>
      <c r="PA1438" s="1171"/>
      <c r="PB1438" s="1171"/>
      <c r="PC1438" s="1171"/>
      <c r="PD1438" s="1171"/>
      <c r="PE1438" s="1171"/>
      <c r="PF1438" s="1171"/>
      <c r="PG1438" s="1171"/>
      <c r="PH1438" s="1171"/>
      <c r="PI1438" s="1171"/>
      <c r="PJ1438" s="1171"/>
      <c r="PK1438" s="1171"/>
      <c r="PL1438" s="1171"/>
      <c r="PM1438" s="1171"/>
      <c r="PN1438" s="1171"/>
      <c r="PO1438" s="1171"/>
      <c r="PP1438" s="1171"/>
      <c r="PQ1438" s="1171"/>
      <c r="PR1438" s="1171"/>
      <c r="PS1438" s="1171"/>
      <c r="PT1438" s="1171"/>
      <c r="PU1438" s="1171"/>
      <c r="PV1438" s="1171"/>
      <c r="PW1438" s="1171"/>
      <c r="PX1438" s="1171"/>
      <c r="PY1438" s="1171"/>
      <c r="PZ1438" s="1171"/>
      <c r="QA1438" s="1171"/>
      <c r="QB1438" s="1171"/>
      <c r="QC1438" s="1171"/>
      <c r="QD1438" s="1171"/>
      <c r="QE1438" s="1171"/>
      <c r="QF1438" s="1171"/>
      <c r="QG1438" s="1171"/>
      <c r="QH1438" s="1171"/>
      <c r="QI1438" s="1171"/>
      <c r="QJ1438" s="1171"/>
      <c r="QK1438" s="1171"/>
      <c r="QL1438" s="1171"/>
      <c r="QM1438" s="1171"/>
      <c r="QN1438" s="1171"/>
      <c r="QO1438" s="1171"/>
      <c r="QP1438" s="1171"/>
      <c r="QQ1438" s="1171"/>
      <c r="QR1438" s="1171"/>
      <c r="QS1438" s="1171"/>
      <c r="QT1438" s="1171"/>
      <c r="QU1438" s="1171"/>
      <c r="QV1438" s="1171"/>
      <c r="QW1438" s="1171"/>
      <c r="QX1438" s="1171"/>
      <c r="QY1438" s="1171"/>
      <c r="QZ1438" s="1171"/>
      <c r="RA1438" s="1171"/>
      <c r="RB1438" s="1171"/>
      <c r="RC1438" s="1171"/>
      <c r="RD1438" s="1171"/>
      <c r="RE1438" s="1171"/>
      <c r="RF1438" s="1171"/>
      <c r="RG1438" s="1171"/>
      <c r="RH1438" s="1171"/>
      <c r="RI1438" s="1171"/>
      <c r="RJ1438" s="1171"/>
      <c r="RK1438" s="1171"/>
      <c r="RL1438" s="1171"/>
      <c r="RM1438" s="1171"/>
      <c r="RN1438" s="1171"/>
      <c r="RO1438" s="1171"/>
      <c r="RP1438" s="1171"/>
      <c r="RQ1438" s="1171"/>
      <c r="RR1438" s="1171"/>
      <c r="RS1438" s="1171"/>
      <c r="RT1438" s="1171"/>
      <c r="RU1438" s="1171"/>
      <c r="RV1438" s="1171"/>
      <c r="RW1438" s="1171"/>
      <c r="RX1438" s="1171"/>
      <c r="RY1438" s="1171"/>
      <c r="RZ1438" s="1171"/>
      <c r="SA1438" s="1171"/>
      <c r="SB1438" s="1171"/>
      <c r="SC1438" s="1171"/>
      <c r="SD1438" s="1171"/>
      <c r="SE1438" s="1171"/>
      <c r="SF1438" s="1171"/>
      <c r="SG1438" s="1171"/>
      <c r="SH1438" s="1171"/>
      <c r="SI1438" s="1171"/>
      <c r="SJ1438" s="1171"/>
      <c r="SK1438" s="1171"/>
      <c r="SL1438" s="1171"/>
      <c r="SM1438" s="1171"/>
      <c r="SN1438" s="1171"/>
      <c r="SO1438" s="1171"/>
      <c r="SP1438" s="1171"/>
      <c r="SQ1438" s="1171"/>
      <c r="SR1438" s="1171"/>
      <c r="SS1438" s="1171"/>
      <c r="ST1438" s="1171"/>
      <c r="SU1438" s="1171"/>
      <c r="SV1438" s="1171"/>
      <c r="SW1438" s="1171"/>
      <c r="SX1438" s="1171"/>
      <c r="SY1438" s="1171"/>
      <c r="SZ1438" s="1171"/>
      <c r="TA1438" s="1171"/>
      <c r="TB1438" s="1171"/>
      <c r="TC1438" s="1171"/>
      <c r="TD1438" s="1171"/>
      <c r="TE1438" s="1171"/>
      <c r="TF1438" s="1171"/>
      <c r="TG1438" s="1171"/>
      <c r="TH1438" s="1171"/>
      <c r="TI1438" s="1171"/>
      <c r="TJ1438" s="1171"/>
      <c r="TK1438" s="1171"/>
      <c r="TL1438" s="1171"/>
      <c r="TM1438" s="1171"/>
      <c r="TN1438" s="1171"/>
      <c r="TO1438" s="1171"/>
      <c r="TP1438" s="1171"/>
      <c r="TQ1438" s="1171"/>
      <c r="TR1438" s="1171"/>
      <c r="TS1438" s="1171"/>
      <c r="TT1438" s="1171"/>
      <c r="TU1438" s="1171"/>
      <c r="TV1438" s="1171"/>
      <c r="TW1438" s="1171"/>
      <c r="TX1438" s="1171"/>
      <c r="TY1438" s="1171"/>
      <c r="TZ1438" s="1171"/>
      <c r="UA1438" s="1171"/>
      <c r="UB1438" s="1171"/>
      <c r="UC1438" s="1171"/>
      <c r="UD1438" s="1171"/>
      <c r="UE1438" s="1171"/>
      <c r="UF1438" s="1171"/>
      <c r="UG1438" s="1171"/>
      <c r="UH1438" s="1171"/>
      <c r="UI1438" s="1171"/>
      <c r="UJ1438" s="1171"/>
      <c r="UK1438" s="1171"/>
      <c r="UL1438" s="1171"/>
      <c r="UM1438" s="1171"/>
      <c r="UN1438" s="1171"/>
      <c r="UO1438" s="1171"/>
      <c r="UP1438" s="1171"/>
      <c r="UQ1438" s="1171"/>
      <c r="UR1438" s="1171"/>
      <c r="US1438" s="1171"/>
      <c r="UT1438" s="1171"/>
      <c r="UU1438" s="1171"/>
      <c r="UV1438" s="1171"/>
      <c r="UW1438" s="1171"/>
      <c r="UX1438" s="1171"/>
      <c r="UY1438" s="1171"/>
      <c r="UZ1438" s="1171"/>
      <c r="VA1438" s="1171"/>
      <c r="VB1438" s="1171"/>
      <c r="VC1438" s="1171"/>
      <c r="VD1438" s="1171"/>
      <c r="VE1438" s="1171"/>
      <c r="VF1438" s="1171"/>
      <c r="VG1438" s="1171"/>
      <c r="VH1438" s="1171"/>
      <c r="VI1438" s="1171"/>
      <c r="VJ1438" s="1171"/>
      <c r="VK1438" s="1171"/>
      <c r="VL1438" s="1171"/>
      <c r="VM1438" s="1171"/>
      <c r="VN1438" s="1171"/>
      <c r="VO1438" s="1171"/>
      <c r="VP1438" s="1171"/>
      <c r="VQ1438" s="1171"/>
      <c r="VR1438" s="1171"/>
      <c r="VS1438" s="1171"/>
      <c r="VT1438" s="1171"/>
      <c r="VU1438" s="1171"/>
      <c r="VV1438" s="1171"/>
      <c r="VW1438" s="1171"/>
      <c r="VX1438" s="1171"/>
      <c r="VY1438" s="1171"/>
      <c r="VZ1438" s="1171"/>
      <c r="WA1438" s="1171"/>
      <c r="WB1438" s="1171"/>
      <c r="WC1438" s="1171"/>
      <c r="WD1438" s="1171"/>
      <c r="WE1438" s="1171"/>
      <c r="WF1438" s="1171"/>
      <c r="WG1438" s="1171"/>
      <c r="WH1438" s="1171"/>
      <c r="WI1438" s="1171"/>
      <c r="WJ1438" s="1171"/>
      <c r="WK1438" s="1171"/>
      <c r="WL1438" s="1171"/>
      <c r="WM1438" s="1171"/>
      <c r="WN1438" s="1171"/>
      <c r="WO1438" s="1171"/>
      <c r="WP1438" s="1171"/>
      <c r="WQ1438" s="1171"/>
      <c r="WR1438" s="1171"/>
      <c r="WS1438" s="1171"/>
      <c r="WT1438" s="1171"/>
      <c r="WU1438" s="1171"/>
      <c r="WV1438" s="1171"/>
      <c r="WW1438" s="1171"/>
      <c r="WX1438" s="1171"/>
      <c r="WY1438" s="1171"/>
      <c r="WZ1438" s="1171"/>
      <c r="XA1438" s="1171"/>
      <c r="XB1438" s="1171"/>
      <c r="XC1438" s="1171"/>
      <c r="XD1438" s="1171"/>
      <c r="XE1438" s="1171"/>
      <c r="XF1438" s="1171"/>
      <c r="XG1438" s="1171"/>
      <c r="XH1438" s="1171"/>
      <c r="XI1438" s="1171"/>
      <c r="XJ1438" s="1171"/>
      <c r="XK1438" s="1171"/>
      <c r="XL1438" s="1171"/>
      <c r="XM1438" s="1171"/>
      <c r="XN1438" s="1171"/>
      <c r="XO1438" s="1171"/>
      <c r="XP1438" s="1171"/>
      <c r="XQ1438" s="1171"/>
      <c r="XR1438" s="1171"/>
      <c r="XS1438" s="1171"/>
      <c r="XT1438" s="1171"/>
      <c r="XU1438" s="1171"/>
      <c r="XV1438" s="1171"/>
      <c r="XW1438" s="1171"/>
      <c r="XX1438" s="1171"/>
      <c r="XY1438" s="1171"/>
      <c r="XZ1438" s="1171"/>
      <c r="YA1438" s="1171"/>
      <c r="YB1438" s="1171"/>
      <c r="YC1438" s="1171"/>
      <c r="YD1438" s="1171"/>
      <c r="YE1438" s="1171"/>
      <c r="YF1438" s="1171"/>
      <c r="YG1438" s="1171"/>
      <c r="YH1438" s="1171"/>
      <c r="YI1438" s="1171"/>
      <c r="YJ1438" s="1171"/>
      <c r="YK1438" s="1171"/>
      <c r="YL1438" s="1171"/>
      <c r="YM1438" s="1171"/>
      <c r="YN1438" s="1171"/>
      <c r="YO1438" s="1171"/>
      <c r="YP1438" s="1171"/>
      <c r="YQ1438" s="1171"/>
      <c r="YR1438" s="1171"/>
      <c r="YS1438" s="1171"/>
      <c r="YT1438" s="1171"/>
      <c r="YU1438" s="1171"/>
      <c r="YV1438" s="1171"/>
      <c r="YW1438" s="1171"/>
      <c r="YX1438" s="1171"/>
      <c r="YY1438" s="1171"/>
      <c r="YZ1438" s="1171"/>
      <c r="ZA1438" s="1171"/>
      <c r="ZB1438" s="1171"/>
      <c r="ZC1438" s="1171"/>
      <c r="ZD1438" s="1171"/>
      <c r="ZE1438" s="1171"/>
      <c r="ZF1438" s="1171"/>
      <c r="ZG1438" s="1171"/>
      <c r="ZH1438" s="1171"/>
      <c r="ZI1438" s="1171"/>
      <c r="ZJ1438" s="1171"/>
      <c r="ZK1438" s="1171"/>
      <c r="ZL1438" s="1171"/>
      <c r="ZM1438" s="1171"/>
      <c r="ZN1438" s="1171"/>
      <c r="ZO1438" s="1171"/>
      <c r="ZP1438" s="1171"/>
      <c r="ZQ1438" s="1171"/>
      <c r="ZR1438" s="1171"/>
      <c r="ZS1438" s="1171"/>
      <c r="ZT1438" s="1171"/>
      <c r="ZU1438" s="1171"/>
      <c r="ZV1438" s="1171"/>
      <c r="ZW1438" s="1171"/>
      <c r="ZX1438" s="1171"/>
      <c r="ZY1438" s="1171"/>
      <c r="ZZ1438" s="1171"/>
      <c r="AAA1438" s="1171"/>
      <c r="AAB1438" s="1171"/>
      <c r="AAC1438" s="1171"/>
      <c r="AAD1438" s="1171"/>
      <c r="AAE1438" s="1171"/>
      <c r="AAF1438" s="1171"/>
      <c r="AAG1438" s="1171"/>
      <c r="AAH1438" s="1171"/>
      <c r="AAI1438" s="1171"/>
      <c r="AAJ1438" s="1171"/>
      <c r="AAK1438" s="1171"/>
      <c r="AAL1438" s="1171"/>
      <c r="AAM1438" s="1171"/>
      <c r="AAN1438" s="1171"/>
      <c r="AAO1438" s="1171"/>
      <c r="AAP1438" s="1171"/>
      <c r="AAQ1438" s="1171"/>
      <c r="AAR1438" s="1171"/>
      <c r="AAS1438" s="1171"/>
      <c r="AAT1438" s="1171"/>
      <c r="AAU1438" s="1171"/>
      <c r="AAV1438" s="1171"/>
      <c r="AAW1438" s="1171"/>
      <c r="AAX1438" s="1171"/>
      <c r="AAY1438" s="1171"/>
      <c r="AAZ1438" s="1171"/>
      <c r="ABA1438" s="1171"/>
      <c r="ABB1438" s="1171"/>
      <c r="ABC1438" s="1171"/>
      <c r="ABD1438" s="1171"/>
      <c r="ABE1438" s="1171"/>
      <c r="ABF1438" s="1171"/>
      <c r="ABG1438" s="1171"/>
      <c r="ABH1438" s="1171"/>
      <c r="ABI1438" s="1171"/>
      <c r="ABJ1438" s="1171"/>
      <c r="ABK1438" s="1171"/>
      <c r="ABL1438" s="1171"/>
      <c r="ABM1438" s="1171"/>
      <c r="ABN1438" s="1171"/>
      <c r="ABO1438" s="1171"/>
      <c r="ABP1438" s="1171"/>
      <c r="ABQ1438" s="1171"/>
      <c r="ABR1438" s="1171"/>
      <c r="ABS1438" s="1171"/>
      <c r="ABT1438" s="1171"/>
      <c r="ABU1438" s="1171"/>
      <c r="ABV1438" s="1171"/>
      <c r="ABW1438" s="1171"/>
      <c r="ABX1438" s="1171"/>
      <c r="ABY1438" s="1171"/>
      <c r="ABZ1438" s="1171"/>
      <c r="ACA1438" s="1171"/>
      <c r="ACB1438" s="1171"/>
      <c r="ACC1438" s="1171"/>
      <c r="ACD1438" s="1171"/>
      <c r="ACE1438" s="1171"/>
      <c r="ACF1438" s="1171"/>
      <c r="ACG1438" s="1171"/>
      <c r="ACH1438" s="1171"/>
      <c r="ACI1438" s="1171"/>
      <c r="ACJ1438" s="1171"/>
      <c r="ACK1438" s="1171"/>
      <c r="ACL1438" s="1171"/>
      <c r="ACM1438" s="1171"/>
      <c r="ACN1438" s="1171"/>
      <c r="ACO1438" s="1171"/>
      <c r="ACP1438" s="1171"/>
      <c r="ACQ1438" s="1171"/>
      <c r="ACR1438" s="1171"/>
      <c r="ACS1438" s="1171"/>
      <c r="ACT1438" s="1171"/>
      <c r="ACU1438" s="1171"/>
      <c r="ACV1438" s="1171"/>
      <c r="ACW1438" s="1171"/>
      <c r="ACX1438" s="1171"/>
      <c r="ACY1438" s="1171"/>
      <c r="ACZ1438" s="1171"/>
      <c r="ADA1438" s="1171"/>
      <c r="ADB1438" s="1171"/>
      <c r="ADC1438" s="1171"/>
      <c r="ADD1438" s="1171"/>
      <c r="ADE1438" s="1171"/>
      <c r="ADF1438" s="1171"/>
      <c r="ADG1438" s="1171"/>
      <c r="ADH1438" s="1171"/>
      <c r="ADI1438" s="1171"/>
      <c r="ADJ1438" s="1171"/>
      <c r="ADK1438" s="1171"/>
      <c r="ADL1438" s="1171"/>
      <c r="ADM1438" s="1171"/>
      <c r="ADN1438" s="1171"/>
      <c r="ADO1438" s="1171"/>
      <c r="ADP1438" s="1171"/>
      <c r="ADQ1438" s="1171"/>
      <c r="ADR1438" s="1171"/>
      <c r="ADS1438" s="1171"/>
      <c r="ADT1438" s="1171"/>
      <c r="ADU1438" s="1171"/>
      <c r="ADV1438" s="1171"/>
      <c r="ADW1438" s="1171"/>
      <c r="ADX1438" s="1171"/>
      <c r="ADY1438" s="1171"/>
      <c r="ADZ1438" s="1171"/>
      <c r="AEA1438" s="1171"/>
      <c r="AEB1438" s="1171"/>
      <c r="AEC1438" s="1171"/>
      <c r="AED1438" s="1171"/>
      <c r="AEE1438" s="1171"/>
      <c r="AEF1438" s="1171"/>
      <c r="AEG1438" s="1171"/>
      <c r="AEH1438" s="1171"/>
      <c r="AEI1438" s="1171"/>
      <c r="AEJ1438" s="1171"/>
      <c r="AEK1438" s="1171"/>
      <c r="AEL1438" s="1171"/>
      <c r="AEM1438" s="1171"/>
      <c r="AEN1438" s="1171"/>
      <c r="AEO1438" s="1171"/>
      <c r="AEP1438" s="1171"/>
    </row>
    <row r="1439" spans="1:822" s="1182" customFormat="1" x14ac:dyDescent="0.25">
      <c r="A1439" s="1171"/>
      <c r="P1439" s="1171"/>
      <c r="Q1439" s="1171"/>
      <c r="R1439" s="1171"/>
      <c r="S1439" s="1171"/>
      <c r="T1439" s="1171"/>
      <c r="U1439" s="1171"/>
      <c r="V1439" s="1171"/>
      <c r="W1439" s="1171"/>
      <c r="X1439" s="1171"/>
      <c r="Y1439" s="1171"/>
      <c r="Z1439" s="1171"/>
      <c r="AA1439" s="1171"/>
      <c r="AB1439" s="1171"/>
      <c r="AC1439" s="1171"/>
      <c r="AD1439" s="1171"/>
      <c r="AE1439" s="1171"/>
      <c r="AF1439" s="1171"/>
      <c r="AG1439" s="1171"/>
      <c r="AH1439" s="1171"/>
      <c r="AI1439" s="1171"/>
      <c r="AJ1439" s="1171"/>
      <c r="AK1439" s="1171"/>
      <c r="AL1439" s="1171"/>
      <c r="AM1439" s="1171"/>
      <c r="AN1439" s="1171"/>
      <c r="AO1439" s="1171"/>
      <c r="AP1439" s="1171"/>
      <c r="AQ1439" s="1171"/>
      <c r="AR1439" s="1171"/>
      <c r="AS1439" s="1171"/>
      <c r="AT1439" s="1171"/>
      <c r="AU1439" s="1171"/>
      <c r="AV1439" s="1171"/>
      <c r="AW1439" s="1171"/>
      <c r="AX1439" s="1171"/>
      <c r="AY1439" s="1171"/>
      <c r="AZ1439" s="1171"/>
      <c r="BA1439" s="1171"/>
      <c r="BB1439" s="1171"/>
      <c r="BC1439" s="1171"/>
      <c r="BD1439" s="1171"/>
      <c r="BE1439" s="1171"/>
      <c r="BF1439" s="1171"/>
      <c r="BG1439" s="1171"/>
      <c r="BH1439" s="1171"/>
      <c r="BI1439" s="1171"/>
      <c r="BJ1439" s="1171"/>
      <c r="BK1439" s="1171"/>
      <c r="BL1439" s="1171"/>
      <c r="BM1439" s="1171"/>
      <c r="BN1439" s="1171"/>
      <c r="BO1439" s="1171"/>
      <c r="BP1439" s="1171"/>
      <c r="BQ1439" s="1171"/>
      <c r="BR1439" s="1171"/>
      <c r="BS1439" s="1171"/>
      <c r="BT1439" s="1171"/>
      <c r="BU1439" s="1171"/>
      <c r="BV1439" s="1171"/>
      <c r="BW1439" s="1171"/>
      <c r="BX1439" s="1171"/>
      <c r="BY1439" s="1171"/>
      <c r="BZ1439" s="1171"/>
      <c r="CA1439" s="1171"/>
      <c r="CB1439" s="1171"/>
      <c r="CC1439" s="1171"/>
      <c r="CD1439" s="1171"/>
      <c r="CE1439" s="1171"/>
      <c r="CF1439" s="1171"/>
      <c r="CG1439" s="1171"/>
      <c r="CH1439" s="1171"/>
      <c r="CI1439" s="1171"/>
      <c r="CJ1439" s="1171"/>
      <c r="CK1439" s="1171"/>
      <c r="CL1439" s="1171"/>
      <c r="CM1439" s="1171"/>
      <c r="CN1439" s="1171"/>
      <c r="CO1439" s="1171"/>
      <c r="CP1439" s="1171"/>
      <c r="CQ1439" s="1171"/>
      <c r="CR1439" s="1171"/>
      <c r="CS1439" s="1171"/>
      <c r="CT1439" s="1171"/>
      <c r="CU1439" s="1171"/>
      <c r="CV1439" s="1171"/>
      <c r="CW1439" s="1171"/>
      <c r="CX1439" s="1171"/>
      <c r="CY1439" s="1171"/>
      <c r="CZ1439" s="1171"/>
      <c r="DA1439" s="1171"/>
      <c r="DB1439" s="1171"/>
      <c r="DC1439" s="1171"/>
      <c r="DD1439" s="1171"/>
      <c r="DE1439" s="1171"/>
      <c r="DF1439" s="1171"/>
      <c r="DG1439" s="1171"/>
      <c r="DH1439" s="1171"/>
      <c r="DI1439" s="1171"/>
      <c r="DJ1439" s="1171"/>
      <c r="DK1439" s="1171"/>
      <c r="DL1439" s="1171"/>
      <c r="DM1439" s="1171"/>
      <c r="DN1439" s="1171"/>
      <c r="DO1439" s="1171"/>
      <c r="DP1439" s="1171"/>
      <c r="DQ1439" s="1171"/>
      <c r="DR1439" s="1171"/>
      <c r="DS1439" s="1171"/>
      <c r="DT1439" s="1171"/>
      <c r="DU1439" s="1171"/>
      <c r="DV1439" s="1171"/>
      <c r="DW1439" s="1171"/>
      <c r="DX1439" s="1171"/>
      <c r="DY1439" s="1171"/>
      <c r="DZ1439" s="1171"/>
      <c r="EA1439" s="1171"/>
      <c r="EB1439" s="1171"/>
      <c r="EC1439" s="1171"/>
      <c r="ED1439" s="1171"/>
      <c r="EE1439" s="1171"/>
      <c r="EF1439" s="1171"/>
      <c r="EG1439" s="1171"/>
      <c r="EH1439" s="1171"/>
      <c r="EI1439" s="1171"/>
      <c r="EJ1439" s="1171"/>
      <c r="EK1439" s="1171"/>
      <c r="EL1439" s="1171"/>
      <c r="EM1439" s="1171"/>
      <c r="EN1439" s="1171"/>
      <c r="EO1439" s="1171"/>
      <c r="EP1439" s="1171"/>
      <c r="EQ1439" s="1171"/>
      <c r="ER1439" s="1171"/>
      <c r="ES1439" s="1171"/>
      <c r="ET1439" s="1171"/>
      <c r="EU1439" s="1171"/>
      <c r="EV1439" s="1171"/>
      <c r="EW1439" s="1171"/>
      <c r="EX1439" s="1171"/>
      <c r="EY1439" s="1171"/>
      <c r="EZ1439" s="1171"/>
      <c r="FA1439" s="1171"/>
      <c r="FB1439" s="1171"/>
      <c r="FC1439" s="1171"/>
      <c r="FD1439" s="1171"/>
      <c r="FE1439" s="1171"/>
      <c r="FF1439" s="1171"/>
      <c r="FG1439" s="1171"/>
      <c r="FH1439" s="1171"/>
      <c r="FI1439" s="1171"/>
      <c r="FJ1439" s="1171"/>
      <c r="FK1439" s="1171"/>
      <c r="FL1439" s="1171"/>
      <c r="FM1439" s="1171"/>
      <c r="FN1439" s="1171"/>
      <c r="FO1439" s="1171"/>
      <c r="FP1439" s="1171"/>
      <c r="FQ1439" s="1171"/>
      <c r="FR1439" s="1171"/>
      <c r="FS1439" s="1171"/>
      <c r="FT1439" s="1171"/>
      <c r="FU1439" s="1171"/>
      <c r="FV1439" s="1171"/>
      <c r="FW1439" s="1171"/>
      <c r="FX1439" s="1171"/>
      <c r="FY1439" s="1171"/>
      <c r="FZ1439" s="1171"/>
      <c r="GA1439" s="1171"/>
      <c r="GB1439" s="1171"/>
      <c r="GC1439" s="1171"/>
      <c r="GD1439" s="1171"/>
      <c r="GE1439" s="1171"/>
      <c r="GF1439" s="1171"/>
      <c r="GG1439" s="1171"/>
      <c r="GH1439" s="1171"/>
      <c r="GI1439" s="1171"/>
      <c r="GJ1439" s="1171"/>
      <c r="GK1439" s="1171"/>
      <c r="GL1439" s="1171"/>
      <c r="GM1439" s="1171"/>
      <c r="GN1439" s="1171"/>
      <c r="GO1439" s="1171"/>
      <c r="GP1439" s="1171"/>
      <c r="GQ1439" s="1171"/>
      <c r="GR1439" s="1171"/>
      <c r="GS1439" s="1171"/>
      <c r="GT1439" s="1171"/>
      <c r="GU1439" s="1171"/>
      <c r="GV1439" s="1171"/>
      <c r="GW1439" s="1171"/>
      <c r="GX1439" s="1171"/>
      <c r="GY1439" s="1171"/>
      <c r="GZ1439" s="1171"/>
      <c r="HA1439" s="1171"/>
      <c r="HB1439" s="1171"/>
      <c r="HC1439" s="1171"/>
      <c r="HD1439" s="1171"/>
      <c r="HE1439" s="1171"/>
      <c r="HF1439" s="1171"/>
      <c r="HG1439" s="1171"/>
      <c r="HH1439" s="1171"/>
      <c r="HI1439" s="1171"/>
      <c r="HJ1439" s="1171"/>
      <c r="HK1439" s="1171"/>
      <c r="HL1439" s="1171"/>
      <c r="HM1439" s="1171"/>
      <c r="HN1439" s="1171"/>
      <c r="HO1439" s="1171"/>
      <c r="HP1439" s="1171"/>
      <c r="HQ1439" s="1171"/>
      <c r="HR1439" s="1171"/>
      <c r="HS1439" s="1171"/>
      <c r="HT1439" s="1171"/>
      <c r="HU1439" s="1171"/>
      <c r="HV1439" s="1171"/>
      <c r="HW1439" s="1171"/>
      <c r="HX1439" s="1171"/>
      <c r="HY1439" s="1171"/>
      <c r="HZ1439" s="1171"/>
      <c r="IA1439" s="1171"/>
      <c r="IB1439" s="1171"/>
      <c r="IC1439" s="1171"/>
      <c r="ID1439" s="1171"/>
      <c r="IE1439" s="1171"/>
      <c r="IF1439" s="1171"/>
      <c r="IG1439" s="1171"/>
      <c r="IH1439" s="1171"/>
      <c r="II1439" s="1171"/>
      <c r="IJ1439" s="1171"/>
      <c r="IK1439" s="1171"/>
      <c r="IL1439" s="1171"/>
      <c r="IM1439" s="1171"/>
      <c r="IN1439" s="1171"/>
      <c r="IO1439" s="1171"/>
      <c r="IP1439" s="1171"/>
      <c r="IQ1439" s="1171"/>
      <c r="IR1439" s="1171"/>
      <c r="IS1439" s="1171"/>
      <c r="IT1439" s="1171"/>
      <c r="IU1439" s="1171"/>
      <c r="IV1439" s="1171"/>
      <c r="IW1439" s="1171"/>
      <c r="IX1439" s="1171"/>
      <c r="IY1439" s="1171"/>
      <c r="IZ1439" s="1171"/>
      <c r="JA1439" s="1171"/>
      <c r="JB1439" s="1171"/>
      <c r="JC1439" s="1171"/>
      <c r="JD1439" s="1171"/>
      <c r="JE1439" s="1171"/>
      <c r="JF1439" s="1171"/>
      <c r="JG1439" s="1171"/>
      <c r="JH1439" s="1171"/>
      <c r="JI1439" s="1171"/>
      <c r="JJ1439" s="1171"/>
      <c r="JK1439" s="1171"/>
      <c r="JL1439" s="1171"/>
      <c r="JM1439" s="1171"/>
      <c r="JN1439" s="1171"/>
      <c r="JO1439" s="1171"/>
      <c r="JP1439" s="1171"/>
      <c r="JQ1439" s="1171"/>
      <c r="JR1439" s="1171"/>
      <c r="JS1439" s="1171"/>
      <c r="JT1439" s="1171"/>
      <c r="JU1439" s="1171"/>
      <c r="JV1439" s="1171"/>
      <c r="JW1439" s="1171"/>
      <c r="JX1439" s="1171"/>
      <c r="JY1439" s="1171"/>
      <c r="JZ1439" s="1171"/>
      <c r="KA1439" s="1171"/>
      <c r="KB1439" s="1171"/>
      <c r="KC1439" s="1171"/>
      <c r="KD1439" s="1171"/>
      <c r="KE1439" s="1171"/>
      <c r="KF1439" s="1171"/>
      <c r="KG1439" s="1171"/>
      <c r="KH1439" s="1171"/>
      <c r="KI1439" s="1171"/>
      <c r="KJ1439" s="1171"/>
      <c r="KK1439" s="1171"/>
      <c r="KL1439" s="1171"/>
      <c r="KM1439" s="1171"/>
      <c r="KN1439" s="1171"/>
      <c r="KO1439" s="1171"/>
      <c r="KP1439" s="1171"/>
      <c r="KQ1439" s="1171"/>
      <c r="KR1439" s="1171"/>
      <c r="KS1439" s="1171"/>
      <c r="KT1439" s="1171"/>
      <c r="KU1439" s="1171"/>
      <c r="KV1439" s="1171"/>
      <c r="KW1439" s="1171"/>
      <c r="KX1439" s="1171"/>
      <c r="KY1439" s="1171"/>
      <c r="KZ1439" s="1171"/>
      <c r="LA1439" s="1171"/>
      <c r="LB1439" s="1171"/>
      <c r="LC1439" s="1171"/>
      <c r="LD1439" s="1171"/>
      <c r="LE1439" s="1171"/>
      <c r="LF1439" s="1171"/>
      <c r="LG1439" s="1171"/>
      <c r="LH1439" s="1171"/>
      <c r="LI1439" s="1171"/>
      <c r="LJ1439" s="1171"/>
      <c r="LK1439" s="1171"/>
      <c r="LL1439" s="1171"/>
      <c r="LM1439" s="1171"/>
      <c r="LN1439" s="1171"/>
      <c r="LO1439" s="1171"/>
      <c r="LP1439" s="1171"/>
      <c r="LQ1439" s="1171"/>
      <c r="LR1439" s="1171"/>
      <c r="LS1439" s="1171"/>
      <c r="LT1439" s="1171"/>
      <c r="LU1439" s="1171"/>
      <c r="LV1439" s="1171"/>
      <c r="LW1439" s="1171"/>
      <c r="LX1439" s="1171"/>
      <c r="LY1439" s="1171"/>
      <c r="LZ1439" s="1171"/>
      <c r="MA1439" s="1171"/>
      <c r="MB1439" s="1171"/>
      <c r="MC1439" s="1171"/>
      <c r="MD1439" s="1171"/>
      <c r="ME1439" s="1171"/>
      <c r="MF1439" s="1171"/>
      <c r="MG1439" s="1171"/>
      <c r="MH1439" s="1171"/>
      <c r="MI1439" s="1171"/>
      <c r="MJ1439" s="1171"/>
      <c r="MK1439" s="1171"/>
      <c r="ML1439" s="1171"/>
      <c r="MM1439" s="1171"/>
      <c r="MN1439" s="1171"/>
      <c r="MO1439" s="1171"/>
      <c r="MP1439" s="1171"/>
      <c r="MQ1439" s="1171"/>
      <c r="MR1439" s="1171"/>
      <c r="MS1439" s="1171"/>
      <c r="MT1439" s="1171"/>
      <c r="MU1439" s="1171"/>
      <c r="MV1439" s="1171"/>
      <c r="MW1439" s="1171"/>
      <c r="MX1439" s="1171"/>
      <c r="MY1439" s="1171"/>
      <c r="MZ1439" s="1171"/>
      <c r="NA1439" s="1171"/>
      <c r="NB1439" s="1171"/>
      <c r="NC1439" s="1171"/>
      <c r="ND1439" s="1171"/>
      <c r="NE1439" s="1171"/>
      <c r="NF1439" s="1171"/>
      <c r="NG1439" s="1171"/>
      <c r="NH1439" s="1171"/>
      <c r="NI1439" s="1171"/>
      <c r="NJ1439" s="1171"/>
      <c r="NK1439" s="1171"/>
      <c r="NL1439" s="1171"/>
      <c r="NM1439" s="1171"/>
      <c r="NN1439" s="1171"/>
      <c r="NO1439" s="1171"/>
      <c r="NP1439" s="1171"/>
      <c r="NQ1439" s="1171"/>
      <c r="NR1439" s="1171"/>
      <c r="NS1439" s="1171"/>
      <c r="NT1439" s="1171"/>
      <c r="NU1439" s="1171"/>
      <c r="NV1439" s="1171"/>
      <c r="NW1439" s="1171"/>
      <c r="NX1439" s="1171"/>
      <c r="NY1439" s="1171"/>
      <c r="NZ1439" s="1171"/>
      <c r="OA1439" s="1171"/>
      <c r="OB1439" s="1171"/>
      <c r="OC1439" s="1171"/>
      <c r="OD1439" s="1171"/>
      <c r="OE1439" s="1171"/>
      <c r="OF1439" s="1171"/>
      <c r="OG1439" s="1171"/>
      <c r="OH1439" s="1171"/>
      <c r="OI1439" s="1171"/>
      <c r="OJ1439" s="1171"/>
      <c r="OK1439" s="1171"/>
      <c r="OL1439" s="1171"/>
      <c r="OM1439" s="1171"/>
      <c r="ON1439" s="1171"/>
      <c r="OO1439" s="1171"/>
      <c r="OP1439" s="1171"/>
      <c r="OQ1439" s="1171"/>
      <c r="OR1439" s="1171"/>
      <c r="OS1439" s="1171"/>
      <c r="OT1439" s="1171"/>
      <c r="OU1439" s="1171"/>
      <c r="OV1439" s="1171"/>
      <c r="OW1439" s="1171"/>
      <c r="OX1439" s="1171"/>
      <c r="OY1439" s="1171"/>
      <c r="OZ1439" s="1171"/>
      <c r="PA1439" s="1171"/>
      <c r="PB1439" s="1171"/>
      <c r="PC1439" s="1171"/>
      <c r="PD1439" s="1171"/>
      <c r="PE1439" s="1171"/>
      <c r="PF1439" s="1171"/>
      <c r="PG1439" s="1171"/>
      <c r="PH1439" s="1171"/>
      <c r="PI1439" s="1171"/>
      <c r="PJ1439" s="1171"/>
      <c r="PK1439" s="1171"/>
      <c r="PL1439" s="1171"/>
      <c r="PM1439" s="1171"/>
      <c r="PN1439" s="1171"/>
      <c r="PO1439" s="1171"/>
      <c r="PP1439" s="1171"/>
      <c r="PQ1439" s="1171"/>
      <c r="PR1439" s="1171"/>
      <c r="PS1439" s="1171"/>
      <c r="PT1439" s="1171"/>
      <c r="PU1439" s="1171"/>
      <c r="PV1439" s="1171"/>
      <c r="PW1439" s="1171"/>
      <c r="PX1439" s="1171"/>
      <c r="PY1439" s="1171"/>
      <c r="PZ1439" s="1171"/>
      <c r="QA1439" s="1171"/>
      <c r="QB1439" s="1171"/>
      <c r="QC1439" s="1171"/>
      <c r="QD1439" s="1171"/>
      <c r="QE1439" s="1171"/>
      <c r="QF1439" s="1171"/>
      <c r="QG1439" s="1171"/>
      <c r="QH1439" s="1171"/>
      <c r="QI1439" s="1171"/>
      <c r="QJ1439" s="1171"/>
      <c r="QK1439" s="1171"/>
      <c r="QL1439" s="1171"/>
      <c r="QM1439" s="1171"/>
      <c r="QN1439" s="1171"/>
      <c r="QO1439" s="1171"/>
      <c r="QP1439" s="1171"/>
      <c r="QQ1439" s="1171"/>
      <c r="QR1439" s="1171"/>
      <c r="QS1439" s="1171"/>
      <c r="QT1439" s="1171"/>
      <c r="QU1439" s="1171"/>
      <c r="QV1439" s="1171"/>
      <c r="QW1439" s="1171"/>
      <c r="QX1439" s="1171"/>
      <c r="QY1439" s="1171"/>
      <c r="QZ1439" s="1171"/>
      <c r="RA1439" s="1171"/>
      <c r="RB1439" s="1171"/>
      <c r="RC1439" s="1171"/>
      <c r="RD1439" s="1171"/>
      <c r="RE1439" s="1171"/>
      <c r="RF1439" s="1171"/>
      <c r="RG1439" s="1171"/>
      <c r="RH1439" s="1171"/>
      <c r="RI1439" s="1171"/>
      <c r="RJ1439" s="1171"/>
      <c r="RK1439" s="1171"/>
      <c r="RL1439" s="1171"/>
      <c r="RM1439" s="1171"/>
      <c r="RN1439" s="1171"/>
      <c r="RO1439" s="1171"/>
      <c r="RP1439" s="1171"/>
      <c r="RQ1439" s="1171"/>
      <c r="RR1439" s="1171"/>
      <c r="RS1439" s="1171"/>
      <c r="RT1439" s="1171"/>
      <c r="RU1439" s="1171"/>
      <c r="RV1439" s="1171"/>
      <c r="RW1439" s="1171"/>
      <c r="RX1439" s="1171"/>
      <c r="RY1439" s="1171"/>
      <c r="RZ1439" s="1171"/>
      <c r="SA1439" s="1171"/>
      <c r="SB1439" s="1171"/>
      <c r="SC1439" s="1171"/>
      <c r="SD1439" s="1171"/>
      <c r="SE1439" s="1171"/>
      <c r="SF1439" s="1171"/>
      <c r="SG1439" s="1171"/>
      <c r="SH1439" s="1171"/>
      <c r="SI1439" s="1171"/>
      <c r="SJ1439" s="1171"/>
      <c r="SK1439" s="1171"/>
      <c r="SL1439" s="1171"/>
      <c r="SM1439" s="1171"/>
      <c r="SN1439" s="1171"/>
      <c r="SO1439" s="1171"/>
      <c r="SP1439" s="1171"/>
      <c r="SQ1439" s="1171"/>
      <c r="SR1439" s="1171"/>
      <c r="SS1439" s="1171"/>
      <c r="ST1439" s="1171"/>
      <c r="SU1439" s="1171"/>
      <c r="SV1439" s="1171"/>
      <c r="SW1439" s="1171"/>
      <c r="SX1439" s="1171"/>
      <c r="SY1439" s="1171"/>
      <c r="SZ1439" s="1171"/>
      <c r="TA1439" s="1171"/>
      <c r="TB1439" s="1171"/>
      <c r="TC1439" s="1171"/>
      <c r="TD1439" s="1171"/>
      <c r="TE1439" s="1171"/>
      <c r="TF1439" s="1171"/>
      <c r="TG1439" s="1171"/>
      <c r="TH1439" s="1171"/>
      <c r="TI1439" s="1171"/>
      <c r="TJ1439" s="1171"/>
      <c r="TK1439" s="1171"/>
      <c r="TL1439" s="1171"/>
      <c r="TM1439" s="1171"/>
      <c r="TN1439" s="1171"/>
      <c r="TO1439" s="1171"/>
      <c r="TP1439" s="1171"/>
      <c r="TQ1439" s="1171"/>
      <c r="TR1439" s="1171"/>
      <c r="TS1439" s="1171"/>
      <c r="TT1439" s="1171"/>
      <c r="TU1439" s="1171"/>
      <c r="TV1439" s="1171"/>
      <c r="TW1439" s="1171"/>
      <c r="TX1439" s="1171"/>
      <c r="TY1439" s="1171"/>
      <c r="TZ1439" s="1171"/>
      <c r="UA1439" s="1171"/>
      <c r="UB1439" s="1171"/>
      <c r="UC1439" s="1171"/>
      <c r="UD1439" s="1171"/>
      <c r="UE1439" s="1171"/>
      <c r="UF1439" s="1171"/>
      <c r="UG1439" s="1171"/>
      <c r="UH1439" s="1171"/>
      <c r="UI1439" s="1171"/>
      <c r="UJ1439" s="1171"/>
      <c r="UK1439" s="1171"/>
      <c r="UL1439" s="1171"/>
      <c r="UM1439" s="1171"/>
      <c r="UN1439" s="1171"/>
      <c r="UO1439" s="1171"/>
      <c r="UP1439" s="1171"/>
      <c r="UQ1439" s="1171"/>
      <c r="UR1439" s="1171"/>
      <c r="US1439" s="1171"/>
      <c r="UT1439" s="1171"/>
      <c r="UU1439" s="1171"/>
      <c r="UV1439" s="1171"/>
      <c r="UW1439" s="1171"/>
      <c r="UX1439" s="1171"/>
      <c r="UY1439" s="1171"/>
      <c r="UZ1439" s="1171"/>
      <c r="VA1439" s="1171"/>
      <c r="VB1439" s="1171"/>
      <c r="VC1439" s="1171"/>
      <c r="VD1439" s="1171"/>
      <c r="VE1439" s="1171"/>
      <c r="VF1439" s="1171"/>
      <c r="VG1439" s="1171"/>
      <c r="VH1439" s="1171"/>
      <c r="VI1439" s="1171"/>
      <c r="VJ1439" s="1171"/>
      <c r="VK1439" s="1171"/>
      <c r="VL1439" s="1171"/>
      <c r="VM1439" s="1171"/>
      <c r="VN1439" s="1171"/>
      <c r="VO1439" s="1171"/>
      <c r="VP1439" s="1171"/>
      <c r="VQ1439" s="1171"/>
      <c r="VR1439" s="1171"/>
      <c r="VS1439" s="1171"/>
      <c r="VT1439" s="1171"/>
      <c r="VU1439" s="1171"/>
      <c r="VV1439" s="1171"/>
      <c r="VW1439" s="1171"/>
      <c r="VX1439" s="1171"/>
      <c r="VY1439" s="1171"/>
      <c r="VZ1439" s="1171"/>
      <c r="WA1439" s="1171"/>
      <c r="WB1439" s="1171"/>
      <c r="WC1439" s="1171"/>
      <c r="WD1439" s="1171"/>
      <c r="WE1439" s="1171"/>
      <c r="WF1439" s="1171"/>
      <c r="WG1439" s="1171"/>
      <c r="WH1439" s="1171"/>
      <c r="WI1439" s="1171"/>
      <c r="WJ1439" s="1171"/>
      <c r="WK1439" s="1171"/>
      <c r="WL1439" s="1171"/>
      <c r="WM1439" s="1171"/>
      <c r="WN1439" s="1171"/>
      <c r="WO1439" s="1171"/>
      <c r="WP1439" s="1171"/>
      <c r="WQ1439" s="1171"/>
      <c r="WR1439" s="1171"/>
      <c r="WS1439" s="1171"/>
      <c r="WT1439" s="1171"/>
      <c r="WU1439" s="1171"/>
      <c r="WV1439" s="1171"/>
      <c r="WW1439" s="1171"/>
      <c r="WX1439" s="1171"/>
      <c r="WY1439" s="1171"/>
      <c r="WZ1439" s="1171"/>
      <c r="XA1439" s="1171"/>
      <c r="XB1439" s="1171"/>
      <c r="XC1439" s="1171"/>
      <c r="XD1439" s="1171"/>
      <c r="XE1439" s="1171"/>
      <c r="XF1439" s="1171"/>
      <c r="XG1439" s="1171"/>
      <c r="XH1439" s="1171"/>
      <c r="XI1439" s="1171"/>
      <c r="XJ1439" s="1171"/>
      <c r="XK1439" s="1171"/>
      <c r="XL1439" s="1171"/>
      <c r="XM1439" s="1171"/>
      <c r="XN1439" s="1171"/>
      <c r="XO1439" s="1171"/>
      <c r="XP1439" s="1171"/>
      <c r="XQ1439" s="1171"/>
      <c r="XR1439" s="1171"/>
      <c r="XS1439" s="1171"/>
      <c r="XT1439" s="1171"/>
      <c r="XU1439" s="1171"/>
      <c r="XV1439" s="1171"/>
      <c r="XW1439" s="1171"/>
      <c r="XX1439" s="1171"/>
      <c r="XY1439" s="1171"/>
      <c r="XZ1439" s="1171"/>
      <c r="YA1439" s="1171"/>
      <c r="YB1439" s="1171"/>
      <c r="YC1439" s="1171"/>
      <c r="YD1439" s="1171"/>
      <c r="YE1439" s="1171"/>
      <c r="YF1439" s="1171"/>
      <c r="YG1439" s="1171"/>
      <c r="YH1439" s="1171"/>
      <c r="YI1439" s="1171"/>
      <c r="YJ1439" s="1171"/>
      <c r="YK1439" s="1171"/>
      <c r="YL1439" s="1171"/>
      <c r="YM1439" s="1171"/>
      <c r="YN1439" s="1171"/>
      <c r="YO1439" s="1171"/>
      <c r="YP1439" s="1171"/>
      <c r="YQ1439" s="1171"/>
      <c r="YR1439" s="1171"/>
      <c r="YS1439" s="1171"/>
      <c r="YT1439" s="1171"/>
      <c r="YU1439" s="1171"/>
      <c r="YV1439" s="1171"/>
      <c r="YW1439" s="1171"/>
      <c r="YX1439" s="1171"/>
      <c r="YY1439" s="1171"/>
      <c r="YZ1439" s="1171"/>
      <c r="ZA1439" s="1171"/>
      <c r="ZB1439" s="1171"/>
      <c r="ZC1439" s="1171"/>
      <c r="ZD1439" s="1171"/>
      <c r="ZE1439" s="1171"/>
      <c r="ZF1439" s="1171"/>
      <c r="ZG1439" s="1171"/>
      <c r="ZH1439" s="1171"/>
      <c r="ZI1439" s="1171"/>
      <c r="ZJ1439" s="1171"/>
      <c r="ZK1439" s="1171"/>
      <c r="ZL1439" s="1171"/>
      <c r="ZM1439" s="1171"/>
      <c r="ZN1439" s="1171"/>
      <c r="ZO1439" s="1171"/>
      <c r="ZP1439" s="1171"/>
      <c r="ZQ1439" s="1171"/>
      <c r="ZR1439" s="1171"/>
      <c r="ZS1439" s="1171"/>
      <c r="ZT1439" s="1171"/>
      <c r="ZU1439" s="1171"/>
      <c r="ZV1439" s="1171"/>
      <c r="ZW1439" s="1171"/>
      <c r="ZX1439" s="1171"/>
      <c r="ZY1439" s="1171"/>
      <c r="ZZ1439" s="1171"/>
      <c r="AAA1439" s="1171"/>
      <c r="AAB1439" s="1171"/>
      <c r="AAC1439" s="1171"/>
      <c r="AAD1439" s="1171"/>
      <c r="AAE1439" s="1171"/>
      <c r="AAF1439" s="1171"/>
      <c r="AAG1439" s="1171"/>
      <c r="AAH1439" s="1171"/>
      <c r="AAI1439" s="1171"/>
      <c r="AAJ1439" s="1171"/>
      <c r="AAK1439" s="1171"/>
      <c r="AAL1439" s="1171"/>
      <c r="AAM1439" s="1171"/>
      <c r="AAN1439" s="1171"/>
      <c r="AAO1439" s="1171"/>
      <c r="AAP1439" s="1171"/>
      <c r="AAQ1439" s="1171"/>
      <c r="AAR1439" s="1171"/>
      <c r="AAS1439" s="1171"/>
      <c r="AAT1439" s="1171"/>
      <c r="AAU1439" s="1171"/>
      <c r="AAV1439" s="1171"/>
      <c r="AAW1439" s="1171"/>
      <c r="AAX1439" s="1171"/>
      <c r="AAY1439" s="1171"/>
      <c r="AAZ1439" s="1171"/>
      <c r="ABA1439" s="1171"/>
      <c r="ABB1439" s="1171"/>
      <c r="ABC1439" s="1171"/>
      <c r="ABD1439" s="1171"/>
      <c r="ABE1439" s="1171"/>
      <c r="ABF1439" s="1171"/>
      <c r="ABG1439" s="1171"/>
      <c r="ABH1439" s="1171"/>
      <c r="ABI1439" s="1171"/>
      <c r="ABJ1439" s="1171"/>
      <c r="ABK1439" s="1171"/>
      <c r="ABL1439" s="1171"/>
      <c r="ABM1439" s="1171"/>
      <c r="ABN1439" s="1171"/>
      <c r="ABO1439" s="1171"/>
      <c r="ABP1439" s="1171"/>
      <c r="ABQ1439" s="1171"/>
      <c r="ABR1439" s="1171"/>
      <c r="ABS1439" s="1171"/>
      <c r="ABT1439" s="1171"/>
      <c r="ABU1439" s="1171"/>
      <c r="ABV1439" s="1171"/>
      <c r="ABW1439" s="1171"/>
      <c r="ABX1439" s="1171"/>
      <c r="ABY1439" s="1171"/>
      <c r="ABZ1439" s="1171"/>
      <c r="ACA1439" s="1171"/>
      <c r="ACB1439" s="1171"/>
      <c r="ACC1439" s="1171"/>
      <c r="ACD1439" s="1171"/>
      <c r="ACE1439" s="1171"/>
      <c r="ACF1439" s="1171"/>
      <c r="ACG1439" s="1171"/>
      <c r="ACH1439" s="1171"/>
      <c r="ACI1439" s="1171"/>
      <c r="ACJ1439" s="1171"/>
      <c r="ACK1439" s="1171"/>
      <c r="ACL1439" s="1171"/>
      <c r="ACM1439" s="1171"/>
      <c r="ACN1439" s="1171"/>
      <c r="ACO1439" s="1171"/>
      <c r="ACP1439" s="1171"/>
      <c r="ACQ1439" s="1171"/>
      <c r="ACR1439" s="1171"/>
      <c r="ACS1439" s="1171"/>
      <c r="ACT1439" s="1171"/>
      <c r="ACU1439" s="1171"/>
      <c r="ACV1439" s="1171"/>
      <c r="ACW1439" s="1171"/>
      <c r="ACX1439" s="1171"/>
      <c r="ACY1439" s="1171"/>
      <c r="ACZ1439" s="1171"/>
      <c r="ADA1439" s="1171"/>
      <c r="ADB1439" s="1171"/>
      <c r="ADC1439" s="1171"/>
      <c r="ADD1439" s="1171"/>
      <c r="ADE1439" s="1171"/>
      <c r="ADF1439" s="1171"/>
      <c r="ADG1439" s="1171"/>
      <c r="ADH1439" s="1171"/>
      <c r="ADI1439" s="1171"/>
      <c r="ADJ1439" s="1171"/>
      <c r="ADK1439" s="1171"/>
      <c r="ADL1439" s="1171"/>
      <c r="ADM1439" s="1171"/>
      <c r="ADN1439" s="1171"/>
      <c r="ADO1439" s="1171"/>
      <c r="ADP1439" s="1171"/>
      <c r="ADQ1439" s="1171"/>
      <c r="ADR1439" s="1171"/>
      <c r="ADS1439" s="1171"/>
      <c r="ADT1439" s="1171"/>
      <c r="ADU1439" s="1171"/>
      <c r="ADV1439" s="1171"/>
      <c r="ADW1439" s="1171"/>
      <c r="ADX1439" s="1171"/>
      <c r="ADY1439" s="1171"/>
      <c r="ADZ1439" s="1171"/>
      <c r="AEA1439" s="1171"/>
      <c r="AEB1439" s="1171"/>
      <c r="AEC1439" s="1171"/>
      <c r="AED1439" s="1171"/>
      <c r="AEE1439" s="1171"/>
      <c r="AEF1439" s="1171"/>
      <c r="AEG1439" s="1171"/>
      <c r="AEH1439" s="1171"/>
      <c r="AEI1439" s="1171"/>
      <c r="AEJ1439" s="1171"/>
      <c r="AEK1439" s="1171"/>
      <c r="AEL1439" s="1171"/>
      <c r="AEM1439" s="1171"/>
      <c r="AEN1439" s="1171"/>
      <c r="AEO1439" s="1171"/>
      <c r="AEP1439" s="1171"/>
    </row>
    <row r="1440" spans="1:822" s="1182" customFormat="1" x14ac:dyDescent="0.25">
      <c r="A1440" s="1171"/>
      <c r="P1440" s="1171"/>
      <c r="Q1440" s="1171"/>
      <c r="R1440" s="1171"/>
      <c r="S1440" s="1171"/>
      <c r="T1440" s="1171"/>
      <c r="U1440" s="1171"/>
      <c r="V1440" s="1171"/>
      <c r="W1440" s="1171"/>
      <c r="X1440" s="1171"/>
      <c r="Y1440" s="1171"/>
      <c r="Z1440" s="1171"/>
      <c r="AA1440" s="1171"/>
      <c r="AB1440" s="1171"/>
      <c r="AC1440" s="1171"/>
      <c r="AD1440" s="1171"/>
      <c r="AE1440" s="1171"/>
      <c r="AF1440" s="1171"/>
      <c r="AG1440" s="1171"/>
      <c r="AH1440" s="1171"/>
      <c r="AI1440" s="1171"/>
      <c r="AJ1440" s="1171"/>
      <c r="AK1440" s="1171"/>
      <c r="AL1440" s="1171"/>
      <c r="AM1440" s="1171"/>
      <c r="AN1440" s="1171"/>
      <c r="AO1440" s="1171"/>
      <c r="AP1440" s="1171"/>
      <c r="AQ1440" s="1171"/>
      <c r="AR1440" s="1171"/>
      <c r="AS1440" s="1171"/>
      <c r="AT1440" s="1171"/>
      <c r="AU1440" s="1171"/>
      <c r="AV1440" s="1171"/>
      <c r="AW1440" s="1171"/>
      <c r="AX1440" s="1171"/>
      <c r="AY1440" s="1171"/>
      <c r="AZ1440" s="1171"/>
      <c r="BA1440" s="1171"/>
      <c r="BB1440" s="1171"/>
      <c r="BC1440" s="1171"/>
      <c r="BD1440" s="1171"/>
      <c r="BE1440" s="1171"/>
      <c r="BF1440" s="1171"/>
      <c r="BG1440" s="1171"/>
      <c r="BH1440" s="1171"/>
      <c r="BI1440" s="1171"/>
      <c r="BJ1440" s="1171"/>
      <c r="BK1440" s="1171"/>
      <c r="BL1440" s="1171"/>
      <c r="BM1440" s="1171"/>
      <c r="BN1440" s="1171"/>
      <c r="BO1440" s="1171"/>
      <c r="BP1440" s="1171"/>
      <c r="BQ1440" s="1171"/>
      <c r="BR1440" s="1171"/>
      <c r="BS1440" s="1171"/>
      <c r="BT1440" s="1171"/>
      <c r="BU1440" s="1171"/>
      <c r="BV1440" s="1171"/>
      <c r="BW1440" s="1171"/>
      <c r="BX1440" s="1171"/>
      <c r="BY1440" s="1171"/>
      <c r="BZ1440" s="1171"/>
      <c r="CA1440" s="1171"/>
      <c r="CB1440" s="1171"/>
      <c r="CC1440" s="1171"/>
      <c r="CD1440" s="1171"/>
      <c r="CE1440" s="1171"/>
      <c r="CF1440" s="1171"/>
      <c r="CG1440" s="1171"/>
      <c r="CH1440" s="1171"/>
      <c r="CI1440" s="1171"/>
      <c r="CJ1440" s="1171"/>
      <c r="CK1440" s="1171"/>
      <c r="CL1440" s="1171"/>
      <c r="CM1440" s="1171"/>
      <c r="CN1440" s="1171"/>
      <c r="CO1440" s="1171"/>
      <c r="CP1440" s="1171"/>
      <c r="CQ1440" s="1171"/>
      <c r="CR1440" s="1171"/>
      <c r="CS1440" s="1171"/>
      <c r="CT1440" s="1171"/>
      <c r="CU1440" s="1171"/>
      <c r="CV1440" s="1171"/>
      <c r="CW1440" s="1171"/>
      <c r="CX1440" s="1171"/>
      <c r="CY1440" s="1171"/>
      <c r="CZ1440" s="1171"/>
      <c r="DA1440" s="1171"/>
      <c r="DB1440" s="1171"/>
      <c r="DC1440" s="1171"/>
      <c r="DD1440" s="1171"/>
      <c r="DE1440" s="1171"/>
      <c r="DF1440" s="1171"/>
      <c r="DG1440" s="1171"/>
      <c r="DH1440" s="1171"/>
      <c r="DI1440" s="1171"/>
      <c r="DJ1440" s="1171"/>
      <c r="DK1440" s="1171"/>
      <c r="DL1440" s="1171"/>
      <c r="DM1440" s="1171"/>
      <c r="DN1440" s="1171"/>
      <c r="DO1440" s="1171"/>
      <c r="DP1440" s="1171"/>
      <c r="DQ1440" s="1171"/>
      <c r="DR1440" s="1171"/>
      <c r="DS1440" s="1171"/>
      <c r="DT1440" s="1171"/>
      <c r="DU1440" s="1171"/>
      <c r="DV1440" s="1171"/>
      <c r="DW1440" s="1171"/>
      <c r="DX1440" s="1171"/>
      <c r="DY1440" s="1171"/>
      <c r="DZ1440" s="1171"/>
      <c r="EA1440" s="1171"/>
      <c r="EB1440" s="1171"/>
      <c r="EC1440" s="1171"/>
      <c r="ED1440" s="1171"/>
      <c r="EE1440" s="1171"/>
      <c r="EF1440" s="1171"/>
      <c r="EG1440" s="1171"/>
      <c r="EH1440" s="1171"/>
      <c r="EI1440" s="1171"/>
      <c r="EJ1440" s="1171"/>
      <c r="EK1440" s="1171"/>
      <c r="EL1440" s="1171"/>
      <c r="EM1440" s="1171"/>
      <c r="EN1440" s="1171"/>
      <c r="EO1440" s="1171"/>
      <c r="EP1440" s="1171"/>
      <c r="EQ1440" s="1171"/>
      <c r="ER1440" s="1171"/>
      <c r="ES1440" s="1171"/>
      <c r="ET1440" s="1171"/>
      <c r="EU1440" s="1171"/>
      <c r="EV1440" s="1171"/>
      <c r="EW1440" s="1171"/>
      <c r="EX1440" s="1171"/>
      <c r="EY1440" s="1171"/>
      <c r="EZ1440" s="1171"/>
      <c r="FA1440" s="1171"/>
      <c r="FB1440" s="1171"/>
      <c r="FC1440" s="1171"/>
      <c r="FD1440" s="1171"/>
      <c r="FE1440" s="1171"/>
      <c r="FF1440" s="1171"/>
      <c r="FG1440" s="1171"/>
      <c r="FH1440" s="1171"/>
      <c r="FI1440" s="1171"/>
      <c r="FJ1440" s="1171"/>
      <c r="FK1440" s="1171"/>
      <c r="FL1440" s="1171"/>
      <c r="FM1440" s="1171"/>
      <c r="FN1440" s="1171"/>
      <c r="FO1440" s="1171"/>
      <c r="FP1440" s="1171"/>
      <c r="FQ1440" s="1171"/>
      <c r="FR1440" s="1171"/>
      <c r="FS1440" s="1171"/>
      <c r="FT1440" s="1171"/>
      <c r="FU1440" s="1171"/>
      <c r="FV1440" s="1171"/>
      <c r="FW1440" s="1171"/>
      <c r="FX1440" s="1171"/>
      <c r="FY1440" s="1171"/>
      <c r="FZ1440" s="1171"/>
      <c r="GA1440" s="1171"/>
      <c r="GB1440" s="1171"/>
      <c r="GC1440" s="1171"/>
      <c r="GD1440" s="1171"/>
      <c r="GE1440" s="1171"/>
      <c r="GF1440" s="1171"/>
      <c r="GG1440" s="1171"/>
      <c r="GH1440" s="1171"/>
      <c r="GI1440" s="1171"/>
      <c r="GJ1440" s="1171"/>
      <c r="GK1440" s="1171"/>
      <c r="GL1440" s="1171"/>
      <c r="GM1440" s="1171"/>
      <c r="GN1440" s="1171"/>
      <c r="GO1440" s="1171"/>
      <c r="GP1440" s="1171"/>
      <c r="GQ1440" s="1171"/>
      <c r="GR1440" s="1171"/>
      <c r="GS1440" s="1171"/>
      <c r="GT1440" s="1171"/>
      <c r="GU1440" s="1171"/>
      <c r="GV1440" s="1171"/>
      <c r="GW1440" s="1171"/>
      <c r="GX1440" s="1171"/>
      <c r="GY1440" s="1171"/>
      <c r="GZ1440" s="1171"/>
      <c r="HA1440" s="1171"/>
      <c r="HB1440" s="1171"/>
      <c r="HC1440" s="1171"/>
      <c r="HD1440" s="1171"/>
      <c r="HE1440" s="1171"/>
      <c r="HF1440" s="1171"/>
      <c r="HG1440" s="1171"/>
      <c r="HH1440" s="1171"/>
      <c r="HI1440" s="1171"/>
      <c r="HJ1440" s="1171"/>
      <c r="HK1440" s="1171"/>
      <c r="HL1440" s="1171"/>
      <c r="HM1440" s="1171"/>
      <c r="HN1440" s="1171"/>
      <c r="HO1440" s="1171"/>
      <c r="HP1440" s="1171"/>
      <c r="HQ1440" s="1171"/>
      <c r="HR1440" s="1171"/>
      <c r="HS1440" s="1171"/>
      <c r="HT1440" s="1171"/>
      <c r="HU1440" s="1171"/>
      <c r="HV1440" s="1171"/>
      <c r="HW1440" s="1171"/>
      <c r="HX1440" s="1171"/>
      <c r="HY1440" s="1171"/>
      <c r="HZ1440" s="1171"/>
      <c r="IA1440" s="1171"/>
      <c r="IB1440" s="1171"/>
      <c r="IC1440" s="1171"/>
      <c r="ID1440" s="1171"/>
      <c r="IE1440" s="1171"/>
      <c r="IF1440" s="1171"/>
      <c r="IG1440" s="1171"/>
      <c r="IH1440" s="1171"/>
      <c r="II1440" s="1171"/>
      <c r="IJ1440" s="1171"/>
      <c r="IK1440" s="1171"/>
      <c r="IL1440" s="1171"/>
      <c r="IM1440" s="1171"/>
      <c r="IN1440" s="1171"/>
      <c r="IO1440" s="1171"/>
      <c r="IP1440" s="1171"/>
      <c r="IQ1440" s="1171"/>
      <c r="IR1440" s="1171"/>
      <c r="IS1440" s="1171"/>
      <c r="IT1440" s="1171"/>
      <c r="IU1440" s="1171"/>
      <c r="IV1440" s="1171"/>
      <c r="IW1440" s="1171"/>
      <c r="IX1440" s="1171"/>
      <c r="IY1440" s="1171"/>
      <c r="IZ1440" s="1171"/>
      <c r="JA1440" s="1171"/>
      <c r="JB1440" s="1171"/>
      <c r="JC1440" s="1171"/>
      <c r="JD1440" s="1171"/>
      <c r="JE1440" s="1171"/>
      <c r="JF1440" s="1171"/>
      <c r="JG1440" s="1171"/>
      <c r="JH1440" s="1171"/>
      <c r="JI1440" s="1171"/>
      <c r="JJ1440" s="1171"/>
      <c r="JK1440" s="1171"/>
      <c r="JL1440" s="1171"/>
      <c r="JM1440" s="1171"/>
      <c r="JN1440" s="1171"/>
      <c r="JO1440" s="1171"/>
      <c r="JP1440" s="1171"/>
      <c r="JQ1440" s="1171"/>
      <c r="JR1440" s="1171"/>
      <c r="JS1440" s="1171"/>
      <c r="JT1440" s="1171"/>
      <c r="JU1440" s="1171"/>
      <c r="JV1440" s="1171"/>
      <c r="JW1440" s="1171"/>
      <c r="JX1440" s="1171"/>
      <c r="JY1440" s="1171"/>
      <c r="JZ1440" s="1171"/>
      <c r="KA1440" s="1171"/>
      <c r="KB1440" s="1171"/>
      <c r="KC1440" s="1171"/>
      <c r="KD1440" s="1171"/>
      <c r="KE1440" s="1171"/>
      <c r="KF1440" s="1171"/>
      <c r="KG1440" s="1171"/>
      <c r="KH1440" s="1171"/>
      <c r="KI1440" s="1171"/>
      <c r="KJ1440" s="1171"/>
      <c r="KK1440" s="1171"/>
      <c r="KL1440" s="1171"/>
      <c r="KM1440" s="1171"/>
      <c r="KN1440" s="1171"/>
      <c r="KO1440" s="1171"/>
      <c r="KP1440" s="1171"/>
      <c r="KQ1440" s="1171"/>
      <c r="KR1440" s="1171"/>
      <c r="KS1440" s="1171"/>
      <c r="KT1440" s="1171"/>
      <c r="KU1440" s="1171"/>
      <c r="KV1440" s="1171"/>
      <c r="KW1440" s="1171"/>
      <c r="KX1440" s="1171"/>
      <c r="KY1440" s="1171"/>
      <c r="KZ1440" s="1171"/>
      <c r="LA1440" s="1171"/>
      <c r="LB1440" s="1171"/>
      <c r="LC1440" s="1171"/>
      <c r="LD1440" s="1171"/>
      <c r="LE1440" s="1171"/>
      <c r="LF1440" s="1171"/>
      <c r="LG1440" s="1171"/>
      <c r="LH1440" s="1171"/>
      <c r="LI1440" s="1171"/>
      <c r="LJ1440" s="1171"/>
      <c r="LK1440" s="1171"/>
      <c r="LL1440" s="1171"/>
      <c r="LM1440" s="1171"/>
      <c r="LN1440" s="1171"/>
      <c r="LO1440" s="1171"/>
      <c r="LP1440" s="1171"/>
      <c r="LQ1440" s="1171"/>
      <c r="LR1440" s="1171"/>
      <c r="LS1440" s="1171"/>
      <c r="LT1440" s="1171"/>
      <c r="LU1440" s="1171"/>
      <c r="LV1440" s="1171"/>
      <c r="LW1440" s="1171"/>
      <c r="LX1440" s="1171"/>
      <c r="LY1440" s="1171"/>
      <c r="LZ1440" s="1171"/>
      <c r="MA1440" s="1171"/>
      <c r="MB1440" s="1171"/>
      <c r="MC1440" s="1171"/>
      <c r="MD1440" s="1171"/>
      <c r="ME1440" s="1171"/>
      <c r="MF1440" s="1171"/>
      <c r="MG1440" s="1171"/>
      <c r="MH1440" s="1171"/>
      <c r="MI1440" s="1171"/>
      <c r="MJ1440" s="1171"/>
      <c r="MK1440" s="1171"/>
      <c r="ML1440" s="1171"/>
      <c r="MM1440" s="1171"/>
      <c r="MN1440" s="1171"/>
      <c r="MO1440" s="1171"/>
      <c r="MP1440" s="1171"/>
      <c r="MQ1440" s="1171"/>
      <c r="MR1440" s="1171"/>
      <c r="MS1440" s="1171"/>
      <c r="MT1440" s="1171"/>
      <c r="MU1440" s="1171"/>
      <c r="MV1440" s="1171"/>
      <c r="MW1440" s="1171"/>
      <c r="MX1440" s="1171"/>
      <c r="MY1440" s="1171"/>
      <c r="MZ1440" s="1171"/>
      <c r="NA1440" s="1171"/>
      <c r="NB1440" s="1171"/>
      <c r="NC1440" s="1171"/>
      <c r="ND1440" s="1171"/>
      <c r="NE1440" s="1171"/>
      <c r="NF1440" s="1171"/>
      <c r="NG1440" s="1171"/>
      <c r="NH1440" s="1171"/>
      <c r="NI1440" s="1171"/>
      <c r="NJ1440" s="1171"/>
      <c r="NK1440" s="1171"/>
      <c r="NL1440" s="1171"/>
      <c r="NM1440" s="1171"/>
      <c r="NN1440" s="1171"/>
      <c r="NO1440" s="1171"/>
      <c r="NP1440" s="1171"/>
      <c r="NQ1440" s="1171"/>
      <c r="NR1440" s="1171"/>
      <c r="NS1440" s="1171"/>
      <c r="NT1440" s="1171"/>
      <c r="NU1440" s="1171"/>
      <c r="NV1440" s="1171"/>
      <c r="NW1440" s="1171"/>
      <c r="NX1440" s="1171"/>
      <c r="NY1440" s="1171"/>
      <c r="NZ1440" s="1171"/>
      <c r="OA1440" s="1171"/>
      <c r="OB1440" s="1171"/>
      <c r="OC1440" s="1171"/>
      <c r="OD1440" s="1171"/>
      <c r="OE1440" s="1171"/>
      <c r="OF1440" s="1171"/>
      <c r="OG1440" s="1171"/>
      <c r="OH1440" s="1171"/>
      <c r="OI1440" s="1171"/>
      <c r="OJ1440" s="1171"/>
      <c r="OK1440" s="1171"/>
      <c r="OL1440" s="1171"/>
      <c r="OM1440" s="1171"/>
      <c r="ON1440" s="1171"/>
      <c r="OO1440" s="1171"/>
      <c r="OP1440" s="1171"/>
      <c r="OQ1440" s="1171"/>
      <c r="OR1440" s="1171"/>
      <c r="OS1440" s="1171"/>
      <c r="OT1440" s="1171"/>
      <c r="OU1440" s="1171"/>
      <c r="OV1440" s="1171"/>
      <c r="OW1440" s="1171"/>
      <c r="OX1440" s="1171"/>
      <c r="OY1440" s="1171"/>
      <c r="OZ1440" s="1171"/>
      <c r="PA1440" s="1171"/>
      <c r="PB1440" s="1171"/>
      <c r="PC1440" s="1171"/>
      <c r="PD1440" s="1171"/>
      <c r="PE1440" s="1171"/>
      <c r="PF1440" s="1171"/>
      <c r="PG1440" s="1171"/>
      <c r="PH1440" s="1171"/>
      <c r="PI1440" s="1171"/>
      <c r="PJ1440" s="1171"/>
      <c r="PK1440" s="1171"/>
      <c r="PL1440" s="1171"/>
      <c r="PM1440" s="1171"/>
      <c r="PN1440" s="1171"/>
      <c r="PO1440" s="1171"/>
      <c r="PP1440" s="1171"/>
      <c r="PQ1440" s="1171"/>
      <c r="PR1440" s="1171"/>
      <c r="PS1440" s="1171"/>
      <c r="PT1440" s="1171"/>
      <c r="PU1440" s="1171"/>
      <c r="PV1440" s="1171"/>
      <c r="PW1440" s="1171"/>
      <c r="PX1440" s="1171"/>
      <c r="PY1440" s="1171"/>
      <c r="PZ1440" s="1171"/>
      <c r="QA1440" s="1171"/>
      <c r="QB1440" s="1171"/>
      <c r="QC1440" s="1171"/>
      <c r="QD1440" s="1171"/>
      <c r="QE1440" s="1171"/>
      <c r="QF1440" s="1171"/>
      <c r="QG1440" s="1171"/>
      <c r="QH1440" s="1171"/>
      <c r="QI1440" s="1171"/>
      <c r="QJ1440" s="1171"/>
      <c r="QK1440" s="1171"/>
      <c r="QL1440" s="1171"/>
      <c r="QM1440" s="1171"/>
      <c r="QN1440" s="1171"/>
      <c r="QO1440" s="1171"/>
      <c r="QP1440" s="1171"/>
      <c r="QQ1440" s="1171"/>
      <c r="QR1440" s="1171"/>
      <c r="QS1440" s="1171"/>
      <c r="QT1440" s="1171"/>
      <c r="QU1440" s="1171"/>
      <c r="QV1440" s="1171"/>
      <c r="QW1440" s="1171"/>
      <c r="QX1440" s="1171"/>
      <c r="QY1440" s="1171"/>
      <c r="QZ1440" s="1171"/>
      <c r="RA1440" s="1171"/>
      <c r="RB1440" s="1171"/>
      <c r="RC1440" s="1171"/>
      <c r="RD1440" s="1171"/>
      <c r="RE1440" s="1171"/>
      <c r="RF1440" s="1171"/>
      <c r="RG1440" s="1171"/>
      <c r="RH1440" s="1171"/>
      <c r="RI1440" s="1171"/>
      <c r="RJ1440" s="1171"/>
      <c r="RK1440" s="1171"/>
      <c r="RL1440" s="1171"/>
      <c r="RM1440" s="1171"/>
      <c r="RN1440" s="1171"/>
      <c r="RO1440" s="1171"/>
      <c r="RP1440" s="1171"/>
      <c r="RQ1440" s="1171"/>
      <c r="RR1440" s="1171"/>
      <c r="RS1440" s="1171"/>
      <c r="RT1440" s="1171"/>
      <c r="RU1440" s="1171"/>
      <c r="RV1440" s="1171"/>
      <c r="RW1440" s="1171"/>
      <c r="RX1440" s="1171"/>
      <c r="RY1440" s="1171"/>
      <c r="RZ1440" s="1171"/>
      <c r="SA1440" s="1171"/>
      <c r="SB1440" s="1171"/>
      <c r="SC1440" s="1171"/>
      <c r="SD1440" s="1171"/>
      <c r="SE1440" s="1171"/>
      <c r="SF1440" s="1171"/>
      <c r="SG1440" s="1171"/>
      <c r="SH1440" s="1171"/>
      <c r="SI1440" s="1171"/>
      <c r="SJ1440" s="1171"/>
      <c r="SK1440" s="1171"/>
      <c r="SL1440" s="1171"/>
      <c r="SM1440" s="1171"/>
      <c r="SN1440" s="1171"/>
      <c r="SO1440" s="1171"/>
      <c r="SP1440" s="1171"/>
      <c r="SQ1440" s="1171"/>
      <c r="SR1440" s="1171"/>
      <c r="SS1440" s="1171"/>
      <c r="ST1440" s="1171"/>
      <c r="SU1440" s="1171"/>
      <c r="SV1440" s="1171"/>
      <c r="SW1440" s="1171"/>
      <c r="SX1440" s="1171"/>
      <c r="SY1440" s="1171"/>
      <c r="SZ1440" s="1171"/>
      <c r="TA1440" s="1171"/>
      <c r="TB1440" s="1171"/>
      <c r="TC1440" s="1171"/>
      <c r="TD1440" s="1171"/>
      <c r="TE1440" s="1171"/>
      <c r="TF1440" s="1171"/>
      <c r="TG1440" s="1171"/>
      <c r="TH1440" s="1171"/>
      <c r="TI1440" s="1171"/>
      <c r="TJ1440" s="1171"/>
      <c r="TK1440" s="1171"/>
      <c r="TL1440" s="1171"/>
      <c r="TM1440" s="1171"/>
      <c r="TN1440" s="1171"/>
      <c r="TO1440" s="1171"/>
      <c r="TP1440" s="1171"/>
      <c r="TQ1440" s="1171"/>
      <c r="TR1440" s="1171"/>
      <c r="TS1440" s="1171"/>
      <c r="TT1440" s="1171"/>
      <c r="TU1440" s="1171"/>
      <c r="TV1440" s="1171"/>
      <c r="TW1440" s="1171"/>
      <c r="TX1440" s="1171"/>
      <c r="TY1440" s="1171"/>
      <c r="TZ1440" s="1171"/>
      <c r="UA1440" s="1171"/>
      <c r="UB1440" s="1171"/>
      <c r="UC1440" s="1171"/>
      <c r="UD1440" s="1171"/>
      <c r="UE1440" s="1171"/>
      <c r="UF1440" s="1171"/>
      <c r="UG1440" s="1171"/>
      <c r="UH1440" s="1171"/>
      <c r="UI1440" s="1171"/>
      <c r="UJ1440" s="1171"/>
      <c r="UK1440" s="1171"/>
      <c r="UL1440" s="1171"/>
      <c r="UM1440" s="1171"/>
      <c r="UN1440" s="1171"/>
      <c r="UO1440" s="1171"/>
      <c r="UP1440" s="1171"/>
      <c r="UQ1440" s="1171"/>
      <c r="UR1440" s="1171"/>
      <c r="US1440" s="1171"/>
      <c r="UT1440" s="1171"/>
      <c r="UU1440" s="1171"/>
      <c r="UV1440" s="1171"/>
      <c r="UW1440" s="1171"/>
      <c r="UX1440" s="1171"/>
      <c r="UY1440" s="1171"/>
      <c r="UZ1440" s="1171"/>
      <c r="VA1440" s="1171"/>
      <c r="VB1440" s="1171"/>
      <c r="VC1440" s="1171"/>
      <c r="VD1440" s="1171"/>
      <c r="VE1440" s="1171"/>
      <c r="VF1440" s="1171"/>
      <c r="VG1440" s="1171"/>
      <c r="VH1440" s="1171"/>
      <c r="VI1440" s="1171"/>
      <c r="VJ1440" s="1171"/>
      <c r="VK1440" s="1171"/>
      <c r="VL1440" s="1171"/>
      <c r="VM1440" s="1171"/>
      <c r="VN1440" s="1171"/>
      <c r="VO1440" s="1171"/>
      <c r="VP1440" s="1171"/>
      <c r="VQ1440" s="1171"/>
      <c r="VR1440" s="1171"/>
      <c r="VS1440" s="1171"/>
      <c r="VT1440" s="1171"/>
      <c r="VU1440" s="1171"/>
      <c r="VV1440" s="1171"/>
      <c r="VW1440" s="1171"/>
      <c r="VX1440" s="1171"/>
      <c r="VY1440" s="1171"/>
      <c r="VZ1440" s="1171"/>
      <c r="WA1440" s="1171"/>
      <c r="WB1440" s="1171"/>
      <c r="WC1440" s="1171"/>
      <c r="WD1440" s="1171"/>
      <c r="WE1440" s="1171"/>
      <c r="WF1440" s="1171"/>
      <c r="WG1440" s="1171"/>
      <c r="WH1440" s="1171"/>
      <c r="WI1440" s="1171"/>
      <c r="WJ1440" s="1171"/>
      <c r="WK1440" s="1171"/>
      <c r="WL1440" s="1171"/>
      <c r="WM1440" s="1171"/>
      <c r="WN1440" s="1171"/>
      <c r="WO1440" s="1171"/>
      <c r="WP1440" s="1171"/>
      <c r="WQ1440" s="1171"/>
      <c r="WR1440" s="1171"/>
      <c r="WS1440" s="1171"/>
      <c r="WT1440" s="1171"/>
      <c r="WU1440" s="1171"/>
      <c r="WV1440" s="1171"/>
      <c r="WW1440" s="1171"/>
      <c r="WX1440" s="1171"/>
      <c r="WY1440" s="1171"/>
      <c r="WZ1440" s="1171"/>
      <c r="XA1440" s="1171"/>
      <c r="XB1440" s="1171"/>
      <c r="XC1440" s="1171"/>
      <c r="XD1440" s="1171"/>
      <c r="XE1440" s="1171"/>
      <c r="XF1440" s="1171"/>
      <c r="XG1440" s="1171"/>
      <c r="XH1440" s="1171"/>
      <c r="XI1440" s="1171"/>
      <c r="XJ1440" s="1171"/>
      <c r="XK1440" s="1171"/>
      <c r="XL1440" s="1171"/>
      <c r="XM1440" s="1171"/>
      <c r="XN1440" s="1171"/>
      <c r="XO1440" s="1171"/>
      <c r="XP1440" s="1171"/>
      <c r="XQ1440" s="1171"/>
      <c r="XR1440" s="1171"/>
      <c r="XS1440" s="1171"/>
      <c r="XT1440" s="1171"/>
      <c r="XU1440" s="1171"/>
      <c r="XV1440" s="1171"/>
      <c r="XW1440" s="1171"/>
      <c r="XX1440" s="1171"/>
      <c r="XY1440" s="1171"/>
      <c r="XZ1440" s="1171"/>
      <c r="YA1440" s="1171"/>
      <c r="YB1440" s="1171"/>
      <c r="YC1440" s="1171"/>
      <c r="YD1440" s="1171"/>
      <c r="YE1440" s="1171"/>
      <c r="YF1440" s="1171"/>
      <c r="YG1440" s="1171"/>
      <c r="YH1440" s="1171"/>
      <c r="YI1440" s="1171"/>
      <c r="YJ1440" s="1171"/>
      <c r="YK1440" s="1171"/>
      <c r="YL1440" s="1171"/>
      <c r="YM1440" s="1171"/>
      <c r="YN1440" s="1171"/>
      <c r="YO1440" s="1171"/>
      <c r="YP1440" s="1171"/>
      <c r="YQ1440" s="1171"/>
      <c r="YR1440" s="1171"/>
      <c r="YS1440" s="1171"/>
      <c r="YT1440" s="1171"/>
      <c r="YU1440" s="1171"/>
      <c r="YV1440" s="1171"/>
      <c r="YW1440" s="1171"/>
      <c r="YX1440" s="1171"/>
      <c r="YY1440" s="1171"/>
      <c r="YZ1440" s="1171"/>
      <c r="ZA1440" s="1171"/>
      <c r="ZB1440" s="1171"/>
      <c r="ZC1440" s="1171"/>
      <c r="ZD1440" s="1171"/>
      <c r="ZE1440" s="1171"/>
      <c r="ZF1440" s="1171"/>
      <c r="ZG1440" s="1171"/>
      <c r="ZH1440" s="1171"/>
      <c r="ZI1440" s="1171"/>
      <c r="ZJ1440" s="1171"/>
      <c r="ZK1440" s="1171"/>
      <c r="ZL1440" s="1171"/>
      <c r="ZM1440" s="1171"/>
      <c r="ZN1440" s="1171"/>
      <c r="ZO1440" s="1171"/>
      <c r="ZP1440" s="1171"/>
      <c r="ZQ1440" s="1171"/>
      <c r="ZR1440" s="1171"/>
      <c r="ZS1440" s="1171"/>
      <c r="ZT1440" s="1171"/>
      <c r="ZU1440" s="1171"/>
      <c r="ZV1440" s="1171"/>
      <c r="ZW1440" s="1171"/>
      <c r="ZX1440" s="1171"/>
      <c r="ZY1440" s="1171"/>
      <c r="ZZ1440" s="1171"/>
      <c r="AAA1440" s="1171"/>
      <c r="AAB1440" s="1171"/>
      <c r="AAC1440" s="1171"/>
      <c r="AAD1440" s="1171"/>
      <c r="AAE1440" s="1171"/>
      <c r="AAF1440" s="1171"/>
      <c r="AAG1440" s="1171"/>
      <c r="AAH1440" s="1171"/>
      <c r="AAI1440" s="1171"/>
      <c r="AAJ1440" s="1171"/>
      <c r="AAK1440" s="1171"/>
      <c r="AAL1440" s="1171"/>
      <c r="AAM1440" s="1171"/>
      <c r="AAN1440" s="1171"/>
      <c r="AAO1440" s="1171"/>
      <c r="AAP1440" s="1171"/>
      <c r="AAQ1440" s="1171"/>
      <c r="AAR1440" s="1171"/>
      <c r="AAS1440" s="1171"/>
      <c r="AAT1440" s="1171"/>
      <c r="AAU1440" s="1171"/>
      <c r="AAV1440" s="1171"/>
      <c r="AAW1440" s="1171"/>
      <c r="AAX1440" s="1171"/>
      <c r="AAY1440" s="1171"/>
      <c r="AAZ1440" s="1171"/>
      <c r="ABA1440" s="1171"/>
      <c r="ABB1440" s="1171"/>
      <c r="ABC1440" s="1171"/>
      <c r="ABD1440" s="1171"/>
      <c r="ABE1440" s="1171"/>
      <c r="ABF1440" s="1171"/>
      <c r="ABG1440" s="1171"/>
      <c r="ABH1440" s="1171"/>
      <c r="ABI1440" s="1171"/>
      <c r="ABJ1440" s="1171"/>
      <c r="ABK1440" s="1171"/>
      <c r="ABL1440" s="1171"/>
      <c r="ABM1440" s="1171"/>
      <c r="ABN1440" s="1171"/>
      <c r="ABO1440" s="1171"/>
      <c r="ABP1440" s="1171"/>
      <c r="ABQ1440" s="1171"/>
      <c r="ABR1440" s="1171"/>
      <c r="ABS1440" s="1171"/>
      <c r="ABT1440" s="1171"/>
      <c r="ABU1440" s="1171"/>
      <c r="ABV1440" s="1171"/>
      <c r="ABW1440" s="1171"/>
      <c r="ABX1440" s="1171"/>
      <c r="ABY1440" s="1171"/>
      <c r="ABZ1440" s="1171"/>
      <c r="ACA1440" s="1171"/>
      <c r="ACB1440" s="1171"/>
      <c r="ACC1440" s="1171"/>
      <c r="ACD1440" s="1171"/>
      <c r="ACE1440" s="1171"/>
      <c r="ACF1440" s="1171"/>
      <c r="ACG1440" s="1171"/>
      <c r="ACH1440" s="1171"/>
      <c r="ACI1440" s="1171"/>
      <c r="ACJ1440" s="1171"/>
      <c r="ACK1440" s="1171"/>
      <c r="ACL1440" s="1171"/>
      <c r="ACM1440" s="1171"/>
      <c r="ACN1440" s="1171"/>
      <c r="ACO1440" s="1171"/>
      <c r="ACP1440" s="1171"/>
      <c r="ACQ1440" s="1171"/>
      <c r="ACR1440" s="1171"/>
      <c r="ACS1440" s="1171"/>
      <c r="ACT1440" s="1171"/>
      <c r="ACU1440" s="1171"/>
      <c r="ACV1440" s="1171"/>
      <c r="ACW1440" s="1171"/>
      <c r="ACX1440" s="1171"/>
      <c r="ACY1440" s="1171"/>
      <c r="ACZ1440" s="1171"/>
      <c r="ADA1440" s="1171"/>
      <c r="ADB1440" s="1171"/>
      <c r="ADC1440" s="1171"/>
      <c r="ADD1440" s="1171"/>
      <c r="ADE1440" s="1171"/>
      <c r="ADF1440" s="1171"/>
      <c r="ADG1440" s="1171"/>
      <c r="ADH1440" s="1171"/>
      <c r="ADI1440" s="1171"/>
      <c r="ADJ1440" s="1171"/>
      <c r="ADK1440" s="1171"/>
      <c r="ADL1440" s="1171"/>
      <c r="ADM1440" s="1171"/>
      <c r="ADN1440" s="1171"/>
      <c r="ADO1440" s="1171"/>
      <c r="ADP1440" s="1171"/>
      <c r="ADQ1440" s="1171"/>
      <c r="ADR1440" s="1171"/>
      <c r="ADS1440" s="1171"/>
      <c r="ADT1440" s="1171"/>
      <c r="ADU1440" s="1171"/>
      <c r="ADV1440" s="1171"/>
      <c r="ADW1440" s="1171"/>
      <c r="ADX1440" s="1171"/>
      <c r="ADY1440" s="1171"/>
      <c r="ADZ1440" s="1171"/>
      <c r="AEA1440" s="1171"/>
      <c r="AEB1440" s="1171"/>
      <c r="AEC1440" s="1171"/>
      <c r="AED1440" s="1171"/>
      <c r="AEE1440" s="1171"/>
      <c r="AEF1440" s="1171"/>
      <c r="AEG1440" s="1171"/>
      <c r="AEH1440" s="1171"/>
      <c r="AEI1440" s="1171"/>
      <c r="AEJ1440" s="1171"/>
      <c r="AEK1440" s="1171"/>
      <c r="AEL1440" s="1171"/>
      <c r="AEM1440" s="1171"/>
      <c r="AEN1440" s="1171"/>
      <c r="AEO1440" s="1171"/>
      <c r="AEP1440" s="1171"/>
    </row>
    <row r="1441" spans="1:822" s="1182" customFormat="1" x14ac:dyDescent="0.25">
      <c r="A1441" s="1171"/>
      <c r="P1441" s="1171"/>
      <c r="Q1441" s="1171"/>
      <c r="R1441" s="1171"/>
      <c r="S1441" s="1171"/>
      <c r="T1441" s="1171"/>
      <c r="U1441" s="1171"/>
      <c r="V1441" s="1171"/>
      <c r="W1441" s="1171"/>
      <c r="X1441" s="1171"/>
      <c r="Y1441" s="1171"/>
      <c r="Z1441" s="1171"/>
      <c r="AA1441" s="1171"/>
      <c r="AB1441" s="1171"/>
      <c r="AC1441" s="1171"/>
      <c r="AD1441" s="1171"/>
      <c r="AE1441" s="1171"/>
      <c r="AF1441" s="1171"/>
      <c r="AG1441" s="1171"/>
      <c r="AH1441" s="1171"/>
      <c r="AI1441" s="1171"/>
      <c r="AJ1441" s="1171"/>
      <c r="AK1441" s="1171"/>
      <c r="AL1441" s="1171"/>
      <c r="AM1441" s="1171"/>
      <c r="AN1441" s="1171"/>
      <c r="AO1441" s="1171"/>
      <c r="AP1441" s="1171"/>
      <c r="AQ1441" s="1171"/>
      <c r="AR1441" s="1171"/>
      <c r="AS1441" s="1171"/>
      <c r="AT1441" s="1171"/>
      <c r="AU1441" s="1171"/>
      <c r="AV1441" s="1171"/>
      <c r="AW1441" s="1171"/>
      <c r="AX1441" s="1171"/>
      <c r="AY1441" s="1171"/>
      <c r="AZ1441" s="1171"/>
      <c r="BA1441" s="1171"/>
      <c r="BB1441" s="1171"/>
      <c r="BC1441" s="1171"/>
      <c r="BD1441" s="1171"/>
      <c r="BE1441" s="1171"/>
      <c r="BF1441" s="1171"/>
      <c r="BG1441" s="1171"/>
      <c r="BH1441" s="1171"/>
      <c r="BI1441" s="1171"/>
      <c r="BJ1441" s="1171"/>
      <c r="BK1441" s="1171"/>
      <c r="BL1441" s="1171"/>
      <c r="BM1441" s="1171"/>
      <c r="BN1441" s="1171"/>
      <c r="BO1441" s="1171"/>
      <c r="BP1441" s="1171"/>
      <c r="BQ1441" s="1171"/>
      <c r="BR1441" s="1171"/>
      <c r="BS1441" s="1171"/>
      <c r="BT1441" s="1171"/>
      <c r="BU1441" s="1171"/>
      <c r="BV1441" s="1171"/>
      <c r="BW1441" s="1171"/>
      <c r="BX1441" s="1171"/>
      <c r="BY1441" s="1171"/>
      <c r="BZ1441" s="1171"/>
      <c r="CA1441" s="1171"/>
      <c r="CB1441" s="1171"/>
      <c r="CC1441" s="1171"/>
      <c r="CD1441" s="1171"/>
      <c r="CE1441" s="1171"/>
      <c r="CF1441" s="1171"/>
      <c r="CG1441" s="1171"/>
      <c r="CH1441" s="1171"/>
      <c r="CI1441" s="1171"/>
      <c r="CJ1441" s="1171"/>
      <c r="CK1441" s="1171"/>
      <c r="CL1441" s="1171"/>
      <c r="CM1441" s="1171"/>
      <c r="CN1441" s="1171"/>
      <c r="CO1441" s="1171"/>
      <c r="CP1441" s="1171"/>
      <c r="CQ1441" s="1171"/>
      <c r="CR1441" s="1171"/>
      <c r="CS1441" s="1171"/>
      <c r="CT1441" s="1171"/>
      <c r="CU1441" s="1171"/>
      <c r="CV1441" s="1171"/>
      <c r="CW1441" s="1171"/>
      <c r="CX1441" s="1171"/>
      <c r="CY1441" s="1171"/>
      <c r="CZ1441" s="1171"/>
      <c r="DA1441" s="1171"/>
      <c r="DB1441" s="1171"/>
      <c r="DC1441" s="1171"/>
      <c r="DD1441" s="1171"/>
      <c r="DE1441" s="1171"/>
      <c r="DF1441" s="1171"/>
      <c r="DG1441" s="1171"/>
      <c r="DH1441" s="1171"/>
      <c r="DI1441" s="1171"/>
      <c r="DJ1441" s="1171"/>
      <c r="DK1441" s="1171"/>
      <c r="DL1441" s="1171"/>
      <c r="DM1441" s="1171"/>
      <c r="DN1441" s="1171"/>
      <c r="DO1441" s="1171"/>
      <c r="DP1441" s="1171"/>
      <c r="DQ1441" s="1171"/>
      <c r="DR1441" s="1171"/>
      <c r="DS1441" s="1171"/>
      <c r="DT1441" s="1171"/>
      <c r="DU1441" s="1171"/>
      <c r="DV1441" s="1171"/>
      <c r="DW1441" s="1171"/>
      <c r="DX1441" s="1171"/>
      <c r="DY1441" s="1171"/>
      <c r="DZ1441" s="1171"/>
      <c r="EA1441" s="1171"/>
      <c r="EB1441" s="1171"/>
      <c r="EC1441" s="1171"/>
      <c r="ED1441" s="1171"/>
      <c r="EE1441" s="1171"/>
      <c r="EF1441" s="1171"/>
      <c r="EG1441" s="1171"/>
      <c r="EH1441" s="1171"/>
      <c r="EI1441" s="1171"/>
      <c r="EJ1441" s="1171"/>
      <c r="EK1441" s="1171"/>
      <c r="EL1441" s="1171"/>
      <c r="EM1441" s="1171"/>
      <c r="EN1441" s="1171"/>
      <c r="EO1441" s="1171"/>
      <c r="EP1441" s="1171"/>
      <c r="EQ1441" s="1171"/>
      <c r="ER1441" s="1171"/>
      <c r="ES1441" s="1171"/>
      <c r="ET1441" s="1171"/>
      <c r="EU1441" s="1171"/>
      <c r="EV1441" s="1171"/>
      <c r="EW1441" s="1171"/>
      <c r="EX1441" s="1171"/>
      <c r="EY1441" s="1171"/>
      <c r="EZ1441" s="1171"/>
      <c r="FA1441" s="1171"/>
      <c r="FB1441" s="1171"/>
      <c r="FC1441" s="1171"/>
      <c r="FD1441" s="1171"/>
      <c r="FE1441" s="1171"/>
      <c r="FF1441" s="1171"/>
      <c r="FG1441" s="1171"/>
      <c r="FH1441" s="1171"/>
      <c r="FI1441" s="1171"/>
      <c r="FJ1441" s="1171"/>
      <c r="FK1441" s="1171"/>
      <c r="FL1441" s="1171"/>
      <c r="FM1441" s="1171"/>
      <c r="FN1441" s="1171"/>
      <c r="FO1441" s="1171"/>
      <c r="FP1441" s="1171"/>
      <c r="FQ1441" s="1171"/>
      <c r="FR1441" s="1171"/>
      <c r="FS1441" s="1171"/>
      <c r="FT1441" s="1171"/>
      <c r="FU1441" s="1171"/>
      <c r="FV1441" s="1171"/>
      <c r="FW1441" s="1171"/>
      <c r="FX1441" s="1171"/>
      <c r="FY1441" s="1171"/>
      <c r="FZ1441" s="1171"/>
      <c r="GA1441" s="1171"/>
      <c r="GB1441" s="1171"/>
      <c r="GC1441" s="1171"/>
      <c r="GD1441" s="1171"/>
      <c r="GE1441" s="1171"/>
      <c r="GF1441" s="1171"/>
      <c r="GG1441" s="1171"/>
      <c r="GH1441" s="1171"/>
      <c r="GI1441" s="1171"/>
      <c r="GJ1441" s="1171"/>
      <c r="GK1441" s="1171"/>
      <c r="GL1441" s="1171"/>
      <c r="GM1441" s="1171"/>
      <c r="GN1441" s="1171"/>
      <c r="GO1441" s="1171"/>
      <c r="GP1441" s="1171"/>
      <c r="GQ1441" s="1171"/>
      <c r="GR1441" s="1171"/>
      <c r="GS1441" s="1171"/>
      <c r="GT1441" s="1171"/>
      <c r="GU1441" s="1171"/>
      <c r="GV1441" s="1171"/>
      <c r="GW1441" s="1171"/>
      <c r="GX1441" s="1171"/>
      <c r="GY1441" s="1171"/>
      <c r="GZ1441" s="1171"/>
      <c r="HA1441" s="1171"/>
      <c r="HB1441" s="1171"/>
      <c r="HC1441" s="1171"/>
      <c r="HD1441" s="1171"/>
      <c r="HE1441" s="1171"/>
      <c r="HF1441" s="1171"/>
      <c r="HG1441" s="1171"/>
      <c r="HH1441" s="1171"/>
      <c r="HI1441" s="1171"/>
      <c r="HJ1441" s="1171"/>
      <c r="HK1441" s="1171"/>
      <c r="HL1441" s="1171"/>
      <c r="HM1441" s="1171"/>
      <c r="HN1441" s="1171"/>
      <c r="HO1441" s="1171"/>
      <c r="HP1441" s="1171"/>
      <c r="HQ1441" s="1171"/>
      <c r="HR1441" s="1171"/>
      <c r="HS1441" s="1171"/>
      <c r="HT1441" s="1171"/>
      <c r="HU1441" s="1171"/>
      <c r="HV1441" s="1171"/>
      <c r="HW1441" s="1171"/>
      <c r="HX1441" s="1171"/>
      <c r="HY1441" s="1171"/>
      <c r="HZ1441" s="1171"/>
      <c r="IA1441" s="1171"/>
      <c r="IB1441" s="1171"/>
      <c r="IC1441" s="1171"/>
      <c r="ID1441" s="1171"/>
      <c r="IE1441" s="1171"/>
      <c r="IF1441" s="1171"/>
      <c r="IG1441" s="1171"/>
      <c r="IH1441" s="1171"/>
      <c r="II1441" s="1171"/>
      <c r="IJ1441" s="1171"/>
      <c r="IK1441" s="1171"/>
      <c r="IL1441" s="1171"/>
      <c r="IM1441" s="1171"/>
      <c r="IN1441" s="1171"/>
      <c r="IO1441" s="1171"/>
      <c r="IP1441" s="1171"/>
      <c r="IQ1441" s="1171"/>
      <c r="IR1441" s="1171"/>
      <c r="IS1441" s="1171"/>
      <c r="IT1441" s="1171"/>
      <c r="IU1441" s="1171"/>
      <c r="IV1441" s="1171"/>
      <c r="IW1441" s="1171"/>
      <c r="IX1441" s="1171"/>
      <c r="IY1441" s="1171"/>
      <c r="IZ1441" s="1171"/>
      <c r="JA1441" s="1171"/>
      <c r="JB1441" s="1171"/>
      <c r="JC1441" s="1171"/>
      <c r="JD1441" s="1171"/>
      <c r="JE1441" s="1171"/>
      <c r="JF1441" s="1171"/>
      <c r="JG1441" s="1171"/>
      <c r="JH1441" s="1171"/>
      <c r="JI1441" s="1171"/>
      <c r="JJ1441" s="1171"/>
      <c r="JK1441" s="1171"/>
      <c r="JL1441" s="1171"/>
      <c r="JM1441" s="1171"/>
      <c r="JN1441" s="1171"/>
      <c r="JO1441" s="1171"/>
      <c r="JP1441" s="1171"/>
      <c r="JQ1441" s="1171"/>
      <c r="JR1441" s="1171"/>
      <c r="JS1441" s="1171"/>
      <c r="JT1441" s="1171"/>
      <c r="JU1441" s="1171"/>
      <c r="JV1441" s="1171"/>
      <c r="JW1441" s="1171"/>
      <c r="JX1441" s="1171"/>
      <c r="JY1441" s="1171"/>
      <c r="JZ1441" s="1171"/>
      <c r="KA1441" s="1171"/>
      <c r="KB1441" s="1171"/>
      <c r="KC1441" s="1171"/>
      <c r="KD1441" s="1171"/>
      <c r="KE1441" s="1171"/>
      <c r="KF1441" s="1171"/>
      <c r="KG1441" s="1171"/>
      <c r="KH1441" s="1171"/>
      <c r="KI1441" s="1171"/>
      <c r="KJ1441" s="1171"/>
      <c r="KK1441" s="1171"/>
      <c r="KL1441" s="1171"/>
      <c r="KM1441" s="1171"/>
      <c r="KN1441" s="1171"/>
      <c r="KO1441" s="1171"/>
      <c r="KP1441" s="1171"/>
      <c r="KQ1441" s="1171"/>
      <c r="KR1441" s="1171"/>
      <c r="KS1441" s="1171"/>
      <c r="KT1441" s="1171"/>
      <c r="KU1441" s="1171"/>
      <c r="KV1441" s="1171"/>
      <c r="KW1441" s="1171"/>
      <c r="KX1441" s="1171"/>
      <c r="KY1441" s="1171"/>
      <c r="KZ1441" s="1171"/>
      <c r="LA1441" s="1171"/>
      <c r="LB1441" s="1171"/>
      <c r="LC1441" s="1171"/>
      <c r="LD1441" s="1171"/>
      <c r="LE1441" s="1171"/>
      <c r="LF1441" s="1171"/>
      <c r="LG1441" s="1171"/>
      <c r="LH1441" s="1171"/>
      <c r="LI1441" s="1171"/>
      <c r="LJ1441" s="1171"/>
      <c r="LK1441" s="1171"/>
      <c r="LL1441" s="1171"/>
      <c r="LM1441" s="1171"/>
      <c r="LN1441" s="1171"/>
      <c r="LO1441" s="1171"/>
      <c r="LP1441" s="1171"/>
      <c r="LQ1441" s="1171"/>
      <c r="LR1441" s="1171"/>
      <c r="LS1441" s="1171"/>
      <c r="LT1441" s="1171"/>
      <c r="LU1441" s="1171"/>
      <c r="LV1441" s="1171"/>
      <c r="LW1441" s="1171"/>
      <c r="LX1441" s="1171"/>
      <c r="LY1441" s="1171"/>
      <c r="LZ1441" s="1171"/>
      <c r="MA1441" s="1171"/>
      <c r="MB1441" s="1171"/>
      <c r="MC1441" s="1171"/>
      <c r="MD1441" s="1171"/>
      <c r="ME1441" s="1171"/>
      <c r="MF1441" s="1171"/>
      <c r="MG1441" s="1171"/>
      <c r="MH1441" s="1171"/>
      <c r="MI1441" s="1171"/>
      <c r="MJ1441" s="1171"/>
      <c r="MK1441" s="1171"/>
      <c r="ML1441" s="1171"/>
      <c r="MM1441" s="1171"/>
      <c r="MN1441" s="1171"/>
      <c r="MO1441" s="1171"/>
      <c r="MP1441" s="1171"/>
      <c r="MQ1441" s="1171"/>
      <c r="MR1441" s="1171"/>
      <c r="MS1441" s="1171"/>
      <c r="MT1441" s="1171"/>
      <c r="MU1441" s="1171"/>
      <c r="MV1441" s="1171"/>
      <c r="MW1441" s="1171"/>
      <c r="MX1441" s="1171"/>
      <c r="MY1441" s="1171"/>
      <c r="MZ1441" s="1171"/>
      <c r="NA1441" s="1171"/>
      <c r="NB1441" s="1171"/>
      <c r="NC1441" s="1171"/>
      <c r="ND1441" s="1171"/>
      <c r="NE1441" s="1171"/>
      <c r="NF1441" s="1171"/>
      <c r="NG1441" s="1171"/>
      <c r="NH1441" s="1171"/>
      <c r="NI1441" s="1171"/>
      <c r="NJ1441" s="1171"/>
      <c r="NK1441" s="1171"/>
      <c r="NL1441" s="1171"/>
      <c r="NM1441" s="1171"/>
      <c r="NN1441" s="1171"/>
      <c r="NO1441" s="1171"/>
      <c r="NP1441" s="1171"/>
      <c r="NQ1441" s="1171"/>
      <c r="NR1441" s="1171"/>
      <c r="NS1441" s="1171"/>
      <c r="NT1441" s="1171"/>
      <c r="NU1441" s="1171"/>
      <c r="NV1441" s="1171"/>
      <c r="NW1441" s="1171"/>
      <c r="NX1441" s="1171"/>
      <c r="NY1441" s="1171"/>
      <c r="NZ1441" s="1171"/>
      <c r="OA1441" s="1171"/>
      <c r="OB1441" s="1171"/>
      <c r="OC1441" s="1171"/>
      <c r="OD1441" s="1171"/>
      <c r="OE1441" s="1171"/>
      <c r="OF1441" s="1171"/>
      <c r="OG1441" s="1171"/>
      <c r="OH1441" s="1171"/>
      <c r="OI1441" s="1171"/>
      <c r="OJ1441" s="1171"/>
      <c r="OK1441" s="1171"/>
      <c r="OL1441" s="1171"/>
      <c r="OM1441" s="1171"/>
      <c r="ON1441" s="1171"/>
      <c r="OO1441" s="1171"/>
      <c r="OP1441" s="1171"/>
      <c r="OQ1441" s="1171"/>
      <c r="OR1441" s="1171"/>
      <c r="OS1441" s="1171"/>
      <c r="OT1441" s="1171"/>
      <c r="OU1441" s="1171"/>
      <c r="OV1441" s="1171"/>
      <c r="OW1441" s="1171"/>
      <c r="OX1441" s="1171"/>
      <c r="OY1441" s="1171"/>
      <c r="OZ1441" s="1171"/>
      <c r="PA1441" s="1171"/>
      <c r="PB1441" s="1171"/>
      <c r="PC1441" s="1171"/>
      <c r="PD1441" s="1171"/>
      <c r="PE1441" s="1171"/>
      <c r="PF1441" s="1171"/>
      <c r="PG1441" s="1171"/>
      <c r="PH1441" s="1171"/>
      <c r="PI1441" s="1171"/>
      <c r="PJ1441" s="1171"/>
      <c r="PK1441" s="1171"/>
      <c r="PL1441" s="1171"/>
      <c r="PM1441" s="1171"/>
      <c r="PN1441" s="1171"/>
      <c r="PO1441" s="1171"/>
      <c r="PP1441" s="1171"/>
      <c r="PQ1441" s="1171"/>
      <c r="PR1441" s="1171"/>
      <c r="PS1441" s="1171"/>
      <c r="PT1441" s="1171"/>
      <c r="PU1441" s="1171"/>
      <c r="PV1441" s="1171"/>
      <c r="PW1441" s="1171"/>
      <c r="PX1441" s="1171"/>
      <c r="PY1441" s="1171"/>
      <c r="PZ1441" s="1171"/>
      <c r="QA1441" s="1171"/>
      <c r="QB1441" s="1171"/>
      <c r="QC1441" s="1171"/>
      <c r="QD1441" s="1171"/>
      <c r="QE1441" s="1171"/>
      <c r="QF1441" s="1171"/>
      <c r="QG1441" s="1171"/>
      <c r="QH1441" s="1171"/>
      <c r="QI1441" s="1171"/>
      <c r="QJ1441" s="1171"/>
      <c r="QK1441" s="1171"/>
      <c r="QL1441" s="1171"/>
      <c r="QM1441" s="1171"/>
      <c r="QN1441" s="1171"/>
      <c r="QO1441" s="1171"/>
      <c r="QP1441" s="1171"/>
      <c r="QQ1441" s="1171"/>
      <c r="QR1441" s="1171"/>
      <c r="QS1441" s="1171"/>
      <c r="QT1441" s="1171"/>
      <c r="QU1441" s="1171"/>
      <c r="QV1441" s="1171"/>
      <c r="QW1441" s="1171"/>
      <c r="QX1441" s="1171"/>
      <c r="QY1441" s="1171"/>
      <c r="QZ1441" s="1171"/>
      <c r="RA1441" s="1171"/>
      <c r="RB1441" s="1171"/>
      <c r="RC1441" s="1171"/>
      <c r="RD1441" s="1171"/>
      <c r="RE1441" s="1171"/>
      <c r="RF1441" s="1171"/>
      <c r="RG1441" s="1171"/>
      <c r="RH1441" s="1171"/>
      <c r="RI1441" s="1171"/>
      <c r="RJ1441" s="1171"/>
      <c r="RK1441" s="1171"/>
      <c r="RL1441" s="1171"/>
      <c r="RM1441" s="1171"/>
      <c r="RN1441" s="1171"/>
      <c r="RO1441" s="1171"/>
      <c r="RP1441" s="1171"/>
      <c r="RQ1441" s="1171"/>
      <c r="RR1441" s="1171"/>
      <c r="RS1441" s="1171"/>
      <c r="RT1441" s="1171"/>
      <c r="RU1441" s="1171"/>
      <c r="RV1441" s="1171"/>
      <c r="RW1441" s="1171"/>
      <c r="RX1441" s="1171"/>
      <c r="RY1441" s="1171"/>
      <c r="RZ1441" s="1171"/>
      <c r="SA1441" s="1171"/>
      <c r="SB1441" s="1171"/>
      <c r="SC1441" s="1171"/>
      <c r="SD1441" s="1171"/>
      <c r="SE1441" s="1171"/>
      <c r="SF1441" s="1171"/>
      <c r="SG1441" s="1171"/>
      <c r="SH1441" s="1171"/>
      <c r="SI1441" s="1171"/>
      <c r="SJ1441" s="1171"/>
      <c r="SK1441" s="1171"/>
      <c r="SL1441" s="1171"/>
      <c r="SM1441" s="1171"/>
      <c r="SN1441" s="1171"/>
      <c r="SO1441" s="1171"/>
      <c r="SP1441" s="1171"/>
      <c r="SQ1441" s="1171"/>
      <c r="SR1441" s="1171"/>
      <c r="SS1441" s="1171"/>
      <c r="ST1441" s="1171"/>
      <c r="SU1441" s="1171"/>
      <c r="SV1441" s="1171"/>
      <c r="SW1441" s="1171"/>
      <c r="SX1441" s="1171"/>
      <c r="SY1441" s="1171"/>
      <c r="SZ1441" s="1171"/>
      <c r="TA1441" s="1171"/>
      <c r="TB1441" s="1171"/>
      <c r="TC1441" s="1171"/>
      <c r="TD1441" s="1171"/>
      <c r="TE1441" s="1171"/>
      <c r="TF1441" s="1171"/>
      <c r="TG1441" s="1171"/>
      <c r="TH1441" s="1171"/>
      <c r="TI1441" s="1171"/>
      <c r="TJ1441" s="1171"/>
      <c r="TK1441" s="1171"/>
      <c r="TL1441" s="1171"/>
      <c r="TM1441" s="1171"/>
      <c r="TN1441" s="1171"/>
      <c r="TO1441" s="1171"/>
      <c r="TP1441" s="1171"/>
      <c r="TQ1441" s="1171"/>
      <c r="TR1441" s="1171"/>
      <c r="TS1441" s="1171"/>
      <c r="TT1441" s="1171"/>
      <c r="TU1441" s="1171"/>
      <c r="TV1441" s="1171"/>
      <c r="TW1441" s="1171"/>
      <c r="TX1441" s="1171"/>
      <c r="TY1441" s="1171"/>
      <c r="TZ1441" s="1171"/>
      <c r="UA1441" s="1171"/>
      <c r="UB1441" s="1171"/>
      <c r="UC1441" s="1171"/>
      <c r="UD1441" s="1171"/>
      <c r="UE1441" s="1171"/>
      <c r="UF1441" s="1171"/>
      <c r="UG1441" s="1171"/>
      <c r="UH1441" s="1171"/>
      <c r="UI1441" s="1171"/>
      <c r="UJ1441" s="1171"/>
      <c r="UK1441" s="1171"/>
      <c r="UL1441" s="1171"/>
      <c r="UM1441" s="1171"/>
      <c r="UN1441" s="1171"/>
      <c r="UO1441" s="1171"/>
      <c r="UP1441" s="1171"/>
      <c r="UQ1441" s="1171"/>
      <c r="UR1441" s="1171"/>
      <c r="US1441" s="1171"/>
      <c r="UT1441" s="1171"/>
      <c r="UU1441" s="1171"/>
      <c r="UV1441" s="1171"/>
      <c r="UW1441" s="1171"/>
      <c r="UX1441" s="1171"/>
      <c r="UY1441" s="1171"/>
      <c r="UZ1441" s="1171"/>
      <c r="VA1441" s="1171"/>
      <c r="VB1441" s="1171"/>
      <c r="VC1441" s="1171"/>
      <c r="VD1441" s="1171"/>
      <c r="VE1441" s="1171"/>
      <c r="VF1441" s="1171"/>
      <c r="VG1441" s="1171"/>
      <c r="VH1441" s="1171"/>
      <c r="VI1441" s="1171"/>
      <c r="VJ1441" s="1171"/>
      <c r="VK1441" s="1171"/>
      <c r="VL1441" s="1171"/>
      <c r="VM1441" s="1171"/>
      <c r="VN1441" s="1171"/>
      <c r="VO1441" s="1171"/>
      <c r="VP1441" s="1171"/>
      <c r="VQ1441" s="1171"/>
      <c r="VR1441" s="1171"/>
      <c r="VS1441" s="1171"/>
      <c r="VT1441" s="1171"/>
      <c r="VU1441" s="1171"/>
      <c r="VV1441" s="1171"/>
      <c r="VW1441" s="1171"/>
      <c r="VX1441" s="1171"/>
      <c r="VY1441" s="1171"/>
      <c r="VZ1441" s="1171"/>
      <c r="WA1441" s="1171"/>
      <c r="WB1441" s="1171"/>
      <c r="WC1441" s="1171"/>
      <c r="WD1441" s="1171"/>
      <c r="WE1441" s="1171"/>
      <c r="WF1441" s="1171"/>
      <c r="WG1441" s="1171"/>
      <c r="WH1441" s="1171"/>
      <c r="WI1441" s="1171"/>
      <c r="WJ1441" s="1171"/>
      <c r="WK1441" s="1171"/>
      <c r="WL1441" s="1171"/>
      <c r="WM1441" s="1171"/>
      <c r="WN1441" s="1171"/>
      <c r="WO1441" s="1171"/>
      <c r="WP1441" s="1171"/>
      <c r="WQ1441" s="1171"/>
      <c r="WR1441" s="1171"/>
      <c r="WS1441" s="1171"/>
      <c r="WT1441" s="1171"/>
      <c r="WU1441" s="1171"/>
      <c r="WV1441" s="1171"/>
      <c r="WW1441" s="1171"/>
      <c r="WX1441" s="1171"/>
      <c r="WY1441" s="1171"/>
      <c r="WZ1441" s="1171"/>
      <c r="XA1441" s="1171"/>
      <c r="XB1441" s="1171"/>
      <c r="XC1441" s="1171"/>
      <c r="XD1441" s="1171"/>
      <c r="XE1441" s="1171"/>
      <c r="XF1441" s="1171"/>
      <c r="XG1441" s="1171"/>
      <c r="XH1441" s="1171"/>
      <c r="XI1441" s="1171"/>
      <c r="XJ1441" s="1171"/>
      <c r="XK1441" s="1171"/>
      <c r="XL1441" s="1171"/>
      <c r="XM1441" s="1171"/>
      <c r="XN1441" s="1171"/>
      <c r="XO1441" s="1171"/>
      <c r="XP1441" s="1171"/>
      <c r="XQ1441" s="1171"/>
      <c r="XR1441" s="1171"/>
      <c r="XS1441" s="1171"/>
      <c r="XT1441" s="1171"/>
      <c r="XU1441" s="1171"/>
      <c r="XV1441" s="1171"/>
      <c r="XW1441" s="1171"/>
      <c r="XX1441" s="1171"/>
      <c r="XY1441" s="1171"/>
      <c r="XZ1441" s="1171"/>
      <c r="YA1441" s="1171"/>
      <c r="YB1441" s="1171"/>
      <c r="YC1441" s="1171"/>
      <c r="YD1441" s="1171"/>
      <c r="YE1441" s="1171"/>
      <c r="YF1441" s="1171"/>
      <c r="YG1441" s="1171"/>
      <c r="YH1441" s="1171"/>
      <c r="YI1441" s="1171"/>
      <c r="YJ1441" s="1171"/>
      <c r="YK1441" s="1171"/>
      <c r="YL1441" s="1171"/>
      <c r="YM1441" s="1171"/>
      <c r="YN1441" s="1171"/>
      <c r="YO1441" s="1171"/>
      <c r="YP1441" s="1171"/>
      <c r="YQ1441" s="1171"/>
      <c r="YR1441" s="1171"/>
      <c r="YS1441" s="1171"/>
      <c r="YT1441" s="1171"/>
      <c r="YU1441" s="1171"/>
      <c r="YV1441" s="1171"/>
      <c r="YW1441" s="1171"/>
      <c r="YX1441" s="1171"/>
      <c r="YY1441" s="1171"/>
      <c r="YZ1441" s="1171"/>
      <c r="ZA1441" s="1171"/>
      <c r="ZB1441" s="1171"/>
      <c r="ZC1441" s="1171"/>
      <c r="ZD1441" s="1171"/>
      <c r="ZE1441" s="1171"/>
      <c r="ZF1441" s="1171"/>
      <c r="ZG1441" s="1171"/>
      <c r="ZH1441" s="1171"/>
      <c r="ZI1441" s="1171"/>
      <c r="ZJ1441" s="1171"/>
      <c r="ZK1441" s="1171"/>
      <c r="ZL1441" s="1171"/>
      <c r="ZM1441" s="1171"/>
      <c r="ZN1441" s="1171"/>
      <c r="ZO1441" s="1171"/>
      <c r="ZP1441" s="1171"/>
      <c r="ZQ1441" s="1171"/>
      <c r="ZR1441" s="1171"/>
      <c r="ZS1441" s="1171"/>
      <c r="ZT1441" s="1171"/>
      <c r="ZU1441" s="1171"/>
      <c r="ZV1441" s="1171"/>
      <c r="ZW1441" s="1171"/>
      <c r="ZX1441" s="1171"/>
      <c r="ZY1441" s="1171"/>
      <c r="ZZ1441" s="1171"/>
      <c r="AAA1441" s="1171"/>
      <c r="AAB1441" s="1171"/>
      <c r="AAC1441" s="1171"/>
      <c r="AAD1441" s="1171"/>
      <c r="AAE1441" s="1171"/>
      <c r="AAF1441" s="1171"/>
      <c r="AAG1441" s="1171"/>
      <c r="AAH1441" s="1171"/>
      <c r="AAI1441" s="1171"/>
      <c r="AAJ1441" s="1171"/>
      <c r="AAK1441" s="1171"/>
      <c r="AAL1441" s="1171"/>
      <c r="AAM1441" s="1171"/>
      <c r="AAN1441" s="1171"/>
      <c r="AAO1441" s="1171"/>
      <c r="AAP1441" s="1171"/>
      <c r="AAQ1441" s="1171"/>
      <c r="AAR1441" s="1171"/>
      <c r="AAS1441" s="1171"/>
      <c r="AAT1441" s="1171"/>
      <c r="AAU1441" s="1171"/>
      <c r="AAV1441" s="1171"/>
      <c r="AAW1441" s="1171"/>
      <c r="AAX1441" s="1171"/>
      <c r="AAY1441" s="1171"/>
      <c r="AAZ1441" s="1171"/>
      <c r="ABA1441" s="1171"/>
      <c r="ABB1441" s="1171"/>
      <c r="ABC1441" s="1171"/>
      <c r="ABD1441" s="1171"/>
      <c r="ABE1441" s="1171"/>
      <c r="ABF1441" s="1171"/>
      <c r="ABG1441" s="1171"/>
      <c r="ABH1441" s="1171"/>
      <c r="ABI1441" s="1171"/>
      <c r="ABJ1441" s="1171"/>
      <c r="ABK1441" s="1171"/>
      <c r="ABL1441" s="1171"/>
      <c r="ABM1441" s="1171"/>
      <c r="ABN1441" s="1171"/>
      <c r="ABO1441" s="1171"/>
      <c r="ABP1441" s="1171"/>
      <c r="ABQ1441" s="1171"/>
      <c r="ABR1441" s="1171"/>
      <c r="ABS1441" s="1171"/>
      <c r="ABT1441" s="1171"/>
      <c r="ABU1441" s="1171"/>
      <c r="ABV1441" s="1171"/>
      <c r="ABW1441" s="1171"/>
      <c r="ABX1441" s="1171"/>
      <c r="ABY1441" s="1171"/>
      <c r="ABZ1441" s="1171"/>
      <c r="ACA1441" s="1171"/>
      <c r="ACB1441" s="1171"/>
      <c r="ACC1441" s="1171"/>
      <c r="ACD1441" s="1171"/>
      <c r="ACE1441" s="1171"/>
      <c r="ACF1441" s="1171"/>
      <c r="ACG1441" s="1171"/>
      <c r="ACH1441" s="1171"/>
      <c r="ACI1441" s="1171"/>
      <c r="ACJ1441" s="1171"/>
      <c r="ACK1441" s="1171"/>
      <c r="ACL1441" s="1171"/>
      <c r="ACM1441" s="1171"/>
      <c r="ACN1441" s="1171"/>
      <c r="ACO1441" s="1171"/>
      <c r="ACP1441" s="1171"/>
      <c r="ACQ1441" s="1171"/>
      <c r="ACR1441" s="1171"/>
      <c r="ACS1441" s="1171"/>
      <c r="ACT1441" s="1171"/>
      <c r="ACU1441" s="1171"/>
      <c r="ACV1441" s="1171"/>
      <c r="ACW1441" s="1171"/>
      <c r="ACX1441" s="1171"/>
      <c r="ACY1441" s="1171"/>
      <c r="ACZ1441" s="1171"/>
      <c r="ADA1441" s="1171"/>
      <c r="ADB1441" s="1171"/>
      <c r="ADC1441" s="1171"/>
      <c r="ADD1441" s="1171"/>
      <c r="ADE1441" s="1171"/>
      <c r="ADF1441" s="1171"/>
      <c r="ADG1441" s="1171"/>
      <c r="ADH1441" s="1171"/>
      <c r="ADI1441" s="1171"/>
      <c r="ADJ1441" s="1171"/>
      <c r="ADK1441" s="1171"/>
      <c r="ADL1441" s="1171"/>
      <c r="ADM1441" s="1171"/>
      <c r="ADN1441" s="1171"/>
      <c r="ADO1441" s="1171"/>
      <c r="ADP1441" s="1171"/>
      <c r="ADQ1441" s="1171"/>
      <c r="ADR1441" s="1171"/>
      <c r="ADS1441" s="1171"/>
      <c r="ADT1441" s="1171"/>
      <c r="ADU1441" s="1171"/>
      <c r="ADV1441" s="1171"/>
      <c r="ADW1441" s="1171"/>
      <c r="ADX1441" s="1171"/>
      <c r="ADY1441" s="1171"/>
      <c r="ADZ1441" s="1171"/>
      <c r="AEA1441" s="1171"/>
      <c r="AEB1441" s="1171"/>
      <c r="AEC1441" s="1171"/>
      <c r="AED1441" s="1171"/>
      <c r="AEE1441" s="1171"/>
      <c r="AEF1441" s="1171"/>
      <c r="AEG1441" s="1171"/>
      <c r="AEH1441" s="1171"/>
      <c r="AEI1441" s="1171"/>
      <c r="AEJ1441" s="1171"/>
      <c r="AEK1441" s="1171"/>
      <c r="AEL1441" s="1171"/>
      <c r="AEM1441" s="1171"/>
      <c r="AEN1441" s="1171"/>
      <c r="AEO1441" s="1171"/>
      <c r="AEP1441" s="1171"/>
    </row>
    <row r="1442" spans="1:822" s="1182" customFormat="1" x14ac:dyDescent="0.25">
      <c r="A1442" s="1171"/>
      <c r="P1442" s="1171"/>
      <c r="Q1442" s="1171"/>
      <c r="R1442" s="1171"/>
      <c r="S1442" s="1171"/>
      <c r="T1442" s="1171"/>
      <c r="U1442" s="1171"/>
      <c r="V1442" s="1171"/>
      <c r="W1442" s="1171"/>
      <c r="X1442" s="1171"/>
      <c r="Y1442" s="1171"/>
      <c r="Z1442" s="1171"/>
      <c r="AA1442" s="1171"/>
      <c r="AB1442" s="1171"/>
      <c r="AC1442" s="1171"/>
      <c r="AD1442" s="1171"/>
      <c r="AE1442" s="1171"/>
      <c r="AF1442" s="1171"/>
      <c r="AG1442" s="1171"/>
      <c r="AH1442" s="1171"/>
      <c r="AI1442" s="1171"/>
      <c r="AJ1442" s="1171"/>
      <c r="AK1442" s="1171"/>
      <c r="AL1442" s="1171"/>
      <c r="AM1442" s="1171"/>
      <c r="AN1442" s="1171"/>
      <c r="AO1442" s="1171"/>
      <c r="AP1442" s="1171"/>
      <c r="AQ1442" s="1171"/>
      <c r="AR1442" s="1171"/>
      <c r="AS1442" s="1171"/>
      <c r="AT1442" s="1171"/>
      <c r="AU1442" s="1171"/>
      <c r="AV1442" s="1171"/>
      <c r="AW1442" s="1171"/>
      <c r="AX1442" s="1171"/>
      <c r="AY1442" s="1171"/>
      <c r="AZ1442" s="1171"/>
      <c r="BA1442" s="1171"/>
      <c r="BB1442" s="1171"/>
      <c r="BC1442" s="1171"/>
      <c r="BD1442" s="1171"/>
      <c r="BE1442" s="1171"/>
      <c r="BF1442" s="1171"/>
      <c r="BG1442" s="1171"/>
      <c r="BH1442" s="1171"/>
      <c r="BI1442" s="1171"/>
      <c r="BJ1442" s="1171"/>
      <c r="BK1442" s="1171"/>
      <c r="BL1442" s="1171"/>
      <c r="BM1442" s="1171"/>
      <c r="BN1442" s="1171"/>
      <c r="BO1442" s="1171"/>
      <c r="BP1442" s="1171"/>
      <c r="BQ1442" s="1171"/>
      <c r="BR1442" s="1171"/>
      <c r="BS1442" s="1171"/>
      <c r="BT1442" s="1171"/>
      <c r="BU1442" s="1171"/>
      <c r="BV1442" s="1171"/>
      <c r="BW1442" s="1171"/>
      <c r="BX1442" s="1171"/>
      <c r="BY1442" s="1171"/>
      <c r="BZ1442" s="1171"/>
      <c r="CA1442" s="1171"/>
      <c r="CB1442" s="1171"/>
      <c r="CC1442" s="1171"/>
      <c r="CD1442" s="1171"/>
      <c r="CE1442" s="1171"/>
      <c r="CF1442" s="1171"/>
      <c r="CG1442" s="1171"/>
      <c r="CH1442" s="1171"/>
      <c r="CI1442" s="1171"/>
      <c r="CJ1442" s="1171"/>
      <c r="CK1442" s="1171"/>
      <c r="CL1442" s="1171"/>
      <c r="CM1442" s="1171"/>
      <c r="CN1442" s="1171"/>
      <c r="CO1442" s="1171"/>
      <c r="CP1442" s="1171"/>
      <c r="CQ1442" s="1171"/>
      <c r="CR1442" s="1171"/>
      <c r="CS1442" s="1171"/>
      <c r="CT1442" s="1171"/>
      <c r="CU1442" s="1171"/>
      <c r="CV1442" s="1171"/>
      <c r="CW1442" s="1171"/>
      <c r="CX1442" s="1171"/>
      <c r="CY1442" s="1171"/>
      <c r="CZ1442" s="1171"/>
      <c r="DA1442" s="1171"/>
      <c r="DB1442" s="1171"/>
      <c r="DC1442" s="1171"/>
      <c r="DD1442" s="1171"/>
      <c r="DE1442" s="1171"/>
      <c r="DF1442" s="1171"/>
      <c r="DG1442" s="1171"/>
      <c r="DH1442" s="1171"/>
      <c r="DI1442" s="1171"/>
      <c r="DJ1442" s="1171"/>
      <c r="DK1442" s="1171"/>
      <c r="DL1442" s="1171"/>
      <c r="DM1442" s="1171"/>
      <c r="DN1442" s="1171"/>
      <c r="DO1442" s="1171"/>
      <c r="DP1442" s="1171"/>
      <c r="DQ1442" s="1171"/>
      <c r="DR1442" s="1171"/>
      <c r="DS1442" s="1171"/>
      <c r="DT1442" s="1171"/>
      <c r="DU1442" s="1171"/>
      <c r="DV1442" s="1171"/>
      <c r="DW1442" s="1171"/>
      <c r="DX1442" s="1171"/>
      <c r="DY1442" s="1171"/>
      <c r="DZ1442" s="1171"/>
      <c r="EA1442" s="1171"/>
      <c r="EB1442" s="1171"/>
      <c r="EC1442" s="1171"/>
      <c r="ED1442" s="1171"/>
      <c r="EE1442" s="1171"/>
      <c r="EF1442" s="1171"/>
      <c r="EG1442" s="1171"/>
      <c r="EH1442" s="1171"/>
      <c r="EI1442" s="1171"/>
      <c r="EJ1442" s="1171"/>
      <c r="EK1442" s="1171"/>
      <c r="EL1442" s="1171"/>
      <c r="EM1442" s="1171"/>
      <c r="EN1442" s="1171"/>
      <c r="EO1442" s="1171"/>
      <c r="EP1442" s="1171"/>
      <c r="EQ1442" s="1171"/>
      <c r="ER1442" s="1171"/>
      <c r="ES1442" s="1171"/>
      <c r="ET1442" s="1171"/>
      <c r="EU1442" s="1171"/>
      <c r="EV1442" s="1171"/>
      <c r="EW1442" s="1171"/>
      <c r="EX1442" s="1171"/>
      <c r="EY1442" s="1171"/>
      <c r="EZ1442" s="1171"/>
      <c r="FA1442" s="1171"/>
      <c r="FB1442" s="1171"/>
      <c r="FC1442" s="1171"/>
      <c r="FD1442" s="1171"/>
      <c r="FE1442" s="1171"/>
      <c r="FF1442" s="1171"/>
      <c r="FG1442" s="1171"/>
      <c r="FH1442" s="1171"/>
      <c r="FI1442" s="1171"/>
      <c r="FJ1442" s="1171"/>
      <c r="FK1442" s="1171"/>
      <c r="FL1442" s="1171"/>
      <c r="FM1442" s="1171"/>
      <c r="FN1442" s="1171"/>
      <c r="FO1442" s="1171"/>
      <c r="FP1442" s="1171"/>
      <c r="FQ1442" s="1171"/>
      <c r="FR1442" s="1171"/>
      <c r="FS1442" s="1171"/>
      <c r="FT1442" s="1171"/>
      <c r="FU1442" s="1171"/>
      <c r="FV1442" s="1171"/>
      <c r="FW1442" s="1171"/>
      <c r="FX1442" s="1171"/>
      <c r="FY1442" s="1171"/>
      <c r="FZ1442" s="1171"/>
      <c r="GA1442" s="1171"/>
      <c r="GB1442" s="1171"/>
      <c r="GC1442" s="1171"/>
      <c r="GD1442" s="1171"/>
      <c r="GE1442" s="1171"/>
      <c r="GF1442" s="1171"/>
      <c r="GG1442" s="1171"/>
      <c r="GH1442" s="1171"/>
      <c r="GI1442" s="1171"/>
      <c r="GJ1442" s="1171"/>
      <c r="GK1442" s="1171"/>
      <c r="GL1442" s="1171"/>
      <c r="GM1442" s="1171"/>
      <c r="GN1442" s="1171"/>
      <c r="GO1442" s="1171"/>
      <c r="GP1442" s="1171"/>
      <c r="GQ1442" s="1171"/>
      <c r="GR1442" s="1171"/>
      <c r="GS1442" s="1171"/>
      <c r="GT1442" s="1171"/>
      <c r="GU1442" s="1171"/>
      <c r="GV1442" s="1171"/>
      <c r="GW1442" s="1171"/>
      <c r="GX1442" s="1171"/>
      <c r="GY1442" s="1171"/>
      <c r="GZ1442" s="1171"/>
      <c r="HA1442" s="1171"/>
      <c r="HB1442" s="1171"/>
      <c r="HC1442" s="1171"/>
      <c r="HD1442" s="1171"/>
      <c r="HE1442" s="1171"/>
      <c r="HF1442" s="1171"/>
      <c r="HG1442" s="1171"/>
      <c r="HH1442" s="1171"/>
      <c r="HI1442" s="1171"/>
      <c r="HJ1442" s="1171"/>
      <c r="HK1442" s="1171"/>
      <c r="HL1442" s="1171"/>
      <c r="HM1442" s="1171"/>
      <c r="HN1442" s="1171"/>
      <c r="HO1442" s="1171"/>
      <c r="HP1442" s="1171"/>
      <c r="HQ1442" s="1171"/>
      <c r="HR1442" s="1171"/>
      <c r="HS1442" s="1171"/>
      <c r="HT1442" s="1171"/>
      <c r="HU1442" s="1171"/>
      <c r="HV1442" s="1171"/>
      <c r="HW1442" s="1171"/>
      <c r="HX1442" s="1171"/>
      <c r="HY1442" s="1171"/>
      <c r="HZ1442" s="1171"/>
      <c r="IA1442" s="1171"/>
      <c r="IB1442" s="1171"/>
      <c r="IC1442" s="1171"/>
      <c r="ID1442" s="1171"/>
      <c r="IE1442" s="1171"/>
      <c r="IF1442" s="1171"/>
      <c r="IG1442" s="1171"/>
      <c r="IH1442" s="1171"/>
      <c r="II1442" s="1171"/>
      <c r="IJ1442" s="1171"/>
      <c r="IK1442" s="1171"/>
      <c r="IL1442" s="1171"/>
      <c r="IM1442" s="1171"/>
      <c r="IN1442" s="1171"/>
      <c r="IO1442" s="1171"/>
      <c r="IP1442" s="1171"/>
      <c r="IQ1442" s="1171"/>
      <c r="IR1442" s="1171"/>
      <c r="IS1442" s="1171"/>
      <c r="IT1442" s="1171"/>
      <c r="IU1442" s="1171"/>
      <c r="IV1442" s="1171"/>
      <c r="IW1442" s="1171"/>
      <c r="IX1442" s="1171"/>
      <c r="IY1442" s="1171"/>
      <c r="IZ1442" s="1171"/>
      <c r="JA1442" s="1171"/>
      <c r="JB1442" s="1171"/>
      <c r="JC1442" s="1171"/>
      <c r="JD1442" s="1171"/>
      <c r="JE1442" s="1171"/>
      <c r="JF1442" s="1171"/>
      <c r="JG1442" s="1171"/>
      <c r="JH1442" s="1171"/>
      <c r="JI1442" s="1171"/>
      <c r="JJ1442" s="1171"/>
      <c r="JK1442" s="1171"/>
      <c r="JL1442" s="1171"/>
      <c r="JM1442" s="1171"/>
      <c r="JN1442" s="1171"/>
      <c r="JO1442" s="1171"/>
      <c r="JP1442" s="1171"/>
      <c r="JQ1442" s="1171"/>
      <c r="JR1442" s="1171"/>
      <c r="JS1442" s="1171"/>
      <c r="JT1442" s="1171"/>
      <c r="JU1442" s="1171"/>
      <c r="JV1442" s="1171"/>
      <c r="JW1442" s="1171"/>
      <c r="JX1442" s="1171"/>
      <c r="JY1442" s="1171"/>
      <c r="JZ1442" s="1171"/>
      <c r="KA1442" s="1171"/>
      <c r="KB1442" s="1171"/>
      <c r="KC1442" s="1171"/>
      <c r="KD1442" s="1171"/>
      <c r="KE1442" s="1171"/>
      <c r="KF1442" s="1171"/>
      <c r="KG1442" s="1171"/>
      <c r="KH1442" s="1171"/>
      <c r="KI1442" s="1171"/>
      <c r="KJ1442" s="1171"/>
      <c r="KK1442" s="1171"/>
      <c r="KL1442" s="1171"/>
      <c r="KM1442" s="1171"/>
      <c r="KN1442" s="1171"/>
      <c r="KO1442" s="1171"/>
      <c r="KP1442" s="1171"/>
      <c r="KQ1442" s="1171"/>
      <c r="KR1442" s="1171"/>
      <c r="KS1442" s="1171"/>
      <c r="KT1442" s="1171"/>
      <c r="KU1442" s="1171"/>
      <c r="KV1442" s="1171"/>
      <c r="KW1442" s="1171"/>
      <c r="KX1442" s="1171"/>
      <c r="KY1442" s="1171"/>
      <c r="KZ1442" s="1171"/>
      <c r="LA1442" s="1171"/>
      <c r="LB1442" s="1171"/>
      <c r="LC1442" s="1171"/>
      <c r="LD1442" s="1171"/>
      <c r="LE1442" s="1171"/>
      <c r="LF1442" s="1171"/>
      <c r="LG1442" s="1171"/>
      <c r="LH1442" s="1171"/>
      <c r="LI1442" s="1171"/>
      <c r="LJ1442" s="1171"/>
      <c r="LK1442" s="1171"/>
      <c r="LL1442" s="1171"/>
      <c r="LM1442" s="1171"/>
      <c r="LN1442" s="1171"/>
      <c r="LO1442" s="1171"/>
      <c r="LP1442" s="1171"/>
      <c r="LQ1442" s="1171"/>
      <c r="LR1442" s="1171"/>
      <c r="LS1442" s="1171"/>
      <c r="LT1442" s="1171"/>
      <c r="LU1442" s="1171"/>
      <c r="LV1442" s="1171"/>
      <c r="LW1442" s="1171"/>
      <c r="LX1442" s="1171"/>
      <c r="LY1442" s="1171"/>
      <c r="LZ1442" s="1171"/>
      <c r="MA1442" s="1171"/>
      <c r="MB1442" s="1171"/>
      <c r="MC1442" s="1171"/>
      <c r="MD1442" s="1171"/>
      <c r="ME1442" s="1171"/>
      <c r="MF1442" s="1171"/>
      <c r="MG1442" s="1171"/>
      <c r="MH1442" s="1171"/>
      <c r="MI1442" s="1171"/>
      <c r="MJ1442" s="1171"/>
      <c r="MK1442" s="1171"/>
      <c r="ML1442" s="1171"/>
      <c r="MM1442" s="1171"/>
      <c r="MN1442" s="1171"/>
      <c r="MO1442" s="1171"/>
      <c r="MP1442" s="1171"/>
      <c r="MQ1442" s="1171"/>
      <c r="MR1442" s="1171"/>
      <c r="MS1442" s="1171"/>
      <c r="MT1442" s="1171"/>
      <c r="MU1442" s="1171"/>
      <c r="MV1442" s="1171"/>
      <c r="MW1442" s="1171"/>
      <c r="MX1442" s="1171"/>
      <c r="MY1442" s="1171"/>
      <c r="MZ1442" s="1171"/>
      <c r="NA1442" s="1171"/>
      <c r="NB1442" s="1171"/>
      <c r="NC1442" s="1171"/>
      <c r="ND1442" s="1171"/>
      <c r="NE1442" s="1171"/>
      <c r="NF1442" s="1171"/>
      <c r="NG1442" s="1171"/>
      <c r="NH1442" s="1171"/>
      <c r="NI1442" s="1171"/>
      <c r="NJ1442" s="1171"/>
      <c r="NK1442" s="1171"/>
      <c r="NL1442" s="1171"/>
      <c r="NM1442" s="1171"/>
      <c r="NN1442" s="1171"/>
      <c r="NO1442" s="1171"/>
      <c r="NP1442" s="1171"/>
      <c r="NQ1442" s="1171"/>
      <c r="NR1442" s="1171"/>
      <c r="NS1442" s="1171"/>
      <c r="NT1442" s="1171"/>
      <c r="NU1442" s="1171"/>
      <c r="NV1442" s="1171"/>
      <c r="NW1442" s="1171"/>
      <c r="NX1442" s="1171"/>
      <c r="NY1442" s="1171"/>
      <c r="NZ1442" s="1171"/>
      <c r="OA1442" s="1171"/>
      <c r="OB1442" s="1171"/>
      <c r="OC1442" s="1171"/>
      <c r="OD1442" s="1171"/>
      <c r="OE1442" s="1171"/>
      <c r="OF1442" s="1171"/>
      <c r="OG1442" s="1171"/>
      <c r="OH1442" s="1171"/>
      <c r="OI1442" s="1171"/>
      <c r="OJ1442" s="1171"/>
      <c r="OK1442" s="1171"/>
      <c r="OL1442" s="1171"/>
      <c r="OM1442" s="1171"/>
      <c r="ON1442" s="1171"/>
      <c r="OO1442" s="1171"/>
      <c r="OP1442" s="1171"/>
      <c r="OQ1442" s="1171"/>
      <c r="OR1442" s="1171"/>
      <c r="OS1442" s="1171"/>
      <c r="OT1442" s="1171"/>
      <c r="OU1442" s="1171"/>
      <c r="OV1442" s="1171"/>
      <c r="OW1442" s="1171"/>
      <c r="OX1442" s="1171"/>
      <c r="OY1442" s="1171"/>
      <c r="OZ1442" s="1171"/>
      <c r="PA1442" s="1171"/>
      <c r="PB1442" s="1171"/>
      <c r="PC1442" s="1171"/>
      <c r="PD1442" s="1171"/>
      <c r="PE1442" s="1171"/>
      <c r="PF1442" s="1171"/>
      <c r="PG1442" s="1171"/>
      <c r="PH1442" s="1171"/>
      <c r="PI1442" s="1171"/>
      <c r="PJ1442" s="1171"/>
      <c r="PK1442" s="1171"/>
      <c r="PL1442" s="1171"/>
      <c r="PM1442" s="1171"/>
      <c r="PN1442" s="1171"/>
      <c r="PO1442" s="1171"/>
      <c r="PP1442" s="1171"/>
      <c r="PQ1442" s="1171"/>
      <c r="PR1442" s="1171"/>
      <c r="PS1442" s="1171"/>
      <c r="PT1442" s="1171"/>
      <c r="PU1442" s="1171"/>
      <c r="PV1442" s="1171"/>
      <c r="PW1442" s="1171"/>
      <c r="PX1442" s="1171"/>
      <c r="PY1442" s="1171"/>
      <c r="PZ1442" s="1171"/>
      <c r="QA1442" s="1171"/>
      <c r="QB1442" s="1171"/>
      <c r="QC1442" s="1171"/>
      <c r="QD1442" s="1171"/>
      <c r="QE1442" s="1171"/>
      <c r="QF1442" s="1171"/>
      <c r="QG1442" s="1171"/>
      <c r="QH1442" s="1171"/>
      <c r="QI1442" s="1171"/>
      <c r="QJ1442" s="1171"/>
      <c r="QK1442" s="1171"/>
      <c r="QL1442" s="1171"/>
      <c r="QM1442" s="1171"/>
      <c r="QN1442" s="1171"/>
      <c r="QO1442" s="1171"/>
      <c r="QP1442" s="1171"/>
      <c r="QQ1442" s="1171"/>
      <c r="QR1442" s="1171"/>
      <c r="QS1442" s="1171"/>
      <c r="QT1442" s="1171"/>
      <c r="QU1442" s="1171"/>
      <c r="QV1442" s="1171"/>
      <c r="QW1442" s="1171"/>
      <c r="QX1442" s="1171"/>
      <c r="QY1442" s="1171"/>
      <c r="QZ1442" s="1171"/>
      <c r="RA1442" s="1171"/>
      <c r="RB1442" s="1171"/>
      <c r="RC1442" s="1171"/>
      <c r="RD1442" s="1171"/>
      <c r="RE1442" s="1171"/>
      <c r="RF1442" s="1171"/>
      <c r="RG1442" s="1171"/>
      <c r="RH1442" s="1171"/>
      <c r="RI1442" s="1171"/>
      <c r="RJ1442" s="1171"/>
      <c r="RK1442" s="1171"/>
      <c r="RL1442" s="1171"/>
      <c r="RM1442" s="1171"/>
      <c r="RN1442" s="1171"/>
      <c r="RO1442" s="1171"/>
      <c r="RP1442" s="1171"/>
      <c r="RQ1442" s="1171"/>
      <c r="RR1442" s="1171"/>
      <c r="RS1442" s="1171"/>
      <c r="RT1442" s="1171"/>
      <c r="RU1442" s="1171"/>
      <c r="RV1442" s="1171"/>
      <c r="RW1442" s="1171"/>
      <c r="RX1442" s="1171"/>
      <c r="RY1442" s="1171"/>
      <c r="RZ1442" s="1171"/>
      <c r="SA1442" s="1171"/>
      <c r="SB1442" s="1171"/>
      <c r="SC1442" s="1171"/>
      <c r="SD1442" s="1171"/>
      <c r="SE1442" s="1171"/>
      <c r="SF1442" s="1171"/>
      <c r="SG1442" s="1171"/>
      <c r="SH1442" s="1171"/>
      <c r="SI1442" s="1171"/>
      <c r="SJ1442" s="1171"/>
      <c r="SK1442" s="1171"/>
      <c r="SL1442" s="1171"/>
      <c r="SM1442" s="1171"/>
      <c r="SN1442" s="1171"/>
      <c r="SO1442" s="1171"/>
      <c r="SP1442" s="1171"/>
      <c r="SQ1442" s="1171"/>
      <c r="SR1442" s="1171"/>
      <c r="SS1442" s="1171"/>
      <c r="ST1442" s="1171"/>
      <c r="SU1442" s="1171"/>
      <c r="SV1442" s="1171"/>
      <c r="SW1442" s="1171"/>
      <c r="SX1442" s="1171"/>
      <c r="SY1442" s="1171"/>
      <c r="SZ1442" s="1171"/>
      <c r="TA1442" s="1171"/>
      <c r="TB1442" s="1171"/>
      <c r="TC1442" s="1171"/>
      <c r="TD1442" s="1171"/>
      <c r="TE1442" s="1171"/>
      <c r="TF1442" s="1171"/>
      <c r="TG1442" s="1171"/>
      <c r="TH1442" s="1171"/>
      <c r="TI1442" s="1171"/>
      <c r="TJ1442" s="1171"/>
      <c r="TK1442" s="1171"/>
      <c r="TL1442" s="1171"/>
      <c r="TM1442" s="1171"/>
      <c r="TN1442" s="1171"/>
      <c r="TO1442" s="1171"/>
      <c r="TP1442" s="1171"/>
      <c r="TQ1442" s="1171"/>
      <c r="TR1442" s="1171"/>
      <c r="TS1442" s="1171"/>
      <c r="TT1442" s="1171"/>
      <c r="TU1442" s="1171"/>
      <c r="TV1442" s="1171"/>
      <c r="TW1442" s="1171"/>
      <c r="TX1442" s="1171"/>
      <c r="TY1442" s="1171"/>
      <c r="TZ1442" s="1171"/>
      <c r="UA1442" s="1171"/>
      <c r="UB1442" s="1171"/>
      <c r="UC1442" s="1171"/>
      <c r="UD1442" s="1171"/>
      <c r="UE1442" s="1171"/>
      <c r="UF1442" s="1171"/>
      <c r="UG1442" s="1171"/>
      <c r="UH1442" s="1171"/>
      <c r="UI1442" s="1171"/>
      <c r="UJ1442" s="1171"/>
      <c r="UK1442" s="1171"/>
      <c r="UL1442" s="1171"/>
      <c r="UM1442" s="1171"/>
      <c r="UN1442" s="1171"/>
      <c r="UO1442" s="1171"/>
      <c r="UP1442" s="1171"/>
      <c r="UQ1442" s="1171"/>
      <c r="UR1442" s="1171"/>
      <c r="US1442" s="1171"/>
      <c r="UT1442" s="1171"/>
      <c r="UU1442" s="1171"/>
      <c r="UV1442" s="1171"/>
      <c r="UW1442" s="1171"/>
      <c r="UX1442" s="1171"/>
      <c r="UY1442" s="1171"/>
      <c r="UZ1442" s="1171"/>
      <c r="VA1442" s="1171"/>
      <c r="VB1442" s="1171"/>
      <c r="VC1442" s="1171"/>
      <c r="VD1442" s="1171"/>
      <c r="VE1442" s="1171"/>
      <c r="VF1442" s="1171"/>
      <c r="VG1442" s="1171"/>
      <c r="VH1442" s="1171"/>
      <c r="VI1442" s="1171"/>
      <c r="VJ1442" s="1171"/>
      <c r="VK1442" s="1171"/>
      <c r="VL1442" s="1171"/>
      <c r="VM1442" s="1171"/>
      <c r="VN1442" s="1171"/>
      <c r="VO1442" s="1171"/>
      <c r="VP1442" s="1171"/>
      <c r="VQ1442" s="1171"/>
      <c r="VR1442" s="1171"/>
      <c r="VS1442" s="1171"/>
      <c r="VT1442" s="1171"/>
      <c r="VU1442" s="1171"/>
      <c r="VV1442" s="1171"/>
      <c r="VW1442" s="1171"/>
      <c r="VX1442" s="1171"/>
      <c r="VY1442" s="1171"/>
      <c r="VZ1442" s="1171"/>
      <c r="WA1442" s="1171"/>
      <c r="WB1442" s="1171"/>
      <c r="WC1442" s="1171"/>
      <c r="WD1442" s="1171"/>
      <c r="WE1442" s="1171"/>
      <c r="WF1442" s="1171"/>
      <c r="WG1442" s="1171"/>
      <c r="WH1442" s="1171"/>
      <c r="WI1442" s="1171"/>
      <c r="WJ1442" s="1171"/>
      <c r="WK1442" s="1171"/>
      <c r="WL1442" s="1171"/>
      <c r="WM1442" s="1171"/>
      <c r="WN1442" s="1171"/>
      <c r="WO1442" s="1171"/>
      <c r="WP1442" s="1171"/>
      <c r="WQ1442" s="1171"/>
      <c r="WR1442" s="1171"/>
      <c r="WS1442" s="1171"/>
      <c r="WT1442" s="1171"/>
      <c r="WU1442" s="1171"/>
      <c r="WV1442" s="1171"/>
      <c r="WW1442" s="1171"/>
      <c r="WX1442" s="1171"/>
      <c r="WY1442" s="1171"/>
      <c r="WZ1442" s="1171"/>
      <c r="XA1442" s="1171"/>
      <c r="XB1442" s="1171"/>
      <c r="XC1442" s="1171"/>
      <c r="XD1442" s="1171"/>
      <c r="XE1442" s="1171"/>
      <c r="XF1442" s="1171"/>
      <c r="XG1442" s="1171"/>
      <c r="XH1442" s="1171"/>
      <c r="XI1442" s="1171"/>
      <c r="XJ1442" s="1171"/>
      <c r="XK1442" s="1171"/>
      <c r="XL1442" s="1171"/>
      <c r="XM1442" s="1171"/>
      <c r="XN1442" s="1171"/>
      <c r="XO1442" s="1171"/>
      <c r="XP1442" s="1171"/>
      <c r="XQ1442" s="1171"/>
      <c r="XR1442" s="1171"/>
      <c r="XS1442" s="1171"/>
      <c r="XT1442" s="1171"/>
      <c r="XU1442" s="1171"/>
      <c r="XV1442" s="1171"/>
      <c r="XW1442" s="1171"/>
      <c r="XX1442" s="1171"/>
      <c r="XY1442" s="1171"/>
      <c r="XZ1442" s="1171"/>
      <c r="YA1442" s="1171"/>
      <c r="YB1442" s="1171"/>
      <c r="YC1442" s="1171"/>
      <c r="YD1442" s="1171"/>
      <c r="YE1442" s="1171"/>
      <c r="YF1442" s="1171"/>
      <c r="YG1442" s="1171"/>
      <c r="YH1442" s="1171"/>
      <c r="YI1442" s="1171"/>
      <c r="YJ1442" s="1171"/>
      <c r="YK1442" s="1171"/>
      <c r="YL1442" s="1171"/>
      <c r="YM1442" s="1171"/>
      <c r="YN1442" s="1171"/>
      <c r="YO1442" s="1171"/>
      <c r="YP1442" s="1171"/>
      <c r="YQ1442" s="1171"/>
      <c r="YR1442" s="1171"/>
      <c r="YS1442" s="1171"/>
      <c r="YT1442" s="1171"/>
      <c r="YU1442" s="1171"/>
      <c r="YV1442" s="1171"/>
      <c r="YW1442" s="1171"/>
      <c r="YX1442" s="1171"/>
      <c r="YY1442" s="1171"/>
      <c r="YZ1442" s="1171"/>
      <c r="ZA1442" s="1171"/>
      <c r="ZB1442" s="1171"/>
      <c r="ZC1442" s="1171"/>
      <c r="ZD1442" s="1171"/>
      <c r="ZE1442" s="1171"/>
      <c r="ZF1442" s="1171"/>
      <c r="ZG1442" s="1171"/>
      <c r="ZH1442" s="1171"/>
      <c r="ZI1442" s="1171"/>
      <c r="ZJ1442" s="1171"/>
      <c r="ZK1442" s="1171"/>
      <c r="ZL1442" s="1171"/>
      <c r="ZM1442" s="1171"/>
      <c r="ZN1442" s="1171"/>
      <c r="ZO1442" s="1171"/>
      <c r="ZP1442" s="1171"/>
      <c r="ZQ1442" s="1171"/>
      <c r="ZR1442" s="1171"/>
      <c r="ZS1442" s="1171"/>
      <c r="ZT1442" s="1171"/>
      <c r="ZU1442" s="1171"/>
      <c r="ZV1442" s="1171"/>
      <c r="ZW1442" s="1171"/>
      <c r="ZX1442" s="1171"/>
      <c r="ZY1442" s="1171"/>
      <c r="ZZ1442" s="1171"/>
      <c r="AAA1442" s="1171"/>
      <c r="AAB1442" s="1171"/>
      <c r="AAC1442" s="1171"/>
      <c r="AAD1442" s="1171"/>
      <c r="AAE1442" s="1171"/>
      <c r="AAF1442" s="1171"/>
      <c r="AAG1442" s="1171"/>
      <c r="AAH1442" s="1171"/>
      <c r="AAI1442" s="1171"/>
      <c r="AAJ1442" s="1171"/>
      <c r="AAK1442" s="1171"/>
      <c r="AAL1442" s="1171"/>
      <c r="AAM1442" s="1171"/>
      <c r="AAN1442" s="1171"/>
      <c r="AAO1442" s="1171"/>
      <c r="AAP1442" s="1171"/>
      <c r="AAQ1442" s="1171"/>
      <c r="AAR1442" s="1171"/>
      <c r="AAS1442" s="1171"/>
      <c r="AAT1442" s="1171"/>
      <c r="AAU1442" s="1171"/>
      <c r="AAV1442" s="1171"/>
      <c r="AAW1442" s="1171"/>
      <c r="AAX1442" s="1171"/>
      <c r="AAY1442" s="1171"/>
      <c r="AAZ1442" s="1171"/>
      <c r="ABA1442" s="1171"/>
      <c r="ABB1442" s="1171"/>
      <c r="ABC1442" s="1171"/>
      <c r="ABD1442" s="1171"/>
      <c r="ABE1442" s="1171"/>
      <c r="ABF1442" s="1171"/>
      <c r="ABG1442" s="1171"/>
      <c r="ABH1442" s="1171"/>
      <c r="ABI1442" s="1171"/>
      <c r="ABJ1442" s="1171"/>
      <c r="ABK1442" s="1171"/>
      <c r="ABL1442" s="1171"/>
      <c r="ABM1442" s="1171"/>
      <c r="ABN1442" s="1171"/>
      <c r="ABO1442" s="1171"/>
      <c r="ABP1442" s="1171"/>
      <c r="ABQ1442" s="1171"/>
      <c r="ABR1442" s="1171"/>
      <c r="ABS1442" s="1171"/>
      <c r="ABT1442" s="1171"/>
      <c r="ABU1442" s="1171"/>
      <c r="ABV1442" s="1171"/>
      <c r="ABW1442" s="1171"/>
      <c r="ABX1442" s="1171"/>
      <c r="ABY1442" s="1171"/>
      <c r="ABZ1442" s="1171"/>
      <c r="ACA1442" s="1171"/>
      <c r="ACB1442" s="1171"/>
      <c r="ACC1442" s="1171"/>
      <c r="ACD1442" s="1171"/>
      <c r="ACE1442" s="1171"/>
      <c r="ACF1442" s="1171"/>
      <c r="ACG1442" s="1171"/>
      <c r="ACH1442" s="1171"/>
      <c r="ACI1442" s="1171"/>
      <c r="ACJ1442" s="1171"/>
      <c r="ACK1442" s="1171"/>
      <c r="ACL1442" s="1171"/>
      <c r="ACM1442" s="1171"/>
      <c r="ACN1442" s="1171"/>
      <c r="ACO1442" s="1171"/>
      <c r="ACP1442" s="1171"/>
      <c r="ACQ1442" s="1171"/>
      <c r="ACR1442" s="1171"/>
      <c r="ACS1442" s="1171"/>
      <c r="ACT1442" s="1171"/>
      <c r="ACU1442" s="1171"/>
      <c r="ACV1442" s="1171"/>
      <c r="ACW1442" s="1171"/>
      <c r="ACX1442" s="1171"/>
      <c r="ACY1442" s="1171"/>
      <c r="ACZ1442" s="1171"/>
      <c r="ADA1442" s="1171"/>
      <c r="ADB1442" s="1171"/>
      <c r="ADC1442" s="1171"/>
      <c r="ADD1442" s="1171"/>
      <c r="ADE1442" s="1171"/>
      <c r="ADF1442" s="1171"/>
      <c r="ADG1442" s="1171"/>
      <c r="ADH1442" s="1171"/>
      <c r="ADI1442" s="1171"/>
      <c r="ADJ1442" s="1171"/>
      <c r="ADK1442" s="1171"/>
      <c r="ADL1442" s="1171"/>
      <c r="ADM1442" s="1171"/>
      <c r="ADN1442" s="1171"/>
      <c r="ADO1442" s="1171"/>
      <c r="ADP1442" s="1171"/>
      <c r="ADQ1442" s="1171"/>
      <c r="ADR1442" s="1171"/>
      <c r="ADS1442" s="1171"/>
      <c r="ADT1442" s="1171"/>
      <c r="ADU1442" s="1171"/>
      <c r="ADV1442" s="1171"/>
      <c r="ADW1442" s="1171"/>
      <c r="ADX1442" s="1171"/>
      <c r="ADY1442" s="1171"/>
      <c r="ADZ1442" s="1171"/>
      <c r="AEA1442" s="1171"/>
      <c r="AEB1442" s="1171"/>
      <c r="AEC1442" s="1171"/>
      <c r="AED1442" s="1171"/>
      <c r="AEE1442" s="1171"/>
      <c r="AEF1442" s="1171"/>
      <c r="AEG1442" s="1171"/>
      <c r="AEH1442" s="1171"/>
      <c r="AEI1442" s="1171"/>
      <c r="AEJ1442" s="1171"/>
      <c r="AEK1442" s="1171"/>
      <c r="AEL1442" s="1171"/>
      <c r="AEM1442" s="1171"/>
      <c r="AEN1442" s="1171"/>
      <c r="AEO1442" s="1171"/>
      <c r="AEP1442" s="1171"/>
    </row>
    <row r="1443" spans="1:822" s="1182" customFormat="1" x14ac:dyDescent="0.25">
      <c r="A1443" s="1171"/>
      <c r="P1443" s="1171"/>
      <c r="Q1443" s="1171"/>
      <c r="R1443" s="1171"/>
      <c r="S1443" s="1171"/>
      <c r="T1443" s="1171"/>
      <c r="U1443" s="1171"/>
      <c r="V1443" s="1171"/>
      <c r="W1443" s="1171"/>
      <c r="X1443" s="1171"/>
      <c r="Y1443" s="1171"/>
      <c r="Z1443" s="1171"/>
      <c r="AA1443" s="1171"/>
      <c r="AB1443" s="1171"/>
      <c r="AC1443" s="1171"/>
      <c r="AD1443" s="1171"/>
      <c r="AE1443" s="1171"/>
      <c r="AF1443" s="1171"/>
      <c r="AG1443" s="1171"/>
      <c r="AH1443" s="1171"/>
      <c r="AI1443" s="1171"/>
      <c r="AJ1443" s="1171"/>
      <c r="AK1443" s="1171"/>
      <c r="AL1443" s="1171"/>
      <c r="AM1443" s="1171"/>
      <c r="AN1443" s="1171"/>
      <c r="AO1443" s="1171"/>
      <c r="AP1443" s="1171"/>
      <c r="AQ1443" s="1171"/>
      <c r="AR1443" s="1171"/>
      <c r="AS1443" s="1171"/>
      <c r="AT1443" s="1171"/>
      <c r="AU1443" s="1171"/>
      <c r="AV1443" s="1171"/>
      <c r="AW1443" s="1171"/>
      <c r="AX1443" s="1171"/>
      <c r="AY1443" s="1171"/>
      <c r="AZ1443" s="1171"/>
      <c r="BA1443" s="1171"/>
      <c r="BB1443" s="1171"/>
      <c r="BC1443" s="1171"/>
      <c r="BD1443" s="1171"/>
      <c r="BE1443" s="1171"/>
      <c r="BF1443" s="1171"/>
      <c r="BG1443" s="1171"/>
      <c r="BH1443" s="1171"/>
      <c r="BI1443" s="1171"/>
      <c r="BJ1443" s="1171"/>
      <c r="BK1443" s="1171"/>
      <c r="BL1443" s="1171"/>
      <c r="BM1443" s="1171"/>
      <c r="BN1443" s="1171"/>
      <c r="BO1443" s="1171"/>
      <c r="BP1443" s="1171"/>
      <c r="BQ1443" s="1171"/>
      <c r="BR1443" s="1171"/>
      <c r="BS1443" s="1171"/>
      <c r="BT1443" s="1171"/>
      <c r="BU1443" s="1171"/>
      <c r="BV1443" s="1171"/>
      <c r="BW1443" s="1171"/>
      <c r="BX1443" s="1171"/>
      <c r="BY1443" s="1171"/>
      <c r="BZ1443" s="1171"/>
      <c r="CA1443" s="1171"/>
      <c r="CB1443" s="1171"/>
      <c r="CC1443" s="1171"/>
      <c r="CD1443" s="1171"/>
      <c r="CE1443" s="1171"/>
      <c r="CF1443" s="1171"/>
      <c r="CG1443" s="1171"/>
      <c r="CH1443" s="1171"/>
      <c r="CI1443" s="1171"/>
      <c r="CJ1443" s="1171"/>
      <c r="CK1443" s="1171"/>
      <c r="CL1443" s="1171"/>
      <c r="CM1443" s="1171"/>
      <c r="CN1443" s="1171"/>
      <c r="CO1443" s="1171"/>
      <c r="CP1443" s="1171"/>
      <c r="CQ1443" s="1171"/>
      <c r="CR1443" s="1171"/>
      <c r="CS1443" s="1171"/>
      <c r="CT1443" s="1171"/>
      <c r="CU1443" s="1171"/>
      <c r="CV1443" s="1171"/>
      <c r="CW1443" s="1171"/>
      <c r="CX1443" s="1171"/>
      <c r="CY1443" s="1171"/>
      <c r="CZ1443" s="1171"/>
      <c r="DA1443" s="1171"/>
      <c r="DB1443" s="1171"/>
      <c r="DC1443" s="1171"/>
      <c r="DD1443" s="1171"/>
      <c r="DE1443" s="1171"/>
      <c r="DF1443" s="1171"/>
      <c r="DG1443" s="1171"/>
      <c r="DH1443" s="1171"/>
      <c r="DI1443" s="1171"/>
      <c r="DJ1443" s="1171"/>
      <c r="DK1443" s="1171"/>
      <c r="DL1443" s="1171"/>
      <c r="DM1443" s="1171"/>
      <c r="DN1443" s="1171"/>
      <c r="DO1443" s="1171"/>
      <c r="DP1443" s="1171"/>
      <c r="DQ1443" s="1171"/>
      <c r="DR1443" s="1171"/>
      <c r="DS1443" s="1171"/>
      <c r="DT1443" s="1171"/>
      <c r="DU1443" s="1171"/>
      <c r="DV1443" s="1171"/>
      <c r="DW1443" s="1171"/>
      <c r="DX1443" s="1171"/>
      <c r="DY1443" s="1171"/>
      <c r="DZ1443" s="1171"/>
      <c r="EA1443" s="1171"/>
      <c r="EB1443" s="1171"/>
      <c r="EC1443" s="1171"/>
      <c r="ED1443" s="1171"/>
      <c r="EE1443" s="1171"/>
      <c r="EF1443" s="1171"/>
      <c r="EG1443" s="1171"/>
      <c r="EH1443" s="1171"/>
      <c r="EI1443" s="1171"/>
      <c r="EJ1443" s="1171"/>
      <c r="EK1443" s="1171"/>
      <c r="EL1443" s="1171"/>
      <c r="EM1443" s="1171"/>
      <c r="EN1443" s="1171"/>
      <c r="EO1443" s="1171"/>
      <c r="EP1443" s="1171"/>
      <c r="EQ1443" s="1171"/>
      <c r="ER1443" s="1171"/>
      <c r="ES1443" s="1171"/>
      <c r="ET1443" s="1171"/>
      <c r="EU1443" s="1171"/>
      <c r="EV1443" s="1171"/>
      <c r="EW1443" s="1171"/>
      <c r="EX1443" s="1171"/>
      <c r="EY1443" s="1171"/>
      <c r="EZ1443" s="1171"/>
      <c r="FA1443" s="1171"/>
      <c r="FB1443" s="1171"/>
      <c r="FC1443" s="1171"/>
      <c r="FD1443" s="1171"/>
      <c r="FE1443" s="1171"/>
      <c r="FF1443" s="1171"/>
      <c r="FG1443" s="1171"/>
      <c r="FH1443" s="1171"/>
      <c r="FI1443" s="1171"/>
      <c r="FJ1443" s="1171"/>
      <c r="FK1443" s="1171"/>
      <c r="FL1443" s="1171"/>
      <c r="FM1443" s="1171"/>
      <c r="FN1443" s="1171"/>
      <c r="FO1443" s="1171"/>
      <c r="FP1443" s="1171"/>
      <c r="FQ1443" s="1171"/>
      <c r="FR1443" s="1171"/>
      <c r="FS1443" s="1171"/>
      <c r="FT1443" s="1171"/>
      <c r="FU1443" s="1171"/>
      <c r="FV1443" s="1171"/>
      <c r="FW1443" s="1171"/>
      <c r="FX1443" s="1171"/>
      <c r="FY1443" s="1171"/>
      <c r="FZ1443" s="1171"/>
      <c r="GA1443" s="1171"/>
      <c r="GB1443" s="1171"/>
      <c r="GC1443" s="1171"/>
      <c r="GD1443" s="1171"/>
      <c r="GE1443" s="1171"/>
      <c r="GF1443" s="1171"/>
      <c r="GG1443" s="1171"/>
      <c r="GH1443" s="1171"/>
      <c r="GI1443" s="1171"/>
      <c r="GJ1443" s="1171"/>
      <c r="GK1443" s="1171"/>
      <c r="GL1443" s="1171"/>
      <c r="GM1443" s="1171"/>
      <c r="GN1443" s="1171"/>
      <c r="GO1443" s="1171"/>
      <c r="GP1443" s="1171"/>
      <c r="GQ1443" s="1171"/>
      <c r="GR1443" s="1171"/>
      <c r="GS1443" s="1171"/>
      <c r="GT1443" s="1171"/>
      <c r="GU1443" s="1171"/>
      <c r="GV1443" s="1171"/>
      <c r="GW1443" s="1171"/>
      <c r="GX1443" s="1171"/>
      <c r="GY1443" s="1171"/>
      <c r="GZ1443" s="1171"/>
      <c r="HA1443" s="1171"/>
      <c r="HB1443" s="1171"/>
      <c r="HC1443" s="1171"/>
      <c r="HD1443" s="1171"/>
      <c r="HE1443" s="1171"/>
      <c r="HF1443" s="1171"/>
      <c r="HG1443" s="1171"/>
      <c r="HH1443" s="1171"/>
      <c r="HI1443" s="1171"/>
      <c r="HJ1443" s="1171"/>
      <c r="HK1443" s="1171"/>
      <c r="HL1443" s="1171"/>
      <c r="HM1443" s="1171"/>
      <c r="HN1443" s="1171"/>
      <c r="HO1443" s="1171"/>
      <c r="HP1443" s="1171"/>
      <c r="HQ1443" s="1171"/>
      <c r="HR1443" s="1171"/>
      <c r="HS1443" s="1171"/>
      <c r="HT1443" s="1171"/>
      <c r="HU1443" s="1171"/>
      <c r="HV1443" s="1171"/>
      <c r="HW1443" s="1171"/>
      <c r="HX1443" s="1171"/>
      <c r="HY1443" s="1171"/>
      <c r="HZ1443" s="1171"/>
      <c r="IA1443" s="1171"/>
      <c r="IB1443" s="1171"/>
      <c r="IC1443" s="1171"/>
      <c r="ID1443" s="1171"/>
      <c r="IE1443" s="1171"/>
      <c r="IF1443" s="1171"/>
      <c r="IG1443" s="1171"/>
      <c r="IH1443" s="1171"/>
      <c r="II1443" s="1171"/>
      <c r="IJ1443" s="1171"/>
      <c r="IK1443" s="1171"/>
      <c r="IL1443" s="1171"/>
      <c r="IM1443" s="1171"/>
      <c r="IN1443" s="1171"/>
      <c r="IO1443" s="1171"/>
      <c r="IP1443" s="1171"/>
      <c r="IQ1443" s="1171"/>
      <c r="IR1443" s="1171"/>
      <c r="IS1443" s="1171"/>
      <c r="IT1443" s="1171"/>
      <c r="IU1443" s="1171"/>
      <c r="IV1443" s="1171"/>
      <c r="IW1443" s="1171"/>
      <c r="IX1443" s="1171"/>
      <c r="IY1443" s="1171"/>
      <c r="IZ1443" s="1171"/>
      <c r="JA1443" s="1171"/>
      <c r="JB1443" s="1171"/>
      <c r="JC1443" s="1171"/>
      <c r="JD1443" s="1171"/>
      <c r="JE1443" s="1171"/>
      <c r="JF1443" s="1171"/>
      <c r="JG1443" s="1171"/>
      <c r="JH1443" s="1171"/>
      <c r="JI1443" s="1171"/>
      <c r="JJ1443" s="1171"/>
      <c r="JK1443" s="1171"/>
      <c r="JL1443" s="1171"/>
      <c r="JM1443" s="1171"/>
      <c r="JN1443" s="1171"/>
      <c r="JO1443" s="1171"/>
      <c r="JP1443" s="1171"/>
      <c r="JQ1443" s="1171"/>
      <c r="JR1443" s="1171"/>
      <c r="JS1443" s="1171"/>
      <c r="JT1443" s="1171"/>
      <c r="JU1443" s="1171"/>
      <c r="JV1443" s="1171"/>
      <c r="JW1443" s="1171"/>
      <c r="JX1443" s="1171"/>
      <c r="JY1443" s="1171"/>
      <c r="JZ1443" s="1171"/>
      <c r="KA1443" s="1171"/>
      <c r="KB1443" s="1171"/>
      <c r="KC1443" s="1171"/>
      <c r="KD1443" s="1171"/>
      <c r="KE1443" s="1171"/>
      <c r="KF1443" s="1171"/>
      <c r="KG1443" s="1171"/>
      <c r="KH1443" s="1171"/>
      <c r="KI1443" s="1171"/>
      <c r="KJ1443" s="1171"/>
      <c r="KK1443" s="1171"/>
      <c r="KL1443" s="1171"/>
      <c r="KM1443" s="1171"/>
      <c r="KN1443" s="1171"/>
      <c r="KO1443" s="1171"/>
      <c r="KP1443" s="1171"/>
      <c r="KQ1443" s="1171"/>
      <c r="KR1443" s="1171"/>
      <c r="KS1443" s="1171"/>
      <c r="KT1443" s="1171"/>
      <c r="KU1443" s="1171"/>
      <c r="KV1443" s="1171"/>
      <c r="KW1443" s="1171"/>
      <c r="KX1443" s="1171"/>
      <c r="KY1443" s="1171"/>
      <c r="KZ1443" s="1171"/>
      <c r="LA1443" s="1171"/>
      <c r="LB1443" s="1171"/>
      <c r="LC1443" s="1171"/>
      <c r="LD1443" s="1171"/>
      <c r="LE1443" s="1171"/>
      <c r="LF1443" s="1171"/>
      <c r="LG1443" s="1171"/>
      <c r="LH1443" s="1171"/>
      <c r="LI1443" s="1171"/>
      <c r="LJ1443" s="1171"/>
      <c r="LK1443" s="1171"/>
      <c r="LL1443" s="1171"/>
      <c r="LM1443" s="1171"/>
      <c r="LN1443" s="1171"/>
      <c r="LO1443" s="1171"/>
      <c r="LP1443" s="1171"/>
      <c r="LQ1443" s="1171"/>
      <c r="LR1443" s="1171"/>
      <c r="LS1443" s="1171"/>
      <c r="LT1443" s="1171"/>
      <c r="LU1443" s="1171"/>
      <c r="LV1443" s="1171"/>
      <c r="LW1443" s="1171"/>
      <c r="LX1443" s="1171"/>
      <c r="LY1443" s="1171"/>
      <c r="LZ1443" s="1171"/>
      <c r="MA1443" s="1171"/>
      <c r="MB1443" s="1171"/>
      <c r="MC1443" s="1171"/>
      <c r="MD1443" s="1171"/>
      <c r="ME1443" s="1171"/>
      <c r="MF1443" s="1171"/>
      <c r="MG1443" s="1171"/>
      <c r="MH1443" s="1171"/>
      <c r="MI1443" s="1171"/>
      <c r="MJ1443" s="1171"/>
      <c r="MK1443" s="1171"/>
      <c r="ML1443" s="1171"/>
      <c r="MM1443" s="1171"/>
      <c r="MN1443" s="1171"/>
      <c r="MO1443" s="1171"/>
      <c r="MP1443" s="1171"/>
      <c r="MQ1443" s="1171"/>
      <c r="MR1443" s="1171"/>
      <c r="MS1443" s="1171"/>
      <c r="MT1443" s="1171"/>
      <c r="MU1443" s="1171"/>
      <c r="MV1443" s="1171"/>
      <c r="MW1443" s="1171"/>
      <c r="MX1443" s="1171"/>
      <c r="MY1443" s="1171"/>
      <c r="MZ1443" s="1171"/>
      <c r="NA1443" s="1171"/>
      <c r="NB1443" s="1171"/>
      <c r="NC1443" s="1171"/>
      <c r="ND1443" s="1171"/>
      <c r="NE1443" s="1171"/>
      <c r="NF1443" s="1171"/>
      <c r="NG1443" s="1171"/>
      <c r="NH1443" s="1171"/>
      <c r="NI1443" s="1171"/>
      <c r="NJ1443" s="1171"/>
      <c r="NK1443" s="1171"/>
      <c r="NL1443" s="1171"/>
      <c r="NM1443" s="1171"/>
      <c r="NN1443" s="1171"/>
      <c r="NO1443" s="1171"/>
      <c r="NP1443" s="1171"/>
      <c r="NQ1443" s="1171"/>
      <c r="NR1443" s="1171"/>
      <c r="NS1443" s="1171"/>
      <c r="NT1443" s="1171"/>
      <c r="NU1443" s="1171"/>
      <c r="NV1443" s="1171"/>
      <c r="NW1443" s="1171"/>
      <c r="NX1443" s="1171"/>
      <c r="NY1443" s="1171"/>
      <c r="NZ1443" s="1171"/>
      <c r="OA1443" s="1171"/>
      <c r="OB1443" s="1171"/>
      <c r="OC1443" s="1171"/>
      <c r="OD1443" s="1171"/>
      <c r="OE1443" s="1171"/>
      <c r="OF1443" s="1171"/>
      <c r="OG1443" s="1171"/>
      <c r="OH1443" s="1171"/>
      <c r="OI1443" s="1171"/>
      <c r="OJ1443" s="1171"/>
      <c r="OK1443" s="1171"/>
      <c r="OL1443" s="1171"/>
      <c r="OM1443" s="1171"/>
      <c r="ON1443" s="1171"/>
      <c r="OO1443" s="1171"/>
      <c r="OP1443" s="1171"/>
      <c r="OQ1443" s="1171"/>
      <c r="OR1443" s="1171"/>
      <c r="OS1443" s="1171"/>
      <c r="OT1443" s="1171"/>
      <c r="OU1443" s="1171"/>
      <c r="OV1443" s="1171"/>
      <c r="OW1443" s="1171"/>
      <c r="OX1443" s="1171"/>
      <c r="OY1443" s="1171"/>
      <c r="OZ1443" s="1171"/>
      <c r="PA1443" s="1171"/>
      <c r="PB1443" s="1171"/>
      <c r="PC1443" s="1171"/>
      <c r="PD1443" s="1171"/>
      <c r="PE1443" s="1171"/>
      <c r="PF1443" s="1171"/>
      <c r="PG1443" s="1171"/>
      <c r="PH1443" s="1171"/>
      <c r="PI1443" s="1171"/>
      <c r="PJ1443" s="1171"/>
      <c r="PK1443" s="1171"/>
      <c r="PL1443" s="1171"/>
      <c r="PM1443" s="1171"/>
      <c r="PN1443" s="1171"/>
      <c r="PO1443" s="1171"/>
      <c r="PP1443" s="1171"/>
      <c r="PQ1443" s="1171"/>
      <c r="PR1443" s="1171"/>
      <c r="PS1443" s="1171"/>
      <c r="PT1443" s="1171"/>
      <c r="PU1443" s="1171"/>
      <c r="PV1443" s="1171"/>
      <c r="PW1443" s="1171"/>
      <c r="PX1443" s="1171"/>
      <c r="PY1443" s="1171"/>
      <c r="PZ1443" s="1171"/>
      <c r="QA1443" s="1171"/>
      <c r="QB1443" s="1171"/>
      <c r="QC1443" s="1171"/>
      <c r="QD1443" s="1171"/>
      <c r="QE1443" s="1171"/>
      <c r="QF1443" s="1171"/>
      <c r="QG1443" s="1171"/>
      <c r="QH1443" s="1171"/>
      <c r="QI1443" s="1171"/>
      <c r="QJ1443" s="1171"/>
      <c r="QK1443" s="1171"/>
      <c r="QL1443" s="1171"/>
      <c r="QM1443" s="1171"/>
      <c r="QN1443" s="1171"/>
      <c r="QO1443" s="1171"/>
      <c r="QP1443" s="1171"/>
      <c r="QQ1443" s="1171"/>
      <c r="QR1443" s="1171"/>
      <c r="QS1443" s="1171"/>
      <c r="QT1443" s="1171"/>
      <c r="QU1443" s="1171"/>
      <c r="QV1443" s="1171"/>
      <c r="QW1443" s="1171"/>
      <c r="QX1443" s="1171"/>
      <c r="QY1443" s="1171"/>
      <c r="QZ1443" s="1171"/>
      <c r="RA1443" s="1171"/>
      <c r="RB1443" s="1171"/>
      <c r="RC1443" s="1171"/>
      <c r="RD1443" s="1171"/>
      <c r="RE1443" s="1171"/>
      <c r="RF1443" s="1171"/>
      <c r="RG1443" s="1171"/>
      <c r="RH1443" s="1171"/>
      <c r="RI1443" s="1171"/>
      <c r="RJ1443" s="1171"/>
      <c r="RK1443" s="1171"/>
      <c r="RL1443" s="1171"/>
      <c r="RM1443" s="1171"/>
      <c r="RN1443" s="1171"/>
      <c r="RO1443" s="1171"/>
      <c r="RP1443" s="1171"/>
      <c r="RQ1443" s="1171"/>
      <c r="RR1443" s="1171"/>
      <c r="RS1443" s="1171"/>
      <c r="RT1443" s="1171"/>
      <c r="RU1443" s="1171"/>
      <c r="RV1443" s="1171"/>
      <c r="RW1443" s="1171"/>
      <c r="RX1443" s="1171"/>
      <c r="RY1443" s="1171"/>
      <c r="RZ1443" s="1171"/>
      <c r="SA1443" s="1171"/>
      <c r="SB1443" s="1171"/>
      <c r="SC1443" s="1171"/>
      <c r="SD1443" s="1171"/>
      <c r="SE1443" s="1171"/>
      <c r="SF1443" s="1171"/>
      <c r="SG1443" s="1171"/>
      <c r="SH1443" s="1171"/>
      <c r="SI1443" s="1171"/>
      <c r="SJ1443" s="1171"/>
      <c r="SK1443" s="1171"/>
      <c r="SL1443" s="1171"/>
      <c r="SM1443" s="1171"/>
      <c r="SN1443" s="1171"/>
      <c r="SO1443" s="1171"/>
      <c r="SP1443" s="1171"/>
      <c r="SQ1443" s="1171"/>
      <c r="SR1443" s="1171"/>
      <c r="SS1443" s="1171"/>
      <c r="ST1443" s="1171"/>
      <c r="SU1443" s="1171"/>
      <c r="SV1443" s="1171"/>
      <c r="SW1443" s="1171"/>
      <c r="SX1443" s="1171"/>
      <c r="SY1443" s="1171"/>
      <c r="SZ1443" s="1171"/>
      <c r="TA1443" s="1171"/>
      <c r="TB1443" s="1171"/>
      <c r="TC1443" s="1171"/>
      <c r="TD1443" s="1171"/>
      <c r="TE1443" s="1171"/>
      <c r="TF1443" s="1171"/>
      <c r="TG1443" s="1171"/>
      <c r="TH1443" s="1171"/>
      <c r="TI1443" s="1171"/>
      <c r="TJ1443" s="1171"/>
      <c r="TK1443" s="1171"/>
      <c r="TL1443" s="1171"/>
      <c r="TM1443" s="1171"/>
      <c r="TN1443" s="1171"/>
      <c r="TO1443" s="1171"/>
      <c r="TP1443" s="1171"/>
      <c r="TQ1443" s="1171"/>
      <c r="TR1443" s="1171"/>
      <c r="TS1443" s="1171"/>
      <c r="TT1443" s="1171"/>
      <c r="TU1443" s="1171"/>
      <c r="TV1443" s="1171"/>
      <c r="TW1443" s="1171"/>
      <c r="TX1443" s="1171"/>
      <c r="TY1443" s="1171"/>
      <c r="TZ1443" s="1171"/>
      <c r="UA1443" s="1171"/>
      <c r="UB1443" s="1171"/>
      <c r="UC1443" s="1171"/>
      <c r="UD1443" s="1171"/>
      <c r="UE1443" s="1171"/>
      <c r="UF1443" s="1171"/>
      <c r="UG1443" s="1171"/>
      <c r="UH1443" s="1171"/>
      <c r="UI1443" s="1171"/>
      <c r="UJ1443" s="1171"/>
      <c r="UK1443" s="1171"/>
      <c r="UL1443" s="1171"/>
      <c r="UM1443" s="1171"/>
      <c r="UN1443" s="1171"/>
      <c r="UO1443" s="1171"/>
      <c r="UP1443" s="1171"/>
      <c r="UQ1443" s="1171"/>
      <c r="UR1443" s="1171"/>
      <c r="US1443" s="1171"/>
      <c r="UT1443" s="1171"/>
      <c r="UU1443" s="1171"/>
      <c r="UV1443" s="1171"/>
      <c r="UW1443" s="1171"/>
      <c r="UX1443" s="1171"/>
      <c r="UY1443" s="1171"/>
      <c r="UZ1443" s="1171"/>
      <c r="VA1443" s="1171"/>
      <c r="VB1443" s="1171"/>
      <c r="VC1443" s="1171"/>
      <c r="VD1443" s="1171"/>
      <c r="VE1443" s="1171"/>
      <c r="VF1443" s="1171"/>
      <c r="VG1443" s="1171"/>
      <c r="VH1443" s="1171"/>
      <c r="VI1443" s="1171"/>
      <c r="VJ1443" s="1171"/>
      <c r="VK1443" s="1171"/>
      <c r="VL1443" s="1171"/>
      <c r="VM1443" s="1171"/>
      <c r="VN1443" s="1171"/>
      <c r="VO1443" s="1171"/>
      <c r="VP1443" s="1171"/>
      <c r="VQ1443" s="1171"/>
      <c r="VR1443" s="1171"/>
      <c r="VS1443" s="1171"/>
      <c r="VT1443" s="1171"/>
      <c r="VU1443" s="1171"/>
      <c r="VV1443" s="1171"/>
      <c r="VW1443" s="1171"/>
      <c r="VX1443" s="1171"/>
      <c r="VY1443" s="1171"/>
      <c r="VZ1443" s="1171"/>
      <c r="WA1443" s="1171"/>
      <c r="WB1443" s="1171"/>
      <c r="WC1443" s="1171"/>
      <c r="WD1443" s="1171"/>
      <c r="WE1443" s="1171"/>
      <c r="WF1443" s="1171"/>
      <c r="WG1443" s="1171"/>
      <c r="WH1443" s="1171"/>
      <c r="WI1443" s="1171"/>
      <c r="WJ1443" s="1171"/>
      <c r="WK1443" s="1171"/>
      <c r="WL1443" s="1171"/>
      <c r="WM1443" s="1171"/>
      <c r="WN1443" s="1171"/>
      <c r="WO1443" s="1171"/>
      <c r="WP1443" s="1171"/>
      <c r="WQ1443" s="1171"/>
      <c r="WR1443" s="1171"/>
      <c r="WS1443" s="1171"/>
      <c r="WT1443" s="1171"/>
      <c r="WU1443" s="1171"/>
      <c r="WV1443" s="1171"/>
      <c r="WW1443" s="1171"/>
      <c r="WX1443" s="1171"/>
      <c r="WY1443" s="1171"/>
      <c r="WZ1443" s="1171"/>
      <c r="XA1443" s="1171"/>
      <c r="XB1443" s="1171"/>
      <c r="XC1443" s="1171"/>
      <c r="XD1443" s="1171"/>
      <c r="XE1443" s="1171"/>
      <c r="XF1443" s="1171"/>
      <c r="XG1443" s="1171"/>
      <c r="XH1443" s="1171"/>
      <c r="XI1443" s="1171"/>
      <c r="XJ1443" s="1171"/>
      <c r="XK1443" s="1171"/>
      <c r="XL1443" s="1171"/>
      <c r="XM1443" s="1171"/>
      <c r="XN1443" s="1171"/>
      <c r="XO1443" s="1171"/>
      <c r="XP1443" s="1171"/>
      <c r="XQ1443" s="1171"/>
      <c r="XR1443" s="1171"/>
      <c r="XS1443" s="1171"/>
      <c r="XT1443" s="1171"/>
      <c r="XU1443" s="1171"/>
      <c r="XV1443" s="1171"/>
      <c r="XW1443" s="1171"/>
      <c r="XX1443" s="1171"/>
      <c r="XY1443" s="1171"/>
      <c r="XZ1443" s="1171"/>
      <c r="YA1443" s="1171"/>
      <c r="YB1443" s="1171"/>
      <c r="YC1443" s="1171"/>
      <c r="YD1443" s="1171"/>
      <c r="YE1443" s="1171"/>
      <c r="YF1443" s="1171"/>
      <c r="YG1443" s="1171"/>
      <c r="YH1443" s="1171"/>
      <c r="YI1443" s="1171"/>
      <c r="YJ1443" s="1171"/>
      <c r="YK1443" s="1171"/>
      <c r="YL1443" s="1171"/>
      <c r="YM1443" s="1171"/>
      <c r="YN1443" s="1171"/>
      <c r="YO1443" s="1171"/>
      <c r="YP1443" s="1171"/>
      <c r="YQ1443" s="1171"/>
      <c r="YR1443" s="1171"/>
      <c r="YS1443" s="1171"/>
      <c r="YT1443" s="1171"/>
      <c r="YU1443" s="1171"/>
      <c r="YV1443" s="1171"/>
      <c r="YW1443" s="1171"/>
      <c r="YX1443" s="1171"/>
      <c r="YY1443" s="1171"/>
      <c r="YZ1443" s="1171"/>
      <c r="ZA1443" s="1171"/>
      <c r="ZB1443" s="1171"/>
      <c r="ZC1443" s="1171"/>
      <c r="ZD1443" s="1171"/>
      <c r="ZE1443" s="1171"/>
      <c r="ZF1443" s="1171"/>
      <c r="ZG1443" s="1171"/>
      <c r="ZH1443" s="1171"/>
      <c r="ZI1443" s="1171"/>
      <c r="ZJ1443" s="1171"/>
      <c r="ZK1443" s="1171"/>
      <c r="ZL1443" s="1171"/>
      <c r="ZM1443" s="1171"/>
      <c r="ZN1443" s="1171"/>
      <c r="ZO1443" s="1171"/>
      <c r="ZP1443" s="1171"/>
      <c r="ZQ1443" s="1171"/>
      <c r="ZR1443" s="1171"/>
      <c r="ZS1443" s="1171"/>
      <c r="ZT1443" s="1171"/>
      <c r="ZU1443" s="1171"/>
      <c r="ZV1443" s="1171"/>
      <c r="ZW1443" s="1171"/>
      <c r="ZX1443" s="1171"/>
      <c r="ZY1443" s="1171"/>
      <c r="ZZ1443" s="1171"/>
      <c r="AAA1443" s="1171"/>
      <c r="AAB1443" s="1171"/>
      <c r="AAC1443" s="1171"/>
      <c r="AAD1443" s="1171"/>
      <c r="AAE1443" s="1171"/>
      <c r="AAF1443" s="1171"/>
      <c r="AAG1443" s="1171"/>
      <c r="AAH1443" s="1171"/>
      <c r="AAI1443" s="1171"/>
      <c r="AAJ1443" s="1171"/>
      <c r="AAK1443" s="1171"/>
      <c r="AAL1443" s="1171"/>
      <c r="AAM1443" s="1171"/>
      <c r="AAN1443" s="1171"/>
      <c r="AAO1443" s="1171"/>
      <c r="AAP1443" s="1171"/>
      <c r="AAQ1443" s="1171"/>
      <c r="AAR1443" s="1171"/>
      <c r="AAS1443" s="1171"/>
      <c r="AAT1443" s="1171"/>
      <c r="AAU1443" s="1171"/>
      <c r="AAV1443" s="1171"/>
      <c r="AAW1443" s="1171"/>
      <c r="AAX1443" s="1171"/>
      <c r="AAY1443" s="1171"/>
      <c r="AAZ1443" s="1171"/>
      <c r="ABA1443" s="1171"/>
      <c r="ABB1443" s="1171"/>
      <c r="ABC1443" s="1171"/>
      <c r="ABD1443" s="1171"/>
      <c r="ABE1443" s="1171"/>
      <c r="ABF1443" s="1171"/>
      <c r="ABG1443" s="1171"/>
      <c r="ABH1443" s="1171"/>
      <c r="ABI1443" s="1171"/>
      <c r="ABJ1443" s="1171"/>
      <c r="ABK1443" s="1171"/>
      <c r="ABL1443" s="1171"/>
      <c r="ABM1443" s="1171"/>
      <c r="ABN1443" s="1171"/>
      <c r="ABO1443" s="1171"/>
      <c r="ABP1443" s="1171"/>
      <c r="ABQ1443" s="1171"/>
      <c r="ABR1443" s="1171"/>
      <c r="ABS1443" s="1171"/>
      <c r="ABT1443" s="1171"/>
      <c r="ABU1443" s="1171"/>
      <c r="ABV1443" s="1171"/>
      <c r="ABW1443" s="1171"/>
      <c r="ABX1443" s="1171"/>
      <c r="ABY1443" s="1171"/>
      <c r="ABZ1443" s="1171"/>
      <c r="ACA1443" s="1171"/>
      <c r="ACB1443" s="1171"/>
      <c r="ACC1443" s="1171"/>
      <c r="ACD1443" s="1171"/>
      <c r="ACE1443" s="1171"/>
      <c r="ACF1443" s="1171"/>
      <c r="ACG1443" s="1171"/>
      <c r="ACH1443" s="1171"/>
      <c r="ACI1443" s="1171"/>
      <c r="ACJ1443" s="1171"/>
      <c r="ACK1443" s="1171"/>
      <c r="ACL1443" s="1171"/>
      <c r="ACM1443" s="1171"/>
      <c r="ACN1443" s="1171"/>
      <c r="ACO1443" s="1171"/>
      <c r="ACP1443" s="1171"/>
      <c r="ACQ1443" s="1171"/>
      <c r="ACR1443" s="1171"/>
      <c r="ACS1443" s="1171"/>
      <c r="ACT1443" s="1171"/>
      <c r="ACU1443" s="1171"/>
      <c r="ACV1443" s="1171"/>
      <c r="ACW1443" s="1171"/>
      <c r="ACX1443" s="1171"/>
      <c r="ACY1443" s="1171"/>
      <c r="ACZ1443" s="1171"/>
      <c r="ADA1443" s="1171"/>
      <c r="ADB1443" s="1171"/>
      <c r="ADC1443" s="1171"/>
      <c r="ADD1443" s="1171"/>
      <c r="ADE1443" s="1171"/>
      <c r="ADF1443" s="1171"/>
      <c r="ADG1443" s="1171"/>
      <c r="ADH1443" s="1171"/>
      <c r="ADI1443" s="1171"/>
      <c r="ADJ1443" s="1171"/>
      <c r="ADK1443" s="1171"/>
      <c r="ADL1443" s="1171"/>
      <c r="ADM1443" s="1171"/>
      <c r="ADN1443" s="1171"/>
      <c r="ADO1443" s="1171"/>
      <c r="ADP1443" s="1171"/>
      <c r="ADQ1443" s="1171"/>
      <c r="ADR1443" s="1171"/>
      <c r="ADS1443" s="1171"/>
      <c r="ADT1443" s="1171"/>
      <c r="ADU1443" s="1171"/>
      <c r="ADV1443" s="1171"/>
      <c r="ADW1443" s="1171"/>
      <c r="ADX1443" s="1171"/>
      <c r="ADY1443" s="1171"/>
      <c r="ADZ1443" s="1171"/>
      <c r="AEA1443" s="1171"/>
      <c r="AEB1443" s="1171"/>
      <c r="AEC1443" s="1171"/>
      <c r="AED1443" s="1171"/>
      <c r="AEE1443" s="1171"/>
      <c r="AEF1443" s="1171"/>
      <c r="AEG1443" s="1171"/>
      <c r="AEH1443" s="1171"/>
      <c r="AEI1443" s="1171"/>
      <c r="AEJ1443" s="1171"/>
      <c r="AEK1443" s="1171"/>
      <c r="AEL1443" s="1171"/>
      <c r="AEM1443" s="1171"/>
      <c r="AEN1443" s="1171"/>
      <c r="AEO1443" s="1171"/>
      <c r="AEP1443" s="1171"/>
    </row>
    <row r="1444" spans="1:822" s="1182" customFormat="1" x14ac:dyDescent="0.25">
      <c r="A1444" s="1171"/>
      <c r="P1444" s="1171"/>
      <c r="Q1444" s="1171"/>
      <c r="R1444" s="1171"/>
      <c r="S1444" s="1171"/>
      <c r="T1444" s="1171"/>
      <c r="U1444" s="1171"/>
      <c r="V1444" s="1171"/>
      <c r="W1444" s="1171"/>
      <c r="X1444" s="1171"/>
      <c r="Y1444" s="1171"/>
      <c r="Z1444" s="1171"/>
      <c r="AA1444" s="1171"/>
      <c r="AB1444" s="1171"/>
      <c r="AC1444" s="1171"/>
      <c r="AD1444" s="1171"/>
      <c r="AE1444" s="1171"/>
      <c r="AF1444" s="1171"/>
      <c r="AG1444" s="1171"/>
      <c r="AH1444" s="1171"/>
      <c r="AI1444" s="1171"/>
      <c r="AJ1444" s="1171"/>
      <c r="AK1444" s="1171"/>
      <c r="AL1444" s="1171"/>
      <c r="AM1444" s="1171"/>
      <c r="AN1444" s="1171"/>
      <c r="AO1444" s="1171"/>
      <c r="AP1444" s="1171"/>
      <c r="AQ1444" s="1171"/>
      <c r="AR1444" s="1171"/>
      <c r="AS1444" s="1171"/>
      <c r="AT1444" s="1171"/>
      <c r="AU1444" s="1171"/>
      <c r="AV1444" s="1171"/>
      <c r="AW1444" s="1171"/>
      <c r="AX1444" s="1171"/>
      <c r="AY1444" s="1171"/>
      <c r="AZ1444" s="1171"/>
      <c r="BA1444" s="1171"/>
      <c r="BB1444" s="1171"/>
      <c r="BC1444" s="1171"/>
      <c r="BD1444" s="1171"/>
      <c r="BE1444" s="1171"/>
      <c r="BF1444" s="1171"/>
      <c r="BG1444" s="1171"/>
      <c r="BH1444" s="1171"/>
      <c r="BI1444" s="1171"/>
      <c r="BJ1444" s="1171"/>
      <c r="BK1444" s="1171"/>
      <c r="BL1444" s="1171"/>
      <c r="BM1444" s="1171"/>
      <c r="BN1444" s="1171"/>
      <c r="BO1444" s="1171"/>
      <c r="BP1444" s="1171"/>
      <c r="BQ1444" s="1171"/>
      <c r="BR1444" s="1171"/>
      <c r="BS1444" s="1171"/>
      <c r="BT1444" s="1171"/>
      <c r="BU1444" s="1171"/>
      <c r="BV1444" s="1171"/>
      <c r="BW1444" s="1171"/>
      <c r="BX1444" s="1171"/>
      <c r="BY1444" s="1171"/>
      <c r="BZ1444" s="1171"/>
      <c r="CA1444" s="1171"/>
      <c r="CB1444" s="1171"/>
      <c r="CC1444" s="1171"/>
      <c r="CD1444" s="1171"/>
      <c r="CE1444" s="1171"/>
      <c r="CF1444" s="1171"/>
      <c r="CG1444" s="1171"/>
      <c r="CH1444" s="1171"/>
      <c r="CI1444" s="1171"/>
      <c r="CJ1444" s="1171"/>
      <c r="CK1444" s="1171"/>
      <c r="CL1444" s="1171"/>
      <c r="CM1444" s="1171"/>
      <c r="CN1444" s="1171"/>
      <c r="CO1444" s="1171"/>
      <c r="CP1444" s="1171"/>
      <c r="CQ1444" s="1171"/>
      <c r="CR1444" s="1171"/>
      <c r="CS1444" s="1171"/>
      <c r="CT1444" s="1171"/>
      <c r="CU1444" s="1171"/>
      <c r="CV1444" s="1171"/>
      <c r="CW1444" s="1171"/>
      <c r="CX1444" s="1171"/>
      <c r="CY1444" s="1171"/>
      <c r="CZ1444" s="1171"/>
      <c r="DA1444" s="1171"/>
      <c r="DB1444" s="1171"/>
      <c r="DC1444" s="1171"/>
      <c r="DD1444" s="1171"/>
      <c r="DE1444" s="1171"/>
      <c r="DF1444" s="1171"/>
      <c r="DG1444" s="1171"/>
      <c r="DH1444" s="1171"/>
      <c r="DI1444" s="1171"/>
      <c r="DJ1444" s="1171"/>
      <c r="DK1444" s="1171"/>
      <c r="DL1444" s="1171"/>
      <c r="DM1444" s="1171"/>
      <c r="DN1444" s="1171"/>
      <c r="DO1444" s="1171"/>
      <c r="DP1444" s="1171"/>
      <c r="DQ1444" s="1171"/>
      <c r="DR1444" s="1171"/>
      <c r="DS1444" s="1171"/>
      <c r="DT1444" s="1171"/>
      <c r="DU1444" s="1171"/>
      <c r="DV1444" s="1171"/>
      <c r="DW1444" s="1171"/>
      <c r="DX1444" s="1171"/>
      <c r="DY1444" s="1171"/>
      <c r="DZ1444" s="1171"/>
      <c r="EA1444" s="1171"/>
      <c r="EB1444" s="1171"/>
      <c r="EC1444" s="1171"/>
      <c r="ED1444" s="1171"/>
      <c r="EE1444" s="1171"/>
      <c r="EF1444" s="1171"/>
      <c r="EG1444" s="1171"/>
      <c r="EH1444" s="1171"/>
      <c r="EI1444" s="1171"/>
      <c r="EJ1444" s="1171"/>
      <c r="EK1444" s="1171"/>
      <c r="EL1444" s="1171"/>
      <c r="EM1444" s="1171"/>
      <c r="EN1444" s="1171"/>
      <c r="EO1444" s="1171"/>
      <c r="EP1444" s="1171"/>
      <c r="EQ1444" s="1171"/>
      <c r="ER1444" s="1171"/>
      <c r="ES1444" s="1171"/>
      <c r="ET1444" s="1171"/>
      <c r="EU1444" s="1171"/>
      <c r="EV1444" s="1171"/>
      <c r="EW1444" s="1171"/>
      <c r="EX1444" s="1171"/>
      <c r="EY1444" s="1171"/>
      <c r="EZ1444" s="1171"/>
      <c r="FA1444" s="1171"/>
      <c r="FB1444" s="1171"/>
      <c r="FC1444" s="1171"/>
      <c r="FD1444" s="1171"/>
      <c r="FE1444" s="1171"/>
      <c r="FF1444" s="1171"/>
      <c r="FG1444" s="1171"/>
      <c r="FH1444" s="1171"/>
      <c r="FI1444" s="1171"/>
      <c r="FJ1444" s="1171"/>
      <c r="FK1444" s="1171"/>
      <c r="FL1444" s="1171"/>
      <c r="FM1444" s="1171"/>
      <c r="FN1444" s="1171"/>
      <c r="FO1444" s="1171"/>
      <c r="FP1444" s="1171"/>
      <c r="FQ1444" s="1171"/>
      <c r="FR1444" s="1171"/>
      <c r="FS1444" s="1171"/>
      <c r="FT1444" s="1171"/>
      <c r="FU1444" s="1171"/>
      <c r="FV1444" s="1171"/>
      <c r="FW1444" s="1171"/>
      <c r="FX1444" s="1171"/>
      <c r="FY1444" s="1171"/>
      <c r="FZ1444" s="1171"/>
      <c r="GA1444" s="1171"/>
      <c r="GB1444" s="1171"/>
      <c r="GC1444" s="1171"/>
      <c r="GD1444" s="1171"/>
      <c r="GE1444" s="1171"/>
      <c r="GF1444" s="1171"/>
      <c r="GG1444" s="1171"/>
      <c r="GH1444" s="1171"/>
      <c r="GI1444" s="1171"/>
      <c r="GJ1444" s="1171"/>
      <c r="GK1444" s="1171"/>
      <c r="GL1444" s="1171"/>
      <c r="GM1444" s="1171"/>
      <c r="GN1444" s="1171"/>
      <c r="GO1444" s="1171"/>
      <c r="GP1444" s="1171"/>
      <c r="GQ1444" s="1171"/>
      <c r="GR1444" s="1171"/>
      <c r="GS1444" s="1171"/>
      <c r="GT1444" s="1171"/>
      <c r="GU1444" s="1171"/>
      <c r="GV1444" s="1171"/>
      <c r="GW1444" s="1171"/>
      <c r="GX1444" s="1171"/>
      <c r="GY1444" s="1171"/>
      <c r="GZ1444" s="1171"/>
      <c r="HA1444" s="1171"/>
      <c r="HB1444" s="1171"/>
      <c r="HC1444" s="1171"/>
      <c r="HD1444" s="1171"/>
      <c r="HE1444" s="1171"/>
      <c r="HF1444" s="1171"/>
      <c r="HG1444" s="1171"/>
      <c r="HH1444" s="1171"/>
      <c r="HI1444" s="1171"/>
      <c r="HJ1444" s="1171"/>
      <c r="HK1444" s="1171"/>
      <c r="HL1444" s="1171"/>
      <c r="HM1444" s="1171"/>
      <c r="HN1444" s="1171"/>
      <c r="HO1444" s="1171"/>
      <c r="HP1444" s="1171"/>
      <c r="HQ1444" s="1171"/>
      <c r="HR1444" s="1171"/>
      <c r="HS1444" s="1171"/>
      <c r="HT1444" s="1171"/>
      <c r="HU1444" s="1171"/>
      <c r="HV1444" s="1171"/>
      <c r="HW1444" s="1171"/>
      <c r="HX1444" s="1171"/>
      <c r="HY1444" s="1171"/>
      <c r="HZ1444" s="1171"/>
      <c r="IA1444" s="1171"/>
      <c r="IB1444" s="1171"/>
      <c r="IC1444" s="1171"/>
      <c r="ID1444" s="1171"/>
      <c r="IE1444" s="1171"/>
      <c r="IF1444" s="1171"/>
      <c r="IG1444" s="1171"/>
      <c r="IH1444" s="1171"/>
      <c r="II1444" s="1171"/>
      <c r="IJ1444" s="1171"/>
      <c r="IK1444" s="1171"/>
      <c r="IL1444" s="1171"/>
      <c r="IM1444" s="1171"/>
      <c r="IN1444" s="1171"/>
      <c r="IO1444" s="1171"/>
      <c r="IP1444" s="1171"/>
      <c r="IQ1444" s="1171"/>
      <c r="IR1444" s="1171"/>
      <c r="IS1444" s="1171"/>
      <c r="IT1444" s="1171"/>
      <c r="IU1444" s="1171"/>
      <c r="IV1444" s="1171"/>
      <c r="IW1444" s="1171"/>
      <c r="IX1444" s="1171"/>
      <c r="IY1444" s="1171"/>
      <c r="IZ1444" s="1171"/>
      <c r="JA1444" s="1171"/>
      <c r="JB1444" s="1171"/>
      <c r="JC1444" s="1171"/>
      <c r="JD1444" s="1171"/>
      <c r="JE1444" s="1171"/>
      <c r="JF1444" s="1171"/>
      <c r="JG1444" s="1171"/>
      <c r="JH1444" s="1171"/>
      <c r="JI1444" s="1171"/>
      <c r="JJ1444" s="1171"/>
      <c r="JK1444" s="1171"/>
      <c r="JL1444" s="1171"/>
      <c r="JM1444" s="1171"/>
      <c r="JN1444" s="1171"/>
      <c r="JO1444" s="1171"/>
      <c r="JP1444" s="1171"/>
      <c r="JQ1444" s="1171"/>
      <c r="JR1444" s="1171"/>
      <c r="JS1444" s="1171"/>
      <c r="JT1444" s="1171"/>
      <c r="JU1444" s="1171"/>
      <c r="JV1444" s="1171"/>
      <c r="JW1444" s="1171"/>
      <c r="JX1444" s="1171"/>
      <c r="JY1444" s="1171"/>
      <c r="JZ1444" s="1171"/>
      <c r="KA1444" s="1171"/>
      <c r="KB1444" s="1171"/>
      <c r="KC1444" s="1171"/>
      <c r="KD1444" s="1171"/>
      <c r="KE1444" s="1171"/>
      <c r="KF1444" s="1171"/>
      <c r="KG1444" s="1171"/>
      <c r="KH1444" s="1171"/>
      <c r="KI1444" s="1171"/>
      <c r="KJ1444" s="1171"/>
      <c r="KK1444" s="1171"/>
      <c r="KL1444" s="1171"/>
      <c r="KM1444" s="1171"/>
      <c r="KN1444" s="1171"/>
      <c r="KO1444" s="1171"/>
      <c r="KP1444" s="1171"/>
      <c r="KQ1444" s="1171"/>
      <c r="KR1444" s="1171"/>
      <c r="KS1444" s="1171"/>
      <c r="KT1444" s="1171"/>
      <c r="KU1444" s="1171"/>
      <c r="KV1444" s="1171"/>
      <c r="KW1444" s="1171"/>
      <c r="KX1444" s="1171"/>
      <c r="KY1444" s="1171"/>
      <c r="KZ1444" s="1171"/>
      <c r="LA1444" s="1171"/>
      <c r="LB1444" s="1171"/>
      <c r="LC1444" s="1171"/>
      <c r="LD1444" s="1171"/>
      <c r="LE1444" s="1171"/>
      <c r="LF1444" s="1171"/>
      <c r="LG1444" s="1171"/>
      <c r="LH1444" s="1171"/>
      <c r="LI1444" s="1171"/>
      <c r="LJ1444" s="1171"/>
      <c r="LK1444" s="1171"/>
      <c r="LL1444" s="1171"/>
      <c r="LM1444" s="1171"/>
      <c r="LN1444" s="1171"/>
      <c r="LO1444" s="1171"/>
      <c r="LP1444" s="1171"/>
      <c r="LQ1444" s="1171"/>
      <c r="LR1444" s="1171"/>
      <c r="LS1444" s="1171"/>
      <c r="LT1444" s="1171"/>
      <c r="LU1444" s="1171"/>
      <c r="LV1444" s="1171"/>
      <c r="LW1444" s="1171"/>
      <c r="LX1444" s="1171"/>
      <c r="LY1444" s="1171"/>
      <c r="LZ1444" s="1171"/>
      <c r="MA1444" s="1171"/>
      <c r="MB1444" s="1171"/>
      <c r="MC1444" s="1171"/>
      <c r="MD1444" s="1171"/>
      <c r="ME1444" s="1171"/>
      <c r="MF1444" s="1171"/>
      <c r="MG1444" s="1171"/>
      <c r="MH1444" s="1171"/>
      <c r="MI1444" s="1171"/>
      <c r="MJ1444" s="1171"/>
      <c r="MK1444" s="1171"/>
      <c r="ML1444" s="1171"/>
      <c r="MM1444" s="1171"/>
      <c r="MN1444" s="1171"/>
      <c r="MO1444" s="1171"/>
      <c r="MP1444" s="1171"/>
      <c r="MQ1444" s="1171"/>
      <c r="MR1444" s="1171"/>
      <c r="MS1444" s="1171"/>
      <c r="MT1444" s="1171"/>
      <c r="MU1444" s="1171"/>
      <c r="MV1444" s="1171"/>
      <c r="MW1444" s="1171"/>
      <c r="MX1444" s="1171"/>
      <c r="MY1444" s="1171"/>
      <c r="MZ1444" s="1171"/>
      <c r="NA1444" s="1171"/>
      <c r="NB1444" s="1171"/>
      <c r="NC1444" s="1171"/>
      <c r="ND1444" s="1171"/>
      <c r="NE1444" s="1171"/>
      <c r="NF1444" s="1171"/>
      <c r="NG1444" s="1171"/>
      <c r="NH1444" s="1171"/>
      <c r="NI1444" s="1171"/>
      <c r="NJ1444" s="1171"/>
      <c r="NK1444" s="1171"/>
      <c r="NL1444" s="1171"/>
      <c r="NM1444" s="1171"/>
      <c r="NN1444" s="1171"/>
      <c r="NO1444" s="1171"/>
      <c r="NP1444" s="1171"/>
      <c r="NQ1444" s="1171"/>
      <c r="NR1444" s="1171"/>
      <c r="NS1444" s="1171"/>
      <c r="NT1444" s="1171"/>
      <c r="NU1444" s="1171"/>
      <c r="NV1444" s="1171"/>
      <c r="NW1444" s="1171"/>
      <c r="NX1444" s="1171"/>
      <c r="NY1444" s="1171"/>
      <c r="NZ1444" s="1171"/>
      <c r="OA1444" s="1171"/>
      <c r="OB1444" s="1171"/>
      <c r="OC1444" s="1171"/>
      <c r="OD1444" s="1171"/>
      <c r="OE1444" s="1171"/>
      <c r="OF1444" s="1171"/>
      <c r="OG1444" s="1171"/>
      <c r="OH1444" s="1171"/>
      <c r="OI1444" s="1171"/>
      <c r="OJ1444" s="1171"/>
      <c r="OK1444" s="1171"/>
      <c r="OL1444" s="1171"/>
      <c r="OM1444" s="1171"/>
      <c r="ON1444" s="1171"/>
      <c r="OO1444" s="1171"/>
      <c r="OP1444" s="1171"/>
      <c r="OQ1444" s="1171"/>
      <c r="OR1444" s="1171"/>
      <c r="OS1444" s="1171"/>
      <c r="OT1444" s="1171"/>
      <c r="OU1444" s="1171"/>
      <c r="OV1444" s="1171"/>
      <c r="OW1444" s="1171"/>
      <c r="OX1444" s="1171"/>
      <c r="OY1444" s="1171"/>
      <c r="OZ1444" s="1171"/>
      <c r="PA1444" s="1171"/>
      <c r="PB1444" s="1171"/>
      <c r="PC1444" s="1171"/>
      <c r="PD1444" s="1171"/>
      <c r="PE1444" s="1171"/>
      <c r="PF1444" s="1171"/>
      <c r="PG1444" s="1171"/>
      <c r="PH1444" s="1171"/>
      <c r="PI1444" s="1171"/>
      <c r="PJ1444" s="1171"/>
      <c r="PK1444" s="1171"/>
      <c r="PL1444" s="1171"/>
      <c r="PM1444" s="1171"/>
      <c r="PN1444" s="1171"/>
      <c r="PO1444" s="1171"/>
      <c r="PP1444" s="1171"/>
      <c r="PQ1444" s="1171"/>
      <c r="PR1444" s="1171"/>
      <c r="PS1444" s="1171"/>
      <c r="PT1444" s="1171"/>
      <c r="PU1444" s="1171"/>
      <c r="PV1444" s="1171"/>
      <c r="PW1444" s="1171"/>
      <c r="PX1444" s="1171"/>
      <c r="PY1444" s="1171"/>
      <c r="PZ1444" s="1171"/>
      <c r="QA1444" s="1171"/>
      <c r="QB1444" s="1171"/>
      <c r="QC1444" s="1171"/>
      <c r="QD1444" s="1171"/>
      <c r="QE1444" s="1171"/>
      <c r="QF1444" s="1171"/>
      <c r="QG1444" s="1171"/>
      <c r="QH1444" s="1171"/>
      <c r="QI1444" s="1171"/>
      <c r="QJ1444" s="1171"/>
      <c r="QK1444" s="1171"/>
      <c r="QL1444" s="1171"/>
      <c r="QM1444" s="1171"/>
      <c r="QN1444" s="1171"/>
      <c r="QO1444" s="1171"/>
      <c r="QP1444" s="1171"/>
      <c r="QQ1444" s="1171"/>
      <c r="QR1444" s="1171"/>
      <c r="QS1444" s="1171"/>
      <c r="QT1444" s="1171"/>
      <c r="QU1444" s="1171"/>
      <c r="QV1444" s="1171"/>
      <c r="QW1444" s="1171"/>
      <c r="QX1444" s="1171"/>
      <c r="QY1444" s="1171"/>
      <c r="QZ1444" s="1171"/>
      <c r="RA1444" s="1171"/>
      <c r="RB1444" s="1171"/>
      <c r="RC1444" s="1171"/>
      <c r="RD1444" s="1171"/>
      <c r="RE1444" s="1171"/>
      <c r="RF1444" s="1171"/>
      <c r="RG1444" s="1171"/>
      <c r="RH1444" s="1171"/>
      <c r="RI1444" s="1171"/>
      <c r="RJ1444" s="1171"/>
      <c r="RK1444" s="1171"/>
      <c r="RL1444" s="1171"/>
      <c r="RM1444" s="1171"/>
      <c r="RN1444" s="1171"/>
      <c r="RO1444" s="1171"/>
      <c r="RP1444" s="1171"/>
      <c r="RQ1444" s="1171"/>
      <c r="RR1444" s="1171"/>
      <c r="RS1444" s="1171"/>
      <c r="RT1444" s="1171"/>
      <c r="RU1444" s="1171"/>
      <c r="RV1444" s="1171"/>
      <c r="RW1444" s="1171"/>
      <c r="RX1444" s="1171"/>
      <c r="RY1444" s="1171"/>
      <c r="RZ1444" s="1171"/>
      <c r="SA1444" s="1171"/>
      <c r="SB1444" s="1171"/>
      <c r="SC1444" s="1171"/>
      <c r="SD1444" s="1171"/>
      <c r="SE1444" s="1171"/>
      <c r="SF1444" s="1171"/>
      <c r="SG1444" s="1171"/>
      <c r="SH1444" s="1171"/>
      <c r="SI1444" s="1171"/>
      <c r="SJ1444" s="1171"/>
      <c r="SK1444" s="1171"/>
      <c r="SL1444" s="1171"/>
      <c r="SM1444" s="1171"/>
      <c r="SN1444" s="1171"/>
      <c r="SO1444" s="1171"/>
      <c r="SP1444" s="1171"/>
      <c r="SQ1444" s="1171"/>
      <c r="SR1444" s="1171"/>
      <c r="SS1444" s="1171"/>
      <c r="ST1444" s="1171"/>
      <c r="SU1444" s="1171"/>
      <c r="SV1444" s="1171"/>
      <c r="SW1444" s="1171"/>
      <c r="SX1444" s="1171"/>
      <c r="SY1444" s="1171"/>
      <c r="SZ1444" s="1171"/>
      <c r="TA1444" s="1171"/>
      <c r="TB1444" s="1171"/>
      <c r="TC1444" s="1171"/>
      <c r="TD1444" s="1171"/>
      <c r="TE1444" s="1171"/>
      <c r="TF1444" s="1171"/>
      <c r="TG1444" s="1171"/>
      <c r="TH1444" s="1171"/>
      <c r="TI1444" s="1171"/>
      <c r="TJ1444" s="1171"/>
      <c r="TK1444" s="1171"/>
      <c r="TL1444" s="1171"/>
      <c r="TM1444" s="1171"/>
      <c r="TN1444" s="1171"/>
      <c r="TO1444" s="1171"/>
      <c r="TP1444" s="1171"/>
      <c r="TQ1444" s="1171"/>
      <c r="TR1444" s="1171"/>
      <c r="TS1444" s="1171"/>
      <c r="TT1444" s="1171"/>
      <c r="TU1444" s="1171"/>
      <c r="TV1444" s="1171"/>
      <c r="TW1444" s="1171"/>
      <c r="TX1444" s="1171"/>
      <c r="TY1444" s="1171"/>
      <c r="TZ1444" s="1171"/>
      <c r="UA1444" s="1171"/>
      <c r="UB1444" s="1171"/>
      <c r="UC1444" s="1171"/>
      <c r="UD1444" s="1171"/>
      <c r="UE1444" s="1171"/>
      <c r="UF1444" s="1171"/>
      <c r="UG1444" s="1171"/>
      <c r="UH1444" s="1171"/>
      <c r="UI1444" s="1171"/>
      <c r="UJ1444" s="1171"/>
      <c r="UK1444" s="1171"/>
      <c r="UL1444" s="1171"/>
      <c r="UM1444" s="1171"/>
      <c r="UN1444" s="1171"/>
      <c r="UO1444" s="1171"/>
      <c r="UP1444" s="1171"/>
      <c r="UQ1444" s="1171"/>
      <c r="UR1444" s="1171"/>
      <c r="US1444" s="1171"/>
      <c r="UT1444" s="1171"/>
      <c r="UU1444" s="1171"/>
      <c r="UV1444" s="1171"/>
      <c r="UW1444" s="1171"/>
      <c r="UX1444" s="1171"/>
      <c r="UY1444" s="1171"/>
      <c r="UZ1444" s="1171"/>
      <c r="VA1444" s="1171"/>
      <c r="VB1444" s="1171"/>
      <c r="VC1444" s="1171"/>
      <c r="VD1444" s="1171"/>
      <c r="VE1444" s="1171"/>
      <c r="VF1444" s="1171"/>
      <c r="VG1444" s="1171"/>
      <c r="VH1444" s="1171"/>
      <c r="VI1444" s="1171"/>
      <c r="VJ1444" s="1171"/>
      <c r="VK1444" s="1171"/>
      <c r="VL1444" s="1171"/>
      <c r="VM1444" s="1171"/>
      <c r="VN1444" s="1171"/>
      <c r="VO1444" s="1171"/>
      <c r="VP1444" s="1171"/>
      <c r="VQ1444" s="1171"/>
      <c r="VR1444" s="1171"/>
      <c r="VS1444" s="1171"/>
      <c r="VT1444" s="1171"/>
      <c r="VU1444" s="1171"/>
      <c r="VV1444" s="1171"/>
      <c r="VW1444" s="1171"/>
      <c r="VX1444" s="1171"/>
      <c r="VY1444" s="1171"/>
      <c r="VZ1444" s="1171"/>
      <c r="WA1444" s="1171"/>
      <c r="WB1444" s="1171"/>
      <c r="WC1444" s="1171"/>
      <c r="WD1444" s="1171"/>
      <c r="WE1444" s="1171"/>
      <c r="WF1444" s="1171"/>
      <c r="WG1444" s="1171"/>
      <c r="WH1444" s="1171"/>
      <c r="WI1444" s="1171"/>
      <c r="WJ1444" s="1171"/>
      <c r="WK1444" s="1171"/>
      <c r="WL1444" s="1171"/>
      <c r="WM1444" s="1171"/>
      <c r="WN1444" s="1171"/>
      <c r="WO1444" s="1171"/>
      <c r="WP1444" s="1171"/>
      <c r="WQ1444" s="1171"/>
      <c r="WR1444" s="1171"/>
      <c r="WS1444" s="1171"/>
      <c r="WT1444" s="1171"/>
      <c r="WU1444" s="1171"/>
      <c r="WV1444" s="1171"/>
      <c r="WW1444" s="1171"/>
      <c r="WX1444" s="1171"/>
      <c r="WY1444" s="1171"/>
      <c r="WZ1444" s="1171"/>
      <c r="XA1444" s="1171"/>
      <c r="XB1444" s="1171"/>
      <c r="XC1444" s="1171"/>
      <c r="XD1444" s="1171"/>
      <c r="XE1444" s="1171"/>
      <c r="XF1444" s="1171"/>
      <c r="XG1444" s="1171"/>
      <c r="XH1444" s="1171"/>
      <c r="XI1444" s="1171"/>
      <c r="XJ1444" s="1171"/>
      <c r="XK1444" s="1171"/>
      <c r="XL1444" s="1171"/>
      <c r="XM1444" s="1171"/>
      <c r="XN1444" s="1171"/>
      <c r="XO1444" s="1171"/>
      <c r="XP1444" s="1171"/>
      <c r="XQ1444" s="1171"/>
      <c r="XR1444" s="1171"/>
      <c r="XS1444" s="1171"/>
      <c r="XT1444" s="1171"/>
      <c r="XU1444" s="1171"/>
      <c r="XV1444" s="1171"/>
      <c r="XW1444" s="1171"/>
      <c r="XX1444" s="1171"/>
      <c r="XY1444" s="1171"/>
      <c r="XZ1444" s="1171"/>
      <c r="YA1444" s="1171"/>
      <c r="YB1444" s="1171"/>
      <c r="YC1444" s="1171"/>
      <c r="YD1444" s="1171"/>
      <c r="YE1444" s="1171"/>
      <c r="YF1444" s="1171"/>
      <c r="YG1444" s="1171"/>
      <c r="YH1444" s="1171"/>
      <c r="YI1444" s="1171"/>
      <c r="YJ1444" s="1171"/>
      <c r="YK1444" s="1171"/>
      <c r="YL1444" s="1171"/>
      <c r="YM1444" s="1171"/>
      <c r="YN1444" s="1171"/>
      <c r="YO1444" s="1171"/>
      <c r="YP1444" s="1171"/>
      <c r="YQ1444" s="1171"/>
      <c r="YR1444" s="1171"/>
      <c r="YS1444" s="1171"/>
      <c r="YT1444" s="1171"/>
      <c r="YU1444" s="1171"/>
      <c r="YV1444" s="1171"/>
      <c r="YW1444" s="1171"/>
      <c r="YX1444" s="1171"/>
      <c r="YY1444" s="1171"/>
      <c r="YZ1444" s="1171"/>
      <c r="ZA1444" s="1171"/>
      <c r="ZB1444" s="1171"/>
      <c r="ZC1444" s="1171"/>
      <c r="ZD1444" s="1171"/>
      <c r="ZE1444" s="1171"/>
      <c r="ZF1444" s="1171"/>
      <c r="ZG1444" s="1171"/>
      <c r="ZH1444" s="1171"/>
      <c r="ZI1444" s="1171"/>
      <c r="ZJ1444" s="1171"/>
      <c r="ZK1444" s="1171"/>
      <c r="ZL1444" s="1171"/>
      <c r="ZM1444" s="1171"/>
      <c r="ZN1444" s="1171"/>
      <c r="ZO1444" s="1171"/>
      <c r="ZP1444" s="1171"/>
      <c r="ZQ1444" s="1171"/>
      <c r="ZR1444" s="1171"/>
      <c r="ZS1444" s="1171"/>
      <c r="ZT1444" s="1171"/>
      <c r="ZU1444" s="1171"/>
      <c r="ZV1444" s="1171"/>
      <c r="ZW1444" s="1171"/>
      <c r="ZX1444" s="1171"/>
      <c r="ZY1444" s="1171"/>
      <c r="ZZ1444" s="1171"/>
      <c r="AAA1444" s="1171"/>
      <c r="AAB1444" s="1171"/>
      <c r="AAC1444" s="1171"/>
      <c r="AAD1444" s="1171"/>
      <c r="AAE1444" s="1171"/>
      <c r="AAF1444" s="1171"/>
      <c r="AAG1444" s="1171"/>
      <c r="AAH1444" s="1171"/>
      <c r="AAI1444" s="1171"/>
      <c r="AAJ1444" s="1171"/>
      <c r="AAK1444" s="1171"/>
      <c r="AAL1444" s="1171"/>
      <c r="AAM1444" s="1171"/>
      <c r="AAN1444" s="1171"/>
      <c r="AAO1444" s="1171"/>
      <c r="AAP1444" s="1171"/>
      <c r="AAQ1444" s="1171"/>
      <c r="AAR1444" s="1171"/>
      <c r="AAS1444" s="1171"/>
      <c r="AAT1444" s="1171"/>
      <c r="AAU1444" s="1171"/>
      <c r="AAV1444" s="1171"/>
      <c r="AAW1444" s="1171"/>
      <c r="AAX1444" s="1171"/>
      <c r="AAY1444" s="1171"/>
      <c r="AAZ1444" s="1171"/>
      <c r="ABA1444" s="1171"/>
      <c r="ABB1444" s="1171"/>
      <c r="ABC1444" s="1171"/>
      <c r="ABD1444" s="1171"/>
      <c r="ABE1444" s="1171"/>
      <c r="ABF1444" s="1171"/>
      <c r="ABG1444" s="1171"/>
      <c r="ABH1444" s="1171"/>
      <c r="ABI1444" s="1171"/>
      <c r="ABJ1444" s="1171"/>
      <c r="ABK1444" s="1171"/>
      <c r="ABL1444" s="1171"/>
      <c r="ABM1444" s="1171"/>
      <c r="ABN1444" s="1171"/>
      <c r="ABO1444" s="1171"/>
      <c r="ABP1444" s="1171"/>
      <c r="ABQ1444" s="1171"/>
      <c r="ABR1444" s="1171"/>
      <c r="ABS1444" s="1171"/>
      <c r="ABT1444" s="1171"/>
      <c r="ABU1444" s="1171"/>
      <c r="ABV1444" s="1171"/>
      <c r="ABW1444" s="1171"/>
      <c r="ABX1444" s="1171"/>
      <c r="ABY1444" s="1171"/>
      <c r="ABZ1444" s="1171"/>
      <c r="ACA1444" s="1171"/>
      <c r="ACB1444" s="1171"/>
      <c r="ACC1444" s="1171"/>
      <c r="ACD1444" s="1171"/>
      <c r="ACE1444" s="1171"/>
      <c r="ACF1444" s="1171"/>
      <c r="ACG1444" s="1171"/>
      <c r="ACH1444" s="1171"/>
      <c r="ACI1444" s="1171"/>
      <c r="ACJ1444" s="1171"/>
      <c r="ACK1444" s="1171"/>
      <c r="ACL1444" s="1171"/>
      <c r="ACM1444" s="1171"/>
      <c r="ACN1444" s="1171"/>
      <c r="ACO1444" s="1171"/>
      <c r="ACP1444" s="1171"/>
      <c r="ACQ1444" s="1171"/>
      <c r="ACR1444" s="1171"/>
      <c r="ACS1444" s="1171"/>
      <c r="ACT1444" s="1171"/>
      <c r="ACU1444" s="1171"/>
      <c r="ACV1444" s="1171"/>
      <c r="ACW1444" s="1171"/>
      <c r="ACX1444" s="1171"/>
      <c r="ACY1444" s="1171"/>
      <c r="ACZ1444" s="1171"/>
      <c r="ADA1444" s="1171"/>
      <c r="ADB1444" s="1171"/>
      <c r="ADC1444" s="1171"/>
      <c r="ADD1444" s="1171"/>
      <c r="ADE1444" s="1171"/>
      <c r="ADF1444" s="1171"/>
      <c r="ADG1444" s="1171"/>
      <c r="ADH1444" s="1171"/>
      <c r="ADI1444" s="1171"/>
      <c r="ADJ1444" s="1171"/>
      <c r="ADK1444" s="1171"/>
      <c r="ADL1444" s="1171"/>
      <c r="ADM1444" s="1171"/>
      <c r="ADN1444" s="1171"/>
      <c r="ADO1444" s="1171"/>
      <c r="ADP1444" s="1171"/>
      <c r="ADQ1444" s="1171"/>
      <c r="ADR1444" s="1171"/>
      <c r="ADS1444" s="1171"/>
      <c r="ADT1444" s="1171"/>
      <c r="ADU1444" s="1171"/>
      <c r="ADV1444" s="1171"/>
      <c r="ADW1444" s="1171"/>
      <c r="ADX1444" s="1171"/>
      <c r="ADY1444" s="1171"/>
      <c r="ADZ1444" s="1171"/>
      <c r="AEA1444" s="1171"/>
      <c r="AEB1444" s="1171"/>
      <c r="AEC1444" s="1171"/>
      <c r="AED1444" s="1171"/>
      <c r="AEE1444" s="1171"/>
      <c r="AEF1444" s="1171"/>
      <c r="AEG1444" s="1171"/>
      <c r="AEH1444" s="1171"/>
      <c r="AEI1444" s="1171"/>
      <c r="AEJ1444" s="1171"/>
      <c r="AEK1444" s="1171"/>
      <c r="AEL1444" s="1171"/>
      <c r="AEM1444" s="1171"/>
      <c r="AEN1444" s="1171"/>
      <c r="AEO1444" s="1171"/>
      <c r="AEP1444" s="1171"/>
    </row>
    <row r="1445" spans="1:822" s="1182" customFormat="1" x14ac:dyDescent="0.25">
      <c r="A1445" s="1171"/>
      <c r="P1445" s="1171"/>
      <c r="Q1445" s="1171"/>
      <c r="R1445" s="1171"/>
      <c r="S1445" s="1171"/>
      <c r="T1445" s="1171"/>
      <c r="U1445" s="1171"/>
      <c r="V1445" s="1171"/>
      <c r="W1445" s="1171"/>
      <c r="X1445" s="1171"/>
      <c r="Y1445" s="1171"/>
      <c r="Z1445" s="1171"/>
      <c r="AA1445" s="1171"/>
      <c r="AB1445" s="1171"/>
      <c r="AC1445" s="1171"/>
      <c r="AD1445" s="1171"/>
      <c r="AE1445" s="1171"/>
      <c r="AF1445" s="1171"/>
      <c r="AG1445" s="1171"/>
      <c r="AH1445" s="1171"/>
      <c r="AI1445" s="1171"/>
      <c r="AJ1445" s="1171"/>
      <c r="AK1445" s="1171"/>
      <c r="AL1445" s="1171"/>
      <c r="AM1445" s="1171"/>
      <c r="AN1445" s="1171"/>
      <c r="AO1445" s="1171"/>
      <c r="AP1445" s="1171"/>
      <c r="AQ1445" s="1171"/>
      <c r="AR1445" s="1171"/>
      <c r="AS1445" s="1171"/>
      <c r="AT1445" s="1171"/>
      <c r="AU1445" s="1171"/>
      <c r="AV1445" s="1171"/>
      <c r="AW1445" s="1171"/>
      <c r="AX1445" s="1171"/>
      <c r="AY1445" s="1171"/>
      <c r="AZ1445" s="1171"/>
      <c r="BA1445" s="1171"/>
      <c r="BB1445" s="1171"/>
      <c r="BC1445" s="1171"/>
      <c r="BD1445" s="1171"/>
      <c r="BE1445" s="1171"/>
      <c r="BF1445" s="1171"/>
      <c r="BG1445" s="1171"/>
      <c r="BH1445" s="1171"/>
      <c r="BI1445" s="1171"/>
      <c r="BJ1445" s="1171"/>
      <c r="BK1445" s="1171"/>
      <c r="BL1445" s="1171"/>
      <c r="BM1445" s="1171"/>
      <c r="BN1445" s="1171"/>
      <c r="BO1445" s="1171"/>
      <c r="BP1445" s="1171"/>
      <c r="BQ1445" s="1171"/>
      <c r="BR1445" s="1171"/>
      <c r="BS1445" s="1171"/>
      <c r="BT1445" s="1171"/>
      <c r="BU1445" s="1171"/>
      <c r="BV1445" s="1171"/>
      <c r="BW1445" s="1171"/>
      <c r="BX1445" s="1171"/>
      <c r="BY1445" s="1171"/>
      <c r="BZ1445" s="1171"/>
      <c r="CA1445" s="1171"/>
      <c r="CB1445" s="1171"/>
      <c r="CC1445" s="1171"/>
      <c r="CD1445" s="1171"/>
      <c r="CE1445" s="1171"/>
      <c r="CF1445" s="1171"/>
      <c r="CG1445" s="1171"/>
      <c r="CH1445" s="1171"/>
      <c r="CI1445" s="1171"/>
      <c r="CJ1445" s="1171"/>
      <c r="CK1445" s="1171"/>
      <c r="CL1445" s="1171"/>
      <c r="CM1445" s="1171"/>
      <c r="CN1445" s="1171"/>
      <c r="CO1445" s="1171"/>
      <c r="CP1445" s="1171"/>
      <c r="CQ1445" s="1171"/>
      <c r="CR1445" s="1171"/>
      <c r="CS1445" s="1171"/>
      <c r="CT1445" s="1171"/>
      <c r="CU1445" s="1171"/>
      <c r="CV1445" s="1171"/>
      <c r="CW1445" s="1171"/>
      <c r="CX1445" s="1171"/>
      <c r="CY1445" s="1171"/>
      <c r="CZ1445" s="1171"/>
      <c r="DA1445" s="1171"/>
      <c r="DB1445" s="1171"/>
      <c r="DC1445" s="1171"/>
      <c r="DD1445" s="1171"/>
      <c r="DE1445" s="1171"/>
      <c r="DF1445" s="1171"/>
      <c r="DG1445" s="1171"/>
      <c r="DH1445" s="1171"/>
      <c r="DI1445" s="1171"/>
      <c r="DJ1445" s="1171"/>
      <c r="DK1445" s="1171"/>
      <c r="DL1445" s="1171"/>
      <c r="DM1445" s="1171"/>
      <c r="DN1445" s="1171"/>
      <c r="DO1445" s="1171"/>
      <c r="DP1445" s="1171"/>
      <c r="DQ1445" s="1171"/>
      <c r="DR1445" s="1171"/>
      <c r="DS1445" s="1171"/>
      <c r="DT1445" s="1171"/>
      <c r="DU1445" s="1171"/>
      <c r="DV1445" s="1171"/>
      <c r="DW1445" s="1171"/>
      <c r="DX1445" s="1171"/>
      <c r="DY1445" s="1171"/>
      <c r="DZ1445" s="1171"/>
      <c r="EA1445" s="1171"/>
      <c r="EB1445" s="1171"/>
      <c r="EC1445" s="1171"/>
      <c r="ED1445" s="1171"/>
      <c r="EE1445" s="1171"/>
      <c r="EF1445" s="1171"/>
      <c r="EG1445" s="1171"/>
      <c r="EH1445" s="1171"/>
      <c r="EI1445" s="1171"/>
      <c r="EJ1445" s="1171"/>
      <c r="EK1445" s="1171"/>
      <c r="EL1445" s="1171"/>
      <c r="EM1445" s="1171"/>
      <c r="EN1445" s="1171"/>
      <c r="EO1445" s="1171"/>
      <c r="EP1445" s="1171"/>
      <c r="EQ1445" s="1171"/>
      <c r="ER1445" s="1171"/>
      <c r="ES1445" s="1171"/>
      <c r="ET1445" s="1171"/>
      <c r="EU1445" s="1171"/>
      <c r="EV1445" s="1171"/>
      <c r="EW1445" s="1171"/>
      <c r="EX1445" s="1171"/>
      <c r="EY1445" s="1171"/>
      <c r="EZ1445" s="1171"/>
      <c r="FA1445" s="1171"/>
      <c r="FB1445" s="1171"/>
      <c r="FC1445" s="1171"/>
      <c r="FD1445" s="1171"/>
      <c r="FE1445" s="1171"/>
      <c r="FF1445" s="1171"/>
      <c r="FG1445" s="1171"/>
      <c r="FH1445" s="1171"/>
      <c r="FI1445" s="1171"/>
      <c r="FJ1445" s="1171"/>
      <c r="FK1445" s="1171"/>
      <c r="FL1445" s="1171"/>
      <c r="FM1445" s="1171"/>
      <c r="FN1445" s="1171"/>
      <c r="FO1445" s="1171"/>
      <c r="FP1445" s="1171"/>
      <c r="FQ1445" s="1171"/>
      <c r="FR1445" s="1171"/>
      <c r="FS1445" s="1171"/>
      <c r="FT1445" s="1171"/>
      <c r="FU1445" s="1171"/>
      <c r="FV1445" s="1171"/>
      <c r="FW1445" s="1171"/>
      <c r="FX1445" s="1171"/>
      <c r="FY1445" s="1171"/>
      <c r="FZ1445" s="1171"/>
      <c r="GA1445" s="1171"/>
      <c r="GB1445" s="1171"/>
      <c r="GC1445" s="1171"/>
      <c r="GD1445" s="1171"/>
      <c r="GE1445" s="1171"/>
      <c r="GF1445" s="1171"/>
      <c r="GG1445" s="1171"/>
      <c r="GH1445" s="1171"/>
      <c r="GI1445" s="1171"/>
      <c r="GJ1445" s="1171"/>
      <c r="GK1445" s="1171"/>
      <c r="GL1445" s="1171"/>
      <c r="GM1445" s="1171"/>
      <c r="GN1445" s="1171"/>
      <c r="GO1445" s="1171"/>
      <c r="GP1445" s="1171"/>
      <c r="GQ1445" s="1171"/>
      <c r="GR1445" s="1171"/>
      <c r="GS1445" s="1171"/>
      <c r="GT1445" s="1171"/>
      <c r="GU1445" s="1171"/>
      <c r="GV1445" s="1171"/>
      <c r="GW1445" s="1171"/>
      <c r="GX1445" s="1171"/>
      <c r="GY1445" s="1171"/>
      <c r="GZ1445" s="1171"/>
      <c r="HA1445" s="1171"/>
      <c r="HB1445" s="1171"/>
      <c r="HC1445" s="1171"/>
      <c r="HD1445" s="1171"/>
      <c r="HE1445" s="1171"/>
      <c r="HF1445" s="1171"/>
      <c r="HG1445" s="1171"/>
      <c r="HH1445" s="1171"/>
      <c r="HI1445" s="1171"/>
      <c r="HJ1445" s="1171"/>
      <c r="HK1445" s="1171"/>
      <c r="HL1445" s="1171"/>
      <c r="HM1445" s="1171"/>
      <c r="HN1445" s="1171"/>
      <c r="HO1445" s="1171"/>
      <c r="HP1445" s="1171"/>
      <c r="HQ1445" s="1171"/>
      <c r="HR1445" s="1171"/>
      <c r="HS1445" s="1171"/>
      <c r="HT1445" s="1171"/>
      <c r="HU1445" s="1171"/>
      <c r="HV1445" s="1171"/>
      <c r="HW1445" s="1171"/>
      <c r="HX1445" s="1171"/>
      <c r="HY1445" s="1171"/>
      <c r="HZ1445" s="1171"/>
      <c r="IA1445" s="1171"/>
      <c r="IB1445" s="1171"/>
      <c r="IC1445" s="1171"/>
      <c r="ID1445" s="1171"/>
      <c r="IE1445" s="1171"/>
      <c r="IF1445" s="1171"/>
      <c r="IG1445" s="1171"/>
      <c r="IH1445" s="1171"/>
      <c r="II1445" s="1171"/>
      <c r="IJ1445" s="1171"/>
      <c r="IK1445" s="1171"/>
      <c r="IL1445" s="1171"/>
      <c r="IM1445" s="1171"/>
      <c r="IN1445" s="1171"/>
      <c r="IO1445" s="1171"/>
      <c r="IP1445" s="1171"/>
      <c r="IQ1445" s="1171"/>
      <c r="IR1445" s="1171"/>
      <c r="IS1445" s="1171"/>
      <c r="IT1445" s="1171"/>
      <c r="IU1445" s="1171"/>
      <c r="IV1445" s="1171"/>
      <c r="IW1445" s="1171"/>
      <c r="IX1445" s="1171"/>
      <c r="IY1445" s="1171"/>
      <c r="IZ1445" s="1171"/>
      <c r="JA1445" s="1171"/>
      <c r="JB1445" s="1171"/>
      <c r="JC1445" s="1171"/>
      <c r="JD1445" s="1171"/>
      <c r="JE1445" s="1171"/>
      <c r="JF1445" s="1171"/>
      <c r="JG1445" s="1171"/>
      <c r="JH1445" s="1171"/>
      <c r="JI1445" s="1171"/>
      <c r="JJ1445" s="1171"/>
      <c r="JK1445" s="1171"/>
      <c r="JL1445" s="1171"/>
      <c r="JM1445" s="1171"/>
      <c r="JN1445" s="1171"/>
      <c r="JO1445" s="1171"/>
      <c r="JP1445" s="1171"/>
      <c r="JQ1445" s="1171"/>
      <c r="JR1445" s="1171"/>
      <c r="JS1445" s="1171"/>
      <c r="JT1445" s="1171"/>
      <c r="JU1445" s="1171"/>
      <c r="JV1445" s="1171"/>
      <c r="JW1445" s="1171"/>
      <c r="JX1445" s="1171"/>
      <c r="JY1445" s="1171"/>
      <c r="JZ1445" s="1171"/>
      <c r="KA1445" s="1171"/>
      <c r="KB1445" s="1171"/>
      <c r="KC1445" s="1171"/>
      <c r="KD1445" s="1171"/>
      <c r="KE1445" s="1171"/>
      <c r="KF1445" s="1171"/>
      <c r="KG1445" s="1171"/>
      <c r="KH1445" s="1171"/>
      <c r="KI1445" s="1171"/>
      <c r="KJ1445" s="1171"/>
      <c r="KK1445" s="1171"/>
      <c r="KL1445" s="1171"/>
      <c r="KM1445" s="1171"/>
      <c r="KN1445" s="1171"/>
      <c r="KO1445" s="1171"/>
      <c r="KP1445" s="1171"/>
      <c r="KQ1445" s="1171"/>
      <c r="KR1445" s="1171"/>
      <c r="KS1445" s="1171"/>
      <c r="KT1445" s="1171"/>
      <c r="KU1445" s="1171"/>
      <c r="KV1445" s="1171"/>
      <c r="KW1445" s="1171"/>
      <c r="KX1445" s="1171"/>
      <c r="KY1445" s="1171"/>
      <c r="KZ1445" s="1171"/>
      <c r="LA1445" s="1171"/>
      <c r="LB1445" s="1171"/>
      <c r="LC1445" s="1171"/>
      <c r="LD1445" s="1171"/>
      <c r="LE1445" s="1171"/>
      <c r="LF1445" s="1171"/>
      <c r="LG1445" s="1171"/>
      <c r="LH1445" s="1171"/>
      <c r="LI1445" s="1171"/>
      <c r="LJ1445" s="1171"/>
      <c r="LK1445" s="1171"/>
      <c r="LL1445" s="1171"/>
      <c r="LM1445" s="1171"/>
      <c r="LN1445" s="1171"/>
      <c r="LO1445" s="1171"/>
      <c r="LP1445" s="1171"/>
      <c r="LQ1445" s="1171"/>
      <c r="LR1445" s="1171"/>
      <c r="LS1445" s="1171"/>
      <c r="LT1445" s="1171"/>
      <c r="LU1445" s="1171"/>
      <c r="LV1445" s="1171"/>
      <c r="LW1445" s="1171"/>
      <c r="LX1445" s="1171"/>
      <c r="LY1445" s="1171"/>
      <c r="LZ1445" s="1171"/>
      <c r="MA1445" s="1171"/>
      <c r="MB1445" s="1171"/>
      <c r="MC1445" s="1171"/>
      <c r="MD1445" s="1171"/>
      <c r="ME1445" s="1171"/>
      <c r="MF1445" s="1171"/>
      <c r="MG1445" s="1171"/>
      <c r="MH1445" s="1171"/>
      <c r="MI1445" s="1171"/>
      <c r="MJ1445" s="1171"/>
      <c r="MK1445" s="1171"/>
      <c r="ML1445" s="1171"/>
      <c r="MM1445" s="1171"/>
      <c r="MN1445" s="1171"/>
      <c r="MO1445" s="1171"/>
      <c r="MP1445" s="1171"/>
      <c r="MQ1445" s="1171"/>
      <c r="MR1445" s="1171"/>
      <c r="MS1445" s="1171"/>
      <c r="MT1445" s="1171"/>
      <c r="MU1445" s="1171"/>
      <c r="MV1445" s="1171"/>
      <c r="MW1445" s="1171"/>
      <c r="MX1445" s="1171"/>
      <c r="MY1445" s="1171"/>
      <c r="MZ1445" s="1171"/>
      <c r="NA1445" s="1171"/>
      <c r="NB1445" s="1171"/>
      <c r="NC1445" s="1171"/>
      <c r="ND1445" s="1171"/>
      <c r="NE1445" s="1171"/>
      <c r="NF1445" s="1171"/>
      <c r="NG1445" s="1171"/>
      <c r="NH1445" s="1171"/>
      <c r="NI1445" s="1171"/>
      <c r="NJ1445" s="1171"/>
      <c r="NK1445" s="1171"/>
      <c r="NL1445" s="1171"/>
      <c r="NM1445" s="1171"/>
      <c r="NN1445" s="1171"/>
      <c r="NO1445" s="1171"/>
      <c r="NP1445" s="1171"/>
      <c r="NQ1445" s="1171"/>
      <c r="NR1445" s="1171"/>
      <c r="NS1445" s="1171"/>
      <c r="NT1445" s="1171"/>
      <c r="NU1445" s="1171"/>
      <c r="NV1445" s="1171"/>
      <c r="NW1445" s="1171"/>
      <c r="NX1445" s="1171"/>
      <c r="NY1445" s="1171"/>
      <c r="NZ1445" s="1171"/>
      <c r="OA1445" s="1171"/>
      <c r="OB1445" s="1171"/>
      <c r="OC1445" s="1171"/>
      <c r="OD1445" s="1171"/>
      <c r="OE1445" s="1171"/>
      <c r="OF1445" s="1171"/>
      <c r="OG1445" s="1171"/>
      <c r="OH1445" s="1171"/>
      <c r="OI1445" s="1171"/>
      <c r="OJ1445" s="1171"/>
      <c r="OK1445" s="1171"/>
      <c r="OL1445" s="1171"/>
      <c r="OM1445" s="1171"/>
      <c r="ON1445" s="1171"/>
      <c r="OO1445" s="1171"/>
      <c r="OP1445" s="1171"/>
      <c r="OQ1445" s="1171"/>
      <c r="OR1445" s="1171"/>
      <c r="OS1445" s="1171"/>
      <c r="OT1445" s="1171"/>
      <c r="OU1445" s="1171"/>
      <c r="OV1445" s="1171"/>
      <c r="OW1445" s="1171"/>
      <c r="OX1445" s="1171"/>
      <c r="OY1445" s="1171"/>
      <c r="OZ1445" s="1171"/>
      <c r="PA1445" s="1171"/>
      <c r="PB1445" s="1171"/>
      <c r="PC1445" s="1171"/>
      <c r="PD1445" s="1171"/>
      <c r="PE1445" s="1171"/>
      <c r="PF1445" s="1171"/>
      <c r="PG1445" s="1171"/>
      <c r="PH1445" s="1171"/>
      <c r="PI1445" s="1171"/>
      <c r="PJ1445" s="1171"/>
      <c r="PK1445" s="1171"/>
      <c r="PL1445" s="1171"/>
      <c r="PM1445" s="1171"/>
      <c r="PN1445" s="1171"/>
      <c r="PO1445" s="1171"/>
      <c r="PP1445" s="1171"/>
      <c r="PQ1445" s="1171"/>
      <c r="PR1445" s="1171"/>
      <c r="PS1445" s="1171"/>
      <c r="PT1445" s="1171"/>
      <c r="PU1445" s="1171"/>
      <c r="PV1445" s="1171"/>
      <c r="PW1445" s="1171"/>
      <c r="PX1445" s="1171"/>
      <c r="PY1445" s="1171"/>
      <c r="PZ1445" s="1171"/>
      <c r="QA1445" s="1171"/>
      <c r="QB1445" s="1171"/>
      <c r="QC1445" s="1171"/>
      <c r="QD1445" s="1171"/>
      <c r="QE1445" s="1171"/>
      <c r="QF1445" s="1171"/>
      <c r="QG1445" s="1171"/>
      <c r="QH1445" s="1171"/>
      <c r="QI1445" s="1171"/>
      <c r="QJ1445" s="1171"/>
      <c r="QK1445" s="1171"/>
      <c r="QL1445" s="1171"/>
      <c r="QM1445" s="1171"/>
      <c r="QN1445" s="1171"/>
      <c r="QO1445" s="1171"/>
      <c r="QP1445" s="1171"/>
      <c r="QQ1445" s="1171"/>
      <c r="QR1445" s="1171"/>
      <c r="QS1445" s="1171"/>
      <c r="QT1445" s="1171"/>
      <c r="QU1445" s="1171"/>
      <c r="QV1445" s="1171"/>
      <c r="QW1445" s="1171"/>
      <c r="QX1445" s="1171"/>
      <c r="QY1445" s="1171"/>
      <c r="QZ1445" s="1171"/>
      <c r="RA1445" s="1171"/>
      <c r="RB1445" s="1171"/>
      <c r="RC1445" s="1171"/>
      <c r="RD1445" s="1171"/>
      <c r="RE1445" s="1171"/>
      <c r="RF1445" s="1171"/>
      <c r="RG1445" s="1171"/>
      <c r="RH1445" s="1171"/>
      <c r="RI1445" s="1171"/>
      <c r="RJ1445" s="1171"/>
      <c r="RK1445" s="1171"/>
      <c r="RL1445" s="1171"/>
      <c r="RM1445" s="1171"/>
      <c r="RN1445" s="1171"/>
      <c r="RO1445" s="1171"/>
      <c r="RP1445" s="1171"/>
      <c r="RQ1445" s="1171"/>
      <c r="RR1445" s="1171"/>
      <c r="RS1445" s="1171"/>
      <c r="RT1445" s="1171"/>
      <c r="RU1445" s="1171"/>
      <c r="RV1445" s="1171"/>
      <c r="RW1445" s="1171"/>
      <c r="RX1445" s="1171"/>
      <c r="RY1445" s="1171"/>
      <c r="RZ1445" s="1171"/>
      <c r="SA1445" s="1171"/>
      <c r="SB1445" s="1171"/>
      <c r="SC1445" s="1171"/>
      <c r="SD1445" s="1171"/>
      <c r="SE1445" s="1171"/>
      <c r="SF1445" s="1171"/>
      <c r="SG1445" s="1171"/>
      <c r="SH1445" s="1171"/>
      <c r="SI1445" s="1171"/>
      <c r="SJ1445" s="1171"/>
      <c r="SK1445" s="1171"/>
      <c r="SL1445" s="1171"/>
      <c r="SM1445" s="1171"/>
      <c r="SN1445" s="1171"/>
      <c r="SO1445" s="1171"/>
      <c r="SP1445" s="1171"/>
      <c r="SQ1445" s="1171"/>
      <c r="SR1445" s="1171"/>
      <c r="SS1445" s="1171"/>
      <c r="ST1445" s="1171"/>
      <c r="SU1445" s="1171"/>
      <c r="SV1445" s="1171"/>
      <c r="SW1445" s="1171"/>
      <c r="SX1445" s="1171"/>
      <c r="SY1445" s="1171"/>
      <c r="SZ1445" s="1171"/>
      <c r="TA1445" s="1171"/>
      <c r="TB1445" s="1171"/>
      <c r="TC1445" s="1171"/>
      <c r="TD1445" s="1171"/>
      <c r="TE1445" s="1171"/>
      <c r="TF1445" s="1171"/>
      <c r="TG1445" s="1171"/>
      <c r="TH1445" s="1171"/>
      <c r="TI1445" s="1171"/>
      <c r="TJ1445" s="1171"/>
      <c r="TK1445" s="1171"/>
      <c r="TL1445" s="1171"/>
      <c r="TM1445" s="1171"/>
      <c r="TN1445" s="1171"/>
      <c r="TO1445" s="1171"/>
      <c r="TP1445" s="1171"/>
      <c r="TQ1445" s="1171"/>
      <c r="TR1445" s="1171"/>
      <c r="TS1445" s="1171"/>
      <c r="TT1445" s="1171"/>
      <c r="TU1445" s="1171"/>
      <c r="TV1445" s="1171"/>
      <c r="TW1445" s="1171"/>
      <c r="TX1445" s="1171"/>
      <c r="TY1445" s="1171"/>
      <c r="TZ1445" s="1171"/>
      <c r="UA1445" s="1171"/>
      <c r="UB1445" s="1171"/>
      <c r="UC1445" s="1171"/>
      <c r="UD1445" s="1171"/>
      <c r="UE1445" s="1171"/>
      <c r="UF1445" s="1171"/>
      <c r="UG1445" s="1171"/>
      <c r="UH1445" s="1171"/>
      <c r="UI1445" s="1171"/>
      <c r="UJ1445" s="1171"/>
      <c r="UK1445" s="1171"/>
      <c r="UL1445" s="1171"/>
      <c r="UM1445" s="1171"/>
      <c r="UN1445" s="1171"/>
      <c r="UO1445" s="1171"/>
      <c r="UP1445" s="1171"/>
      <c r="UQ1445" s="1171"/>
      <c r="UR1445" s="1171"/>
      <c r="US1445" s="1171"/>
      <c r="UT1445" s="1171"/>
      <c r="UU1445" s="1171"/>
      <c r="UV1445" s="1171"/>
      <c r="UW1445" s="1171"/>
      <c r="UX1445" s="1171"/>
      <c r="UY1445" s="1171"/>
      <c r="UZ1445" s="1171"/>
      <c r="VA1445" s="1171"/>
      <c r="VB1445" s="1171"/>
      <c r="VC1445" s="1171"/>
      <c r="VD1445" s="1171"/>
      <c r="VE1445" s="1171"/>
      <c r="VF1445" s="1171"/>
      <c r="VG1445" s="1171"/>
      <c r="VH1445" s="1171"/>
      <c r="VI1445" s="1171"/>
      <c r="VJ1445" s="1171"/>
      <c r="VK1445" s="1171"/>
      <c r="VL1445" s="1171"/>
      <c r="VM1445" s="1171"/>
      <c r="VN1445" s="1171"/>
      <c r="VO1445" s="1171"/>
      <c r="VP1445" s="1171"/>
      <c r="VQ1445" s="1171"/>
      <c r="VR1445" s="1171"/>
      <c r="VS1445" s="1171"/>
      <c r="VT1445" s="1171"/>
      <c r="VU1445" s="1171"/>
      <c r="VV1445" s="1171"/>
      <c r="VW1445" s="1171"/>
      <c r="VX1445" s="1171"/>
      <c r="VY1445" s="1171"/>
      <c r="VZ1445" s="1171"/>
      <c r="WA1445" s="1171"/>
      <c r="WB1445" s="1171"/>
      <c r="WC1445" s="1171"/>
      <c r="WD1445" s="1171"/>
      <c r="WE1445" s="1171"/>
      <c r="WF1445" s="1171"/>
      <c r="WG1445" s="1171"/>
      <c r="WH1445" s="1171"/>
      <c r="WI1445" s="1171"/>
      <c r="WJ1445" s="1171"/>
      <c r="WK1445" s="1171"/>
      <c r="WL1445" s="1171"/>
      <c r="WM1445" s="1171"/>
      <c r="WN1445" s="1171"/>
      <c r="WO1445" s="1171"/>
      <c r="WP1445" s="1171"/>
      <c r="WQ1445" s="1171"/>
      <c r="WR1445" s="1171"/>
      <c r="WS1445" s="1171"/>
      <c r="WT1445" s="1171"/>
      <c r="WU1445" s="1171"/>
      <c r="WV1445" s="1171"/>
      <c r="WW1445" s="1171"/>
      <c r="WX1445" s="1171"/>
      <c r="WY1445" s="1171"/>
      <c r="WZ1445" s="1171"/>
      <c r="XA1445" s="1171"/>
      <c r="XB1445" s="1171"/>
      <c r="XC1445" s="1171"/>
      <c r="XD1445" s="1171"/>
      <c r="XE1445" s="1171"/>
      <c r="XF1445" s="1171"/>
      <c r="XG1445" s="1171"/>
      <c r="XH1445" s="1171"/>
      <c r="XI1445" s="1171"/>
      <c r="XJ1445" s="1171"/>
      <c r="XK1445" s="1171"/>
      <c r="XL1445" s="1171"/>
      <c r="XM1445" s="1171"/>
      <c r="XN1445" s="1171"/>
      <c r="XO1445" s="1171"/>
      <c r="XP1445" s="1171"/>
      <c r="XQ1445" s="1171"/>
      <c r="XR1445" s="1171"/>
      <c r="XS1445" s="1171"/>
      <c r="XT1445" s="1171"/>
      <c r="XU1445" s="1171"/>
      <c r="XV1445" s="1171"/>
      <c r="XW1445" s="1171"/>
      <c r="XX1445" s="1171"/>
      <c r="XY1445" s="1171"/>
      <c r="XZ1445" s="1171"/>
      <c r="YA1445" s="1171"/>
      <c r="YB1445" s="1171"/>
      <c r="YC1445" s="1171"/>
      <c r="YD1445" s="1171"/>
      <c r="YE1445" s="1171"/>
      <c r="YF1445" s="1171"/>
      <c r="YG1445" s="1171"/>
      <c r="YH1445" s="1171"/>
      <c r="YI1445" s="1171"/>
      <c r="YJ1445" s="1171"/>
      <c r="YK1445" s="1171"/>
      <c r="YL1445" s="1171"/>
      <c r="YM1445" s="1171"/>
      <c r="YN1445" s="1171"/>
      <c r="YO1445" s="1171"/>
      <c r="YP1445" s="1171"/>
      <c r="YQ1445" s="1171"/>
      <c r="YR1445" s="1171"/>
      <c r="YS1445" s="1171"/>
      <c r="YT1445" s="1171"/>
      <c r="YU1445" s="1171"/>
      <c r="YV1445" s="1171"/>
      <c r="YW1445" s="1171"/>
      <c r="YX1445" s="1171"/>
      <c r="YY1445" s="1171"/>
      <c r="YZ1445" s="1171"/>
      <c r="ZA1445" s="1171"/>
      <c r="ZB1445" s="1171"/>
      <c r="ZC1445" s="1171"/>
      <c r="ZD1445" s="1171"/>
      <c r="ZE1445" s="1171"/>
      <c r="ZF1445" s="1171"/>
      <c r="ZG1445" s="1171"/>
      <c r="ZH1445" s="1171"/>
      <c r="ZI1445" s="1171"/>
      <c r="ZJ1445" s="1171"/>
      <c r="ZK1445" s="1171"/>
      <c r="ZL1445" s="1171"/>
      <c r="ZM1445" s="1171"/>
      <c r="ZN1445" s="1171"/>
      <c r="ZO1445" s="1171"/>
      <c r="ZP1445" s="1171"/>
      <c r="ZQ1445" s="1171"/>
      <c r="ZR1445" s="1171"/>
      <c r="ZS1445" s="1171"/>
      <c r="ZT1445" s="1171"/>
      <c r="ZU1445" s="1171"/>
      <c r="ZV1445" s="1171"/>
      <c r="ZW1445" s="1171"/>
      <c r="ZX1445" s="1171"/>
      <c r="ZY1445" s="1171"/>
      <c r="ZZ1445" s="1171"/>
      <c r="AAA1445" s="1171"/>
      <c r="AAB1445" s="1171"/>
      <c r="AAC1445" s="1171"/>
      <c r="AAD1445" s="1171"/>
      <c r="AAE1445" s="1171"/>
      <c r="AAF1445" s="1171"/>
      <c r="AAG1445" s="1171"/>
      <c r="AAH1445" s="1171"/>
      <c r="AAI1445" s="1171"/>
      <c r="AAJ1445" s="1171"/>
      <c r="AAK1445" s="1171"/>
      <c r="AAL1445" s="1171"/>
      <c r="AAM1445" s="1171"/>
      <c r="AAN1445" s="1171"/>
      <c r="AAO1445" s="1171"/>
      <c r="AAP1445" s="1171"/>
      <c r="AAQ1445" s="1171"/>
      <c r="AAR1445" s="1171"/>
      <c r="AAS1445" s="1171"/>
      <c r="AAT1445" s="1171"/>
      <c r="AAU1445" s="1171"/>
      <c r="AAV1445" s="1171"/>
      <c r="AAW1445" s="1171"/>
      <c r="AAX1445" s="1171"/>
      <c r="AAY1445" s="1171"/>
      <c r="AAZ1445" s="1171"/>
      <c r="ABA1445" s="1171"/>
      <c r="ABB1445" s="1171"/>
      <c r="ABC1445" s="1171"/>
      <c r="ABD1445" s="1171"/>
      <c r="ABE1445" s="1171"/>
      <c r="ABF1445" s="1171"/>
      <c r="ABG1445" s="1171"/>
      <c r="ABH1445" s="1171"/>
      <c r="ABI1445" s="1171"/>
      <c r="ABJ1445" s="1171"/>
      <c r="ABK1445" s="1171"/>
      <c r="ABL1445" s="1171"/>
      <c r="ABM1445" s="1171"/>
      <c r="ABN1445" s="1171"/>
      <c r="ABO1445" s="1171"/>
      <c r="ABP1445" s="1171"/>
      <c r="ABQ1445" s="1171"/>
      <c r="ABR1445" s="1171"/>
      <c r="ABS1445" s="1171"/>
      <c r="ABT1445" s="1171"/>
      <c r="ABU1445" s="1171"/>
      <c r="ABV1445" s="1171"/>
      <c r="ABW1445" s="1171"/>
      <c r="ABX1445" s="1171"/>
      <c r="ABY1445" s="1171"/>
      <c r="ABZ1445" s="1171"/>
      <c r="ACA1445" s="1171"/>
      <c r="ACB1445" s="1171"/>
      <c r="ACC1445" s="1171"/>
      <c r="ACD1445" s="1171"/>
      <c r="ACE1445" s="1171"/>
      <c r="ACF1445" s="1171"/>
      <c r="ACG1445" s="1171"/>
      <c r="ACH1445" s="1171"/>
      <c r="ACI1445" s="1171"/>
      <c r="ACJ1445" s="1171"/>
      <c r="ACK1445" s="1171"/>
      <c r="ACL1445" s="1171"/>
      <c r="ACM1445" s="1171"/>
      <c r="ACN1445" s="1171"/>
      <c r="ACO1445" s="1171"/>
      <c r="ACP1445" s="1171"/>
      <c r="ACQ1445" s="1171"/>
      <c r="ACR1445" s="1171"/>
      <c r="ACS1445" s="1171"/>
      <c r="ACT1445" s="1171"/>
      <c r="ACU1445" s="1171"/>
      <c r="ACV1445" s="1171"/>
      <c r="ACW1445" s="1171"/>
      <c r="ACX1445" s="1171"/>
      <c r="ACY1445" s="1171"/>
      <c r="ACZ1445" s="1171"/>
      <c r="ADA1445" s="1171"/>
      <c r="ADB1445" s="1171"/>
      <c r="ADC1445" s="1171"/>
      <c r="ADD1445" s="1171"/>
      <c r="ADE1445" s="1171"/>
      <c r="ADF1445" s="1171"/>
      <c r="ADG1445" s="1171"/>
      <c r="ADH1445" s="1171"/>
      <c r="ADI1445" s="1171"/>
      <c r="ADJ1445" s="1171"/>
      <c r="ADK1445" s="1171"/>
      <c r="ADL1445" s="1171"/>
      <c r="ADM1445" s="1171"/>
      <c r="ADN1445" s="1171"/>
      <c r="ADO1445" s="1171"/>
      <c r="ADP1445" s="1171"/>
      <c r="ADQ1445" s="1171"/>
      <c r="ADR1445" s="1171"/>
      <c r="ADS1445" s="1171"/>
      <c r="ADT1445" s="1171"/>
      <c r="ADU1445" s="1171"/>
      <c r="ADV1445" s="1171"/>
      <c r="ADW1445" s="1171"/>
      <c r="ADX1445" s="1171"/>
      <c r="ADY1445" s="1171"/>
      <c r="ADZ1445" s="1171"/>
      <c r="AEA1445" s="1171"/>
      <c r="AEB1445" s="1171"/>
      <c r="AEC1445" s="1171"/>
      <c r="AED1445" s="1171"/>
      <c r="AEE1445" s="1171"/>
      <c r="AEF1445" s="1171"/>
      <c r="AEG1445" s="1171"/>
      <c r="AEH1445" s="1171"/>
      <c r="AEI1445" s="1171"/>
      <c r="AEJ1445" s="1171"/>
      <c r="AEK1445" s="1171"/>
      <c r="AEL1445" s="1171"/>
      <c r="AEM1445" s="1171"/>
      <c r="AEN1445" s="1171"/>
      <c r="AEO1445" s="1171"/>
      <c r="AEP1445" s="1171"/>
    </row>
    <row r="1446" spans="1:822" s="1182" customFormat="1" x14ac:dyDescent="0.25">
      <c r="A1446" s="1171"/>
      <c r="P1446" s="1171"/>
      <c r="Q1446" s="1171"/>
      <c r="R1446" s="1171"/>
      <c r="S1446" s="1171"/>
      <c r="T1446" s="1171"/>
      <c r="U1446" s="1171"/>
      <c r="V1446" s="1171"/>
      <c r="W1446" s="1171"/>
      <c r="X1446" s="1171"/>
      <c r="Y1446" s="1171"/>
      <c r="Z1446" s="1171"/>
      <c r="AA1446" s="1171"/>
      <c r="AB1446" s="1171"/>
      <c r="AC1446" s="1171"/>
      <c r="AD1446" s="1171"/>
      <c r="AE1446" s="1171"/>
      <c r="AF1446" s="1171"/>
      <c r="AG1446" s="1171"/>
      <c r="AH1446" s="1171"/>
      <c r="AI1446" s="1171"/>
      <c r="AJ1446" s="1171"/>
      <c r="AK1446" s="1171"/>
      <c r="AL1446" s="1171"/>
      <c r="AM1446" s="1171"/>
      <c r="AN1446" s="1171"/>
      <c r="AO1446" s="1171"/>
      <c r="AP1446" s="1171"/>
      <c r="AQ1446" s="1171"/>
      <c r="AR1446" s="1171"/>
      <c r="AS1446" s="1171"/>
      <c r="AT1446" s="1171"/>
      <c r="AU1446" s="1171"/>
      <c r="AV1446" s="1171"/>
      <c r="AW1446" s="1171"/>
      <c r="AX1446" s="1171"/>
      <c r="AY1446" s="1171"/>
      <c r="AZ1446" s="1171"/>
      <c r="BA1446" s="1171"/>
      <c r="BB1446" s="1171"/>
      <c r="BC1446" s="1171"/>
      <c r="BD1446" s="1171"/>
      <c r="BE1446" s="1171"/>
      <c r="BF1446" s="1171"/>
      <c r="BG1446" s="1171"/>
      <c r="BH1446" s="1171"/>
      <c r="BI1446" s="1171"/>
      <c r="BJ1446" s="1171"/>
      <c r="BK1446" s="1171"/>
      <c r="BL1446" s="1171"/>
      <c r="BM1446" s="1171"/>
      <c r="BN1446" s="1171"/>
      <c r="BO1446" s="1171"/>
      <c r="BP1446" s="1171"/>
      <c r="BQ1446" s="1171"/>
      <c r="BR1446" s="1171"/>
      <c r="BS1446" s="1171"/>
      <c r="BT1446" s="1171"/>
      <c r="BU1446" s="1171"/>
      <c r="BV1446" s="1171"/>
      <c r="BW1446" s="1171"/>
      <c r="BX1446" s="1171"/>
      <c r="BY1446" s="1171"/>
      <c r="BZ1446" s="1171"/>
      <c r="CA1446" s="1171"/>
      <c r="CB1446" s="1171"/>
      <c r="CC1446" s="1171"/>
      <c r="CD1446" s="1171"/>
      <c r="CE1446" s="1171"/>
      <c r="CF1446" s="1171"/>
      <c r="CG1446" s="1171"/>
      <c r="CH1446" s="1171"/>
      <c r="CI1446" s="1171"/>
      <c r="CJ1446" s="1171"/>
      <c r="CK1446" s="1171"/>
      <c r="CL1446" s="1171"/>
      <c r="CM1446" s="1171"/>
      <c r="CN1446" s="1171"/>
      <c r="CO1446" s="1171"/>
      <c r="CP1446" s="1171"/>
      <c r="CQ1446" s="1171"/>
      <c r="CR1446" s="1171"/>
      <c r="CS1446" s="1171"/>
      <c r="CT1446" s="1171"/>
      <c r="CU1446" s="1171"/>
      <c r="CV1446" s="1171"/>
      <c r="CW1446" s="1171"/>
      <c r="CX1446" s="1171"/>
      <c r="CY1446" s="1171"/>
      <c r="CZ1446" s="1171"/>
      <c r="DA1446" s="1171"/>
      <c r="DB1446" s="1171"/>
      <c r="DC1446" s="1171"/>
      <c r="DD1446" s="1171"/>
      <c r="DE1446" s="1171"/>
      <c r="DF1446" s="1171"/>
      <c r="DG1446" s="1171"/>
      <c r="DH1446" s="1171"/>
      <c r="DI1446" s="1171"/>
      <c r="DJ1446" s="1171"/>
      <c r="DK1446" s="1171"/>
      <c r="DL1446" s="1171"/>
      <c r="DM1446" s="1171"/>
      <c r="DN1446" s="1171"/>
      <c r="DO1446" s="1171"/>
      <c r="DP1446" s="1171"/>
      <c r="DQ1446" s="1171"/>
      <c r="DR1446" s="1171"/>
      <c r="DS1446" s="1171"/>
      <c r="DT1446" s="1171"/>
      <c r="DU1446" s="1171"/>
      <c r="DV1446" s="1171"/>
      <c r="DW1446" s="1171"/>
      <c r="DX1446" s="1171"/>
      <c r="DY1446" s="1171"/>
      <c r="DZ1446" s="1171"/>
      <c r="EA1446" s="1171"/>
      <c r="EB1446" s="1171"/>
      <c r="EC1446" s="1171"/>
      <c r="ED1446" s="1171"/>
      <c r="EE1446" s="1171"/>
      <c r="EF1446" s="1171"/>
      <c r="EG1446" s="1171"/>
      <c r="EH1446" s="1171"/>
      <c r="EI1446" s="1171"/>
      <c r="EJ1446" s="1171"/>
      <c r="EK1446" s="1171"/>
      <c r="EL1446" s="1171"/>
      <c r="EM1446" s="1171"/>
      <c r="EN1446" s="1171"/>
      <c r="EO1446" s="1171"/>
      <c r="EP1446" s="1171"/>
      <c r="EQ1446" s="1171"/>
      <c r="ER1446" s="1171"/>
      <c r="ES1446" s="1171"/>
      <c r="ET1446" s="1171"/>
      <c r="EU1446" s="1171"/>
      <c r="EV1446" s="1171"/>
      <c r="EW1446" s="1171"/>
      <c r="EX1446" s="1171"/>
      <c r="EY1446" s="1171"/>
      <c r="EZ1446" s="1171"/>
      <c r="FA1446" s="1171"/>
      <c r="FB1446" s="1171"/>
      <c r="FC1446" s="1171"/>
      <c r="FD1446" s="1171"/>
      <c r="FE1446" s="1171"/>
      <c r="FF1446" s="1171"/>
      <c r="FG1446" s="1171"/>
      <c r="FH1446" s="1171"/>
      <c r="FI1446" s="1171"/>
      <c r="FJ1446" s="1171"/>
      <c r="FK1446" s="1171"/>
      <c r="FL1446" s="1171"/>
      <c r="FM1446" s="1171"/>
      <c r="FN1446" s="1171"/>
      <c r="FO1446" s="1171"/>
      <c r="FP1446" s="1171"/>
      <c r="FQ1446" s="1171"/>
      <c r="FR1446" s="1171"/>
      <c r="FS1446" s="1171"/>
      <c r="FT1446" s="1171"/>
      <c r="FU1446" s="1171"/>
      <c r="FV1446" s="1171"/>
      <c r="FW1446" s="1171"/>
      <c r="FX1446" s="1171"/>
      <c r="FY1446" s="1171"/>
      <c r="FZ1446" s="1171"/>
      <c r="GA1446" s="1171"/>
      <c r="GB1446" s="1171"/>
      <c r="GC1446" s="1171"/>
      <c r="GD1446" s="1171"/>
      <c r="GE1446" s="1171"/>
      <c r="GF1446" s="1171"/>
      <c r="GG1446" s="1171"/>
      <c r="GH1446" s="1171"/>
      <c r="GI1446" s="1171"/>
      <c r="GJ1446" s="1171"/>
      <c r="GK1446" s="1171"/>
      <c r="GL1446" s="1171"/>
      <c r="GM1446" s="1171"/>
      <c r="GN1446" s="1171"/>
      <c r="GO1446" s="1171"/>
      <c r="GP1446" s="1171"/>
      <c r="GQ1446" s="1171"/>
      <c r="GR1446" s="1171"/>
      <c r="GS1446" s="1171"/>
      <c r="GT1446" s="1171"/>
      <c r="GU1446" s="1171"/>
      <c r="GV1446" s="1171"/>
      <c r="GW1446" s="1171"/>
      <c r="GX1446" s="1171"/>
      <c r="GY1446" s="1171"/>
      <c r="GZ1446" s="1171"/>
      <c r="HA1446" s="1171"/>
      <c r="HB1446" s="1171"/>
      <c r="HC1446" s="1171"/>
      <c r="HD1446" s="1171"/>
      <c r="HE1446" s="1171"/>
      <c r="HF1446" s="1171"/>
      <c r="HG1446" s="1171"/>
      <c r="HH1446" s="1171"/>
      <c r="HI1446" s="1171"/>
      <c r="HJ1446" s="1171"/>
      <c r="HK1446" s="1171"/>
      <c r="HL1446" s="1171"/>
      <c r="HM1446" s="1171"/>
      <c r="HN1446" s="1171"/>
      <c r="HO1446" s="1171"/>
      <c r="HP1446" s="1171"/>
      <c r="HQ1446" s="1171"/>
      <c r="HR1446" s="1171"/>
      <c r="HS1446" s="1171"/>
      <c r="HT1446" s="1171"/>
      <c r="HU1446" s="1171"/>
      <c r="HV1446" s="1171"/>
      <c r="HW1446" s="1171"/>
      <c r="HX1446" s="1171"/>
      <c r="HY1446" s="1171"/>
      <c r="HZ1446" s="1171"/>
      <c r="IA1446" s="1171"/>
      <c r="IB1446" s="1171"/>
      <c r="IC1446" s="1171"/>
      <c r="ID1446" s="1171"/>
      <c r="IE1446" s="1171"/>
      <c r="IF1446" s="1171"/>
      <c r="IG1446" s="1171"/>
      <c r="IH1446" s="1171"/>
      <c r="II1446" s="1171"/>
      <c r="IJ1446" s="1171"/>
      <c r="IK1446" s="1171"/>
      <c r="IL1446" s="1171"/>
      <c r="IM1446" s="1171"/>
      <c r="IN1446" s="1171"/>
      <c r="IO1446" s="1171"/>
      <c r="IP1446" s="1171"/>
      <c r="IQ1446" s="1171"/>
      <c r="IR1446" s="1171"/>
      <c r="IS1446" s="1171"/>
      <c r="IT1446" s="1171"/>
      <c r="IU1446" s="1171"/>
      <c r="IV1446" s="1171"/>
      <c r="IW1446" s="1171"/>
      <c r="IX1446" s="1171"/>
      <c r="IY1446" s="1171"/>
      <c r="IZ1446" s="1171"/>
      <c r="JA1446" s="1171"/>
      <c r="JB1446" s="1171"/>
      <c r="JC1446" s="1171"/>
      <c r="JD1446" s="1171"/>
      <c r="JE1446" s="1171"/>
      <c r="JF1446" s="1171"/>
      <c r="JG1446" s="1171"/>
      <c r="JH1446" s="1171"/>
      <c r="JI1446" s="1171"/>
      <c r="JJ1446" s="1171"/>
      <c r="JK1446" s="1171"/>
      <c r="JL1446" s="1171"/>
      <c r="JM1446" s="1171"/>
      <c r="JN1446" s="1171"/>
      <c r="JO1446" s="1171"/>
      <c r="JP1446" s="1171"/>
      <c r="JQ1446" s="1171"/>
      <c r="JR1446" s="1171"/>
      <c r="JS1446" s="1171"/>
      <c r="JT1446" s="1171"/>
      <c r="JU1446" s="1171"/>
      <c r="JV1446" s="1171"/>
      <c r="JW1446" s="1171"/>
      <c r="JX1446" s="1171"/>
      <c r="JY1446" s="1171"/>
      <c r="JZ1446" s="1171"/>
      <c r="KA1446" s="1171"/>
      <c r="KB1446" s="1171"/>
      <c r="KC1446" s="1171"/>
      <c r="KD1446" s="1171"/>
      <c r="KE1446" s="1171"/>
      <c r="KF1446" s="1171"/>
      <c r="KG1446" s="1171"/>
      <c r="KH1446" s="1171"/>
      <c r="KI1446" s="1171"/>
      <c r="KJ1446" s="1171"/>
      <c r="KK1446" s="1171"/>
      <c r="KL1446" s="1171"/>
      <c r="KM1446" s="1171"/>
      <c r="KN1446" s="1171"/>
      <c r="KO1446" s="1171"/>
      <c r="KP1446" s="1171"/>
      <c r="KQ1446" s="1171"/>
      <c r="KR1446" s="1171"/>
      <c r="KS1446" s="1171"/>
      <c r="KT1446" s="1171"/>
      <c r="KU1446" s="1171"/>
      <c r="KV1446" s="1171"/>
      <c r="KW1446" s="1171"/>
      <c r="KX1446" s="1171"/>
      <c r="KY1446" s="1171"/>
      <c r="KZ1446" s="1171"/>
      <c r="LA1446" s="1171"/>
      <c r="LB1446" s="1171"/>
      <c r="LC1446" s="1171"/>
      <c r="LD1446" s="1171"/>
      <c r="LE1446" s="1171"/>
      <c r="LF1446" s="1171"/>
      <c r="LG1446" s="1171"/>
      <c r="LH1446" s="1171"/>
      <c r="LI1446" s="1171"/>
      <c r="LJ1446" s="1171"/>
      <c r="LK1446" s="1171"/>
      <c r="LL1446" s="1171"/>
      <c r="LM1446" s="1171"/>
      <c r="LN1446" s="1171"/>
      <c r="LO1446" s="1171"/>
      <c r="LP1446" s="1171"/>
      <c r="LQ1446" s="1171"/>
      <c r="LR1446" s="1171"/>
      <c r="LS1446" s="1171"/>
      <c r="LT1446" s="1171"/>
      <c r="LU1446" s="1171"/>
      <c r="LV1446" s="1171"/>
      <c r="LW1446" s="1171"/>
      <c r="LX1446" s="1171"/>
      <c r="LY1446" s="1171"/>
      <c r="LZ1446" s="1171"/>
      <c r="MA1446" s="1171"/>
      <c r="MB1446" s="1171"/>
      <c r="MC1446" s="1171"/>
      <c r="MD1446" s="1171"/>
      <c r="ME1446" s="1171"/>
      <c r="MF1446" s="1171"/>
      <c r="MG1446" s="1171"/>
      <c r="MH1446" s="1171"/>
      <c r="MI1446" s="1171"/>
      <c r="MJ1446" s="1171"/>
      <c r="MK1446" s="1171"/>
      <c r="ML1446" s="1171"/>
      <c r="MM1446" s="1171"/>
      <c r="MN1446" s="1171"/>
      <c r="MO1446" s="1171"/>
      <c r="MP1446" s="1171"/>
      <c r="MQ1446" s="1171"/>
      <c r="MR1446" s="1171"/>
      <c r="MS1446" s="1171"/>
      <c r="MT1446" s="1171"/>
      <c r="MU1446" s="1171"/>
      <c r="MV1446" s="1171"/>
      <c r="MW1446" s="1171"/>
      <c r="MX1446" s="1171"/>
      <c r="MY1446" s="1171"/>
      <c r="MZ1446" s="1171"/>
      <c r="NA1446" s="1171"/>
      <c r="NB1446" s="1171"/>
      <c r="NC1446" s="1171"/>
      <c r="ND1446" s="1171"/>
      <c r="NE1446" s="1171"/>
      <c r="NF1446" s="1171"/>
      <c r="NG1446" s="1171"/>
      <c r="NH1446" s="1171"/>
      <c r="NI1446" s="1171"/>
      <c r="NJ1446" s="1171"/>
      <c r="NK1446" s="1171"/>
      <c r="NL1446" s="1171"/>
      <c r="NM1446" s="1171"/>
      <c r="NN1446" s="1171"/>
      <c r="NO1446" s="1171"/>
      <c r="NP1446" s="1171"/>
      <c r="NQ1446" s="1171"/>
      <c r="NR1446" s="1171"/>
      <c r="NS1446" s="1171"/>
      <c r="NT1446" s="1171"/>
      <c r="NU1446" s="1171"/>
      <c r="NV1446" s="1171"/>
      <c r="NW1446" s="1171"/>
      <c r="NX1446" s="1171"/>
      <c r="NY1446" s="1171"/>
      <c r="NZ1446" s="1171"/>
      <c r="OA1446" s="1171"/>
      <c r="OB1446" s="1171"/>
      <c r="OC1446" s="1171"/>
      <c r="OD1446" s="1171"/>
      <c r="OE1446" s="1171"/>
      <c r="OF1446" s="1171"/>
      <c r="OG1446" s="1171"/>
      <c r="OH1446" s="1171"/>
      <c r="OI1446" s="1171"/>
      <c r="OJ1446" s="1171"/>
      <c r="OK1446" s="1171"/>
      <c r="OL1446" s="1171"/>
      <c r="OM1446" s="1171"/>
      <c r="ON1446" s="1171"/>
      <c r="OO1446" s="1171"/>
      <c r="OP1446" s="1171"/>
      <c r="OQ1446" s="1171"/>
      <c r="OR1446" s="1171"/>
      <c r="OS1446" s="1171"/>
      <c r="OT1446" s="1171"/>
      <c r="OU1446" s="1171"/>
      <c r="OV1446" s="1171"/>
      <c r="OW1446" s="1171"/>
      <c r="OX1446" s="1171"/>
      <c r="OY1446" s="1171"/>
      <c r="OZ1446" s="1171"/>
      <c r="PA1446" s="1171"/>
      <c r="PB1446" s="1171"/>
      <c r="PC1446" s="1171"/>
      <c r="PD1446" s="1171"/>
      <c r="PE1446" s="1171"/>
      <c r="PF1446" s="1171"/>
      <c r="PG1446" s="1171"/>
      <c r="PH1446" s="1171"/>
      <c r="PI1446" s="1171"/>
      <c r="PJ1446" s="1171"/>
      <c r="PK1446" s="1171"/>
      <c r="PL1446" s="1171"/>
      <c r="PM1446" s="1171"/>
      <c r="PN1446" s="1171"/>
      <c r="PO1446" s="1171"/>
      <c r="PP1446" s="1171"/>
      <c r="PQ1446" s="1171"/>
      <c r="PR1446" s="1171"/>
      <c r="PS1446" s="1171"/>
      <c r="PT1446" s="1171"/>
      <c r="PU1446" s="1171"/>
      <c r="PV1446" s="1171"/>
      <c r="PW1446" s="1171"/>
      <c r="PX1446" s="1171"/>
      <c r="PY1446" s="1171"/>
      <c r="PZ1446" s="1171"/>
      <c r="QA1446" s="1171"/>
      <c r="QB1446" s="1171"/>
      <c r="QC1446" s="1171"/>
      <c r="QD1446" s="1171"/>
      <c r="QE1446" s="1171"/>
      <c r="QF1446" s="1171"/>
      <c r="QG1446" s="1171"/>
      <c r="QH1446" s="1171"/>
      <c r="QI1446" s="1171"/>
      <c r="QJ1446" s="1171"/>
      <c r="QK1446" s="1171"/>
      <c r="QL1446" s="1171"/>
      <c r="QM1446" s="1171"/>
      <c r="QN1446" s="1171"/>
      <c r="QO1446" s="1171"/>
      <c r="QP1446" s="1171"/>
      <c r="QQ1446" s="1171"/>
      <c r="QR1446" s="1171"/>
      <c r="QS1446" s="1171"/>
      <c r="QT1446" s="1171"/>
      <c r="QU1446" s="1171"/>
      <c r="QV1446" s="1171"/>
      <c r="QW1446" s="1171"/>
      <c r="QX1446" s="1171"/>
      <c r="QY1446" s="1171"/>
      <c r="QZ1446" s="1171"/>
      <c r="RA1446" s="1171"/>
      <c r="RB1446" s="1171"/>
      <c r="RC1446" s="1171"/>
      <c r="RD1446" s="1171"/>
      <c r="RE1446" s="1171"/>
      <c r="RF1446" s="1171"/>
      <c r="RG1446" s="1171"/>
      <c r="RH1446" s="1171"/>
      <c r="RI1446" s="1171"/>
      <c r="RJ1446" s="1171"/>
      <c r="RK1446" s="1171"/>
      <c r="RL1446" s="1171"/>
      <c r="RM1446" s="1171"/>
      <c r="RN1446" s="1171"/>
      <c r="RO1446" s="1171"/>
      <c r="RP1446" s="1171"/>
      <c r="RQ1446" s="1171"/>
      <c r="RR1446" s="1171"/>
      <c r="RS1446" s="1171"/>
      <c r="RT1446" s="1171"/>
      <c r="RU1446" s="1171"/>
      <c r="RV1446" s="1171"/>
      <c r="RW1446" s="1171"/>
      <c r="RX1446" s="1171"/>
      <c r="RY1446" s="1171"/>
      <c r="RZ1446" s="1171"/>
      <c r="SA1446" s="1171"/>
      <c r="SB1446" s="1171"/>
      <c r="SC1446" s="1171"/>
      <c r="SD1446" s="1171"/>
      <c r="SE1446" s="1171"/>
      <c r="SF1446" s="1171"/>
      <c r="SG1446" s="1171"/>
      <c r="SH1446" s="1171"/>
      <c r="SI1446" s="1171"/>
      <c r="SJ1446" s="1171"/>
      <c r="SK1446" s="1171"/>
      <c r="SL1446" s="1171"/>
      <c r="SM1446" s="1171"/>
      <c r="SN1446" s="1171"/>
      <c r="SO1446" s="1171"/>
      <c r="SP1446" s="1171"/>
      <c r="SQ1446" s="1171"/>
      <c r="SR1446" s="1171"/>
      <c r="SS1446" s="1171"/>
      <c r="ST1446" s="1171"/>
      <c r="SU1446" s="1171"/>
      <c r="SV1446" s="1171"/>
      <c r="SW1446" s="1171"/>
      <c r="SX1446" s="1171"/>
      <c r="SY1446" s="1171"/>
      <c r="SZ1446" s="1171"/>
      <c r="TA1446" s="1171"/>
      <c r="TB1446" s="1171"/>
      <c r="TC1446" s="1171"/>
      <c r="TD1446" s="1171"/>
      <c r="TE1446" s="1171"/>
      <c r="TF1446" s="1171"/>
      <c r="TG1446" s="1171"/>
      <c r="TH1446" s="1171"/>
      <c r="TI1446" s="1171"/>
      <c r="TJ1446" s="1171"/>
      <c r="TK1446" s="1171"/>
      <c r="TL1446" s="1171"/>
      <c r="TM1446" s="1171"/>
      <c r="TN1446" s="1171"/>
      <c r="TO1446" s="1171"/>
      <c r="TP1446" s="1171"/>
      <c r="TQ1446" s="1171"/>
      <c r="TR1446" s="1171"/>
      <c r="TS1446" s="1171"/>
      <c r="TT1446" s="1171"/>
      <c r="TU1446" s="1171"/>
      <c r="TV1446" s="1171"/>
      <c r="TW1446" s="1171"/>
      <c r="TX1446" s="1171"/>
      <c r="TY1446" s="1171"/>
      <c r="TZ1446" s="1171"/>
      <c r="UA1446" s="1171"/>
      <c r="UB1446" s="1171"/>
      <c r="UC1446" s="1171"/>
      <c r="UD1446" s="1171"/>
      <c r="UE1446" s="1171"/>
      <c r="UF1446" s="1171"/>
      <c r="UG1446" s="1171"/>
      <c r="UH1446" s="1171"/>
      <c r="UI1446" s="1171"/>
      <c r="UJ1446" s="1171"/>
      <c r="UK1446" s="1171"/>
      <c r="UL1446" s="1171"/>
      <c r="UM1446" s="1171"/>
      <c r="UN1446" s="1171"/>
      <c r="UO1446" s="1171"/>
      <c r="UP1446" s="1171"/>
      <c r="UQ1446" s="1171"/>
      <c r="UR1446" s="1171"/>
      <c r="US1446" s="1171"/>
      <c r="UT1446" s="1171"/>
      <c r="UU1446" s="1171"/>
      <c r="UV1446" s="1171"/>
      <c r="UW1446" s="1171"/>
      <c r="UX1446" s="1171"/>
      <c r="UY1446" s="1171"/>
      <c r="UZ1446" s="1171"/>
      <c r="VA1446" s="1171"/>
      <c r="VB1446" s="1171"/>
      <c r="VC1446" s="1171"/>
      <c r="VD1446" s="1171"/>
      <c r="VE1446" s="1171"/>
      <c r="VF1446" s="1171"/>
      <c r="VG1446" s="1171"/>
      <c r="VH1446" s="1171"/>
      <c r="VI1446" s="1171"/>
      <c r="VJ1446" s="1171"/>
      <c r="VK1446" s="1171"/>
      <c r="VL1446" s="1171"/>
      <c r="VM1446" s="1171"/>
      <c r="VN1446" s="1171"/>
      <c r="VO1446" s="1171"/>
      <c r="VP1446" s="1171"/>
      <c r="VQ1446" s="1171"/>
      <c r="VR1446" s="1171"/>
      <c r="VS1446" s="1171"/>
      <c r="VT1446" s="1171"/>
      <c r="VU1446" s="1171"/>
      <c r="VV1446" s="1171"/>
      <c r="VW1446" s="1171"/>
      <c r="VX1446" s="1171"/>
      <c r="VY1446" s="1171"/>
      <c r="VZ1446" s="1171"/>
      <c r="WA1446" s="1171"/>
      <c r="WB1446" s="1171"/>
      <c r="WC1446" s="1171"/>
      <c r="WD1446" s="1171"/>
      <c r="WE1446" s="1171"/>
      <c r="WF1446" s="1171"/>
      <c r="WG1446" s="1171"/>
      <c r="WH1446" s="1171"/>
      <c r="WI1446" s="1171"/>
      <c r="WJ1446" s="1171"/>
      <c r="WK1446" s="1171"/>
      <c r="WL1446" s="1171"/>
      <c r="WM1446" s="1171"/>
      <c r="WN1446" s="1171"/>
      <c r="WO1446" s="1171"/>
      <c r="WP1446" s="1171"/>
      <c r="WQ1446" s="1171"/>
      <c r="WR1446" s="1171"/>
      <c r="WS1446" s="1171"/>
      <c r="WT1446" s="1171"/>
      <c r="WU1446" s="1171"/>
      <c r="WV1446" s="1171"/>
      <c r="WW1446" s="1171"/>
      <c r="WX1446" s="1171"/>
      <c r="WY1446" s="1171"/>
      <c r="WZ1446" s="1171"/>
      <c r="XA1446" s="1171"/>
      <c r="XB1446" s="1171"/>
      <c r="XC1446" s="1171"/>
      <c r="XD1446" s="1171"/>
      <c r="XE1446" s="1171"/>
      <c r="XF1446" s="1171"/>
      <c r="XG1446" s="1171"/>
      <c r="XH1446" s="1171"/>
      <c r="XI1446" s="1171"/>
      <c r="XJ1446" s="1171"/>
      <c r="XK1446" s="1171"/>
      <c r="XL1446" s="1171"/>
      <c r="XM1446" s="1171"/>
      <c r="XN1446" s="1171"/>
      <c r="XO1446" s="1171"/>
      <c r="XP1446" s="1171"/>
      <c r="XQ1446" s="1171"/>
      <c r="XR1446" s="1171"/>
      <c r="XS1446" s="1171"/>
      <c r="XT1446" s="1171"/>
      <c r="XU1446" s="1171"/>
      <c r="XV1446" s="1171"/>
      <c r="XW1446" s="1171"/>
      <c r="XX1446" s="1171"/>
      <c r="XY1446" s="1171"/>
      <c r="XZ1446" s="1171"/>
      <c r="YA1446" s="1171"/>
      <c r="YB1446" s="1171"/>
      <c r="YC1446" s="1171"/>
      <c r="YD1446" s="1171"/>
      <c r="YE1446" s="1171"/>
      <c r="YF1446" s="1171"/>
      <c r="YG1446" s="1171"/>
      <c r="YH1446" s="1171"/>
      <c r="YI1446" s="1171"/>
      <c r="YJ1446" s="1171"/>
      <c r="YK1446" s="1171"/>
      <c r="YL1446" s="1171"/>
      <c r="YM1446" s="1171"/>
      <c r="YN1446" s="1171"/>
      <c r="YO1446" s="1171"/>
      <c r="YP1446" s="1171"/>
      <c r="YQ1446" s="1171"/>
      <c r="YR1446" s="1171"/>
      <c r="YS1446" s="1171"/>
      <c r="YT1446" s="1171"/>
      <c r="YU1446" s="1171"/>
      <c r="YV1446" s="1171"/>
      <c r="YW1446" s="1171"/>
      <c r="YX1446" s="1171"/>
      <c r="YY1446" s="1171"/>
      <c r="YZ1446" s="1171"/>
      <c r="ZA1446" s="1171"/>
      <c r="ZB1446" s="1171"/>
      <c r="ZC1446" s="1171"/>
      <c r="ZD1446" s="1171"/>
      <c r="ZE1446" s="1171"/>
      <c r="ZF1446" s="1171"/>
      <c r="ZG1446" s="1171"/>
      <c r="ZH1446" s="1171"/>
      <c r="ZI1446" s="1171"/>
      <c r="ZJ1446" s="1171"/>
      <c r="ZK1446" s="1171"/>
      <c r="ZL1446" s="1171"/>
      <c r="ZM1446" s="1171"/>
      <c r="ZN1446" s="1171"/>
      <c r="ZO1446" s="1171"/>
      <c r="ZP1446" s="1171"/>
      <c r="ZQ1446" s="1171"/>
      <c r="ZR1446" s="1171"/>
      <c r="ZS1446" s="1171"/>
      <c r="ZT1446" s="1171"/>
      <c r="ZU1446" s="1171"/>
      <c r="ZV1446" s="1171"/>
      <c r="ZW1446" s="1171"/>
      <c r="ZX1446" s="1171"/>
      <c r="ZY1446" s="1171"/>
      <c r="ZZ1446" s="1171"/>
      <c r="AAA1446" s="1171"/>
      <c r="AAB1446" s="1171"/>
      <c r="AAC1446" s="1171"/>
      <c r="AAD1446" s="1171"/>
      <c r="AAE1446" s="1171"/>
      <c r="AAF1446" s="1171"/>
      <c r="AAG1446" s="1171"/>
      <c r="AAH1446" s="1171"/>
      <c r="AAI1446" s="1171"/>
      <c r="AAJ1446" s="1171"/>
      <c r="AAK1446" s="1171"/>
      <c r="AAL1446" s="1171"/>
      <c r="AAM1446" s="1171"/>
      <c r="AAN1446" s="1171"/>
      <c r="AAO1446" s="1171"/>
      <c r="AAP1446" s="1171"/>
      <c r="AAQ1446" s="1171"/>
      <c r="AAR1446" s="1171"/>
      <c r="AAS1446" s="1171"/>
      <c r="AAT1446" s="1171"/>
      <c r="AAU1446" s="1171"/>
      <c r="AAV1446" s="1171"/>
      <c r="AAW1446" s="1171"/>
      <c r="AAX1446" s="1171"/>
      <c r="AAY1446" s="1171"/>
      <c r="AAZ1446" s="1171"/>
      <c r="ABA1446" s="1171"/>
      <c r="ABB1446" s="1171"/>
      <c r="ABC1446" s="1171"/>
      <c r="ABD1446" s="1171"/>
      <c r="ABE1446" s="1171"/>
      <c r="ABF1446" s="1171"/>
      <c r="ABG1446" s="1171"/>
      <c r="ABH1446" s="1171"/>
      <c r="ABI1446" s="1171"/>
      <c r="ABJ1446" s="1171"/>
      <c r="ABK1446" s="1171"/>
      <c r="ABL1446" s="1171"/>
      <c r="ABM1446" s="1171"/>
      <c r="ABN1446" s="1171"/>
      <c r="ABO1446" s="1171"/>
      <c r="ABP1446" s="1171"/>
      <c r="ABQ1446" s="1171"/>
      <c r="ABR1446" s="1171"/>
      <c r="ABS1446" s="1171"/>
      <c r="ABT1446" s="1171"/>
      <c r="ABU1446" s="1171"/>
      <c r="ABV1446" s="1171"/>
      <c r="ABW1446" s="1171"/>
      <c r="ABX1446" s="1171"/>
      <c r="ABY1446" s="1171"/>
      <c r="ABZ1446" s="1171"/>
      <c r="ACA1446" s="1171"/>
      <c r="ACB1446" s="1171"/>
      <c r="ACC1446" s="1171"/>
      <c r="ACD1446" s="1171"/>
      <c r="ACE1446" s="1171"/>
      <c r="ACF1446" s="1171"/>
      <c r="ACG1446" s="1171"/>
      <c r="ACH1446" s="1171"/>
      <c r="ACI1446" s="1171"/>
      <c r="ACJ1446" s="1171"/>
      <c r="ACK1446" s="1171"/>
      <c r="ACL1446" s="1171"/>
      <c r="ACM1446" s="1171"/>
      <c r="ACN1446" s="1171"/>
      <c r="ACO1446" s="1171"/>
      <c r="ACP1446" s="1171"/>
      <c r="ACQ1446" s="1171"/>
      <c r="ACR1446" s="1171"/>
      <c r="ACS1446" s="1171"/>
      <c r="ACT1446" s="1171"/>
      <c r="ACU1446" s="1171"/>
      <c r="ACV1446" s="1171"/>
      <c r="ACW1446" s="1171"/>
      <c r="ACX1446" s="1171"/>
      <c r="ACY1446" s="1171"/>
      <c r="ACZ1446" s="1171"/>
      <c r="ADA1446" s="1171"/>
      <c r="ADB1446" s="1171"/>
      <c r="ADC1446" s="1171"/>
      <c r="ADD1446" s="1171"/>
      <c r="ADE1446" s="1171"/>
      <c r="ADF1446" s="1171"/>
      <c r="ADG1446" s="1171"/>
      <c r="ADH1446" s="1171"/>
      <c r="ADI1446" s="1171"/>
      <c r="ADJ1446" s="1171"/>
      <c r="ADK1446" s="1171"/>
      <c r="ADL1446" s="1171"/>
      <c r="ADM1446" s="1171"/>
      <c r="ADN1446" s="1171"/>
      <c r="ADO1446" s="1171"/>
      <c r="ADP1446" s="1171"/>
      <c r="ADQ1446" s="1171"/>
      <c r="ADR1446" s="1171"/>
      <c r="ADS1446" s="1171"/>
      <c r="ADT1446" s="1171"/>
      <c r="ADU1446" s="1171"/>
      <c r="ADV1446" s="1171"/>
      <c r="ADW1446" s="1171"/>
      <c r="ADX1446" s="1171"/>
      <c r="ADY1446" s="1171"/>
      <c r="ADZ1446" s="1171"/>
      <c r="AEA1446" s="1171"/>
      <c r="AEB1446" s="1171"/>
      <c r="AEC1446" s="1171"/>
      <c r="AED1446" s="1171"/>
      <c r="AEE1446" s="1171"/>
      <c r="AEF1446" s="1171"/>
      <c r="AEG1446" s="1171"/>
      <c r="AEH1446" s="1171"/>
      <c r="AEI1446" s="1171"/>
      <c r="AEJ1446" s="1171"/>
      <c r="AEK1446" s="1171"/>
      <c r="AEL1446" s="1171"/>
      <c r="AEM1446" s="1171"/>
      <c r="AEN1446" s="1171"/>
      <c r="AEO1446" s="1171"/>
      <c r="AEP1446" s="1171"/>
    </row>
    <row r="1447" spans="1:822" s="1182" customFormat="1" x14ac:dyDescent="0.25">
      <c r="A1447" s="1171"/>
      <c r="P1447" s="1171"/>
      <c r="Q1447" s="1171"/>
      <c r="R1447" s="1171"/>
      <c r="S1447" s="1171"/>
      <c r="T1447" s="1171"/>
      <c r="U1447" s="1171"/>
      <c r="V1447" s="1171"/>
      <c r="W1447" s="1171"/>
      <c r="X1447" s="1171"/>
      <c r="Y1447" s="1171"/>
      <c r="Z1447" s="1171"/>
      <c r="AA1447" s="1171"/>
      <c r="AB1447" s="1171"/>
      <c r="AC1447" s="1171"/>
      <c r="AD1447" s="1171"/>
      <c r="AE1447" s="1171"/>
      <c r="AF1447" s="1171"/>
      <c r="AG1447" s="1171"/>
      <c r="AH1447" s="1171"/>
      <c r="AI1447" s="1171"/>
      <c r="AJ1447" s="1171"/>
      <c r="AK1447" s="1171"/>
      <c r="AL1447" s="1171"/>
      <c r="AM1447" s="1171"/>
      <c r="AN1447" s="1171"/>
      <c r="AO1447" s="1171"/>
      <c r="AP1447" s="1171"/>
      <c r="AQ1447" s="1171"/>
      <c r="AR1447" s="1171"/>
      <c r="AS1447" s="1171"/>
      <c r="AT1447" s="1171"/>
      <c r="AU1447" s="1171"/>
      <c r="AV1447" s="1171"/>
      <c r="AW1447" s="1171"/>
      <c r="AX1447" s="1171"/>
      <c r="AY1447" s="1171"/>
      <c r="AZ1447" s="1171"/>
      <c r="BA1447" s="1171"/>
      <c r="BB1447" s="1171"/>
      <c r="BC1447" s="1171"/>
      <c r="BD1447" s="1171"/>
      <c r="BE1447" s="1171"/>
      <c r="BF1447" s="1171"/>
      <c r="BG1447" s="1171"/>
      <c r="BH1447" s="1171"/>
      <c r="BI1447" s="1171"/>
      <c r="BJ1447" s="1171"/>
      <c r="BK1447" s="1171"/>
      <c r="BL1447" s="1171"/>
      <c r="BM1447" s="1171"/>
      <c r="BN1447" s="1171"/>
      <c r="BO1447" s="1171"/>
      <c r="BP1447" s="1171"/>
      <c r="BQ1447" s="1171"/>
      <c r="BR1447" s="1171"/>
      <c r="BS1447" s="1171"/>
      <c r="BT1447" s="1171"/>
      <c r="BU1447" s="1171"/>
      <c r="BV1447" s="1171"/>
      <c r="BW1447" s="1171"/>
      <c r="BX1447" s="1171"/>
      <c r="BY1447" s="1171"/>
      <c r="BZ1447" s="1171"/>
      <c r="CA1447" s="1171"/>
      <c r="CB1447" s="1171"/>
      <c r="CC1447" s="1171"/>
      <c r="CD1447" s="1171"/>
      <c r="CE1447" s="1171"/>
      <c r="CF1447" s="1171"/>
      <c r="CG1447" s="1171"/>
      <c r="CH1447" s="1171"/>
      <c r="CI1447" s="1171"/>
      <c r="CJ1447" s="1171"/>
      <c r="CK1447" s="1171"/>
      <c r="CL1447" s="1171"/>
      <c r="CM1447" s="1171"/>
      <c r="CN1447" s="1171"/>
      <c r="CO1447" s="1171"/>
      <c r="CP1447" s="1171"/>
      <c r="CQ1447" s="1171"/>
      <c r="CR1447" s="1171"/>
      <c r="CS1447" s="1171"/>
      <c r="CT1447" s="1171"/>
      <c r="CU1447" s="1171"/>
      <c r="CV1447" s="1171"/>
      <c r="CW1447" s="1171"/>
      <c r="CX1447" s="1171"/>
      <c r="CY1447" s="1171"/>
      <c r="CZ1447" s="1171"/>
      <c r="DA1447" s="1171"/>
      <c r="DB1447" s="1171"/>
      <c r="DC1447" s="1171"/>
      <c r="DD1447" s="1171"/>
      <c r="DE1447" s="1171"/>
      <c r="DF1447" s="1171"/>
      <c r="DG1447" s="1171"/>
      <c r="DH1447" s="1171"/>
      <c r="DI1447" s="1171"/>
      <c r="DJ1447" s="1171"/>
      <c r="DK1447" s="1171"/>
      <c r="DL1447" s="1171"/>
      <c r="DM1447" s="1171"/>
      <c r="DN1447" s="1171"/>
      <c r="DO1447" s="1171"/>
      <c r="DP1447" s="1171"/>
      <c r="DQ1447" s="1171"/>
      <c r="DR1447" s="1171"/>
      <c r="DS1447" s="1171"/>
      <c r="DT1447" s="1171"/>
      <c r="DU1447" s="1171"/>
      <c r="DV1447" s="1171"/>
      <c r="DW1447" s="1171"/>
      <c r="DX1447" s="1171"/>
      <c r="DY1447" s="1171"/>
      <c r="DZ1447" s="1171"/>
      <c r="EA1447" s="1171"/>
      <c r="EB1447" s="1171"/>
      <c r="EC1447" s="1171"/>
      <c r="ED1447" s="1171"/>
      <c r="EE1447" s="1171"/>
      <c r="EF1447" s="1171"/>
      <c r="EG1447" s="1171"/>
      <c r="EH1447" s="1171"/>
      <c r="EI1447" s="1171"/>
      <c r="EJ1447" s="1171"/>
      <c r="EK1447" s="1171"/>
      <c r="EL1447" s="1171"/>
      <c r="EM1447" s="1171"/>
      <c r="EN1447" s="1171"/>
      <c r="EO1447" s="1171"/>
      <c r="EP1447" s="1171"/>
      <c r="EQ1447" s="1171"/>
      <c r="ER1447" s="1171"/>
      <c r="ES1447" s="1171"/>
      <c r="ET1447" s="1171"/>
      <c r="EU1447" s="1171"/>
      <c r="EV1447" s="1171"/>
      <c r="EW1447" s="1171"/>
      <c r="EX1447" s="1171"/>
      <c r="EY1447" s="1171"/>
      <c r="EZ1447" s="1171"/>
      <c r="FA1447" s="1171"/>
      <c r="FB1447" s="1171"/>
      <c r="FC1447" s="1171"/>
      <c r="FD1447" s="1171"/>
      <c r="FE1447" s="1171"/>
      <c r="FF1447" s="1171"/>
      <c r="FG1447" s="1171"/>
      <c r="FH1447" s="1171"/>
      <c r="FI1447" s="1171"/>
      <c r="FJ1447" s="1171"/>
      <c r="FK1447" s="1171"/>
      <c r="FL1447" s="1171"/>
      <c r="FM1447" s="1171"/>
      <c r="FN1447" s="1171"/>
      <c r="FO1447" s="1171"/>
      <c r="FP1447" s="1171"/>
      <c r="FQ1447" s="1171"/>
      <c r="FR1447" s="1171"/>
      <c r="FS1447" s="1171"/>
      <c r="FT1447" s="1171"/>
      <c r="FU1447" s="1171"/>
      <c r="FV1447" s="1171"/>
      <c r="FW1447" s="1171"/>
      <c r="FX1447" s="1171"/>
      <c r="FY1447" s="1171"/>
      <c r="FZ1447" s="1171"/>
      <c r="GA1447" s="1171"/>
      <c r="GB1447" s="1171"/>
      <c r="GC1447" s="1171"/>
      <c r="GD1447" s="1171"/>
      <c r="GE1447" s="1171"/>
      <c r="GF1447" s="1171"/>
      <c r="GG1447" s="1171"/>
      <c r="GH1447" s="1171"/>
      <c r="GI1447" s="1171"/>
      <c r="GJ1447" s="1171"/>
      <c r="GK1447" s="1171"/>
      <c r="GL1447" s="1171"/>
      <c r="GM1447" s="1171"/>
      <c r="GN1447" s="1171"/>
      <c r="GO1447" s="1171"/>
      <c r="GP1447" s="1171"/>
      <c r="GQ1447" s="1171"/>
      <c r="GR1447" s="1171"/>
      <c r="GS1447" s="1171"/>
      <c r="GT1447" s="1171"/>
      <c r="GU1447" s="1171"/>
      <c r="GV1447" s="1171"/>
      <c r="GW1447" s="1171"/>
      <c r="GX1447" s="1171"/>
      <c r="GY1447" s="1171"/>
      <c r="GZ1447" s="1171"/>
      <c r="HA1447" s="1171"/>
      <c r="HB1447" s="1171"/>
      <c r="HC1447" s="1171"/>
      <c r="HD1447" s="1171"/>
      <c r="HE1447" s="1171"/>
      <c r="HF1447" s="1171"/>
      <c r="HG1447" s="1171"/>
      <c r="HH1447" s="1171"/>
      <c r="HI1447" s="1171"/>
      <c r="HJ1447" s="1171"/>
      <c r="HK1447" s="1171"/>
      <c r="HL1447" s="1171"/>
      <c r="HM1447" s="1171"/>
      <c r="HN1447" s="1171"/>
      <c r="HO1447" s="1171"/>
      <c r="HP1447" s="1171"/>
      <c r="HQ1447" s="1171"/>
      <c r="HR1447" s="1171"/>
      <c r="HS1447" s="1171"/>
      <c r="HT1447" s="1171"/>
      <c r="HU1447" s="1171"/>
      <c r="HV1447" s="1171"/>
      <c r="HW1447" s="1171"/>
      <c r="HX1447" s="1171"/>
      <c r="HY1447" s="1171"/>
      <c r="HZ1447" s="1171"/>
      <c r="IA1447" s="1171"/>
      <c r="IB1447" s="1171"/>
      <c r="IC1447" s="1171"/>
      <c r="ID1447" s="1171"/>
      <c r="IE1447" s="1171"/>
      <c r="IF1447" s="1171"/>
      <c r="IG1447" s="1171"/>
      <c r="IH1447" s="1171"/>
      <c r="II1447" s="1171"/>
      <c r="IJ1447" s="1171"/>
      <c r="IK1447" s="1171"/>
      <c r="IL1447" s="1171"/>
      <c r="IM1447" s="1171"/>
      <c r="IN1447" s="1171"/>
      <c r="IO1447" s="1171"/>
      <c r="IP1447" s="1171"/>
      <c r="IQ1447" s="1171"/>
      <c r="IR1447" s="1171"/>
      <c r="IS1447" s="1171"/>
      <c r="IT1447" s="1171"/>
      <c r="IU1447" s="1171"/>
      <c r="IV1447" s="1171"/>
      <c r="IW1447" s="1171"/>
      <c r="IX1447" s="1171"/>
      <c r="IY1447" s="1171"/>
      <c r="IZ1447" s="1171"/>
      <c r="JA1447" s="1171"/>
      <c r="JB1447" s="1171"/>
      <c r="JC1447" s="1171"/>
      <c r="JD1447" s="1171"/>
      <c r="JE1447" s="1171"/>
      <c r="JF1447" s="1171"/>
      <c r="JG1447" s="1171"/>
      <c r="JH1447" s="1171"/>
      <c r="JI1447" s="1171"/>
      <c r="JJ1447" s="1171"/>
      <c r="JK1447" s="1171"/>
      <c r="JL1447" s="1171"/>
      <c r="JM1447" s="1171"/>
      <c r="JN1447" s="1171"/>
      <c r="JO1447" s="1171"/>
      <c r="JP1447" s="1171"/>
      <c r="JQ1447" s="1171"/>
      <c r="JR1447" s="1171"/>
      <c r="JS1447" s="1171"/>
      <c r="JT1447" s="1171"/>
      <c r="JU1447" s="1171"/>
      <c r="JV1447" s="1171"/>
      <c r="JW1447" s="1171"/>
      <c r="JX1447" s="1171"/>
      <c r="JY1447" s="1171"/>
      <c r="JZ1447" s="1171"/>
      <c r="KA1447" s="1171"/>
      <c r="KB1447" s="1171"/>
      <c r="KC1447" s="1171"/>
      <c r="KD1447" s="1171"/>
      <c r="KE1447" s="1171"/>
      <c r="KF1447" s="1171"/>
      <c r="KG1447" s="1171"/>
      <c r="KH1447" s="1171"/>
      <c r="KI1447" s="1171"/>
      <c r="KJ1447" s="1171"/>
      <c r="KK1447" s="1171"/>
      <c r="KL1447" s="1171"/>
      <c r="KM1447" s="1171"/>
      <c r="KN1447" s="1171"/>
      <c r="KO1447" s="1171"/>
      <c r="KP1447" s="1171"/>
      <c r="KQ1447" s="1171"/>
      <c r="KR1447" s="1171"/>
      <c r="KS1447" s="1171"/>
      <c r="KT1447" s="1171"/>
      <c r="KU1447" s="1171"/>
      <c r="KV1447" s="1171"/>
      <c r="KW1447" s="1171"/>
      <c r="KX1447" s="1171"/>
      <c r="KY1447" s="1171"/>
      <c r="KZ1447" s="1171"/>
      <c r="LA1447" s="1171"/>
      <c r="LB1447" s="1171"/>
      <c r="LC1447" s="1171"/>
      <c r="LD1447" s="1171"/>
      <c r="LE1447" s="1171"/>
      <c r="LF1447" s="1171"/>
      <c r="LG1447" s="1171"/>
      <c r="LH1447" s="1171"/>
      <c r="LI1447" s="1171"/>
      <c r="LJ1447" s="1171"/>
      <c r="LK1447" s="1171"/>
      <c r="LL1447" s="1171"/>
      <c r="LM1447" s="1171"/>
      <c r="LN1447" s="1171"/>
      <c r="LO1447" s="1171"/>
      <c r="LP1447" s="1171"/>
      <c r="LQ1447" s="1171"/>
      <c r="LR1447" s="1171"/>
      <c r="LS1447" s="1171"/>
      <c r="LT1447" s="1171"/>
      <c r="LU1447" s="1171"/>
      <c r="LV1447" s="1171"/>
      <c r="LW1447" s="1171"/>
      <c r="LX1447" s="1171"/>
      <c r="LY1447" s="1171"/>
      <c r="LZ1447" s="1171"/>
      <c r="MA1447" s="1171"/>
      <c r="MB1447" s="1171"/>
      <c r="MC1447" s="1171"/>
      <c r="MD1447" s="1171"/>
      <c r="ME1447" s="1171"/>
      <c r="MF1447" s="1171"/>
      <c r="MG1447" s="1171"/>
      <c r="MH1447" s="1171"/>
      <c r="MI1447" s="1171"/>
      <c r="MJ1447" s="1171"/>
      <c r="MK1447" s="1171"/>
      <c r="ML1447" s="1171"/>
      <c r="MM1447" s="1171"/>
      <c r="MN1447" s="1171"/>
      <c r="MO1447" s="1171"/>
      <c r="MP1447" s="1171"/>
      <c r="MQ1447" s="1171"/>
      <c r="MR1447" s="1171"/>
      <c r="MS1447" s="1171"/>
      <c r="MT1447" s="1171"/>
      <c r="MU1447" s="1171"/>
      <c r="MV1447" s="1171"/>
      <c r="MW1447" s="1171"/>
      <c r="MX1447" s="1171"/>
      <c r="MY1447" s="1171"/>
      <c r="MZ1447" s="1171"/>
      <c r="NA1447" s="1171"/>
      <c r="NB1447" s="1171"/>
      <c r="NC1447" s="1171"/>
      <c r="ND1447" s="1171"/>
      <c r="NE1447" s="1171"/>
      <c r="NF1447" s="1171"/>
      <c r="NG1447" s="1171"/>
      <c r="NH1447" s="1171"/>
      <c r="NI1447" s="1171"/>
      <c r="NJ1447" s="1171"/>
      <c r="NK1447" s="1171"/>
      <c r="NL1447" s="1171"/>
      <c r="NM1447" s="1171"/>
      <c r="NN1447" s="1171"/>
      <c r="NO1447" s="1171"/>
      <c r="NP1447" s="1171"/>
      <c r="NQ1447" s="1171"/>
      <c r="NR1447" s="1171"/>
      <c r="NS1447" s="1171"/>
      <c r="NT1447" s="1171"/>
      <c r="NU1447" s="1171"/>
      <c r="NV1447" s="1171"/>
      <c r="NW1447" s="1171"/>
      <c r="NX1447" s="1171"/>
      <c r="NY1447" s="1171"/>
      <c r="NZ1447" s="1171"/>
      <c r="OA1447" s="1171"/>
      <c r="OB1447" s="1171"/>
      <c r="OC1447" s="1171"/>
      <c r="OD1447" s="1171"/>
      <c r="OE1447" s="1171"/>
      <c r="OF1447" s="1171"/>
      <c r="OG1447" s="1171"/>
      <c r="OH1447" s="1171"/>
      <c r="OI1447" s="1171"/>
      <c r="OJ1447" s="1171"/>
      <c r="OK1447" s="1171"/>
      <c r="OL1447" s="1171"/>
      <c r="OM1447" s="1171"/>
      <c r="ON1447" s="1171"/>
      <c r="OO1447" s="1171"/>
      <c r="OP1447" s="1171"/>
      <c r="OQ1447" s="1171"/>
      <c r="OR1447" s="1171"/>
      <c r="OS1447" s="1171"/>
      <c r="OT1447" s="1171"/>
      <c r="OU1447" s="1171"/>
      <c r="OV1447" s="1171"/>
      <c r="OW1447" s="1171"/>
      <c r="OX1447" s="1171"/>
      <c r="OY1447" s="1171"/>
      <c r="OZ1447" s="1171"/>
      <c r="PA1447" s="1171"/>
      <c r="PB1447" s="1171"/>
      <c r="PC1447" s="1171"/>
      <c r="PD1447" s="1171"/>
      <c r="PE1447" s="1171"/>
      <c r="PF1447" s="1171"/>
      <c r="PG1447" s="1171"/>
      <c r="PH1447" s="1171"/>
      <c r="PI1447" s="1171"/>
      <c r="PJ1447" s="1171"/>
      <c r="PK1447" s="1171"/>
      <c r="PL1447" s="1171"/>
      <c r="PM1447" s="1171"/>
      <c r="PN1447" s="1171"/>
      <c r="PO1447" s="1171"/>
      <c r="PP1447" s="1171"/>
      <c r="PQ1447" s="1171"/>
      <c r="PR1447" s="1171"/>
      <c r="PS1447" s="1171"/>
      <c r="PT1447" s="1171"/>
      <c r="PU1447" s="1171"/>
      <c r="PV1447" s="1171"/>
      <c r="PW1447" s="1171"/>
      <c r="PX1447" s="1171"/>
      <c r="PY1447" s="1171"/>
      <c r="PZ1447" s="1171"/>
      <c r="QA1447" s="1171"/>
      <c r="QB1447" s="1171"/>
      <c r="QC1447" s="1171"/>
      <c r="QD1447" s="1171"/>
      <c r="QE1447" s="1171"/>
      <c r="QF1447" s="1171"/>
      <c r="QG1447" s="1171"/>
      <c r="QH1447" s="1171"/>
      <c r="QI1447" s="1171"/>
      <c r="QJ1447" s="1171"/>
      <c r="QK1447" s="1171"/>
      <c r="QL1447" s="1171"/>
      <c r="QM1447" s="1171"/>
      <c r="QN1447" s="1171"/>
      <c r="QO1447" s="1171"/>
      <c r="QP1447" s="1171"/>
      <c r="QQ1447" s="1171"/>
      <c r="QR1447" s="1171"/>
      <c r="QS1447" s="1171"/>
      <c r="QT1447" s="1171"/>
      <c r="QU1447" s="1171"/>
      <c r="QV1447" s="1171"/>
      <c r="QW1447" s="1171"/>
      <c r="QX1447" s="1171"/>
      <c r="QY1447" s="1171"/>
      <c r="QZ1447" s="1171"/>
      <c r="RA1447" s="1171"/>
      <c r="RB1447" s="1171"/>
      <c r="RC1447" s="1171"/>
      <c r="RD1447" s="1171"/>
      <c r="RE1447" s="1171"/>
      <c r="RF1447" s="1171"/>
      <c r="RG1447" s="1171"/>
      <c r="RH1447" s="1171"/>
      <c r="RI1447" s="1171"/>
      <c r="RJ1447" s="1171"/>
      <c r="RK1447" s="1171"/>
      <c r="RL1447" s="1171"/>
      <c r="RM1447" s="1171"/>
      <c r="RN1447" s="1171"/>
      <c r="RO1447" s="1171"/>
      <c r="RP1447" s="1171"/>
      <c r="RQ1447" s="1171"/>
      <c r="RR1447" s="1171"/>
      <c r="RS1447" s="1171"/>
      <c r="RT1447" s="1171"/>
      <c r="RU1447" s="1171"/>
      <c r="RV1447" s="1171"/>
      <c r="RW1447" s="1171"/>
      <c r="RX1447" s="1171"/>
      <c r="RY1447" s="1171"/>
      <c r="RZ1447" s="1171"/>
      <c r="SA1447" s="1171"/>
      <c r="SB1447" s="1171"/>
      <c r="SC1447" s="1171"/>
      <c r="SD1447" s="1171"/>
      <c r="SE1447" s="1171"/>
      <c r="SF1447" s="1171"/>
      <c r="SG1447" s="1171"/>
      <c r="SH1447" s="1171"/>
      <c r="SI1447" s="1171"/>
      <c r="SJ1447" s="1171"/>
      <c r="SK1447" s="1171"/>
      <c r="SL1447" s="1171"/>
      <c r="SM1447" s="1171"/>
      <c r="SN1447" s="1171"/>
      <c r="SO1447" s="1171"/>
      <c r="SP1447" s="1171"/>
      <c r="SQ1447" s="1171"/>
      <c r="SR1447" s="1171"/>
      <c r="SS1447" s="1171"/>
      <c r="ST1447" s="1171"/>
      <c r="SU1447" s="1171"/>
      <c r="SV1447" s="1171"/>
      <c r="SW1447" s="1171"/>
      <c r="SX1447" s="1171"/>
      <c r="SY1447" s="1171"/>
      <c r="SZ1447" s="1171"/>
      <c r="TA1447" s="1171"/>
      <c r="TB1447" s="1171"/>
      <c r="TC1447" s="1171"/>
      <c r="TD1447" s="1171"/>
      <c r="TE1447" s="1171"/>
      <c r="TF1447" s="1171"/>
      <c r="TG1447" s="1171"/>
      <c r="TH1447" s="1171"/>
      <c r="TI1447" s="1171"/>
      <c r="TJ1447" s="1171"/>
      <c r="TK1447" s="1171"/>
      <c r="TL1447" s="1171"/>
      <c r="TM1447" s="1171"/>
      <c r="TN1447" s="1171"/>
      <c r="TO1447" s="1171"/>
      <c r="TP1447" s="1171"/>
      <c r="TQ1447" s="1171"/>
      <c r="TR1447" s="1171"/>
      <c r="TS1447" s="1171"/>
      <c r="TT1447" s="1171"/>
      <c r="TU1447" s="1171"/>
      <c r="TV1447" s="1171"/>
      <c r="TW1447" s="1171"/>
      <c r="TX1447" s="1171"/>
      <c r="TY1447" s="1171"/>
      <c r="TZ1447" s="1171"/>
      <c r="UA1447" s="1171"/>
      <c r="UB1447" s="1171"/>
      <c r="UC1447" s="1171"/>
      <c r="UD1447" s="1171"/>
      <c r="UE1447" s="1171"/>
      <c r="UF1447" s="1171"/>
      <c r="UG1447" s="1171"/>
      <c r="UH1447" s="1171"/>
      <c r="UI1447" s="1171"/>
      <c r="UJ1447" s="1171"/>
      <c r="UK1447" s="1171"/>
      <c r="UL1447" s="1171"/>
      <c r="UM1447" s="1171"/>
      <c r="UN1447" s="1171"/>
      <c r="UO1447" s="1171"/>
      <c r="UP1447" s="1171"/>
      <c r="UQ1447" s="1171"/>
      <c r="UR1447" s="1171"/>
      <c r="US1447" s="1171"/>
      <c r="UT1447" s="1171"/>
      <c r="UU1447" s="1171"/>
      <c r="UV1447" s="1171"/>
      <c r="UW1447" s="1171"/>
      <c r="UX1447" s="1171"/>
      <c r="UY1447" s="1171"/>
      <c r="UZ1447" s="1171"/>
      <c r="VA1447" s="1171"/>
      <c r="VB1447" s="1171"/>
      <c r="VC1447" s="1171"/>
      <c r="VD1447" s="1171"/>
      <c r="VE1447" s="1171"/>
      <c r="VF1447" s="1171"/>
      <c r="VG1447" s="1171"/>
      <c r="VH1447" s="1171"/>
      <c r="VI1447" s="1171"/>
      <c r="VJ1447" s="1171"/>
      <c r="VK1447" s="1171"/>
      <c r="VL1447" s="1171"/>
      <c r="VM1447" s="1171"/>
      <c r="VN1447" s="1171"/>
      <c r="VO1447" s="1171"/>
      <c r="VP1447" s="1171"/>
      <c r="VQ1447" s="1171"/>
      <c r="VR1447" s="1171"/>
      <c r="VS1447" s="1171"/>
      <c r="VT1447" s="1171"/>
      <c r="VU1447" s="1171"/>
      <c r="VV1447" s="1171"/>
      <c r="VW1447" s="1171"/>
      <c r="VX1447" s="1171"/>
      <c r="VY1447" s="1171"/>
      <c r="VZ1447" s="1171"/>
      <c r="WA1447" s="1171"/>
      <c r="WB1447" s="1171"/>
      <c r="WC1447" s="1171"/>
      <c r="WD1447" s="1171"/>
      <c r="WE1447" s="1171"/>
      <c r="WF1447" s="1171"/>
      <c r="WG1447" s="1171"/>
      <c r="WH1447" s="1171"/>
      <c r="WI1447" s="1171"/>
      <c r="WJ1447" s="1171"/>
      <c r="WK1447" s="1171"/>
      <c r="WL1447" s="1171"/>
      <c r="WM1447" s="1171"/>
      <c r="WN1447" s="1171"/>
      <c r="WO1447" s="1171"/>
      <c r="WP1447" s="1171"/>
      <c r="WQ1447" s="1171"/>
      <c r="WR1447" s="1171"/>
      <c r="WS1447" s="1171"/>
      <c r="WT1447" s="1171"/>
      <c r="WU1447" s="1171"/>
      <c r="WV1447" s="1171"/>
      <c r="WW1447" s="1171"/>
      <c r="WX1447" s="1171"/>
      <c r="WY1447" s="1171"/>
      <c r="WZ1447" s="1171"/>
      <c r="XA1447" s="1171"/>
      <c r="XB1447" s="1171"/>
      <c r="XC1447" s="1171"/>
      <c r="XD1447" s="1171"/>
      <c r="XE1447" s="1171"/>
      <c r="XF1447" s="1171"/>
      <c r="XG1447" s="1171"/>
      <c r="XH1447" s="1171"/>
      <c r="XI1447" s="1171"/>
      <c r="XJ1447" s="1171"/>
      <c r="XK1447" s="1171"/>
      <c r="XL1447" s="1171"/>
      <c r="XM1447" s="1171"/>
      <c r="XN1447" s="1171"/>
      <c r="XO1447" s="1171"/>
      <c r="XP1447" s="1171"/>
      <c r="XQ1447" s="1171"/>
      <c r="XR1447" s="1171"/>
      <c r="XS1447" s="1171"/>
      <c r="XT1447" s="1171"/>
      <c r="XU1447" s="1171"/>
      <c r="XV1447" s="1171"/>
      <c r="XW1447" s="1171"/>
      <c r="XX1447" s="1171"/>
      <c r="XY1447" s="1171"/>
      <c r="XZ1447" s="1171"/>
      <c r="YA1447" s="1171"/>
      <c r="YB1447" s="1171"/>
      <c r="YC1447" s="1171"/>
      <c r="YD1447" s="1171"/>
      <c r="YE1447" s="1171"/>
      <c r="YF1447" s="1171"/>
      <c r="YG1447" s="1171"/>
      <c r="YH1447" s="1171"/>
      <c r="YI1447" s="1171"/>
      <c r="YJ1447" s="1171"/>
      <c r="YK1447" s="1171"/>
      <c r="YL1447" s="1171"/>
      <c r="YM1447" s="1171"/>
      <c r="YN1447" s="1171"/>
      <c r="YO1447" s="1171"/>
      <c r="YP1447" s="1171"/>
      <c r="YQ1447" s="1171"/>
      <c r="YR1447" s="1171"/>
      <c r="YS1447" s="1171"/>
      <c r="YT1447" s="1171"/>
      <c r="YU1447" s="1171"/>
      <c r="YV1447" s="1171"/>
      <c r="YW1447" s="1171"/>
      <c r="YX1447" s="1171"/>
      <c r="YY1447" s="1171"/>
      <c r="YZ1447" s="1171"/>
      <c r="ZA1447" s="1171"/>
      <c r="ZB1447" s="1171"/>
      <c r="ZC1447" s="1171"/>
      <c r="ZD1447" s="1171"/>
      <c r="ZE1447" s="1171"/>
      <c r="ZF1447" s="1171"/>
      <c r="ZG1447" s="1171"/>
      <c r="ZH1447" s="1171"/>
      <c r="ZI1447" s="1171"/>
      <c r="ZJ1447" s="1171"/>
      <c r="ZK1447" s="1171"/>
      <c r="ZL1447" s="1171"/>
      <c r="ZM1447" s="1171"/>
      <c r="ZN1447" s="1171"/>
      <c r="ZO1447" s="1171"/>
      <c r="ZP1447" s="1171"/>
      <c r="ZQ1447" s="1171"/>
      <c r="ZR1447" s="1171"/>
      <c r="ZS1447" s="1171"/>
      <c r="ZT1447" s="1171"/>
      <c r="ZU1447" s="1171"/>
      <c r="ZV1447" s="1171"/>
      <c r="ZW1447" s="1171"/>
      <c r="ZX1447" s="1171"/>
      <c r="ZY1447" s="1171"/>
      <c r="ZZ1447" s="1171"/>
      <c r="AAA1447" s="1171"/>
      <c r="AAB1447" s="1171"/>
      <c r="AAC1447" s="1171"/>
      <c r="AAD1447" s="1171"/>
      <c r="AAE1447" s="1171"/>
      <c r="AAF1447" s="1171"/>
      <c r="AAG1447" s="1171"/>
      <c r="AAH1447" s="1171"/>
      <c r="AAI1447" s="1171"/>
      <c r="AAJ1447" s="1171"/>
      <c r="AAK1447" s="1171"/>
      <c r="AAL1447" s="1171"/>
      <c r="AAM1447" s="1171"/>
      <c r="AAN1447" s="1171"/>
      <c r="AAO1447" s="1171"/>
      <c r="AAP1447" s="1171"/>
      <c r="AAQ1447" s="1171"/>
      <c r="AAR1447" s="1171"/>
      <c r="AAS1447" s="1171"/>
      <c r="AAT1447" s="1171"/>
      <c r="AAU1447" s="1171"/>
      <c r="AAV1447" s="1171"/>
      <c r="AAW1447" s="1171"/>
      <c r="AAX1447" s="1171"/>
      <c r="AAY1447" s="1171"/>
      <c r="AAZ1447" s="1171"/>
      <c r="ABA1447" s="1171"/>
      <c r="ABB1447" s="1171"/>
      <c r="ABC1447" s="1171"/>
      <c r="ABD1447" s="1171"/>
      <c r="ABE1447" s="1171"/>
      <c r="ABF1447" s="1171"/>
      <c r="ABG1447" s="1171"/>
      <c r="ABH1447" s="1171"/>
      <c r="ABI1447" s="1171"/>
      <c r="ABJ1447" s="1171"/>
      <c r="ABK1447" s="1171"/>
      <c r="ABL1447" s="1171"/>
      <c r="ABM1447" s="1171"/>
      <c r="ABN1447" s="1171"/>
      <c r="ABO1447" s="1171"/>
      <c r="ABP1447" s="1171"/>
      <c r="ABQ1447" s="1171"/>
      <c r="ABR1447" s="1171"/>
      <c r="ABS1447" s="1171"/>
      <c r="ABT1447" s="1171"/>
      <c r="ABU1447" s="1171"/>
      <c r="ABV1447" s="1171"/>
      <c r="ABW1447" s="1171"/>
      <c r="ABX1447" s="1171"/>
      <c r="ABY1447" s="1171"/>
      <c r="ABZ1447" s="1171"/>
      <c r="ACA1447" s="1171"/>
      <c r="ACB1447" s="1171"/>
      <c r="ACC1447" s="1171"/>
      <c r="ACD1447" s="1171"/>
      <c r="ACE1447" s="1171"/>
      <c r="ACF1447" s="1171"/>
      <c r="ACG1447" s="1171"/>
      <c r="ACH1447" s="1171"/>
      <c r="ACI1447" s="1171"/>
      <c r="ACJ1447" s="1171"/>
      <c r="ACK1447" s="1171"/>
      <c r="ACL1447" s="1171"/>
      <c r="ACM1447" s="1171"/>
      <c r="ACN1447" s="1171"/>
      <c r="ACO1447" s="1171"/>
      <c r="ACP1447" s="1171"/>
      <c r="ACQ1447" s="1171"/>
      <c r="ACR1447" s="1171"/>
      <c r="ACS1447" s="1171"/>
      <c r="ACT1447" s="1171"/>
      <c r="ACU1447" s="1171"/>
      <c r="ACV1447" s="1171"/>
      <c r="ACW1447" s="1171"/>
      <c r="ACX1447" s="1171"/>
      <c r="ACY1447" s="1171"/>
      <c r="ACZ1447" s="1171"/>
      <c r="ADA1447" s="1171"/>
      <c r="ADB1447" s="1171"/>
      <c r="ADC1447" s="1171"/>
      <c r="ADD1447" s="1171"/>
      <c r="ADE1447" s="1171"/>
      <c r="ADF1447" s="1171"/>
      <c r="ADG1447" s="1171"/>
      <c r="ADH1447" s="1171"/>
      <c r="ADI1447" s="1171"/>
      <c r="ADJ1447" s="1171"/>
      <c r="ADK1447" s="1171"/>
      <c r="ADL1447" s="1171"/>
      <c r="ADM1447" s="1171"/>
      <c r="ADN1447" s="1171"/>
      <c r="ADO1447" s="1171"/>
      <c r="ADP1447" s="1171"/>
      <c r="ADQ1447" s="1171"/>
      <c r="ADR1447" s="1171"/>
      <c r="ADS1447" s="1171"/>
      <c r="ADT1447" s="1171"/>
      <c r="ADU1447" s="1171"/>
      <c r="ADV1447" s="1171"/>
      <c r="ADW1447" s="1171"/>
      <c r="ADX1447" s="1171"/>
      <c r="ADY1447" s="1171"/>
      <c r="ADZ1447" s="1171"/>
      <c r="AEA1447" s="1171"/>
      <c r="AEB1447" s="1171"/>
      <c r="AEC1447" s="1171"/>
      <c r="AED1447" s="1171"/>
      <c r="AEE1447" s="1171"/>
      <c r="AEF1447" s="1171"/>
      <c r="AEG1447" s="1171"/>
      <c r="AEH1447" s="1171"/>
      <c r="AEI1447" s="1171"/>
      <c r="AEJ1447" s="1171"/>
      <c r="AEK1447" s="1171"/>
      <c r="AEL1447" s="1171"/>
      <c r="AEM1447" s="1171"/>
      <c r="AEN1447" s="1171"/>
      <c r="AEO1447" s="1171"/>
      <c r="AEP1447" s="1171"/>
    </row>
    <row r="1448" spans="1:822" s="1182" customFormat="1" x14ac:dyDescent="0.25">
      <c r="A1448" s="1171"/>
      <c r="P1448" s="1171"/>
      <c r="Q1448" s="1171"/>
      <c r="R1448" s="1171"/>
      <c r="S1448" s="1171"/>
      <c r="T1448" s="1171"/>
      <c r="U1448" s="1171"/>
      <c r="V1448" s="1171"/>
      <c r="W1448" s="1171"/>
      <c r="X1448" s="1171"/>
      <c r="Y1448" s="1171"/>
      <c r="Z1448" s="1171"/>
      <c r="AA1448" s="1171"/>
      <c r="AB1448" s="1171"/>
      <c r="AC1448" s="1171"/>
      <c r="AD1448" s="1171"/>
      <c r="AE1448" s="1171"/>
      <c r="AF1448" s="1171"/>
      <c r="AG1448" s="1171"/>
      <c r="AH1448" s="1171"/>
      <c r="AI1448" s="1171"/>
      <c r="AJ1448" s="1171"/>
      <c r="AK1448" s="1171"/>
      <c r="AL1448" s="1171"/>
      <c r="AM1448" s="1171"/>
      <c r="AN1448" s="1171"/>
      <c r="AO1448" s="1171"/>
      <c r="AP1448" s="1171"/>
      <c r="AQ1448" s="1171"/>
      <c r="AR1448" s="1171"/>
      <c r="AS1448" s="1171"/>
      <c r="AT1448" s="1171"/>
      <c r="AU1448" s="1171"/>
      <c r="AV1448" s="1171"/>
      <c r="AW1448" s="1171"/>
      <c r="AX1448" s="1171"/>
      <c r="AY1448" s="1171"/>
      <c r="AZ1448" s="1171"/>
      <c r="BA1448" s="1171"/>
      <c r="BB1448" s="1171"/>
      <c r="BC1448" s="1171"/>
      <c r="BD1448" s="1171"/>
      <c r="BE1448" s="1171"/>
      <c r="BF1448" s="1171"/>
      <c r="BG1448" s="1171"/>
      <c r="BH1448" s="1171"/>
      <c r="BI1448" s="1171"/>
      <c r="BJ1448" s="1171"/>
      <c r="BK1448" s="1171"/>
      <c r="BL1448" s="1171"/>
      <c r="BM1448" s="1171"/>
      <c r="BN1448" s="1171"/>
      <c r="BO1448" s="1171"/>
      <c r="BP1448" s="1171"/>
      <c r="BQ1448" s="1171"/>
      <c r="BR1448" s="1171"/>
      <c r="BS1448" s="1171"/>
      <c r="BT1448" s="1171"/>
      <c r="BU1448" s="1171"/>
      <c r="BV1448" s="1171"/>
      <c r="BW1448" s="1171"/>
      <c r="BX1448" s="1171"/>
      <c r="BY1448" s="1171"/>
      <c r="BZ1448" s="1171"/>
      <c r="CA1448" s="1171"/>
      <c r="CB1448" s="1171"/>
      <c r="CC1448" s="1171"/>
      <c r="CD1448" s="1171"/>
      <c r="CE1448" s="1171"/>
      <c r="CF1448" s="1171"/>
      <c r="CG1448" s="1171"/>
      <c r="CH1448" s="1171"/>
      <c r="CI1448" s="1171"/>
      <c r="CJ1448" s="1171"/>
      <c r="CK1448" s="1171"/>
      <c r="CL1448" s="1171"/>
      <c r="CM1448" s="1171"/>
      <c r="CN1448" s="1171"/>
      <c r="CO1448" s="1171"/>
      <c r="CP1448" s="1171"/>
      <c r="CQ1448" s="1171"/>
      <c r="CR1448" s="1171"/>
      <c r="CS1448" s="1171"/>
      <c r="CT1448" s="1171"/>
      <c r="CU1448" s="1171"/>
      <c r="CV1448" s="1171"/>
      <c r="CW1448" s="1171"/>
      <c r="CX1448" s="1171"/>
      <c r="CY1448" s="1171"/>
      <c r="CZ1448" s="1171"/>
      <c r="DA1448" s="1171"/>
      <c r="DB1448" s="1171"/>
      <c r="DC1448" s="1171"/>
      <c r="DD1448" s="1171"/>
      <c r="DE1448" s="1171"/>
      <c r="DF1448" s="1171"/>
      <c r="DG1448" s="1171"/>
      <c r="DH1448" s="1171"/>
      <c r="DI1448" s="1171"/>
      <c r="DJ1448" s="1171"/>
      <c r="DK1448" s="1171"/>
      <c r="DL1448" s="1171"/>
      <c r="DM1448" s="1171"/>
      <c r="DN1448" s="1171"/>
      <c r="DO1448" s="1171"/>
      <c r="DP1448" s="1171"/>
      <c r="DQ1448" s="1171"/>
      <c r="DR1448" s="1171"/>
      <c r="DS1448" s="1171"/>
      <c r="DT1448" s="1171"/>
      <c r="DU1448" s="1171"/>
      <c r="DV1448" s="1171"/>
      <c r="DW1448" s="1171"/>
      <c r="DX1448" s="1171"/>
      <c r="DY1448" s="1171"/>
      <c r="DZ1448" s="1171"/>
      <c r="EA1448" s="1171"/>
      <c r="EB1448" s="1171"/>
      <c r="EC1448" s="1171"/>
      <c r="ED1448" s="1171"/>
      <c r="EE1448" s="1171"/>
      <c r="EF1448" s="1171"/>
      <c r="EG1448" s="1171"/>
      <c r="EH1448" s="1171"/>
      <c r="EI1448" s="1171"/>
      <c r="EJ1448" s="1171"/>
      <c r="EK1448" s="1171"/>
      <c r="EL1448" s="1171"/>
      <c r="EM1448" s="1171"/>
      <c r="EN1448" s="1171"/>
      <c r="EO1448" s="1171"/>
      <c r="EP1448" s="1171"/>
      <c r="EQ1448" s="1171"/>
      <c r="ER1448" s="1171"/>
      <c r="ES1448" s="1171"/>
      <c r="ET1448" s="1171"/>
      <c r="EU1448" s="1171"/>
      <c r="EV1448" s="1171"/>
      <c r="EW1448" s="1171"/>
      <c r="EX1448" s="1171"/>
      <c r="EY1448" s="1171"/>
      <c r="EZ1448" s="1171"/>
      <c r="FA1448" s="1171"/>
      <c r="FB1448" s="1171"/>
      <c r="FC1448" s="1171"/>
      <c r="FD1448" s="1171"/>
      <c r="FE1448" s="1171"/>
      <c r="FF1448" s="1171"/>
      <c r="FG1448" s="1171"/>
      <c r="FH1448" s="1171"/>
      <c r="FI1448" s="1171"/>
      <c r="FJ1448" s="1171"/>
      <c r="FK1448" s="1171"/>
      <c r="FL1448" s="1171"/>
      <c r="FM1448" s="1171"/>
      <c r="FN1448" s="1171"/>
      <c r="FO1448" s="1171"/>
      <c r="FP1448" s="1171"/>
      <c r="FQ1448" s="1171"/>
      <c r="FR1448" s="1171"/>
      <c r="FS1448" s="1171"/>
      <c r="FT1448" s="1171"/>
      <c r="FU1448" s="1171"/>
      <c r="FV1448" s="1171"/>
      <c r="FW1448" s="1171"/>
      <c r="FX1448" s="1171"/>
      <c r="FY1448" s="1171"/>
      <c r="FZ1448" s="1171"/>
      <c r="GA1448" s="1171"/>
      <c r="GB1448" s="1171"/>
      <c r="GC1448" s="1171"/>
      <c r="GD1448" s="1171"/>
      <c r="GE1448" s="1171"/>
      <c r="GF1448" s="1171"/>
      <c r="GG1448" s="1171"/>
      <c r="GH1448" s="1171"/>
      <c r="GI1448" s="1171"/>
      <c r="GJ1448" s="1171"/>
      <c r="GK1448" s="1171"/>
      <c r="GL1448" s="1171"/>
      <c r="GM1448" s="1171"/>
      <c r="GN1448" s="1171"/>
      <c r="GO1448" s="1171"/>
      <c r="GP1448" s="1171"/>
      <c r="GQ1448" s="1171"/>
      <c r="GR1448" s="1171"/>
      <c r="GS1448" s="1171"/>
      <c r="GT1448" s="1171"/>
      <c r="GU1448" s="1171"/>
      <c r="GV1448" s="1171"/>
      <c r="GW1448" s="1171"/>
      <c r="GX1448" s="1171"/>
      <c r="GY1448" s="1171"/>
      <c r="GZ1448" s="1171"/>
      <c r="HA1448" s="1171"/>
      <c r="HB1448" s="1171"/>
      <c r="HC1448" s="1171"/>
      <c r="HD1448" s="1171"/>
      <c r="HE1448" s="1171"/>
      <c r="HF1448" s="1171"/>
      <c r="HG1448" s="1171"/>
      <c r="HH1448" s="1171"/>
      <c r="HI1448" s="1171"/>
      <c r="HJ1448" s="1171"/>
      <c r="HK1448" s="1171"/>
      <c r="HL1448" s="1171"/>
      <c r="HM1448" s="1171"/>
      <c r="HN1448" s="1171"/>
      <c r="HO1448" s="1171"/>
      <c r="HP1448" s="1171"/>
      <c r="HQ1448" s="1171"/>
      <c r="HR1448" s="1171"/>
      <c r="HS1448" s="1171"/>
      <c r="HT1448" s="1171"/>
      <c r="HU1448" s="1171"/>
      <c r="HV1448" s="1171"/>
      <c r="HW1448" s="1171"/>
      <c r="HX1448" s="1171"/>
      <c r="HY1448" s="1171"/>
      <c r="HZ1448" s="1171"/>
      <c r="IA1448" s="1171"/>
      <c r="IB1448" s="1171"/>
      <c r="IC1448" s="1171"/>
      <c r="ID1448" s="1171"/>
      <c r="IE1448" s="1171"/>
      <c r="IF1448" s="1171"/>
      <c r="IG1448" s="1171"/>
      <c r="IH1448" s="1171"/>
      <c r="II1448" s="1171"/>
      <c r="IJ1448" s="1171"/>
      <c r="IK1448" s="1171"/>
      <c r="IL1448" s="1171"/>
      <c r="IM1448" s="1171"/>
      <c r="IN1448" s="1171"/>
      <c r="IO1448" s="1171"/>
      <c r="IP1448" s="1171"/>
      <c r="IQ1448" s="1171"/>
      <c r="IR1448" s="1171"/>
      <c r="IS1448" s="1171"/>
      <c r="IT1448" s="1171"/>
      <c r="IU1448" s="1171"/>
      <c r="IV1448" s="1171"/>
      <c r="IW1448" s="1171"/>
      <c r="IX1448" s="1171"/>
      <c r="IY1448" s="1171"/>
      <c r="IZ1448" s="1171"/>
      <c r="JA1448" s="1171"/>
      <c r="JB1448" s="1171"/>
      <c r="JC1448" s="1171"/>
      <c r="JD1448" s="1171"/>
      <c r="JE1448" s="1171"/>
      <c r="JF1448" s="1171"/>
      <c r="JG1448" s="1171"/>
      <c r="JH1448" s="1171"/>
      <c r="JI1448" s="1171"/>
      <c r="JJ1448" s="1171"/>
      <c r="JK1448" s="1171"/>
      <c r="JL1448" s="1171"/>
      <c r="JM1448" s="1171"/>
      <c r="JN1448" s="1171"/>
      <c r="JO1448" s="1171"/>
      <c r="JP1448" s="1171"/>
      <c r="JQ1448" s="1171"/>
      <c r="JR1448" s="1171"/>
      <c r="JS1448" s="1171"/>
      <c r="JT1448" s="1171"/>
      <c r="JU1448" s="1171"/>
      <c r="JV1448" s="1171"/>
      <c r="JW1448" s="1171"/>
      <c r="JX1448" s="1171"/>
      <c r="JY1448" s="1171"/>
      <c r="JZ1448" s="1171"/>
      <c r="KA1448" s="1171"/>
      <c r="KB1448" s="1171"/>
      <c r="KC1448" s="1171"/>
      <c r="KD1448" s="1171"/>
      <c r="KE1448" s="1171"/>
      <c r="KF1448" s="1171"/>
      <c r="KG1448" s="1171"/>
      <c r="KH1448" s="1171"/>
      <c r="KI1448" s="1171"/>
      <c r="KJ1448" s="1171"/>
      <c r="KK1448" s="1171"/>
      <c r="KL1448" s="1171"/>
      <c r="KM1448" s="1171"/>
      <c r="KN1448" s="1171"/>
      <c r="KO1448" s="1171"/>
      <c r="KP1448" s="1171"/>
      <c r="KQ1448" s="1171"/>
      <c r="KR1448" s="1171"/>
      <c r="KS1448" s="1171"/>
      <c r="KT1448" s="1171"/>
      <c r="KU1448" s="1171"/>
      <c r="KV1448" s="1171"/>
      <c r="KW1448" s="1171"/>
      <c r="KX1448" s="1171"/>
      <c r="KY1448" s="1171"/>
      <c r="KZ1448" s="1171"/>
      <c r="LA1448" s="1171"/>
      <c r="LB1448" s="1171"/>
      <c r="LC1448" s="1171"/>
      <c r="LD1448" s="1171"/>
      <c r="LE1448" s="1171"/>
      <c r="LF1448" s="1171"/>
      <c r="LG1448" s="1171"/>
      <c r="LH1448" s="1171"/>
      <c r="LI1448" s="1171"/>
      <c r="LJ1448" s="1171"/>
      <c r="LK1448" s="1171"/>
      <c r="LL1448" s="1171"/>
      <c r="LM1448" s="1171"/>
      <c r="LN1448" s="1171"/>
      <c r="LO1448" s="1171"/>
      <c r="LP1448" s="1171"/>
      <c r="LQ1448" s="1171"/>
      <c r="LR1448" s="1171"/>
      <c r="LS1448" s="1171"/>
      <c r="LT1448" s="1171"/>
      <c r="LU1448" s="1171"/>
      <c r="LV1448" s="1171"/>
      <c r="LW1448" s="1171"/>
      <c r="LX1448" s="1171"/>
      <c r="LY1448" s="1171"/>
      <c r="LZ1448" s="1171"/>
      <c r="MA1448" s="1171"/>
      <c r="MB1448" s="1171"/>
      <c r="MC1448" s="1171"/>
      <c r="MD1448" s="1171"/>
      <c r="ME1448" s="1171"/>
      <c r="MF1448" s="1171"/>
      <c r="MG1448" s="1171"/>
      <c r="MH1448" s="1171"/>
      <c r="MI1448" s="1171"/>
      <c r="MJ1448" s="1171"/>
      <c r="MK1448" s="1171"/>
      <c r="ML1448" s="1171"/>
      <c r="MM1448" s="1171"/>
      <c r="MN1448" s="1171"/>
      <c r="MO1448" s="1171"/>
      <c r="MP1448" s="1171"/>
      <c r="MQ1448" s="1171"/>
      <c r="MR1448" s="1171"/>
      <c r="MS1448" s="1171"/>
      <c r="MT1448" s="1171"/>
      <c r="MU1448" s="1171"/>
      <c r="MV1448" s="1171"/>
      <c r="MW1448" s="1171"/>
      <c r="MX1448" s="1171"/>
      <c r="MY1448" s="1171"/>
      <c r="MZ1448" s="1171"/>
      <c r="NA1448" s="1171"/>
      <c r="NB1448" s="1171"/>
      <c r="NC1448" s="1171"/>
      <c r="ND1448" s="1171"/>
      <c r="NE1448" s="1171"/>
      <c r="NF1448" s="1171"/>
      <c r="NG1448" s="1171"/>
      <c r="NH1448" s="1171"/>
      <c r="NI1448" s="1171"/>
      <c r="NJ1448" s="1171"/>
      <c r="NK1448" s="1171"/>
      <c r="NL1448" s="1171"/>
      <c r="NM1448" s="1171"/>
      <c r="NN1448" s="1171"/>
      <c r="NO1448" s="1171"/>
      <c r="NP1448" s="1171"/>
      <c r="NQ1448" s="1171"/>
      <c r="NR1448" s="1171"/>
      <c r="NS1448" s="1171"/>
      <c r="NT1448" s="1171"/>
      <c r="NU1448" s="1171"/>
      <c r="NV1448" s="1171"/>
      <c r="NW1448" s="1171"/>
      <c r="NX1448" s="1171"/>
      <c r="NY1448" s="1171"/>
      <c r="NZ1448" s="1171"/>
      <c r="OA1448" s="1171"/>
      <c r="OB1448" s="1171"/>
      <c r="OC1448" s="1171"/>
      <c r="OD1448" s="1171"/>
      <c r="OE1448" s="1171"/>
      <c r="OF1448" s="1171"/>
      <c r="OG1448" s="1171"/>
      <c r="OH1448" s="1171"/>
      <c r="OI1448" s="1171"/>
      <c r="OJ1448" s="1171"/>
      <c r="OK1448" s="1171"/>
      <c r="OL1448" s="1171"/>
      <c r="OM1448" s="1171"/>
      <c r="ON1448" s="1171"/>
      <c r="OO1448" s="1171"/>
      <c r="OP1448" s="1171"/>
      <c r="OQ1448" s="1171"/>
      <c r="OR1448" s="1171"/>
      <c r="OS1448" s="1171"/>
      <c r="OT1448" s="1171"/>
      <c r="OU1448" s="1171"/>
      <c r="OV1448" s="1171"/>
      <c r="OW1448" s="1171"/>
      <c r="OX1448" s="1171"/>
      <c r="OY1448" s="1171"/>
      <c r="OZ1448" s="1171"/>
      <c r="PA1448" s="1171"/>
      <c r="PB1448" s="1171"/>
      <c r="PC1448" s="1171"/>
      <c r="PD1448" s="1171"/>
      <c r="PE1448" s="1171"/>
      <c r="PF1448" s="1171"/>
      <c r="PG1448" s="1171"/>
      <c r="PH1448" s="1171"/>
      <c r="PI1448" s="1171"/>
      <c r="PJ1448" s="1171"/>
      <c r="PK1448" s="1171"/>
      <c r="PL1448" s="1171"/>
      <c r="PM1448" s="1171"/>
      <c r="PN1448" s="1171"/>
      <c r="PO1448" s="1171"/>
      <c r="PP1448" s="1171"/>
      <c r="PQ1448" s="1171"/>
      <c r="PR1448" s="1171"/>
      <c r="PS1448" s="1171"/>
      <c r="PT1448" s="1171"/>
      <c r="PU1448" s="1171"/>
      <c r="PV1448" s="1171"/>
      <c r="PW1448" s="1171"/>
      <c r="PX1448" s="1171"/>
      <c r="PY1448" s="1171"/>
      <c r="PZ1448" s="1171"/>
      <c r="QA1448" s="1171"/>
      <c r="QB1448" s="1171"/>
      <c r="QC1448" s="1171"/>
      <c r="QD1448" s="1171"/>
      <c r="QE1448" s="1171"/>
      <c r="QF1448" s="1171"/>
      <c r="QG1448" s="1171"/>
      <c r="QH1448" s="1171"/>
      <c r="QI1448" s="1171"/>
      <c r="QJ1448" s="1171"/>
      <c r="QK1448" s="1171"/>
      <c r="QL1448" s="1171"/>
      <c r="QM1448" s="1171"/>
      <c r="QN1448" s="1171"/>
      <c r="QO1448" s="1171"/>
      <c r="QP1448" s="1171"/>
      <c r="QQ1448" s="1171"/>
      <c r="QR1448" s="1171"/>
      <c r="QS1448" s="1171"/>
      <c r="QT1448" s="1171"/>
      <c r="QU1448" s="1171"/>
      <c r="QV1448" s="1171"/>
      <c r="QW1448" s="1171"/>
      <c r="QX1448" s="1171"/>
      <c r="QY1448" s="1171"/>
      <c r="QZ1448" s="1171"/>
      <c r="RA1448" s="1171"/>
      <c r="RB1448" s="1171"/>
      <c r="RC1448" s="1171"/>
      <c r="RD1448" s="1171"/>
      <c r="RE1448" s="1171"/>
      <c r="RF1448" s="1171"/>
      <c r="RG1448" s="1171"/>
      <c r="RH1448" s="1171"/>
      <c r="RI1448" s="1171"/>
      <c r="RJ1448" s="1171"/>
      <c r="RK1448" s="1171"/>
      <c r="RL1448" s="1171"/>
      <c r="RM1448" s="1171"/>
      <c r="RN1448" s="1171"/>
      <c r="RO1448" s="1171"/>
      <c r="RP1448" s="1171"/>
      <c r="RQ1448" s="1171"/>
      <c r="RR1448" s="1171"/>
      <c r="RS1448" s="1171"/>
      <c r="RT1448" s="1171"/>
      <c r="RU1448" s="1171"/>
      <c r="RV1448" s="1171"/>
      <c r="RW1448" s="1171"/>
      <c r="RX1448" s="1171"/>
      <c r="RY1448" s="1171"/>
      <c r="RZ1448" s="1171"/>
      <c r="SA1448" s="1171"/>
      <c r="SB1448" s="1171"/>
      <c r="SC1448" s="1171"/>
      <c r="SD1448" s="1171"/>
      <c r="SE1448" s="1171"/>
      <c r="SF1448" s="1171"/>
      <c r="SG1448" s="1171"/>
      <c r="SH1448" s="1171"/>
      <c r="SI1448" s="1171"/>
      <c r="SJ1448" s="1171"/>
      <c r="SK1448" s="1171"/>
      <c r="SL1448" s="1171"/>
      <c r="SM1448" s="1171"/>
      <c r="SN1448" s="1171"/>
      <c r="SO1448" s="1171"/>
      <c r="SP1448" s="1171"/>
      <c r="SQ1448" s="1171"/>
      <c r="SR1448" s="1171"/>
      <c r="SS1448" s="1171"/>
      <c r="ST1448" s="1171"/>
      <c r="SU1448" s="1171"/>
      <c r="SV1448" s="1171"/>
      <c r="SW1448" s="1171"/>
      <c r="SX1448" s="1171"/>
      <c r="SY1448" s="1171"/>
      <c r="SZ1448" s="1171"/>
      <c r="TA1448" s="1171"/>
      <c r="TB1448" s="1171"/>
      <c r="TC1448" s="1171"/>
      <c r="TD1448" s="1171"/>
      <c r="TE1448" s="1171"/>
      <c r="TF1448" s="1171"/>
      <c r="TG1448" s="1171"/>
      <c r="TH1448" s="1171"/>
      <c r="TI1448" s="1171"/>
      <c r="TJ1448" s="1171"/>
      <c r="TK1448" s="1171"/>
      <c r="TL1448" s="1171"/>
      <c r="TM1448" s="1171"/>
      <c r="TN1448" s="1171"/>
      <c r="TO1448" s="1171"/>
      <c r="TP1448" s="1171"/>
      <c r="TQ1448" s="1171"/>
      <c r="TR1448" s="1171"/>
      <c r="TS1448" s="1171"/>
      <c r="TT1448" s="1171"/>
      <c r="TU1448" s="1171"/>
      <c r="TV1448" s="1171"/>
      <c r="TW1448" s="1171"/>
      <c r="TX1448" s="1171"/>
      <c r="TY1448" s="1171"/>
      <c r="TZ1448" s="1171"/>
      <c r="UA1448" s="1171"/>
      <c r="UB1448" s="1171"/>
      <c r="UC1448" s="1171"/>
      <c r="UD1448" s="1171"/>
      <c r="UE1448" s="1171"/>
      <c r="UF1448" s="1171"/>
      <c r="UG1448" s="1171"/>
      <c r="UH1448" s="1171"/>
      <c r="UI1448" s="1171"/>
      <c r="UJ1448" s="1171"/>
      <c r="UK1448" s="1171"/>
      <c r="UL1448" s="1171"/>
      <c r="UM1448" s="1171"/>
      <c r="UN1448" s="1171"/>
      <c r="UO1448" s="1171"/>
      <c r="UP1448" s="1171"/>
      <c r="UQ1448" s="1171"/>
      <c r="UR1448" s="1171"/>
      <c r="US1448" s="1171"/>
      <c r="UT1448" s="1171"/>
      <c r="UU1448" s="1171"/>
      <c r="UV1448" s="1171"/>
      <c r="UW1448" s="1171"/>
      <c r="UX1448" s="1171"/>
      <c r="UY1448" s="1171"/>
      <c r="UZ1448" s="1171"/>
      <c r="VA1448" s="1171"/>
      <c r="VB1448" s="1171"/>
      <c r="VC1448" s="1171"/>
      <c r="VD1448" s="1171"/>
      <c r="VE1448" s="1171"/>
      <c r="VF1448" s="1171"/>
      <c r="VG1448" s="1171"/>
      <c r="VH1448" s="1171"/>
      <c r="VI1448" s="1171"/>
      <c r="VJ1448" s="1171"/>
      <c r="VK1448" s="1171"/>
      <c r="VL1448" s="1171"/>
      <c r="VM1448" s="1171"/>
      <c r="VN1448" s="1171"/>
      <c r="VO1448" s="1171"/>
      <c r="VP1448" s="1171"/>
      <c r="VQ1448" s="1171"/>
      <c r="VR1448" s="1171"/>
      <c r="VS1448" s="1171"/>
      <c r="VT1448" s="1171"/>
      <c r="VU1448" s="1171"/>
      <c r="VV1448" s="1171"/>
      <c r="VW1448" s="1171"/>
      <c r="VX1448" s="1171"/>
      <c r="VY1448" s="1171"/>
      <c r="VZ1448" s="1171"/>
      <c r="WA1448" s="1171"/>
      <c r="WB1448" s="1171"/>
      <c r="WC1448" s="1171"/>
      <c r="WD1448" s="1171"/>
      <c r="WE1448" s="1171"/>
      <c r="WF1448" s="1171"/>
      <c r="WG1448" s="1171"/>
      <c r="WH1448" s="1171"/>
      <c r="WI1448" s="1171"/>
      <c r="WJ1448" s="1171"/>
      <c r="WK1448" s="1171"/>
      <c r="WL1448" s="1171"/>
      <c r="WM1448" s="1171"/>
      <c r="WN1448" s="1171"/>
      <c r="WO1448" s="1171"/>
      <c r="WP1448" s="1171"/>
      <c r="WQ1448" s="1171"/>
      <c r="WR1448" s="1171"/>
      <c r="WS1448" s="1171"/>
      <c r="WT1448" s="1171"/>
      <c r="WU1448" s="1171"/>
      <c r="WV1448" s="1171"/>
      <c r="WW1448" s="1171"/>
      <c r="WX1448" s="1171"/>
      <c r="WY1448" s="1171"/>
      <c r="WZ1448" s="1171"/>
      <c r="XA1448" s="1171"/>
      <c r="XB1448" s="1171"/>
      <c r="XC1448" s="1171"/>
      <c r="XD1448" s="1171"/>
      <c r="XE1448" s="1171"/>
      <c r="XF1448" s="1171"/>
      <c r="XG1448" s="1171"/>
      <c r="XH1448" s="1171"/>
      <c r="XI1448" s="1171"/>
      <c r="XJ1448" s="1171"/>
      <c r="XK1448" s="1171"/>
      <c r="XL1448" s="1171"/>
      <c r="XM1448" s="1171"/>
      <c r="XN1448" s="1171"/>
      <c r="XO1448" s="1171"/>
      <c r="XP1448" s="1171"/>
      <c r="XQ1448" s="1171"/>
      <c r="XR1448" s="1171"/>
      <c r="XS1448" s="1171"/>
      <c r="XT1448" s="1171"/>
      <c r="XU1448" s="1171"/>
      <c r="XV1448" s="1171"/>
      <c r="XW1448" s="1171"/>
      <c r="XX1448" s="1171"/>
      <c r="XY1448" s="1171"/>
      <c r="XZ1448" s="1171"/>
      <c r="YA1448" s="1171"/>
      <c r="YB1448" s="1171"/>
      <c r="YC1448" s="1171"/>
      <c r="YD1448" s="1171"/>
      <c r="YE1448" s="1171"/>
      <c r="YF1448" s="1171"/>
      <c r="YG1448" s="1171"/>
      <c r="YH1448" s="1171"/>
      <c r="YI1448" s="1171"/>
      <c r="YJ1448" s="1171"/>
      <c r="YK1448" s="1171"/>
      <c r="YL1448" s="1171"/>
      <c r="YM1448" s="1171"/>
      <c r="YN1448" s="1171"/>
      <c r="YO1448" s="1171"/>
      <c r="YP1448" s="1171"/>
      <c r="YQ1448" s="1171"/>
      <c r="YR1448" s="1171"/>
      <c r="YS1448" s="1171"/>
      <c r="YT1448" s="1171"/>
      <c r="YU1448" s="1171"/>
      <c r="YV1448" s="1171"/>
      <c r="YW1448" s="1171"/>
      <c r="YX1448" s="1171"/>
      <c r="YY1448" s="1171"/>
      <c r="YZ1448" s="1171"/>
      <c r="ZA1448" s="1171"/>
      <c r="ZB1448" s="1171"/>
      <c r="ZC1448" s="1171"/>
      <c r="ZD1448" s="1171"/>
      <c r="ZE1448" s="1171"/>
      <c r="ZF1448" s="1171"/>
      <c r="ZG1448" s="1171"/>
      <c r="ZH1448" s="1171"/>
      <c r="ZI1448" s="1171"/>
      <c r="ZJ1448" s="1171"/>
      <c r="ZK1448" s="1171"/>
      <c r="ZL1448" s="1171"/>
      <c r="ZM1448" s="1171"/>
      <c r="ZN1448" s="1171"/>
      <c r="ZO1448" s="1171"/>
      <c r="ZP1448" s="1171"/>
      <c r="ZQ1448" s="1171"/>
      <c r="ZR1448" s="1171"/>
      <c r="ZS1448" s="1171"/>
      <c r="ZT1448" s="1171"/>
      <c r="ZU1448" s="1171"/>
      <c r="ZV1448" s="1171"/>
      <c r="ZW1448" s="1171"/>
      <c r="ZX1448" s="1171"/>
      <c r="ZY1448" s="1171"/>
      <c r="ZZ1448" s="1171"/>
      <c r="AAA1448" s="1171"/>
      <c r="AAB1448" s="1171"/>
      <c r="AAC1448" s="1171"/>
      <c r="AAD1448" s="1171"/>
      <c r="AAE1448" s="1171"/>
      <c r="AAF1448" s="1171"/>
      <c r="AAG1448" s="1171"/>
      <c r="AAH1448" s="1171"/>
      <c r="AAI1448" s="1171"/>
      <c r="AAJ1448" s="1171"/>
      <c r="AAK1448" s="1171"/>
      <c r="AAL1448" s="1171"/>
      <c r="AAM1448" s="1171"/>
      <c r="AAN1448" s="1171"/>
      <c r="AAO1448" s="1171"/>
      <c r="AAP1448" s="1171"/>
      <c r="AAQ1448" s="1171"/>
      <c r="AAR1448" s="1171"/>
      <c r="AAS1448" s="1171"/>
      <c r="AAT1448" s="1171"/>
      <c r="AAU1448" s="1171"/>
      <c r="AAV1448" s="1171"/>
      <c r="AAW1448" s="1171"/>
      <c r="AAX1448" s="1171"/>
      <c r="AAY1448" s="1171"/>
      <c r="AAZ1448" s="1171"/>
      <c r="ABA1448" s="1171"/>
      <c r="ABB1448" s="1171"/>
      <c r="ABC1448" s="1171"/>
      <c r="ABD1448" s="1171"/>
      <c r="ABE1448" s="1171"/>
      <c r="ABF1448" s="1171"/>
      <c r="ABG1448" s="1171"/>
      <c r="ABH1448" s="1171"/>
      <c r="ABI1448" s="1171"/>
      <c r="ABJ1448" s="1171"/>
      <c r="ABK1448" s="1171"/>
      <c r="ABL1448" s="1171"/>
      <c r="ABM1448" s="1171"/>
      <c r="ABN1448" s="1171"/>
      <c r="ABO1448" s="1171"/>
      <c r="ABP1448" s="1171"/>
      <c r="ABQ1448" s="1171"/>
      <c r="ABR1448" s="1171"/>
      <c r="ABS1448" s="1171"/>
      <c r="ABT1448" s="1171"/>
      <c r="ABU1448" s="1171"/>
      <c r="ABV1448" s="1171"/>
      <c r="ABW1448" s="1171"/>
      <c r="ABX1448" s="1171"/>
      <c r="ABY1448" s="1171"/>
      <c r="ABZ1448" s="1171"/>
      <c r="ACA1448" s="1171"/>
      <c r="ACB1448" s="1171"/>
      <c r="ACC1448" s="1171"/>
      <c r="ACD1448" s="1171"/>
      <c r="ACE1448" s="1171"/>
      <c r="ACF1448" s="1171"/>
      <c r="ACG1448" s="1171"/>
      <c r="ACH1448" s="1171"/>
      <c r="ACI1448" s="1171"/>
      <c r="ACJ1448" s="1171"/>
      <c r="ACK1448" s="1171"/>
      <c r="ACL1448" s="1171"/>
      <c r="ACM1448" s="1171"/>
      <c r="ACN1448" s="1171"/>
      <c r="ACO1448" s="1171"/>
      <c r="ACP1448" s="1171"/>
      <c r="ACQ1448" s="1171"/>
      <c r="ACR1448" s="1171"/>
      <c r="ACS1448" s="1171"/>
      <c r="ACT1448" s="1171"/>
      <c r="ACU1448" s="1171"/>
      <c r="ACV1448" s="1171"/>
      <c r="ACW1448" s="1171"/>
      <c r="ACX1448" s="1171"/>
      <c r="ACY1448" s="1171"/>
      <c r="ACZ1448" s="1171"/>
      <c r="ADA1448" s="1171"/>
      <c r="ADB1448" s="1171"/>
      <c r="ADC1448" s="1171"/>
      <c r="ADD1448" s="1171"/>
      <c r="ADE1448" s="1171"/>
      <c r="ADF1448" s="1171"/>
      <c r="ADG1448" s="1171"/>
      <c r="ADH1448" s="1171"/>
      <c r="ADI1448" s="1171"/>
      <c r="ADJ1448" s="1171"/>
      <c r="ADK1448" s="1171"/>
      <c r="ADL1448" s="1171"/>
      <c r="ADM1448" s="1171"/>
      <c r="ADN1448" s="1171"/>
      <c r="ADO1448" s="1171"/>
      <c r="ADP1448" s="1171"/>
      <c r="ADQ1448" s="1171"/>
      <c r="ADR1448" s="1171"/>
      <c r="ADS1448" s="1171"/>
      <c r="ADT1448" s="1171"/>
      <c r="ADU1448" s="1171"/>
      <c r="ADV1448" s="1171"/>
      <c r="ADW1448" s="1171"/>
      <c r="ADX1448" s="1171"/>
      <c r="ADY1448" s="1171"/>
      <c r="ADZ1448" s="1171"/>
      <c r="AEA1448" s="1171"/>
      <c r="AEB1448" s="1171"/>
      <c r="AEC1448" s="1171"/>
      <c r="AED1448" s="1171"/>
      <c r="AEE1448" s="1171"/>
      <c r="AEF1448" s="1171"/>
      <c r="AEG1448" s="1171"/>
      <c r="AEH1448" s="1171"/>
      <c r="AEI1448" s="1171"/>
      <c r="AEJ1448" s="1171"/>
      <c r="AEK1448" s="1171"/>
      <c r="AEL1448" s="1171"/>
      <c r="AEM1448" s="1171"/>
      <c r="AEN1448" s="1171"/>
      <c r="AEO1448" s="1171"/>
      <c r="AEP1448" s="1171"/>
    </row>
    <row r="1449" spans="1:822" s="1182" customFormat="1" x14ac:dyDescent="0.25">
      <c r="A1449" s="1171"/>
      <c r="P1449" s="1171"/>
      <c r="Q1449" s="1171"/>
      <c r="R1449" s="1171"/>
      <c r="S1449" s="1171"/>
      <c r="T1449" s="1171"/>
      <c r="U1449" s="1171"/>
      <c r="V1449" s="1171"/>
      <c r="W1449" s="1171"/>
      <c r="X1449" s="1171"/>
      <c r="Y1449" s="1171"/>
      <c r="Z1449" s="1171"/>
      <c r="AA1449" s="1171"/>
      <c r="AB1449" s="1171"/>
      <c r="AC1449" s="1171"/>
      <c r="AD1449" s="1171"/>
      <c r="AE1449" s="1171"/>
      <c r="AF1449" s="1171"/>
      <c r="AG1449" s="1171"/>
      <c r="AH1449" s="1171"/>
      <c r="AI1449" s="1171"/>
      <c r="AJ1449" s="1171"/>
      <c r="AK1449" s="1171"/>
      <c r="AL1449" s="1171"/>
      <c r="AM1449" s="1171"/>
      <c r="AN1449" s="1171"/>
      <c r="AO1449" s="1171"/>
      <c r="AP1449" s="1171"/>
      <c r="AQ1449" s="1171"/>
      <c r="AR1449" s="1171"/>
      <c r="AS1449" s="1171"/>
      <c r="AT1449" s="1171"/>
      <c r="AU1449" s="1171"/>
      <c r="AV1449" s="1171"/>
      <c r="AW1449" s="1171"/>
      <c r="AX1449" s="1171"/>
      <c r="AY1449" s="1171"/>
      <c r="AZ1449" s="1171"/>
      <c r="BA1449" s="1171"/>
      <c r="BB1449" s="1171"/>
      <c r="BC1449" s="1171"/>
      <c r="BD1449" s="1171"/>
      <c r="BE1449" s="1171"/>
      <c r="BF1449" s="1171"/>
      <c r="BG1449" s="1171"/>
      <c r="BH1449" s="1171"/>
      <c r="BI1449" s="1171"/>
      <c r="BJ1449" s="1171"/>
      <c r="BK1449" s="1171"/>
      <c r="BL1449" s="1171"/>
      <c r="BM1449" s="1171"/>
      <c r="BN1449" s="1171"/>
      <c r="BO1449" s="1171"/>
      <c r="BP1449" s="1171"/>
      <c r="BQ1449" s="1171"/>
      <c r="BR1449" s="1171"/>
      <c r="BS1449" s="1171"/>
      <c r="BT1449" s="1171"/>
      <c r="BU1449" s="1171"/>
      <c r="BV1449" s="1171"/>
      <c r="BW1449" s="1171"/>
      <c r="BX1449" s="1171"/>
      <c r="BY1449" s="1171"/>
      <c r="BZ1449" s="1171"/>
      <c r="CA1449" s="1171"/>
      <c r="CB1449" s="1171"/>
      <c r="CC1449" s="1171"/>
      <c r="CD1449" s="1171"/>
      <c r="CE1449" s="1171"/>
      <c r="CF1449" s="1171"/>
      <c r="CG1449" s="1171"/>
      <c r="CH1449" s="1171"/>
      <c r="CI1449" s="1171"/>
      <c r="CJ1449" s="1171"/>
      <c r="CK1449" s="1171"/>
      <c r="CL1449" s="1171"/>
      <c r="CM1449" s="1171"/>
      <c r="CN1449" s="1171"/>
      <c r="CO1449" s="1171"/>
      <c r="CP1449" s="1171"/>
      <c r="CQ1449" s="1171"/>
      <c r="CR1449" s="1171"/>
      <c r="CS1449" s="1171"/>
      <c r="CT1449" s="1171"/>
      <c r="CU1449" s="1171"/>
      <c r="CV1449" s="1171"/>
      <c r="CW1449" s="1171"/>
      <c r="CX1449" s="1171"/>
      <c r="CY1449" s="1171"/>
      <c r="CZ1449" s="1171"/>
      <c r="DA1449" s="1171"/>
      <c r="DB1449" s="1171"/>
      <c r="DC1449" s="1171"/>
      <c r="DD1449" s="1171"/>
      <c r="DE1449" s="1171"/>
      <c r="DF1449" s="1171"/>
      <c r="DG1449" s="1171"/>
      <c r="DH1449" s="1171"/>
      <c r="DI1449" s="1171"/>
      <c r="DJ1449" s="1171"/>
      <c r="DK1449" s="1171"/>
      <c r="DL1449" s="1171"/>
      <c r="DM1449" s="1171"/>
      <c r="DN1449" s="1171"/>
      <c r="DO1449" s="1171"/>
      <c r="DP1449" s="1171"/>
      <c r="DQ1449" s="1171"/>
      <c r="DR1449" s="1171"/>
      <c r="DS1449" s="1171"/>
      <c r="DT1449" s="1171"/>
      <c r="DU1449" s="1171"/>
      <c r="DV1449" s="1171"/>
      <c r="DW1449" s="1171"/>
      <c r="DX1449" s="1171"/>
      <c r="DY1449" s="1171"/>
      <c r="DZ1449" s="1171"/>
      <c r="EA1449" s="1171"/>
      <c r="EB1449" s="1171"/>
      <c r="EC1449" s="1171"/>
      <c r="ED1449" s="1171"/>
      <c r="EE1449" s="1171"/>
      <c r="EF1449" s="1171"/>
      <c r="EG1449" s="1171"/>
      <c r="EH1449" s="1171"/>
      <c r="EI1449" s="1171"/>
      <c r="EJ1449" s="1171"/>
      <c r="EK1449" s="1171"/>
      <c r="EL1449" s="1171"/>
      <c r="EM1449" s="1171"/>
      <c r="EN1449" s="1171"/>
      <c r="EO1449" s="1171"/>
      <c r="EP1449" s="1171"/>
      <c r="EQ1449" s="1171"/>
      <c r="ER1449" s="1171"/>
      <c r="ES1449" s="1171"/>
      <c r="ET1449" s="1171"/>
      <c r="EU1449" s="1171"/>
      <c r="EV1449" s="1171"/>
      <c r="EW1449" s="1171"/>
      <c r="EX1449" s="1171"/>
      <c r="EY1449" s="1171"/>
      <c r="EZ1449" s="1171"/>
      <c r="FA1449" s="1171"/>
      <c r="FB1449" s="1171"/>
      <c r="FC1449" s="1171"/>
      <c r="FD1449" s="1171"/>
      <c r="FE1449" s="1171"/>
      <c r="FF1449" s="1171"/>
      <c r="FG1449" s="1171"/>
      <c r="FH1449" s="1171"/>
      <c r="FI1449" s="1171"/>
      <c r="FJ1449" s="1171"/>
      <c r="FK1449" s="1171"/>
      <c r="FL1449" s="1171"/>
      <c r="FM1449" s="1171"/>
      <c r="FN1449" s="1171"/>
      <c r="FO1449" s="1171"/>
      <c r="FP1449" s="1171"/>
      <c r="FQ1449" s="1171"/>
      <c r="FR1449" s="1171"/>
      <c r="FS1449" s="1171"/>
      <c r="FT1449" s="1171"/>
      <c r="FU1449" s="1171"/>
      <c r="FV1449" s="1171"/>
      <c r="FW1449" s="1171"/>
      <c r="FX1449" s="1171"/>
      <c r="FY1449" s="1171"/>
      <c r="FZ1449" s="1171"/>
      <c r="GA1449" s="1171"/>
      <c r="GB1449" s="1171"/>
      <c r="GC1449" s="1171"/>
      <c r="GD1449" s="1171"/>
      <c r="GE1449" s="1171"/>
      <c r="GF1449" s="1171"/>
      <c r="GG1449" s="1171"/>
      <c r="GH1449" s="1171"/>
      <c r="GI1449" s="1171"/>
      <c r="GJ1449" s="1171"/>
      <c r="GK1449" s="1171"/>
      <c r="GL1449" s="1171"/>
      <c r="GM1449" s="1171"/>
      <c r="GN1449" s="1171"/>
      <c r="GO1449" s="1171"/>
      <c r="GP1449" s="1171"/>
      <c r="GQ1449" s="1171"/>
      <c r="GR1449" s="1171"/>
      <c r="GS1449" s="1171"/>
      <c r="GT1449" s="1171"/>
      <c r="GU1449" s="1171"/>
      <c r="GV1449" s="1171"/>
      <c r="GW1449" s="1171"/>
      <c r="GX1449" s="1171"/>
      <c r="GY1449" s="1171"/>
      <c r="GZ1449" s="1171"/>
      <c r="HA1449" s="1171"/>
      <c r="HB1449" s="1171"/>
      <c r="HC1449" s="1171"/>
      <c r="HD1449" s="1171"/>
      <c r="HE1449" s="1171"/>
      <c r="HF1449" s="1171"/>
      <c r="HG1449" s="1171"/>
      <c r="HH1449" s="1171"/>
      <c r="HI1449" s="1171"/>
      <c r="HJ1449" s="1171"/>
      <c r="HK1449" s="1171"/>
      <c r="HL1449" s="1171"/>
      <c r="HM1449" s="1171"/>
      <c r="HN1449" s="1171"/>
      <c r="HO1449" s="1171"/>
      <c r="HP1449" s="1171"/>
      <c r="HQ1449" s="1171"/>
      <c r="HR1449" s="1171"/>
      <c r="HS1449" s="1171"/>
      <c r="HT1449" s="1171"/>
      <c r="HU1449" s="1171"/>
      <c r="HV1449" s="1171"/>
      <c r="HW1449" s="1171"/>
      <c r="HX1449" s="1171"/>
      <c r="HY1449" s="1171"/>
      <c r="HZ1449" s="1171"/>
      <c r="IA1449" s="1171"/>
      <c r="IB1449" s="1171"/>
      <c r="IC1449" s="1171"/>
      <c r="ID1449" s="1171"/>
      <c r="IE1449" s="1171"/>
      <c r="IF1449" s="1171"/>
      <c r="IG1449" s="1171"/>
      <c r="IH1449" s="1171"/>
      <c r="II1449" s="1171"/>
      <c r="IJ1449" s="1171"/>
      <c r="IK1449" s="1171"/>
      <c r="IL1449" s="1171"/>
      <c r="IM1449" s="1171"/>
      <c r="IN1449" s="1171"/>
      <c r="IO1449" s="1171"/>
      <c r="IP1449" s="1171"/>
      <c r="IQ1449" s="1171"/>
      <c r="IR1449" s="1171"/>
      <c r="IS1449" s="1171"/>
      <c r="IT1449" s="1171"/>
      <c r="IU1449" s="1171"/>
      <c r="IV1449" s="1171"/>
      <c r="IW1449" s="1171"/>
      <c r="IX1449" s="1171"/>
      <c r="IY1449" s="1171"/>
      <c r="IZ1449" s="1171"/>
      <c r="JA1449" s="1171"/>
      <c r="JB1449" s="1171"/>
      <c r="JC1449" s="1171"/>
      <c r="JD1449" s="1171"/>
      <c r="JE1449" s="1171"/>
      <c r="JF1449" s="1171"/>
      <c r="JG1449" s="1171"/>
      <c r="JH1449" s="1171"/>
      <c r="JI1449" s="1171"/>
      <c r="JJ1449" s="1171"/>
      <c r="JK1449" s="1171"/>
      <c r="JL1449" s="1171"/>
      <c r="JM1449" s="1171"/>
      <c r="JN1449" s="1171"/>
      <c r="JO1449" s="1171"/>
      <c r="JP1449" s="1171"/>
      <c r="JQ1449" s="1171"/>
      <c r="JR1449" s="1171"/>
      <c r="JS1449" s="1171"/>
      <c r="JT1449" s="1171"/>
      <c r="JU1449" s="1171"/>
      <c r="JV1449" s="1171"/>
      <c r="JW1449" s="1171"/>
      <c r="JX1449" s="1171"/>
      <c r="JY1449" s="1171"/>
      <c r="JZ1449" s="1171"/>
      <c r="KA1449" s="1171"/>
      <c r="KB1449" s="1171"/>
      <c r="KC1449" s="1171"/>
      <c r="KD1449" s="1171"/>
      <c r="KE1449" s="1171"/>
      <c r="KF1449" s="1171"/>
      <c r="KG1449" s="1171"/>
      <c r="KH1449" s="1171"/>
      <c r="KI1449" s="1171"/>
      <c r="KJ1449" s="1171"/>
      <c r="KK1449" s="1171"/>
      <c r="KL1449" s="1171"/>
      <c r="KM1449" s="1171"/>
      <c r="KN1449" s="1171"/>
      <c r="KO1449" s="1171"/>
      <c r="KP1449" s="1171"/>
      <c r="KQ1449" s="1171"/>
      <c r="KR1449" s="1171"/>
      <c r="KS1449" s="1171"/>
      <c r="KT1449" s="1171"/>
      <c r="KU1449" s="1171"/>
      <c r="KV1449" s="1171"/>
      <c r="KW1449" s="1171"/>
      <c r="KX1449" s="1171"/>
      <c r="KY1449" s="1171"/>
      <c r="KZ1449" s="1171"/>
      <c r="LA1449" s="1171"/>
      <c r="LB1449" s="1171"/>
      <c r="LC1449" s="1171"/>
      <c r="LD1449" s="1171"/>
      <c r="LE1449" s="1171"/>
      <c r="LF1449" s="1171"/>
      <c r="LG1449" s="1171"/>
      <c r="LH1449" s="1171"/>
      <c r="LI1449" s="1171"/>
      <c r="LJ1449" s="1171"/>
      <c r="LK1449" s="1171"/>
      <c r="LL1449" s="1171"/>
      <c r="LM1449" s="1171"/>
      <c r="LN1449" s="1171"/>
      <c r="LO1449" s="1171"/>
      <c r="LP1449" s="1171"/>
      <c r="LQ1449" s="1171"/>
      <c r="LR1449" s="1171"/>
      <c r="LS1449" s="1171"/>
      <c r="LT1449" s="1171"/>
      <c r="LU1449" s="1171"/>
      <c r="LV1449" s="1171"/>
      <c r="LW1449" s="1171"/>
      <c r="LX1449" s="1171"/>
      <c r="LY1449" s="1171"/>
      <c r="LZ1449" s="1171"/>
      <c r="MA1449" s="1171"/>
      <c r="MB1449" s="1171"/>
      <c r="MC1449" s="1171"/>
      <c r="MD1449" s="1171"/>
      <c r="ME1449" s="1171"/>
      <c r="MF1449" s="1171"/>
      <c r="MG1449" s="1171"/>
      <c r="MH1449" s="1171"/>
      <c r="MI1449" s="1171"/>
      <c r="MJ1449" s="1171"/>
      <c r="MK1449" s="1171"/>
      <c r="ML1449" s="1171"/>
      <c r="MM1449" s="1171"/>
      <c r="MN1449" s="1171"/>
      <c r="MO1449" s="1171"/>
      <c r="MP1449" s="1171"/>
      <c r="MQ1449" s="1171"/>
      <c r="MR1449" s="1171"/>
      <c r="MS1449" s="1171"/>
      <c r="MT1449" s="1171"/>
      <c r="MU1449" s="1171"/>
      <c r="MV1449" s="1171"/>
      <c r="MW1449" s="1171"/>
      <c r="MX1449" s="1171"/>
      <c r="MY1449" s="1171"/>
      <c r="MZ1449" s="1171"/>
      <c r="NA1449" s="1171"/>
      <c r="NB1449" s="1171"/>
      <c r="NC1449" s="1171"/>
      <c r="ND1449" s="1171"/>
      <c r="NE1449" s="1171"/>
      <c r="NF1449" s="1171"/>
      <c r="NG1449" s="1171"/>
      <c r="NH1449" s="1171"/>
      <c r="NI1449" s="1171"/>
      <c r="NJ1449" s="1171"/>
      <c r="NK1449" s="1171"/>
      <c r="NL1449" s="1171"/>
      <c r="NM1449" s="1171"/>
      <c r="NN1449" s="1171"/>
      <c r="NO1449" s="1171"/>
      <c r="NP1449" s="1171"/>
      <c r="NQ1449" s="1171"/>
      <c r="NR1449" s="1171"/>
      <c r="NS1449" s="1171"/>
      <c r="NT1449" s="1171"/>
      <c r="NU1449" s="1171"/>
      <c r="NV1449" s="1171"/>
      <c r="NW1449" s="1171"/>
      <c r="NX1449" s="1171"/>
      <c r="NY1449" s="1171"/>
      <c r="NZ1449" s="1171"/>
      <c r="OA1449" s="1171"/>
      <c r="OB1449" s="1171"/>
      <c r="OC1449" s="1171"/>
      <c r="OD1449" s="1171"/>
      <c r="OE1449" s="1171"/>
      <c r="OF1449" s="1171"/>
      <c r="OG1449" s="1171"/>
      <c r="OH1449" s="1171"/>
      <c r="OI1449" s="1171"/>
      <c r="OJ1449" s="1171"/>
      <c r="OK1449" s="1171"/>
      <c r="OL1449" s="1171"/>
      <c r="OM1449" s="1171"/>
      <c r="ON1449" s="1171"/>
      <c r="OO1449" s="1171"/>
      <c r="OP1449" s="1171"/>
      <c r="OQ1449" s="1171"/>
      <c r="OR1449" s="1171"/>
      <c r="OS1449" s="1171"/>
      <c r="OT1449" s="1171"/>
      <c r="OU1449" s="1171"/>
      <c r="OV1449" s="1171"/>
      <c r="OW1449" s="1171"/>
      <c r="OX1449" s="1171"/>
      <c r="OY1449" s="1171"/>
      <c r="OZ1449" s="1171"/>
      <c r="PA1449" s="1171"/>
      <c r="PB1449" s="1171"/>
      <c r="PC1449" s="1171"/>
      <c r="PD1449" s="1171"/>
      <c r="PE1449" s="1171"/>
      <c r="PF1449" s="1171"/>
      <c r="PG1449" s="1171"/>
      <c r="PH1449" s="1171"/>
      <c r="PI1449" s="1171"/>
      <c r="PJ1449" s="1171"/>
      <c r="PK1449" s="1171"/>
      <c r="PL1449" s="1171"/>
      <c r="PM1449" s="1171"/>
      <c r="PN1449" s="1171"/>
      <c r="PO1449" s="1171"/>
      <c r="PP1449" s="1171"/>
      <c r="PQ1449" s="1171"/>
      <c r="PR1449" s="1171"/>
      <c r="PS1449" s="1171"/>
      <c r="PT1449" s="1171"/>
      <c r="PU1449" s="1171"/>
      <c r="PV1449" s="1171"/>
      <c r="PW1449" s="1171"/>
      <c r="PX1449" s="1171"/>
      <c r="PY1449" s="1171"/>
      <c r="PZ1449" s="1171"/>
      <c r="QA1449" s="1171"/>
      <c r="QB1449" s="1171"/>
      <c r="QC1449" s="1171"/>
      <c r="QD1449" s="1171"/>
      <c r="QE1449" s="1171"/>
      <c r="QF1449" s="1171"/>
      <c r="QG1449" s="1171"/>
      <c r="QH1449" s="1171"/>
      <c r="QI1449" s="1171"/>
      <c r="QJ1449" s="1171"/>
      <c r="QK1449" s="1171"/>
      <c r="QL1449" s="1171"/>
      <c r="QM1449" s="1171"/>
      <c r="QN1449" s="1171"/>
      <c r="QO1449" s="1171"/>
      <c r="QP1449" s="1171"/>
      <c r="QQ1449" s="1171"/>
      <c r="QR1449" s="1171"/>
      <c r="QS1449" s="1171"/>
      <c r="QT1449" s="1171"/>
      <c r="QU1449" s="1171"/>
      <c r="QV1449" s="1171"/>
      <c r="QW1449" s="1171"/>
      <c r="QX1449" s="1171"/>
      <c r="QY1449" s="1171"/>
      <c r="QZ1449" s="1171"/>
      <c r="RA1449" s="1171"/>
      <c r="RB1449" s="1171"/>
      <c r="RC1449" s="1171"/>
      <c r="RD1449" s="1171"/>
      <c r="RE1449" s="1171"/>
      <c r="RF1449" s="1171"/>
      <c r="RG1449" s="1171"/>
      <c r="RH1449" s="1171"/>
      <c r="RI1449" s="1171"/>
      <c r="RJ1449" s="1171"/>
      <c r="RK1449" s="1171"/>
      <c r="RL1449" s="1171"/>
      <c r="RM1449" s="1171"/>
      <c r="RN1449" s="1171"/>
      <c r="RO1449" s="1171"/>
      <c r="RP1449" s="1171"/>
      <c r="RQ1449" s="1171"/>
      <c r="RR1449" s="1171"/>
      <c r="RS1449" s="1171"/>
      <c r="RT1449" s="1171"/>
      <c r="RU1449" s="1171"/>
      <c r="RV1449" s="1171"/>
      <c r="RW1449" s="1171"/>
      <c r="RX1449" s="1171"/>
      <c r="RY1449" s="1171"/>
      <c r="RZ1449" s="1171"/>
      <c r="SA1449" s="1171"/>
      <c r="SB1449" s="1171"/>
      <c r="SC1449" s="1171"/>
      <c r="SD1449" s="1171"/>
      <c r="SE1449" s="1171"/>
      <c r="SF1449" s="1171"/>
      <c r="SG1449" s="1171"/>
      <c r="SH1449" s="1171"/>
      <c r="SI1449" s="1171"/>
      <c r="SJ1449" s="1171"/>
      <c r="SK1449" s="1171"/>
      <c r="SL1449" s="1171"/>
      <c r="SM1449" s="1171"/>
      <c r="SN1449" s="1171"/>
      <c r="SO1449" s="1171"/>
      <c r="SP1449" s="1171"/>
      <c r="SQ1449" s="1171"/>
      <c r="SR1449" s="1171"/>
      <c r="SS1449" s="1171"/>
      <c r="ST1449" s="1171"/>
      <c r="SU1449" s="1171"/>
      <c r="SV1449" s="1171"/>
      <c r="SW1449" s="1171"/>
      <c r="SX1449" s="1171"/>
      <c r="SY1449" s="1171"/>
      <c r="SZ1449" s="1171"/>
      <c r="TA1449" s="1171"/>
      <c r="TB1449" s="1171"/>
      <c r="TC1449" s="1171"/>
      <c r="TD1449" s="1171"/>
      <c r="TE1449" s="1171"/>
      <c r="TF1449" s="1171"/>
      <c r="TG1449" s="1171"/>
      <c r="TH1449" s="1171"/>
      <c r="TI1449" s="1171"/>
      <c r="TJ1449" s="1171"/>
      <c r="TK1449" s="1171"/>
      <c r="TL1449" s="1171"/>
      <c r="TM1449" s="1171"/>
      <c r="TN1449" s="1171"/>
      <c r="TO1449" s="1171"/>
      <c r="TP1449" s="1171"/>
      <c r="TQ1449" s="1171"/>
      <c r="TR1449" s="1171"/>
      <c r="TS1449" s="1171"/>
      <c r="TT1449" s="1171"/>
      <c r="TU1449" s="1171"/>
      <c r="TV1449" s="1171"/>
      <c r="TW1449" s="1171"/>
      <c r="TX1449" s="1171"/>
      <c r="TY1449" s="1171"/>
      <c r="TZ1449" s="1171"/>
      <c r="UA1449" s="1171"/>
      <c r="UB1449" s="1171"/>
      <c r="UC1449" s="1171"/>
      <c r="UD1449" s="1171"/>
      <c r="UE1449" s="1171"/>
      <c r="UF1449" s="1171"/>
      <c r="UG1449" s="1171"/>
      <c r="UH1449" s="1171"/>
      <c r="UI1449" s="1171"/>
      <c r="UJ1449" s="1171"/>
      <c r="UK1449" s="1171"/>
      <c r="UL1449" s="1171"/>
      <c r="UM1449" s="1171"/>
      <c r="UN1449" s="1171"/>
      <c r="UO1449" s="1171"/>
      <c r="UP1449" s="1171"/>
      <c r="UQ1449" s="1171"/>
      <c r="UR1449" s="1171"/>
      <c r="US1449" s="1171"/>
      <c r="UT1449" s="1171"/>
      <c r="UU1449" s="1171"/>
      <c r="UV1449" s="1171"/>
      <c r="UW1449" s="1171"/>
      <c r="UX1449" s="1171"/>
      <c r="UY1449" s="1171"/>
      <c r="UZ1449" s="1171"/>
      <c r="VA1449" s="1171"/>
      <c r="VB1449" s="1171"/>
      <c r="VC1449" s="1171"/>
      <c r="VD1449" s="1171"/>
      <c r="VE1449" s="1171"/>
      <c r="VF1449" s="1171"/>
      <c r="VG1449" s="1171"/>
      <c r="VH1449" s="1171"/>
      <c r="VI1449" s="1171"/>
      <c r="VJ1449" s="1171"/>
      <c r="VK1449" s="1171"/>
      <c r="VL1449" s="1171"/>
      <c r="VM1449" s="1171"/>
      <c r="VN1449" s="1171"/>
      <c r="VO1449" s="1171"/>
      <c r="VP1449" s="1171"/>
      <c r="VQ1449" s="1171"/>
      <c r="VR1449" s="1171"/>
      <c r="VS1449" s="1171"/>
      <c r="VT1449" s="1171"/>
      <c r="VU1449" s="1171"/>
      <c r="VV1449" s="1171"/>
      <c r="VW1449" s="1171"/>
      <c r="VX1449" s="1171"/>
      <c r="VY1449" s="1171"/>
      <c r="VZ1449" s="1171"/>
      <c r="WA1449" s="1171"/>
      <c r="WB1449" s="1171"/>
      <c r="WC1449" s="1171"/>
      <c r="WD1449" s="1171"/>
      <c r="WE1449" s="1171"/>
      <c r="WF1449" s="1171"/>
      <c r="WG1449" s="1171"/>
      <c r="WH1449" s="1171"/>
      <c r="WI1449" s="1171"/>
      <c r="WJ1449" s="1171"/>
      <c r="WK1449" s="1171"/>
      <c r="WL1449" s="1171"/>
      <c r="WM1449" s="1171"/>
      <c r="WN1449" s="1171"/>
      <c r="WO1449" s="1171"/>
      <c r="WP1449" s="1171"/>
      <c r="WQ1449" s="1171"/>
      <c r="WR1449" s="1171"/>
      <c r="WS1449" s="1171"/>
      <c r="WT1449" s="1171"/>
      <c r="WU1449" s="1171"/>
      <c r="WV1449" s="1171"/>
      <c r="WW1449" s="1171"/>
      <c r="WX1449" s="1171"/>
      <c r="WY1449" s="1171"/>
      <c r="WZ1449" s="1171"/>
      <c r="XA1449" s="1171"/>
      <c r="XB1449" s="1171"/>
      <c r="XC1449" s="1171"/>
      <c r="XD1449" s="1171"/>
      <c r="XE1449" s="1171"/>
      <c r="XF1449" s="1171"/>
      <c r="XG1449" s="1171"/>
      <c r="XH1449" s="1171"/>
      <c r="XI1449" s="1171"/>
      <c r="XJ1449" s="1171"/>
      <c r="XK1449" s="1171"/>
      <c r="XL1449" s="1171"/>
      <c r="XM1449" s="1171"/>
      <c r="XN1449" s="1171"/>
      <c r="XO1449" s="1171"/>
      <c r="XP1449" s="1171"/>
      <c r="XQ1449" s="1171"/>
      <c r="XR1449" s="1171"/>
      <c r="XS1449" s="1171"/>
      <c r="XT1449" s="1171"/>
      <c r="XU1449" s="1171"/>
      <c r="XV1449" s="1171"/>
      <c r="XW1449" s="1171"/>
      <c r="XX1449" s="1171"/>
      <c r="XY1449" s="1171"/>
      <c r="XZ1449" s="1171"/>
      <c r="YA1449" s="1171"/>
      <c r="YB1449" s="1171"/>
      <c r="YC1449" s="1171"/>
      <c r="YD1449" s="1171"/>
      <c r="YE1449" s="1171"/>
      <c r="YF1449" s="1171"/>
      <c r="YG1449" s="1171"/>
      <c r="YH1449" s="1171"/>
      <c r="YI1449" s="1171"/>
      <c r="YJ1449" s="1171"/>
      <c r="YK1449" s="1171"/>
      <c r="YL1449" s="1171"/>
      <c r="YM1449" s="1171"/>
      <c r="YN1449" s="1171"/>
      <c r="YO1449" s="1171"/>
      <c r="YP1449" s="1171"/>
      <c r="YQ1449" s="1171"/>
      <c r="YR1449" s="1171"/>
      <c r="YS1449" s="1171"/>
      <c r="YT1449" s="1171"/>
      <c r="YU1449" s="1171"/>
      <c r="YV1449" s="1171"/>
      <c r="YW1449" s="1171"/>
      <c r="YX1449" s="1171"/>
      <c r="YY1449" s="1171"/>
      <c r="YZ1449" s="1171"/>
      <c r="ZA1449" s="1171"/>
      <c r="ZB1449" s="1171"/>
      <c r="ZC1449" s="1171"/>
      <c r="ZD1449" s="1171"/>
      <c r="ZE1449" s="1171"/>
      <c r="ZF1449" s="1171"/>
      <c r="ZG1449" s="1171"/>
      <c r="ZH1449" s="1171"/>
      <c r="ZI1449" s="1171"/>
      <c r="ZJ1449" s="1171"/>
      <c r="ZK1449" s="1171"/>
      <c r="ZL1449" s="1171"/>
      <c r="ZM1449" s="1171"/>
      <c r="ZN1449" s="1171"/>
      <c r="ZO1449" s="1171"/>
      <c r="ZP1449" s="1171"/>
      <c r="ZQ1449" s="1171"/>
      <c r="ZR1449" s="1171"/>
      <c r="ZS1449" s="1171"/>
      <c r="ZT1449" s="1171"/>
      <c r="ZU1449" s="1171"/>
      <c r="ZV1449" s="1171"/>
      <c r="ZW1449" s="1171"/>
      <c r="ZX1449" s="1171"/>
      <c r="ZY1449" s="1171"/>
      <c r="ZZ1449" s="1171"/>
      <c r="AAA1449" s="1171"/>
      <c r="AAB1449" s="1171"/>
      <c r="AAC1449" s="1171"/>
      <c r="AAD1449" s="1171"/>
      <c r="AAE1449" s="1171"/>
      <c r="AAF1449" s="1171"/>
      <c r="AAG1449" s="1171"/>
      <c r="AAH1449" s="1171"/>
      <c r="AAI1449" s="1171"/>
      <c r="AAJ1449" s="1171"/>
      <c r="AAK1449" s="1171"/>
      <c r="AAL1449" s="1171"/>
      <c r="AAM1449" s="1171"/>
      <c r="AAN1449" s="1171"/>
      <c r="AAO1449" s="1171"/>
      <c r="AAP1449" s="1171"/>
      <c r="AAQ1449" s="1171"/>
      <c r="AAR1449" s="1171"/>
      <c r="AAS1449" s="1171"/>
      <c r="AAT1449" s="1171"/>
      <c r="AAU1449" s="1171"/>
      <c r="AAV1449" s="1171"/>
      <c r="AAW1449" s="1171"/>
      <c r="AAX1449" s="1171"/>
      <c r="AAY1449" s="1171"/>
      <c r="AAZ1449" s="1171"/>
      <c r="ABA1449" s="1171"/>
      <c r="ABB1449" s="1171"/>
      <c r="ABC1449" s="1171"/>
      <c r="ABD1449" s="1171"/>
      <c r="ABE1449" s="1171"/>
      <c r="ABF1449" s="1171"/>
      <c r="ABG1449" s="1171"/>
      <c r="ABH1449" s="1171"/>
      <c r="ABI1449" s="1171"/>
      <c r="ABJ1449" s="1171"/>
      <c r="ABK1449" s="1171"/>
      <c r="ABL1449" s="1171"/>
      <c r="ABM1449" s="1171"/>
      <c r="ABN1449" s="1171"/>
      <c r="ABO1449" s="1171"/>
      <c r="ABP1449" s="1171"/>
      <c r="ABQ1449" s="1171"/>
      <c r="ABR1449" s="1171"/>
      <c r="ABS1449" s="1171"/>
      <c r="ABT1449" s="1171"/>
      <c r="ABU1449" s="1171"/>
      <c r="ABV1449" s="1171"/>
      <c r="ABW1449" s="1171"/>
      <c r="ABX1449" s="1171"/>
      <c r="ABY1449" s="1171"/>
      <c r="ABZ1449" s="1171"/>
      <c r="ACA1449" s="1171"/>
      <c r="ACB1449" s="1171"/>
      <c r="ACC1449" s="1171"/>
      <c r="ACD1449" s="1171"/>
      <c r="ACE1449" s="1171"/>
      <c r="ACF1449" s="1171"/>
      <c r="ACG1449" s="1171"/>
      <c r="ACH1449" s="1171"/>
      <c r="ACI1449" s="1171"/>
      <c r="ACJ1449" s="1171"/>
      <c r="ACK1449" s="1171"/>
      <c r="ACL1449" s="1171"/>
      <c r="ACM1449" s="1171"/>
      <c r="ACN1449" s="1171"/>
      <c r="ACO1449" s="1171"/>
      <c r="ACP1449" s="1171"/>
      <c r="ACQ1449" s="1171"/>
      <c r="ACR1449" s="1171"/>
      <c r="ACS1449" s="1171"/>
      <c r="ACT1449" s="1171"/>
      <c r="ACU1449" s="1171"/>
      <c r="ACV1449" s="1171"/>
      <c r="ACW1449" s="1171"/>
      <c r="ACX1449" s="1171"/>
      <c r="ACY1449" s="1171"/>
      <c r="ACZ1449" s="1171"/>
      <c r="ADA1449" s="1171"/>
      <c r="ADB1449" s="1171"/>
      <c r="ADC1449" s="1171"/>
      <c r="ADD1449" s="1171"/>
      <c r="ADE1449" s="1171"/>
      <c r="ADF1449" s="1171"/>
      <c r="ADG1449" s="1171"/>
      <c r="ADH1449" s="1171"/>
      <c r="ADI1449" s="1171"/>
      <c r="ADJ1449" s="1171"/>
      <c r="ADK1449" s="1171"/>
      <c r="ADL1449" s="1171"/>
      <c r="ADM1449" s="1171"/>
      <c r="ADN1449" s="1171"/>
      <c r="ADO1449" s="1171"/>
      <c r="ADP1449" s="1171"/>
      <c r="ADQ1449" s="1171"/>
      <c r="ADR1449" s="1171"/>
      <c r="ADS1449" s="1171"/>
      <c r="ADT1449" s="1171"/>
      <c r="ADU1449" s="1171"/>
      <c r="ADV1449" s="1171"/>
      <c r="ADW1449" s="1171"/>
      <c r="ADX1449" s="1171"/>
      <c r="ADY1449" s="1171"/>
      <c r="ADZ1449" s="1171"/>
      <c r="AEA1449" s="1171"/>
      <c r="AEB1449" s="1171"/>
      <c r="AEC1449" s="1171"/>
      <c r="AED1449" s="1171"/>
      <c r="AEE1449" s="1171"/>
      <c r="AEF1449" s="1171"/>
      <c r="AEG1449" s="1171"/>
      <c r="AEH1449" s="1171"/>
      <c r="AEI1449" s="1171"/>
      <c r="AEJ1449" s="1171"/>
      <c r="AEK1449" s="1171"/>
      <c r="AEL1449" s="1171"/>
      <c r="AEM1449" s="1171"/>
      <c r="AEN1449" s="1171"/>
      <c r="AEO1449" s="1171"/>
      <c r="AEP1449" s="1171"/>
    </row>
    <row r="1450" spans="1:822" s="1182" customFormat="1" x14ac:dyDescent="0.25">
      <c r="A1450" s="1171"/>
      <c r="P1450" s="1171"/>
      <c r="Q1450" s="1171"/>
      <c r="R1450" s="1171"/>
      <c r="S1450" s="1171"/>
      <c r="T1450" s="1171"/>
      <c r="U1450" s="1171"/>
      <c r="V1450" s="1171"/>
      <c r="W1450" s="1171"/>
      <c r="X1450" s="1171"/>
      <c r="Y1450" s="1171"/>
      <c r="Z1450" s="1171"/>
      <c r="AA1450" s="1171"/>
      <c r="AB1450" s="1171"/>
      <c r="AC1450" s="1171"/>
      <c r="AD1450" s="1171"/>
      <c r="AE1450" s="1171"/>
      <c r="AF1450" s="1171"/>
      <c r="AG1450" s="1171"/>
      <c r="AH1450" s="1171"/>
      <c r="AI1450" s="1171"/>
      <c r="AJ1450" s="1171"/>
      <c r="AK1450" s="1171"/>
      <c r="AL1450" s="1171"/>
      <c r="AM1450" s="1171"/>
      <c r="AN1450" s="1171"/>
      <c r="AO1450" s="1171"/>
      <c r="AP1450" s="1171"/>
      <c r="AQ1450" s="1171"/>
      <c r="AR1450" s="1171"/>
      <c r="AS1450" s="1171"/>
      <c r="AT1450" s="1171"/>
      <c r="AU1450" s="1171"/>
      <c r="AV1450" s="1171"/>
      <c r="AW1450" s="1171"/>
      <c r="AX1450" s="1171"/>
      <c r="AY1450" s="1171"/>
      <c r="AZ1450" s="1171"/>
      <c r="BA1450" s="1171"/>
      <c r="BB1450" s="1171"/>
      <c r="BC1450" s="1171"/>
      <c r="BD1450" s="1171"/>
      <c r="BE1450" s="1171"/>
      <c r="BF1450" s="1171"/>
      <c r="BG1450" s="1171"/>
      <c r="BH1450" s="1171"/>
      <c r="BI1450" s="1171"/>
      <c r="BJ1450" s="1171"/>
      <c r="BK1450" s="1171"/>
      <c r="BL1450" s="1171"/>
      <c r="BM1450" s="1171"/>
      <c r="BN1450" s="1171"/>
      <c r="BO1450" s="1171"/>
      <c r="BP1450" s="1171"/>
      <c r="BQ1450" s="1171"/>
      <c r="BR1450" s="1171"/>
      <c r="BS1450" s="1171"/>
      <c r="BT1450" s="1171"/>
      <c r="BU1450" s="1171"/>
      <c r="BV1450" s="1171"/>
      <c r="BW1450" s="1171"/>
      <c r="BX1450" s="1171"/>
      <c r="BY1450" s="1171"/>
      <c r="BZ1450" s="1171"/>
      <c r="CA1450" s="1171"/>
      <c r="CB1450" s="1171"/>
      <c r="CC1450" s="1171"/>
      <c r="CD1450" s="1171"/>
      <c r="CE1450" s="1171"/>
      <c r="CF1450" s="1171"/>
      <c r="CG1450" s="1171"/>
      <c r="CH1450" s="1171"/>
      <c r="CI1450" s="1171"/>
      <c r="CJ1450" s="1171"/>
      <c r="CK1450" s="1171"/>
      <c r="CL1450" s="1171"/>
      <c r="CM1450" s="1171"/>
      <c r="CN1450" s="1171"/>
      <c r="CO1450" s="1171"/>
      <c r="CP1450" s="1171"/>
      <c r="CQ1450" s="1171"/>
      <c r="CR1450" s="1171"/>
      <c r="CS1450" s="1171"/>
      <c r="CT1450" s="1171"/>
      <c r="CU1450" s="1171"/>
      <c r="CV1450" s="1171"/>
      <c r="CW1450" s="1171"/>
      <c r="CX1450" s="1171"/>
      <c r="CY1450" s="1171"/>
      <c r="CZ1450" s="1171"/>
      <c r="DA1450" s="1171"/>
      <c r="DB1450" s="1171"/>
      <c r="DC1450" s="1171"/>
      <c r="DD1450" s="1171"/>
      <c r="DE1450" s="1171"/>
      <c r="DF1450" s="1171"/>
      <c r="DG1450" s="1171"/>
      <c r="DH1450" s="1171"/>
      <c r="DI1450" s="1171"/>
      <c r="DJ1450" s="1171"/>
      <c r="DK1450" s="1171"/>
      <c r="DL1450" s="1171"/>
      <c r="DM1450" s="1171"/>
      <c r="DN1450" s="1171"/>
      <c r="DO1450" s="1171"/>
      <c r="DP1450" s="1171"/>
      <c r="DQ1450" s="1171"/>
      <c r="DR1450" s="1171"/>
      <c r="DS1450" s="1171"/>
      <c r="DT1450" s="1171"/>
      <c r="DU1450" s="1171"/>
      <c r="DV1450" s="1171"/>
      <c r="DW1450" s="1171"/>
      <c r="DX1450" s="1171"/>
      <c r="DY1450" s="1171"/>
      <c r="DZ1450" s="1171"/>
      <c r="EA1450" s="1171"/>
      <c r="EB1450" s="1171"/>
      <c r="EC1450" s="1171"/>
      <c r="ED1450" s="1171"/>
      <c r="EE1450" s="1171"/>
      <c r="EF1450" s="1171"/>
      <c r="EG1450" s="1171"/>
      <c r="EH1450" s="1171"/>
      <c r="EI1450" s="1171"/>
      <c r="EJ1450" s="1171"/>
      <c r="EK1450" s="1171"/>
      <c r="EL1450" s="1171"/>
      <c r="EM1450" s="1171"/>
      <c r="EN1450" s="1171"/>
      <c r="EO1450" s="1171"/>
      <c r="EP1450" s="1171"/>
      <c r="EQ1450" s="1171"/>
      <c r="ER1450" s="1171"/>
      <c r="ES1450" s="1171"/>
      <c r="ET1450" s="1171"/>
      <c r="EU1450" s="1171"/>
      <c r="EV1450" s="1171"/>
      <c r="EW1450" s="1171"/>
      <c r="EX1450" s="1171"/>
      <c r="EY1450" s="1171"/>
      <c r="EZ1450" s="1171"/>
      <c r="FA1450" s="1171"/>
      <c r="FB1450" s="1171"/>
      <c r="FC1450" s="1171"/>
      <c r="FD1450" s="1171"/>
      <c r="FE1450" s="1171"/>
      <c r="FF1450" s="1171"/>
      <c r="FG1450" s="1171"/>
      <c r="FH1450" s="1171"/>
      <c r="FI1450" s="1171"/>
      <c r="FJ1450" s="1171"/>
      <c r="FK1450" s="1171"/>
      <c r="FL1450" s="1171"/>
      <c r="FM1450" s="1171"/>
      <c r="FN1450" s="1171"/>
      <c r="FO1450" s="1171"/>
      <c r="FP1450" s="1171"/>
      <c r="FQ1450" s="1171"/>
      <c r="FR1450" s="1171"/>
      <c r="FS1450" s="1171"/>
      <c r="FT1450" s="1171"/>
      <c r="FU1450" s="1171"/>
      <c r="FV1450" s="1171"/>
      <c r="FW1450" s="1171"/>
      <c r="FX1450" s="1171"/>
      <c r="FY1450" s="1171"/>
      <c r="FZ1450" s="1171"/>
      <c r="GA1450" s="1171"/>
      <c r="GB1450" s="1171"/>
      <c r="GC1450" s="1171"/>
      <c r="GD1450" s="1171"/>
      <c r="GE1450" s="1171"/>
      <c r="GF1450" s="1171"/>
      <c r="GG1450" s="1171"/>
      <c r="GH1450" s="1171"/>
      <c r="GI1450" s="1171"/>
      <c r="GJ1450" s="1171"/>
      <c r="GK1450" s="1171"/>
      <c r="GL1450" s="1171"/>
      <c r="GM1450" s="1171"/>
      <c r="GN1450" s="1171"/>
      <c r="GO1450" s="1171"/>
      <c r="GP1450" s="1171"/>
      <c r="GQ1450" s="1171"/>
      <c r="GR1450" s="1171"/>
      <c r="GS1450" s="1171"/>
      <c r="GT1450" s="1171"/>
      <c r="GU1450" s="1171"/>
      <c r="GV1450" s="1171"/>
      <c r="GW1450" s="1171"/>
      <c r="GX1450" s="1171"/>
      <c r="GY1450" s="1171"/>
      <c r="GZ1450" s="1171"/>
      <c r="HA1450" s="1171"/>
      <c r="HB1450" s="1171"/>
      <c r="HC1450" s="1171"/>
      <c r="HD1450" s="1171"/>
      <c r="HE1450" s="1171"/>
      <c r="HF1450" s="1171"/>
      <c r="HG1450" s="1171"/>
      <c r="HH1450" s="1171"/>
      <c r="HI1450" s="1171"/>
      <c r="HJ1450" s="1171"/>
      <c r="HK1450" s="1171"/>
      <c r="HL1450" s="1171"/>
      <c r="HM1450" s="1171"/>
      <c r="HN1450" s="1171"/>
      <c r="HO1450" s="1171"/>
      <c r="HP1450" s="1171"/>
      <c r="HQ1450" s="1171"/>
      <c r="HR1450" s="1171"/>
      <c r="HS1450" s="1171"/>
      <c r="HT1450" s="1171"/>
      <c r="HU1450" s="1171"/>
      <c r="HV1450" s="1171"/>
      <c r="HW1450" s="1171"/>
      <c r="HX1450" s="1171"/>
      <c r="HY1450" s="1171"/>
      <c r="HZ1450" s="1171"/>
      <c r="IA1450" s="1171"/>
      <c r="IB1450" s="1171"/>
      <c r="IC1450" s="1171"/>
      <c r="ID1450" s="1171"/>
      <c r="IE1450" s="1171"/>
      <c r="IF1450" s="1171"/>
      <c r="IG1450" s="1171"/>
      <c r="IH1450" s="1171"/>
      <c r="II1450" s="1171"/>
      <c r="IJ1450" s="1171"/>
      <c r="IK1450" s="1171"/>
      <c r="IL1450" s="1171"/>
      <c r="IM1450" s="1171"/>
      <c r="IN1450" s="1171"/>
      <c r="IO1450" s="1171"/>
      <c r="IP1450" s="1171"/>
      <c r="IQ1450" s="1171"/>
      <c r="IR1450" s="1171"/>
      <c r="IS1450" s="1171"/>
      <c r="IT1450" s="1171"/>
      <c r="IU1450" s="1171"/>
      <c r="IV1450" s="1171"/>
      <c r="IW1450" s="1171"/>
      <c r="IX1450" s="1171"/>
      <c r="IY1450" s="1171"/>
      <c r="IZ1450" s="1171"/>
      <c r="JA1450" s="1171"/>
      <c r="JB1450" s="1171"/>
      <c r="JC1450" s="1171"/>
      <c r="JD1450" s="1171"/>
      <c r="JE1450" s="1171"/>
      <c r="JF1450" s="1171"/>
      <c r="JG1450" s="1171"/>
      <c r="JH1450" s="1171"/>
      <c r="JI1450" s="1171"/>
      <c r="JJ1450" s="1171"/>
      <c r="JK1450" s="1171"/>
      <c r="JL1450" s="1171"/>
      <c r="JM1450" s="1171"/>
      <c r="JN1450" s="1171"/>
      <c r="JO1450" s="1171"/>
      <c r="JP1450" s="1171"/>
      <c r="JQ1450" s="1171"/>
      <c r="JR1450" s="1171"/>
      <c r="JS1450" s="1171"/>
      <c r="JT1450" s="1171"/>
      <c r="JU1450" s="1171"/>
      <c r="JV1450" s="1171"/>
      <c r="JW1450" s="1171"/>
      <c r="JX1450" s="1171"/>
      <c r="JY1450" s="1171"/>
      <c r="JZ1450" s="1171"/>
      <c r="KA1450" s="1171"/>
      <c r="KB1450" s="1171"/>
      <c r="KC1450" s="1171"/>
      <c r="KD1450" s="1171"/>
      <c r="KE1450" s="1171"/>
      <c r="KF1450" s="1171"/>
      <c r="KG1450" s="1171"/>
      <c r="KH1450" s="1171"/>
      <c r="KI1450" s="1171"/>
      <c r="KJ1450" s="1171"/>
      <c r="KK1450" s="1171"/>
      <c r="KL1450" s="1171"/>
      <c r="KM1450" s="1171"/>
      <c r="KN1450" s="1171"/>
      <c r="KO1450" s="1171"/>
      <c r="KP1450" s="1171"/>
      <c r="KQ1450" s="1171"/>
      <c r="KR1450" s="1171"/>
      <c r="KS1450" s="1171"/>
      <c r="KT1450" s="1171"/>
      <c r="KU1450" s="1171"/>
      <c r="KV1450" s="1171"/>
      <c r="KW1450" s="1171"/>
      <c r="KX1450" s="1171"/>
      <c r="KY1450" s="1171"/>
      <c r="KZ1450" s="1171"/>
      <c r="LA1450" s="1171"/>
      <c r="LB1450" s="1171"/>
      <c r="LC1450" s="1171"/>
      <c r="LD1450" s="1171"/>
      <c r="LE1450" s="1171"/>
      <c r="LF1450" s="1171"/>
      <c r="LG1450" s="1171"/>
      <c r="LH1450" s="1171"/>
      <c r="LI1450" s="1171"/>
      <c r="LJ1450" s="1171"/>
      <c r="LK1450" s="1171"/>
      <c r="LL1450" s="1171"/>
      <c r="LM1450" s="1171"/>
      <c r="LN1450" s="1171"/>
      <c r="LO1450" s="1171"/>
      <c r="LP1450" s="1171"/>
      <c r="LQ1450" s="1171"/>
      <c r="LR1450" s="1171"/>
      <c r="LS1450" s="1171"/>
      <c r="LT1450" s="1171"/>
      <c r="LU1450" s="1171"/>
      <c r="LV1450" s="1171"/>
      <c r="LW1450" s="1171"/>
      <c r="LX1450" s="1171"/>
      <c r="LY1450" s="1171"/>
      <c r="LZ1450" s="1171"/>
      <c r="MA1450" s="1171"/>
      <c r="MB1450" s="1171"/>
      <c r="MC1450" s="1171"/>
      <c r="MD1450" s="1171"/>
      <c r="ME1450" s="1171"/>
      <c r="MF1450" s="1171"/>
      <c r="MG1450" s="1171"/>
      <c r="MH1450" s="1171"/>
      <c r="MI1450" s="1171"/>
      <c r="MJ1450" s="1171"/>
      <c r="MK1450" s="1171"/>
      <c r="ML1450" s="1171"/>
      <c r="MM1450" s="1171"/>
      <c r="MN1450" s="1171"/>
      <c r="MO1450" s="1171"/>
      <c r="MP1450" s="1171"/>
      <c r="MQ1450" s="1171"/>
      <c r="MR1450" s="1171"/>
      <c r="MS1450" s="1171"/>
      <c r="MT1450" s="1171"/>
      <c r="MU1450" s="1171"/>
      <c r="MV1450" s="1171"/>
      <c r="MW1450" s="1171"/>
      <c r="MX1450" s="1171"/>
      <c r="MY1450" s="1171"/>
      <c r="MZ1450" s="1171"/>
      <c r="NA1450" s="1171"/>
      <c r="NB1450" s="1171"/>
      <c r="NC1450" s="1171"/>
      <c r="ND1450" s="1171"/>
      <c r="NE1450" s="1171"/>
      <c r="NF1450" s="1171"/>
      <c r="NG1450" s="1171"/>
      <c r="NH1450" s="1171"/>
      <c r="NI1450" s="1171"/>
      <c r="NJ1450" s="1171"/>
      <c r="NK1450" s="1171"/>
      <c r="NL1450" s="1171"/>
      <c r="NM1450" s="1171"/>
      <c r="NN1450" s="1171"/>
      <c r="NO1450" s="1171"/>
      <c r="NP1450" s="1171"/>
      <c r="NQ1450" s="1171"/>
      <c r="NR1450" s="1171"/>
      <c r="NS1450" s="1171"/>
      <c r="NT1450" s="1171"/>
      <c r="NU1450" s="1171"/>
      <c r="NV1450" s="1171"/>
      <c r="NW1450" s="1171"/>
      <c r="NX1450" s="1171"/>
      <c r="NY1450" s="1171"/>
      <c r="NZ1450" s="1171"/>
      <c r="OA1450" s="1171"/>
      <c r="OB1450" s="1171"/>
      <c r="OC1450" s="1171"/>
      <c r="OD1450" s="1171"/>
      <c r="OE1450" s="1171"/>
      <c r="OF1450" s="1171"/>
      <c r="OG1450" s="1171"/>
      <c r="OH1450" s="1171"/>
      <c r="OI1450" s="1171"/>
      <c r="OJ1450" s="1171"/>
      <c r="OK1450" s="1171"/>
      <c r="OL1450" s="1171"/>
      <c r="OM1450" s="1171"/>
      <c r="ON1450" s="1171"/>
      <c r="OO1450" s="1171"/>
      <c r="OP1450" s="1171"/>
      <c r="OQ1450" s="1171"/>
      <c r="OR1450" s="1171"/>
      <c r="OS1450" s="1171"/>
      <c r="OT1450" s="1171"/>
      <c r="OU1450" s="1171"/>
      <c r="OV1450" s="1171"/>
      <c r="OW1450" s="1171"/>
      <c r="OX1450" s="1171"/>
      <c r="OY1450" s="1171"/>
      <c r="OZ1450" s="1171"/>
      <c r="PA1450" s="1171"/>
      <c r="PB1450" s="1171"/>
      <c r="PC1450" s="1171"/>
      <c r="PD1450" s="1171"/>
      <c r="PE1450" s="1171"/>
      <c r="PF1450" s="1171"/>
      <c r="PG1450" s="1171"/>
      <c r="PH1450" s="1171"/>
      <c r="PI1450" s="1171"/>
      <c r="PJ1450" s="1171"/>
      <c r="PK1450" s="1171"/>
      <c r="PL1450" s="1171"/>
      <c r="PM1450" s="1171"/>
      <c r="PN1450" s="1171"/>
      <c r="PO1450" s="1171"/>
      <c r="PP1450" s="1171"/>
      <c r="PQ1450" s="1171"/>
      <c r="PR1450" s="1171"/>
      <c r="PS1450" s="1171"/>
      <c r="PT1450" s="1171"/>
      <c r="PU1450" s="1171"/>
      <c r="PV1450" s="1171"/>
      <c r="PW1450" s="1171"/>
      <c r="PX1450" s="1171"/>
      <c r="PY1450" s="1171"/>
      <c r="PZ1450" s="1171"/>
      <c r="QA1450" s="1171"/>
      <c r="QB1450" s="1171"/>
      <c r="QC1450" s="1171"/>
      <c r="QD1450" s="1171"/>
      <c r="QE1450" s="1171"/>
      <c r="QF1450" s="1171"/>
      <c r="QG1450" s="1171"/>
      <c r="QH1450" s="1171"/>
      <c r="QI1450" s="1171"/>
      <c r="QJ1450" s="1171"/>
      <c r="QK1450" s="1171"/>
      <c r="QL1450" s="1171"/>
      <c r="QM1450" s="1171"/>
      <c r="QN1450" s="1171"/>
      <c r="QO1450" s="1171"/>
      <c r="QP1450" s="1171"/>
      <c r="QQ1450" s="1171"/>
      <c r="QR1450" s="1171"/>
      <c r="QS1450" s="1171"/>
      <c r="QT1450" s="1171"/>
      <c r="QU1450" s="1171"/>
      <c r="QV1450" s="1171"/>
      <c r="QW1450" s="1171"/>
      <c r="QX1450" s="1171"/>
      <c r="QY1450" s="1171"/>
      <c r="QZ1450" s="1171"/>
      <c r="RA1450" s="1171"/>
      <c r="RB1450" s="1171"/>
      <c r="RC1450" s="1171"/>
      <c r="RD1450" s="1171"/>
      <c r="RE1450" s="1171"/>
      <c r="RF1450" s="1171"/>
      <c r="RG1450" s="1171"/>
      <c r="RH1450" s="1171"/>
      <c r="RI1450" s="1171"/>
      <c r="RJ1450" s="1171"/>
      <c r="RK1450" s="1171"/>
      <c r="RL1450" s="1171"/>
      <c r="RM1450" s="1171"/>
      <c r="RN1450" s="1171"/>
      <c r="RO1450" s="1171"/>
      <c r="RP1450" s="1171"/>
      <c r="RQ1450" s="1171"/>
      <c r="RR1450" s="1171"/>
      <c r="RS1450" s="1171"/>
      <c r="RT1450" s="1171"/>
      <c r="RU1450" s="1171"/>
      <c r="RV1450" s="1171"/>
      <c r="RW1450" s="1171"/>
      <c r="RX1450" s="1171"/>
      <c r="RY1450" s="1171"/>
      <c r="RZ1450" s="1171"/>
      <c r="SA1450" s="1171"/>
      <c r="SB1450" s="1171"/>
      <c r="SC1450" s="1171"/>
      <c r="SD1450" s="1171"/>
      <c r="SE1450" s="1171"/>
      <c r="SF1450" s="1171"/>
      <c r="SG1450" s="1171"/>
      <c r="SH1450" s="1171"/>
      <c r="SI1450" s="1171"/>
      <c r="SJ1450" s="1171"/>
      <c r="SK1450" s="1171"/>
      <c r="SL1450" s="1171"/>
      <c r="SM1450" s="1171"/>
      <c r="SN1450" s="1171"/>
      <c r="SO1450" s="1171"/>
      <c r="SP1450" s="1171"/>
      <c r="SQ1450" s="1171"/>
      <c r="SR1450" s="1171"/>
      <c r="SS1450" s="1171"/>
      <c r="ST1450" s="1171"/>
      <c r="SU1450" s="1171"/>
      <c r="SV1450" s="1171"/>
      <c r="SW1450" s="1171"/>
      <c r="SX1450" s="1171"/>
      <c r="SY1450" s="1171"/>
      <c r="SZ1450" s="1171"/>
      <c r="TA1450" s="1171"/>
      <c r="TB1450" s="1171"/>
      <c r="TC1450" s="1171"/>
      <c r="TD1450" s="1171"/>
      <c r="TE1450" s="1171"/>
      <c r="TF1450" s="1171"/>
      <c r="TG1450" s="1171"/>
      <c r="TH1450" s="1171"/>
      <c r="TI1450" s="1171"/>
      <c r="TJ1450" s="1171"/>
      <c r="TK1450" s="1171"/>
      <c r="TL1450" s="1171"/>
      <c r="TM1450" s="1171"/>
      <c r="TN1450" s="1171"/>
      <c r="TO1450" s="1171"/>
      <c r="TP1450" s="1171"/>
      <c r="TQ1450" s="1171"/>
      <c r="TR1450" s="1171"/>
      <c r="TS1450" s="1171"/>
      <c r="TT1450" s="1171"/>
      <c r="TU1450" s="1171"/>
      <c r="TV1450" s="1171"/>
      <c r="TW1450" s="1171"/>
      <c r="TX1450" s="1171"/>
      <c r="TY1450" s="1171"/>
      <c r="TZ1450" s="1171"/>
      <c r="UA1450" s="1171"/>
      <c r="UB1450" s="1171"/>
      <c r="UC1450" s="1171"/>
      <c r="UD1450" s="1171"/>
      <c r="UE1450" s="1171"/>
      <c r="UF1450" s="1171"/>
      <c r="UG1450" s="1171"/>
      <c r="UH1450" s="1171"/>
      <c r="UI1450" s="1171"/>
      <c r="UJ1450" s="1171"/>
      <c r="UK1450" s="1171"/>
      <c r="UL1450" s="1171"/>
      <c r="UM1450" s="1171"/>
      <c r="UN1450" s="1171"/>
      <c r="UO1450" s="1171"/>
      <c r="UP1450" s="1171"/>
      <c r="UQ1450" s="1171"/>
      <c r="UR1450" s="1171"/>
      <c r="US1450" s="1171"/>
      <c r="UT1450" s="1171"/>
      <c r="UU1450" s="1171"/>
      <c r="UV1450" s="1171"/>
      <c r="UW1450" s="1171"/>
      <c r="UX1450" s="1171"/>
      <c r="UY1450" s="1171"/>
      <c r="UZ1450" s="1171"/>
      <c r="VA1450" s="1171"/>
      <c r="VB1450" s="1171"/>
      <c r="VC1450" s="1171"/>
      <c r="VD1450" s="1171"/>
      <c r="VE1450" s="1171"/>
      <c r="VF1450" s="1171"/>
      <c r="VG1450" s="1171"/>
      <c r="VH1450" s="1171"/>
      <c r="VI1450" s="1171"/>
      <c r="VJ1450" s="1171"/>
      <c r="VK1450" s="1171"/>
      <c r="VL1450" s="1171"/>
      <c r="VM1450" s="1171"/>
      <c r="VN1450" s="1171"/>
      <c r="VO1450" s="1171"/>
      <c r="VP1450" s="1171"/>
      <c r="VQ1450" s="1171"/>
      <c r="VR1450" s="1171"/>
      <c r="VS1450" s="1171"/>
      <c r="VT1450" s="1171"/>
      <c r="VU1450" s="1171"/>
      <c r="VV1450" s="1171"/>
      <c r="VW1450" s="1171"/>
      <c r="VX1450" s="1171"/>
      <c r="VY1450" s="1171"/>
      <c r="VZ1450" s="1171"/>
      <c r="WA1450" s="1171"/>
      <c r="WB1450" s="1171"/>
      <c r="WC1450" s="1171"/>
      <c r="WD1450" s="1171"/>
      <c r="WE1450" s="1171"/>
      <c r="WF1450" s="1171"/>
      <c r="WG1450" s="1171"/>
      <c r="WH1450" s="1171"/>
      <c r="WI1450" s="1171"/>
      <c r="WJ1450" s="1171"/>
      <c r="WK1450" s="1171"/>
      <c r="WL1450" s="1171"/>
      <c r="WM1450" s="1171"/>
      <c r="WN1450" s="1171"/>
      <c r="WO1450" s="1171"/>
      <c r="WP1450" s="1171"/>
      <c r="WQ1450" s="1171"/>
      <c r="WR1450" s="1171"/>
      <c r="WS1450" s="1171"/>
      <c r="WT1450" s="1171"/>
      <c r="WU1450" s="1171"/>
      <c r="WV1450" s="1171"/>
      <c r="WW1450" s="1171"/>
      <c r="WX1450" s="1171"/>
      <c r="WY1450" s="1171"/>
      <c r="WZ1450" s="1171"/>
      <c r="XA1450" s="1171"/>
      <c r="XB1450" s="1171"/>
      <c r="XC1450" s="1171"/>
      <c r="XD1450" s="1171"/>
      <c r="XE1450" s="1171"/>
      <c r="XF1450" s="1171"/>
      <c r="XG1450" s="1171"/>
      <c r="XH1450" s="1171"/>
      <c r="XI1450" s="1171"/>
      <c r="XJ1450" s="1171"/>
      <c r="XK1450" s="1171"/>
      <c r="XL1450" s="1171"/>
      <c r="XM1450" s="1171"/>
      <c r="XN1450" s="1171"/>
      <c r="XO1450" s="1171"/>
      <c r="XP1450" s="1171"/>
      <c r="XQ1450" s="1171"/>
      <c r="XR1450" s="1171"/>
      <c r="XS1450" s="1171"/>
      <c r="XT1450" s="1171"/>
      <c r="XU1450" s="1171"/>
      <c r="XV1450" s="1171"/>
      <c r="XW1450" s="1171"/>
      <c r="XX1450" s="1171"/>
      <c r="XY1450" s="1171"/>
      <c r="XZ1450" s="1171"/>
      <c r="YA1450" s="1171"/>
      <c r="YB1450" s="1171"/>
      <c r="YC1450" s="1171"/>
      <c r="YD1450" s="1171"/>
      <c r="YE1450" s="1171"/>
      <c r="YF1450" s="1171"/>
      <c r="YG1450" s="1171"/>
      <c r="YH1450" s="1171"/>
      <c r="YI1450" s="1171"/>
      <c r="YJ1450" s="1171"/>
      <c r="YK1450" s="1171"/>
      <c r="YL1450" s="1171"/>
      <c r="YM1450" s="1171"/>
      <c r="YN1450" s="1171"/>
      <c r="YO1450" s="1171"/>
      <c r="YP1450" s="1171"/>
      <c r="YQ1450" s="1171"/>
      <c r="YR1450" s="1171"/>
      <c r="YS1450" s="1171"/>
      <c r="YT1450" s="1171"/>
      <c r="YU1450" s="1171"/>
      <c r="YV1450" s="1171"/>
      <c r="YW1450" s="1171"/>
      <c r="YX1450" s="1171"/>
      <c r="YY1450" s="1171"/>
      <c r="YZ1450" s="1171"/>
      <c r="ZA1450" s="1171"/>
      <c r="ZB1450" s="1171"/>
      <c r="ZC1450" s="1171"/>
      <c r="ZD1450" s="1171"/>
      <c r="ZE1450" s="1171"/>
      <c r="ZF1450" s="1171"/>
      <c r="ZG1450" s="1171"/>
      <c r="ZH1450" s="1171"/>
      <c r="ZI1450" s="1171"/>
      <c r="ZJ1450" s="1171"/>
      <c r="ZK1450" s="1171"/>
      <c r="ZL1450" s="1171"/>
      <c r="ZM1450" s="1171"/>
      <c r="ZN1450" s="1171"/>
      <c r="ZO1450" s="1171"/>
      <c r="ZP1450" s="1171"/>
      <c r="ZQ1450" s="1171"/>
      <c r="ZR1450" s="1171"/>
      <c r="ZS1450" s="1171"/>
      <c r="ZT1450" s="1171"/>
      <c r="ZU1450" s="1171"/>
      <c r="ZV1450" s="1171"/>
      <c r="ZW1450" s="1171"/>
      <c r="ZX1450" s="1171"/>
      <c r="ZY1450" s="1171"/>
      <c r="ZZ1450" s="1171"/>
      <c r="AAA1450" s="1171"/>
      <c r="AAB1450" s="1171"/>
      <c r="AAC1450" s="1171"/>
      <c r="AAD1450" s="1171"/>
      <c r="AAE1450" s="1171"/>
      <c r="AAF1450" s="1171"/>
      <c r="AAG1450" s="1171"/>
      <c r="AAH1450" s="1171"/>
      <c r="AAI1450" s="1171"/>
      <c r="AAJ1450" s="1171"/>
      <c r="AAK1450" s="1171"/>
      <c r="AAL1450" s="1171"/>
      <c r="AAM1450" s="1171"/>
      <c r="AAN1450" s="1171"/>
      <c r="AAO1450" s="1171"/>
      <c r="AAP1450" s="1171"/>
      <c r="AAQ1450" s="1171"/>
      <c r="AAR1450" s="1171"/>
      <c r="AAS1450" s="1171"/>
      <c r="AAT1450" s="1171"/>
      <c r="AAU1450" s="1171"/>
      <c r="AAV1450" s="1171"/>
      <c r="AAW1450" s="1171"/>
      <c r="AAX1450" s="1171"/>
      <c r="AAY1450" s="1171"/>
      <c r="AAZ1450" s="1171"/>
      <c r="ABA1450" s="1171"/>
      <c r="ABB1450" s="1171"/>
      <c r="ABC1450" s="1171"/>
      <c r="ABD1450" s="1171"/>
      <c r="ABE1450" s="1171"/>
      <c r="ABF1450" s="1171"/>
      <c r="ABG1450" s="1171"/>
      <c r="ABH1450" s="1171"/>
      <c r="ABI1450" s="1171"/>
      <c r="ABJ1450" s="1171"/>
      <c r="ABK1450" s="1171"/>
      <c r="ABL1450" s="1171"/>
      <c r="ABM1450" s="1171"/>
      <c r="ABN1450" s="1171"/>
      <c r="ABO1450" s="1171"/>
      <c r="ABP1450" s="1171"/>
      <c r="ABQ1450" s="1171"/>
      <c r="ABR1450" s="1171"/>
      <c r="ABS1450" s="1171"/>
      <c r="ABT1450" s="1171"/>
      <c r="ABU1450" s="1171"/>
      <c r="ABV1450" s="1171"/>
      <c r="ABW1450" s="1171"/>
      <c r="ABX1450" s="1171"/>
      <c r="ABY1450" s="1171"/>
      <c r="ABZ1450" s="1171"/>
      <c r="ACA1450" s="1171"/>
      <c r="ACB1450" s="1171"/>
      <c r="ACC1450" s="1171"/>
      <c r="ACD1450" s="1171"/>
      <c r="ACE1450" s="1171"/>
      <c r="ACF1450" s="1171"/>
      <c r="ACG1450" s="1171"/>
      <c r="ACH1450" s="1171"/>
      <c r="ACI1450" s="1171"/>
      <c r="ACJ1450" s="1171"/>
      <c r="ACK1450" s="1171"/>
      <c r="ACL1450" s="1171"/>
      <c r="ACM1450" s="1171"/>
      <c r="ACN1450" s="1171"/>
      <c r="ACO1450" s="1171"/>
      <c r="ACP1450" s="1171"/>
      <c r="ACQ1450" s="1171"/>
      <c r="ACR1450" s="1171"/>
      <c r="ACS1450" s="1171"/>
      <c r="ACT1450" s="1171"/>
      <c r="ACU1450" s="1171"/>
      <c r="ACV1450" s="1171"/>
      <c r="ACW1450" s="1171"/>
      <c r="ACX1450" s="1171"/>
      <c r="ACY1450" s="1171"/>
      <c r="ACZ1450" s="1171"/>
      <c r="ADA1450" s="1171"/>
      <c r="ADB1450" s="1171"/>
      <c r="ADC1450" s="1171"/>
      <c r="ADD1450" s="1171"/>
      <c r="ADE1450" s="1171"/>
      <c r="ADF1450" s="1171"/>
      <c r="ADG1450" s="1171"/>
      <c r="ADH1450" s="1171"/>
      <c r="ADI1450" s="1171"/>
      <c r="ADJ1450" s="1171"/>
      <c r="ADK1450" s="1171"/>
      <c r="ADL1450" s="1171"/>
      <c r="ADM1450" s="1171"/>
      <c r="ADN1450" s="1171"/>
      <c r="ADO1450" s="1171"/>
      <c r="ADP1450" s="1171"/>
      <c r="ADQ1450" s="1171"/>
      <c r="ADR1450" s="1171"/>
      <c r="ADS1450" s="1171"/>
      <c r="ADT1450" s="1171"/>
      <c r="ADU1450" s="1171"/>
      <c r="ADV1450" s="1171"/>
      <c r="ADW1450" s="1171"/>
      <c r="ADX1450" s="1171"/>
      <c r="ADY1450" s="1171"/>
      <c r="ADZ1450" s="1171"/>
      <c r="AEA1450" s="1171"/>
      <c r="AEB1450" s="1171"/>
      <c r="AEC1450" s="1171"/>
      <c r="AED1450" s="1171"/>
      <c r="AEE1450" s="1171"/>
      <c r="AEF1450" s="1171"/>
      <c r="AEG1450" s="1171"/>
      <c r="AEH1450" s="1171"/>
      <c r="AEI1450" s="1171"/>
      <c r="AEJ1450" s="1171"/>
      <c r="AEK1450" s="1171"/>
      <c r="AEL1450" s="1171"/>
      <c r="AEM1450" s="1171"/>
      <c r="AEN1450" s="1171"/>
      <c r="AEO1450" s="1171"/>
      <c r="AEP1450" s="1171"/>
    </row>
    <row r="1451" spans="1:822" s="1182" customFormat="1" x14ac:dyDescent="0.25">
      <c r="A1451" s="1171"/>
      <c r="P1451" s="1171"/>
      <c r="Q1451" s="1171"/>
      <c r="R1451" s="1171"/>
      <c r="S1451" s="1171"/>
      <c r="T1451" s="1171"/>
      <c r="U1451" s="1171"/>
      <c r="V1451" s="1171"/>
      <c r="W1451" s="1171"/>
      <c r="X1451" s="1171"/>
      <c r="Y1451" s="1171"/>
      <c r="Z1451" s="1171"/>
      <c r="AA1451" s="1171"/>
      <c r="AB1451" s="1171"/>
      <c r="AC1451" s="1171"/>
      <c r="AD1451" s="1171"/>
      <c r="AE1451" s="1171"/>
      <c r="AF1451" s="1171"/>
      <c r="AG1451" s="1171"/>
      <c r="AH1451" s="1171"/>
      <c r="AI1451" s="1171"/>
      <c r="AJ1451" s="1171"/>
      <c r="AK1451" s="1171"/>
      <c r="AL1451" s="1171"/>
      <c r="AM1451" s="1171"/>
      <c r="AN1451" s="1171"/>
      <c r="AO1451" s="1171"/>
      <c r="AP1451" s="1171"/>
      <c r="AQ1451" s="1171"/>
      <c r="AR1451" s="1171"/>
      <c r="AS1451" s="1171"/>
      <c r="AT1451" s="1171"/>
      <c r="AU1451" s="1171"/>
      <c r="AV1451" s="1171"/>
      <c r="AW1451" s="1171"/>
      <c r="AX1451" s="1171"/>
      <c r="AY1451" s="1171"/>
      <c r="AZ1451" s="1171"/>
      <c r="BA1451" s="1171"/>
      <c r="BB1451" s="1171"/>
      <c r="BC1451" s="1171"/>
      <c r="BD1451" s="1171"/>
      <c r="BE1451" s="1171"/>
      <c r="BF1451" s="1171"/>
      <c r="BG1451" s="1171"/>
      <c r="BH1451" s="1171"/>
      <c r="BI1451" s="1171"/>
      <c r="BJ1451" s="1171"/>
      <c r="BK1451" s="1171"/>
      <c r="BL1451" s="1171"/>
      <c r="BM1451" s="1171"/>
      <c r="BN1451" s="1171"/>
      <c r="BO1451" s="1171"/>
      <c r="BP1451" s="1171"/>
      <c r="BQ1451" s="1171"/>
      <c r="BR1451" s="1171"/>
      <c r="BS1451" s="1171"/>
      <c r="BT1451" s="1171"/>
      <c r="BU1451" s="1171"/>
      <c r="BV1451" s="1171"/>
      <c r="BW1451" s="1171"/>
      <c r="BX1451" s="1171"/>
      <c r="BY1451" s="1171"/>
      <c r="BZ1451" s="1171"/>
      <c r="CA1451" s="1171"/>
      <c r="CB1451" s="1171"/>
      <c r="CC1451" s="1171"/>
      <c r="CD1451" s="1171"/>
      <c r="CE1451" s="1171"/>
      <c r="CF1451" s="1171"/>
      <c r="CG1451" s="1171"/>
      <c r="CH1451" s="1171"/>
      <c r="CI1451" s="1171"/>
      <c r="CJ1451" s="1171"/>
      <c r="CK1451" s="1171"/>
      <c r="CL1451" s="1171"/>
      <c r="CM1451" s="1171"/>
      <c r="CN1451" s="1171"/>
      <c r="CO1451" s="1171"/>
      <c r="CP1451" s="1171"/>
      <c r="CQ1451" s="1171"/>
      <c r="CR1451" s="1171"/>
      <c r="CS1451" s="1171"/>
      <c r="CT1451" s="1171"/>
      <c r="CU1451" s="1171"/>
      <c r="CV1451" s="1171"/>
      <c r="CW1451" s="1171"/>
      <c r="CX1451" s="1171"/>
      <c r="CY1451" s="1171"/>
      <c r="CZ1451" s="1171"/>
      <c r="DA1451" s="1171"/>
      <c r="DB1451" s="1171"/>
      <c r="DC1451" s="1171"/>
      <c r="DD1451" s="1171"/>
      <c r="DE1451" s="1171"/>
      <c r="DF1451" s="1171"/>
      <c r="DG1451" s="1171"/>
      <c r="DH1451" s="1171"/>
      <c r="DI1451" s="1171"/>
      <c r="DJ1451" s="1171"/>
      <c r="DK1451" s="1171"/>
      <c r="DL1451" s="1171"/>
      <c r="DM1451" s="1171"/>
      <c r="DN1451" s="1171"/>
      <c r="DO1451" s="1171"/>
      <c r="DP1451" s="1171"/>
      <c r="DQ1451" s="1171"/>
      <c r="DR1451" s="1171"/>
      <c r="DS1451" s="1171"/>
      <c r="DT1451" s="1171"/>
      <c r="DU1451" s="1171"/>
      <c r="DV1451" s="1171"/>
      <c r="DW1451" s="1171"/>
      <c r="DX1451" s="1171"/>
      <c r="DY1451" s="1171"/>
      <c r="DZ1451" s="1171"/>
      <c r="EA1451" s="1171"/>
      <c r="EB1451" s="1171"/>
      <c r="EC1451" s="1171"/>
      <c r="ED1451" s="1171"/>
      <c r="EE1451" s="1171"/>
      <c r="EF1451" s="1171"/>
      <c r="EG1451" s="1171"/>
      <c r="EH1451" s="1171"/>
      <c r="EI1451" s="1171"/>
      <c r="EJ1451" s="1171"/>
      <c r="EK1451" s="1171"/>
      <c r="EL1451" s="1171"/>
      <c r="EM1451" s="1171"/>
      <c r="EN1451" s="1171"/>
      <c r="EO1451" s="1171"/>
      <c r="EP1451" s="1171"/>
      <c r="EQ1451" s="1171"/>
      <c r="ER1451" s="1171"/>
      <c r="ES1451" s="1171"/>
      <c r="ET1451" s="1171"/>
      <c r="EU1451" s="1171"/>
      <c r="EV1451" s="1171"/>
      <c r="EW1451" s="1171"/>
      <c r="EX1451" s="1171"/>
      <c r="EY1451" s="1171"/>
      <c r="EZ1451" s="1171"/>
      <c r="FA1451" s="1171"/>
      <c r="FB1451" s="1171"/>
      <c r="FC1451" s="1171"/>
      <c r="FD1451" s="1171"/>
      <c r="FE1451" s="1171"/>
      <c r="FF1451" s="1171"/>
      <c r="FG1451" s="1171"/>
      <c r="FH1451" s="1171"/>
      <c r="FI1451" s="1171"/>
      <c r="FJ1451" s="1171"/>
      <c r="FK1451" s="1171"/>
      <c r="FL1451" s="1171"/>
      <c r="FM1451" s="1171"/>
      <c r="FN1451" s="1171"/>
      <c r="FO1451" s="1171"/>
      <c r="FP1451" s="1171"/>
      <c r="FQ1451" s="1171"/>
      <c r="FR1451" s="1171"/>
      <c r="FS1451" s="1171"/>
      <c r="FT1451" s="1171"/>
      <c r="FU1451" s="1171"/>
      <c r="FV1451" s="1171"/>
      <c r="FW1451" s="1171"/>
      <c r="FX1451" s="1171"/>
      <c r="FY1451" s="1171"/>
      <c r="FZ1451" s="1171"/>
      <c r="GA1451" s="1171"/>
      <c r="GB1451" s="1171"/>
      <c r="GC1451" s="1171"/>
      <c r="GD1451" s="1171"/>
      <c r="GE1451" s="1171"/>
      <c r="GF1451" s="1171"/>
      <c r="GG1451" s="1171"/>
      <c r="GH1451" s="1171"/>
      <c r="GI1451" s="1171"/>
      <c r="GJ1451" s="1171"/>
      <c r="GK1451" s="1171"/>
      <c r="GL1451" s="1171"/>
      <c r="GM1451" s="1171"/>
      <c r="GN1451" s="1171"/>
      <c r="GO1451" s="1171"/>
      <c r="GP1451" s="1171"/>
      <c r="GQ1451" s="1171"/>
      <c r="GR1451" s="1171"/>
      <c r="GS1451" s="1171"/>
      <c r="GT1451" s="1171"/>
      <c r="GU1451" s="1171"/>
      <c r="GV1451" s="1171"/>
      <c r="GW1451" s="1171"/>
      <c r="GX1451" s="1171"/>
      <c r="GY1451" s="1171"/>
      <c r="GZ1451" s="1171"/>
      <c r="HA1451" s="1171"/>
      <c r="HB1451" s="1171"/>
      <c r="HC1451" s="1171"/>
      <c r="HD1451" s="1171"/>
      <c r="HE1451" s="1171"/>
      <c r="HF1451" s="1171"/>
      <c r="HG1451" s="1171"/>
      <c r="HH1451" s="1171"/>
      <c r="HI1451" s="1171"/>
      <c r="HJ1451" s="1171"/>
      <c r="HK1451" s="1171"/>
      <c r="HL1451" s="1171"/>
      <c r="HM1451" s="1171"/>
      <c r="HN1451" s="1171"/>
      <c r="HO1451" s="1171"/>
      <c r="HP1451" s="1171"/>
      <c r="HQ1451" s="1171"/>
      <c r="HR1451" s="1171"/>
      <c r="HS1451" s="1171"/>
      <c r="HT1451" s="1171"/>
      <c r="HU1451" s="1171"/>
      <c r="HV1451" s="1171"/>
      <c r="HW1451" s="1171"/>
      <c r="HX1451" s="1171"/>
      <c r="HY1451" s="1171"/>
      <c r="HZ1451" s="1171"/>
      <c r="IA1451" s="1171"/>
      <c r="IB1451" s="1171"/>
      <c r="IC1451" s="1171"/>
      <c r="ID1451" s="1171"/>
      <c r="IE1451" s="1171"/>
      <c r="IF1451" s="1171"/>
      <c r="IG1451" s="1171"/>
      <c r="IH1451" s="1171"/>
      <c r="II1451" s="1171"/>
      <c r="IJ1451" s="1171"/>
      <c r="IK1451" s="1171"/>
      <c r="IL1451" s="1171"/>
      <c r="IM1451" s="1171"/>
      <c r="IN1451" s="1171"/>
      <c r="IO1451" s="1171"/>
      <c r="IP1451" s="1171"/>
      <c r="IQ1451" s="1171"/>
      <c r="IR1451" s="1171"/>
      <c r="IS1451" s="1171"/>
      <c r="IT1451" s="1171"/>
      <c r="IU1451" s="1171"/>
      <c r="IV1451" s="1171"/>
      <c r="IW1451" s="1171"/>
      <c r="IX1451" s="1171"/>
      <c r="IY1451" s="1171"/>
      <c r="IZ1451" s="1171"/>
      <c r="JA1451" s="1171"/>
      <c r="JB1451" s="1171"/>
      <c r="JC1451" s="1171"/>
      <c r="JD1451" s="1171"/>
      <c r="JE1451" s="1171"/>
      <c r="JF1451" s="1171"/>
      <c r="JG1451" s="1171"/>
      <c r="JH1451" s="1171"/>
      <c r="JI1451" s="1171"/>
      <c r="JJ1451" s="1171"/>
      <c r="JK1451" s="1171"/>
      <c r="JL1451" s="1171"/>
      <c r="JM1451" s="1171"/>
      <c r="JN1451" s="1171"/>
      <c r="JO1451" s="1171"/>
      <c r="JP1451" s="1171"/>
      <c r="JQ1451" s="1171"/>
      <c r="JR1451" s="1171"/>
      <c r="JS1451" s="1171"/>
      <c r="JT1451" s="1171"/>
      <c r="JU1451" s="1171"/>
      <c r="JV1451" s="1171"/>
      <c r="JW1451" s="1171"/>
      <c r="JX1451" s="1171"/>
      <c r="JY1451" s="1171"/>
      <c r="JZ1451" s="1171"/>
      <c r="KA1451" s="1171"/>
      <c r="KB1451" s="1171"/>
      <c r="KC1451" s="1171"/>
      <c r="KD1451" s="1171"/>
      <c r="KE1451" s="1171"/>
      <c r="KF1451" s="1171"/>
      <c r="KG1451" s="1171"/>
      <c r="KH1451" s="1171"/>
      <c r="KI1451" s="1171"/>
      <c r="KJ1451" s="1171"/>
      <c r="KK1451" s="1171"/>
      <c r="KL1451" s="1171"/>
      <c r="KM1451" s="1171"/>
      <c r="KN1451" s="1171"/>
      <c r="KO1451" s="1171"/>
      <c r="KP1451" s="1171"/>
      <c r="KQ1451" s="1171"/>
      <c r="KR1451" s="1171"/>
      <c r="KS1451" s="1171"/>
      <c r="KT1451" s="1171"/>
      <c r="KU1451" s="1171"/>
      <c r="KV1451" s="1171"/>
      <c r="KW1451" s="1171"/>
      <c r="KX1451" s="1171"/>
      <c r="KY1451" s="1171"/>
      <c r="KZ1451" s="1171"/>
      <c r="LA1451" s="1171"/>
      <c r="LB1451" s="1171"/>
      <c r="LC1451" s="1171"/>
      <c r="LD1451" s="1171"/>
      <c r="LE1451" s="1171"/>
      <c r="LF1451" s="1171"/>
      <c r="LG1451" s="1171"/>
      <c r="LH1451" s="1171"/>
      <c r="LI1451" s="1171"/>
      <c r="LJ1451" s="1171"/>
      <c r="LK1451" s="1171"/>
      <c r="LL1451" s="1171"/>
      <c r="LM1451" s="1171"/>
      <c r="LN1451" s="1171"/>
      <c r="LO1451" s="1171"/>
      <c r="LP1451" s="1171"/>
      <c r="LQ1451" s="1171"/>
      <c r="LR1451" s="1171"/>
      <c r="LS1451" s="1171"/>
      <c r="LT1451" s="1171"/>
      <c r="LU1451" s="1171"/>
      <c r="LV1451" s="1171"/>
      <c r="LW1451" s="1171"/>
      <c r="LX1451" s="1171"/>
      <c r="LY1451" s="1171"/>
      <c r="LZ1451" s="1171"/>
      <c r="MA1451" s="1171"/>
      <c r="MB1451" s="1171"/>
      <c r="MC1451" s="1171"/>
      <c r="MD1451" s="1171"/>
      <c r="ME1451" s="1171"/>
      <c r="MF1451" s="1171"/>
      <c r="MG1451" s="1171"/>
      <c r="MH1451" s="1171"/>
      <c r="MI1451" s="1171"/>
      <c r="MJ1451" s="1171"/>
      <c r="MK1451" s="1171"/>
      <c r="ML1451" s="1171"/>
      <c r="MM1451" s="1171"/>
      <c r="MN1451" s="1171"/>
      <c r="MO1451" s="1171"/>
      <c r="MP1451" s="1171"/>
      <c r="MQ1451" s="1171"/>
      <c r="MR1451" s="1171"/>
      <c r="MS1451" s="1171"/>
      <c r="MT1451" s="1171"/>
      <c r="MU1451" s="1171"/>
      <c r="MV1451" s="1171"/>
      <c r="MW1451" s="1171"/>
      <c r="MX1451" s="1171"/>
      <c r="MY1451" s="1171"/>
      <c r="MZ1451" s="1171"/>
      <c r="NA1451" s="1171"/>
      <c r="NB1451" s="1171"/>
      <c r="NC1451" s="1171"/>
      <c r="ND1451" s="1171"/>
      <c r="NE1451" s="1171"/>
      <c r="NF1451" s="1171"/>
      <c r="NG1451" s="1171"/>
      <c r="NH1451" s="1171"/>
      <c r="NI1451" s="1171"/>
      <c r="NJ1451" s="1171"/>
      <c r="NK1451" s="1171"/>
      <c r="NL1451" s="1171"/>
      <c r="NM1451" s="1171"/>
      <c r="NN1451" s="1171"/>
      <c r="NO1451" s="1171"/>
      <c r="NP1451" s="1171"/>
      <c r="NQ1451" s="1171"/>
      <c r="NR1451" s="1171"/>
      <c r="NS1451" s="1171"/>
      <c r="NT1451" s="1171"/>
      <c r="NU1451" s="1171"/>
      <c r="NV1451" s="1171"/>
      <c r="NW1451" s="1171"/>
      <c r="NX1451" s="1171"/>
      <c r="NY1451" s="1171"/>
      <c r="NZ1451" s="1171"/>
      <c r="OA1451" s="1171"/>
      <c r="OB1451" s="1171"/>
      <c r="OC1451" s="1171"/>
      <c r="OD1451" s="1171"/>
      <c r="OE1451" s="1171"/>
      <c r="OF1451" s="1171"/>
      <c r="OG1451" s="1171"/>
      <c r="OH1451" s="1171"/>
      <c r="OI1451" s="1171"/>
      <c r="OJ1451" s="1171"/>
      <c r="OK1451" s="1171"/>
      <c r="OL1451" s="1171"/>
      <c r="OM1451" s="1171"/>
      <c r="ON1451" s="1171"/>
      <c r="OO1451" s="1171"/>
      <c r="OP1451" s="1171"/>
      <c r="OQ1451" s="1171"/>
      <c r="OR1451" s="1171"/>
      <c r="OS1451" s="1171"/>
      <c r="OT1451" s="1171"/>
      <c r="OU1451" s="1171"/>
      <c r="OV1451" s="1171"/>
      <c r="OW1451" s="1171"/>
      <c r="OX1451" s="1171"/>
      <c r="OY1451" s="1171"/>
      <c r="OZ1451" s="1171"/>
      <c r="PA1451" s="1171"/>
      <c r="PB1451" s="1171"/>
      <c r="PC1451" s="1171"/>
      <c r="PD1451" s="1171"/>
      <c r="PE1451" s="1171"/>
      <c r="PF1451" s="1171"/>
      <c r="PG1451" s="1171"/>
      <c r="PH1451" s="1171"/>
      <c r="PI1451" s="1171"/>
      <c r="PJ1451" s="1171"/>
      <c r="PK1451" s="1171"/>
      <c r="PL1451" s="1171"/>
      <c r="PM1451" s="1171"/>
      <c r="PN1451" s="1171"/>
      <c r="PO1451" s="1171"/>
      <c r="PP1451" s="1171"/>
      <c r="PQ1451" s="1171"/>
      <c r="PR1451" s="1171"/>
      <c r="PS1451" s="1171"/>
      <c r="PT1451" s="1171"/>
      <c r="PU1451" s="1171"/>
      <c r="PV1451" s="1171"/>
      <c r="PW1451" s="1171"/>
      <c r="PX1451" s="1171"/>
      <c r="PY1451" s="1171"/>
      <c r="PZ1451" s="1171"/>
      <c r="QA1451" s="1171"/>
      <c r="QB1451" s="1171"/>
      <c r="QC1451" s="1171"/>
      <c r="QD1451" s="1171"/>
      <c r="QE1451" s="1171"/>
      <c r="QF1451" s="1171"/>
      <c r="QG1451" s="1171"/>
      <c r="QH1451" s="1171"/>
      <c r="QI1451" s="1171"/>
      <c r="QJ1451" s="1171"/>
      <c r="QK1451" s="1171"/>
      <c r="QL1451" s="1171"/>
      <c r="QM1451" s="1171"/>
      <c r="QN1451" s="1171"/>
      <c r="QO1451" s="1171"/>
      <c r="QP1451" s="1171"/>
      <c r="QQ1451" s="1171"/>
      <c r="QR1451" s="1171"/>
      <c r="QS1451" s="1171"/>
      <c r="QT1451" s="1171"/>
      <c r="QU1451" s="1171"/>
      <c r="QV1451" s="1171"/>
      <c r="QW1451" s="1171"/>
      <c r="QX1451" s="1171"/>
      <c r="QY1451" s="1171"/>
      <c r="QZ1451" s="1171"/>
      <c r="RA1451" s="1171"/>
      <c r="RB1451" s="1171"/>
      <c r="RC1451" s="1171"/>
      <c r="RD1451" s="1171"/>
      <c r="RE1451" s="1171"/>
      <c r="RF1451" s="1171"/>
      <c r="RG1451" s="1171"/>
      <c r="RH1451" s="1171"/>
      <c r="RI1451" s="1171"/>
      <c r="RJ1451" s="1171"/>
      <c r="RK1451" s="1171"/>
      <c r="RL1451" s="1171"/>
      <c r="RM1451" s="1171"/>
      <c r="RN1451" s="1171"/>
      <c r="RO1451" s="1171"/>
      <c r="RP1451" s="1171"/>
      <c r="RQ1451" s="1171"/>
      <c r="RR1451" s="1171"/>
      <c r="RS1451" s="1171"/>
      <c r="RT1451" s="1171"/>
      <c r="RU1451" s="1171"/>
      <c r="RV1451" s="1171"/>
      <c r="RW1451" s="1171"/>
      <c r="RX1451" s="1171"/>
      <c r="RY1451" s="1171"/>
      <c r="RZ1451" s="1171"/>
      <c r="SA1451" s="1171"/>
      <c r="SB1451" s="1171"/>
      <c r="SC1451" s="1171"/>
      <c r="SD1451" s="1171"/>
      <c r="SE1451" s="1171"/>
      <c r="SF1451" s="1171"/>
      <c r="SG1451" s="1171"/>
      <c r="SH1451" s="1171"/>
      <c r="SI1451" s="1171"/>
      <c r="SJ1451" s="1171"/>
      <c r="SK1451" s="1171"/>
      <c r="SL1451" s="1171"/>
      <c r="SM1451" s="1171"/>
      <c r="SN1451" s="1171"/>
      <c r="SO1451" s="1171"/>
      <c r="SP1451" s="1171"/>
      <c r="SQ1451" s="1171"/>
      <c r="SR1451" s="1171"/>
      <c r="SS1451" s="1171"/>
      <c r="ST1451" s="1171"/>
      <c r="SU1451" s="1171"/>
      <c r="SV1451" s="1171"/>
      <c r="SW1451" s="1171"/>
      <c r="SX1451" s="1171"/>
      <c r="SY1451" s="1171"/>
      <c r="SZ1451" s="1171"/>
      <c r="TA1451" s="1171"/>
      <c r="TB1451" s="1171"/>
      <c r="TC1451" s="1171"/>
      <c r="TD1451" s="1171"/>
      <c r="TE1451" s="1171"/>
      <c r="TF1451" s="1171"/>
      <c r="TG1451" s="1171"/>
      <c r="TH1451" s="1171"/>
      <c r="TI1451" s="1171"/>
      <c r="TJ1451" s="1171"/>
      <c r="TK1451" s="1171"/>
      <c r="TL1451" s="1171"/>
      <c r="TM1451" s="1171"/>
      <c r="TN1451" s="1171"/>
      <c r="TO1451" s="1171"/>
      <c r="TP1451" s="1171"/>
      <c r="TQ1451" s="1171"/>
      <c r="TR1451" s="1171"/>
      <c r="TS1451" s="1171"/>
      <c r="TT1451" s="1171"/>
      <c r="TU1451" s="1171"/>
      <c r="TV1451" s="1171"/>
      <c r="TW1451" s="1171"/>
      <c r="TX1451" s="1171"/>
      <c r="TY1451" s="1171"/>
      <c r="TZ1451" s="1171"/>
      <c r="UA1451" s="1171"/>
      <c r="UB1451" s="1171"/>
      <c r="UC1451" s="1171"/>
      <c r="UD1451" s="1171"/>
      <c r="UE1451" s="1171"/>
      <c r="UF1451" s="1171"/>
      <c r="UG1451" s="1171"/>
      <c r="UH1451" s="1171"/>
      <c r="UI1451" s="1171"/>
      <c r="UJ1451" s="1171"/>
      <c r="UK1451" s="1171"/>
      <c r="UL1451" s="1171"/>
      <c r="UM1451" s="1171"/>
      <c r="UN1451" s="1171"/>
      <c r="UO1451" s="1171"/>
      <c r="UP1451" s="1171"/>
      <c r="UQ1451" s="1171"/>
      <c r="UR1451" s="1171"/>
      <c r="US1451" s="1171"/>
      <c r="UT1451" s="1171"/>
      <c r="UU1451" s="1171"/>
      <c r="UV1451" s="1171"/>
      <c r="UW1451" s="1171"/>
      <c r="UX1451" s="1171"/>
      <c r="UY1451" s="1171"/>
      <c r="UZ1451" s="1171"/>
      <c r="VA1451" s="1171"/>
      <c r="VB1451" s="1171"/>
      <c r="VC1451" s="1171"/>
      <c r="VD1451" s="1171"/>
      <c r="VE1451" s="1171"/>
      <c r="VF1451" s="1171"/>
      <c r="VG1451" s="1171"/>
      <c r="VH1451" s="1171"/>
      <c r="VI1451" s="1171"/>
      <c r="VJ1451" s="1171"/>
      <c r="VK1451" s="1171"/>
      <c r="VL1451" s="1171"/>
      <c r="VM1451" s="1171"/>
      <c r="VN1451" s="1171"/>
      <c r="VO1451" s="1171"/>
      <c r="VP1451" s="1171"/>
      <c r="VQ1451" s="1171"/>
      <c r="VR1451" s="1171"/>
      <c r="VS1451" s="1171"/>
      <c r="VT1451" s="1171"/>
      <c r="VU1451" s="1171"/>
      <c r="VV1451" s="1171"/>
      <c r="VW1451" s="1171"/>
      <c r="VX1451" s="1171"/>
      <c r="VY1451" s="1171"/>
      <c r="VZ1451" s="1171"/>
      <c r="WA1451" s="1171"/>
      <c r="WB1451" s="1171"/>
      <c r="WC1451" s="1171"/>
      <c r="WD1451" s="1171"/>
      <c r="WE1451" s="1171"/>
      <c r="WF1451" s="1171"/>
      <c r="WG1451" s="1171"/>
      <c r="WH1451" s="1171"/>
      <c r="WI1451" s="1171"/>
      <c r="WJ1451" s="1171"/>
      <c r="WK1451" s="1171"/>
      <c r="WL1451" s="1171"/>
      <c r="WM1451" s="1171"/>
      <c r="WN1451" s="1171"/>
      <c r="WO1451" s="1171"/>
      <c r="WP1451" s="1171"/>
      <c r="WQ1451" s="1171"/>
      <c r="WR1451" s="1171"/>
      <c r="WS1451" s="1171"/>
      <c r="WT1451" s="1171"/>
      <c r="WU1451" s="1171"/>
      <c r="WV1451" s="1171"/>
      <c r="WW1451" s="1171"/>
      <c r="WX1451" s="1171"/>
      <c r="WY1451" s="1171"/>
      <c r="WZ1451" s="1171"/>
      <c r="XA1451" s="1171"/>
      <c r="XB1451" s="1171"/>
      <c r="XC1451" s="1171"/>
      <c r="XD1451" s="1171"/>
      <c r="XE1451" s="1171"/>
      <c r="XF1451" s="1171"/>
      <c r="XG1451" s="1171"/>
      <c r="XH1451" s="1171"/>
      <c r="XI1451" s="1171"/>
      <c r="XJ1451" s="1171"/>
      <c r="XK1451" s="1171"/>
      <c r="XL1451" s="1171"/>
      <c r="XM1451" s="1171"/>
      <c r="XN1451" s="1171"/>
      <c r="XO1451" s="1171"/>
      <c r="XP1451" s="1171"/>
      <c r="XQ1451" s="1171"/>
      <c r="XR1451" s="1171"/>
      <c r="XS1451" s="1171"/>
      <c r="XT1451" s="1171"/>
      <c r="XU1451" s="1171"/>
      <c r="XV1451" s="1171"/>
      <c r="XW1451" s="1171"/>
      <c r="XX1451" s="1171"/>
      <c r="XY1451" s="1171"/>
      <c r="XZ1451" s="1171"/>
      <c r="YA1451" s="1171"/>
      <c r="YB1451" s="1171"/>
      <c r="YC1451" s="1171"/>
      <c r="YD1451" s="1171"/>
      <c r="YE1451" s="1171"/>
      <c r="YF1451" s="1171"/>
      <c r="YG1451" s="1171"/>
      <c r="YH1451" s="1171"/>
      <c r="YI1451" s="1171"/>
      <c r="YJ1451" s="1171"/>
      <c r="YK1451" s="1171"/>
      <c r="YL1451" s="1171"/>
      <c r="YM1451" s="1171"/>
      <c r="YN1451" s="1171"/>
      <c r="YO1451" s="1171"/>
      <c r="YP1451" s="1171"/>
      <c r="YQ1451" s="1171"/>
      <c r="YR1451" s="1171"/>
      <c r="YS1451" s="1171"/>
      <c r="YT1451" s="1171"/>
      <c r="YU1451" s="1171"/>
      <c r="YV1451" s="1171"/>
      <c r="YW1451" s="1171"/>
      <c r="YX1451" s="1171"/>
      <c r="YY1451" s="1171"/>
      <c r="YZ1451" s="1171"/>
      <c r="ZA1451" s="1171"/>
      <c r="ZB1451" s="1171"/>
      <c r="ZC1451" s="1171"/>
      <c r="ZD1451" s="1171"/>
      <c r="ZE1451" s="1171"/>
      <c r="ZF1451" s="1171"/>
      <c r="ZG1451" s="1171"/>
      <c r="ZH1451" s="1171"/>
      <c r="ZI1451" s="1171"/>
      <c r="ZJ1451" s="1171"/>
      <c r="ZK1451" s="1171"/>
      <c r="ZL1451" s="1171"/>
      <c r="ZM1451" s="1171"/>
      <c r="ZN1451" s="1171"/>
      <c r="ZO1451" s="1171"/>
      <c r="ZP1451" s="1171"/>
      <c r="ZQ1451" s="1171"/>
      <c r="ZR1451" s="1171"/>
      <c r="ZS1451" s="1171"/>
      <c r="ZT1451" s="1171"/>
      <c r="ZU1451" s="1171"/>
      <c r="ZV1451" s="1171"/>
      <c r="ZW1451" s="1171"/>
      <c r="ZX1451" s="1171"/>
      <c r="ZY1451" s="1171"/>
      <c r="ZZ1451" s="1171"/>
      <c r="AAA1451" s="1171"/>
      <c r="AAB1451" s="1171"/>
      <c r="AAC1451" s="1171"/>
      <c r="AAD1451" s="1171"/>
      <c r="AAE1451" s="1171"/>
      <c r="AAF1451" s="1171"/>
      <c r="AAG1451" s="1171"/>
      <c r="AAH1451" s="1171"/>
      <c r="AAI1451" s="1171"/>
      <c r="AAJ1451" s="1171"/>
      <c r="AAK1451" s="1171"/>
      <c r="AAL1451" s="1171"/>
      <c r="AAM1451" s="1171"/>
      <c r="AAN1451" s="1171"/>
      <c r="AAO1451" s="1171"/>
      <c r="AAP1451" s="1171"/>
      <c r="AAQ1451" s="1171"/>
      <c r="AAR1451" s="1171"/>
      <c r="AAS1451" s="1171"/>
      <c r="AAT1451" s="1171"/>
      <c r="AAU1451" s="1171"/>
      <c r="AAV1451" s="1171"/>
      <c r="AAW1451" s="1171"/>
      <c r="AAX1451" s="1171"/>
      <c r="AAY1451" s="1171"/>
      <c r="AAZ1451" s="1171"/>
      <c r="ABA1451" s="1171"/>
      <c r="ABB1451" s="1171"/>
      <c r="ABC1451" s="1171"/>
      <c r="ABD1451" s="1171"/>
      <c r="ABE1451" s="1171"/>
      <c r="ABF1451" s="1171"/>
      <c r="ABG1451" s="1171"/>
      <c r="ABH1451" s="1171"/>
      <c r="ABI1451" s="1171"/>
      <c r="ABJ1451" s="1171"/>
      <c r="ABK1451" s="1171"/>
      <c r="ABL1451" s="1171"/>
      <c r="ABM1451" s="1171"/>
      <c r="ABN1451" s="1171"/>
      <c r="ABO1451" s="1171"/>
      <c r="ABP1451" s="1171"/>
      <c r="ABQ1451" s="1171"/>
      <c r="ABR1451" s="1171"/>
      <c r="ABS1451" s="1171"/>
      <c r="ABT1451" s="1171"/>
      <c r="ABU1451" s="1171"/>
      <c r="ABV1451" s="1171"/>
      <c r="ABW1451" s="1171"/>
      <c r="ABX1451" s="1171"/>
      <c r="ABY1451" s="1171"/>
      <c r="ABZ1451" s="1171"/>
      <c r="ACA1451" s="1171"/>
      <c r="ACB1451" s="1171"/>
      <c r="ACC1451" s="1171"/>
      <c r="ACD1451" s="1171"/>
      <c r="ACE1451" s="1171"/>
      <c r="ACF1451" s="1171"/>
      <c r="ACG1451" s="1171"/>
      <c r="ACH1451" s="1171"/>
      <c r="ACI1451" s="1171"/>
      <c r="ACJ1451" s="1171"/>
      <c r="ACK1451" s="1171"/>
      <c r="ACL1451" s="1171"/>
      <c r="ACM1451" s="1171"/>
      <c r="ACN1451" s="1171"/>
      <c r="ACO1451" s="1171"/>
      <c r="ACP1451" s="1171"/>
      <c r="ACQ1451" s="1171"/>
      <c r="ACR1451" s="1171"/>
      <c r="ACS1451" s="1171"/>
      <c r="ACT1451" s="1171"/>
      <c r="ACU1451" s="1171"/>
      <c r="ACV1451" s="1171"/>
      <c r="ACW1451" s="1171"/>
      <c r="ACX1451" s="1171"/>
      <c r="ACY1451" s="1171"/>
      <c r="ACZ1451" s="1171"/>
      <c r="ADA1451" s="1171"/>
      <c r="ADB1451" s="1171"/>
      <c r="ADC1451" s="1171"/>
      <c r="ADD1451" s="1171"/>
      <c r="ADE1451" s="1171"/>
      <c r="ADF1451" s="1171"/>
      <c r="ADG1451" s="1171"/>
      <c r="ADH1451" s="1171"/>
      <c r="ADI1451" s="1171"/>
      <c r="ADJ1451" s="1171"/>
      <c r="ADK1451" s="1171"/>
      <c r="ADL1451" s="1171"/>
      <c r="ADM1451" s="1171"/>
      <c r="ADN1451" s="1171"/>
      <c r="ADO1451" s="1171"/>
      <c r="ADP1451" s="1171"/>
      <c r="ADQ1451" s="1171"/>
      <c r="ADR1451" s="1171"/>
      <c r="ADS1451" s="1171"/>
      <c r="ADT1451" s="1171"/>
      <c r="ADU1451" s="1171"/>
      <c r="ADV1451" s="1171"/>
      <c r="ADW1451" s="1171"/>
      <c r="ADX1451" s="1171"/>
      <c r="ADY1451" s="1171"/>
      <c r="ADZ1451" s="1171"/>
      <c r="AEA1451" s="1171"/>
      <c r="AEB1451" s="1171"/>
      <c r="AEC1451" s="1171"/>
      <c r="AED1451" s="1171"/>
      <c r="AEE1451" s="1171"/>
      <c r="AEF1451" s="1171"/>
      <c r="AEG1451" s="1171"/>
      <c r="AEH1451" s="1171"/>
      <c r="AEI1451" s="1171"/>
      <c r="AEJ1451" s="1171"/>
      <c r="AEK1451" s="1171"/>
      <c r="AEL1451" s="1171"/>
      <c r="AEM1451" s="1171"/>
      <c r="AEN1451" s="1171"/>
      <c r="AEO1451" s="1171"/>
      <c r="AEP1451" s="1171"/>
    </row>
    <row r="1452" spans="1:822" s="1182" customFormat="1" x14ac:dyDescent="0.25">
      <c r="A1452" s="1171"/>
      <c r="P1452" s="1171"/>
      <c r="Q1452" s="1171"/>
      <c r="R1452" s="1171"/>
      <c r="S1452" s="1171"/>
      <c r="T1452" s="1171"/>
      <c r="U1452" s="1171"/>
      <c r="V1452" s="1171"/>
      <c r="W1452" s="1171"/>
      <c r="X1452" s="1171"/>
      <c r="Y1452" s="1171"/>
      <c r="Z1452" s="1171"/>
      <c r="AA1452" s="1171"/>
      <c r="AB1452" s="1171"/>
      <c r="AC1452" s="1171"/>
      <c r="AD1452" s="1171"/>
      <c r="AE1452" s="1171"/>
      <c r="AF1452" s="1171"/>
      <c r="AG1452" s="1171"/>
      <c r="AH1452" s="1171"/>
      <c r="AI1452" s="1171"/>
      <c r="AJ1452" s="1171"/>
      <c r="AK1452" s="1171"/>
      <c r="AL1452" s="1171"/>
      <c r="AM1452" s="1171"/>
      <c r="AN1452" s="1171"/>
      <c r="AO1452" s="1171"/>
      <c r="AP1452" s="1171"/>
      <c r="AQ1452" s="1171"/>
      <c r="AR1452" s="1171"/>
      <c r="AS1452" s="1171"/>
      <c r="AT1452" s="1171"/>
      <c r="AU1452" s="1171"/>
      <c r="AV1452" s="1171"/>
      <c r="AW1452" s="1171"/>
      <c r="AX1452" s="1171"/>
      <c r="AY1452" s="1171"/>
      <c r="AZ1452" s="1171"/>
      <c r="BA1452" s="1171"/>
      <c r="BB1452" s="1171"/>
      <c r="BC1452" s="1171"/>
      <c r="BD1452" s="1171"/>
      <c r="BE1452" s="1171"/>
      <c r="BF1452" s="1171"/>
      <c r="BG1452" s="1171"/>
      <c r="BH1452" s="1171"/>
      <c r="BI1452" s="1171"/>
      <c r="BJ1452" s="1171"/>
      <c r="BK1452" s="1171"/>
      <c r="BL1452" s="1171"/>
      <c r="BM1452" s="1171"/>
      <c r="BN1452" s="1171"/>
      <c r="BO1452" s="1171"/>
      <c r="BP1452" s="1171"/>
      <c r="BQ1452" s="1171"/>
      <c r="BR1452" s="1171"/>
      <c r="BS1452" s="1171"/>
      <c r="BT1452" s="1171"/>
      <c r="BU1452" s="1171"/>
      <c r="BV1452" s="1171"/>
      <c r="BW1452" s="1171"/>
      <c r="BX1452" s="1171"/>
      <c r="BY1452" s="1171"/>
      <c r="BZ1452" s="1171"/>
      <c r="CA1452" s="1171"/>
      <c r="CB1452" s="1171"/>
      <c r="CC1452" s="1171"/>
      <c r="CD1452" s="1171"/>
      <c r="CE1452" s="1171"/>
      <c r="CF1452" s="1171"/>
      <c r="CG1452" s="1171"/>
      <c r="CH1452" s="1171"/>
      <c r="CI1452" s="1171"/>
      <c r="CJ1452" s="1171"/>
      <c r="CK1452" s="1171"/>
      <c r="CL1452" s="1171"/>
      <c r="CM1452" s="1171"/>
      <c r="CN1452" s="1171"/>
      <c r="CO1452" s="1171"/>
      <c r="CP1452" s="1171"/>
      <c r="CQ1452" s="1171"/>
      <c r="CR1452" s="1171"/>
      <c r="CS1452" s="1171"/>
      <c r="CT1452" s="1171"/>
      <c r="CU1452" s="1171"/>
      <c r="CV1452" s="1171"/>
      <c r="CW1452" s="1171"/>
      <c r="CX1452" s="1171"/>
      <c r="CY1452" s="1171"/>
      <c r="CZ1452" s="1171"/>
      <c r="DA1452" s="1171"/>
      <c r="DB1452" s="1171"/>
      <c r="DC1452" s="1171"/>
      <c r="DD1452" s="1171"/>
      <c r="DE1452" s="1171"/>
      <c r="DF1452" s="1171"/>
      <c r="DG1452" s="1171"/>
      <c r="DH1452" s="1171"/>
      <c r="DI1452" s="1171"/>
      <c r="DJ1452" s="1171"/>
      <c r="DK1452" s="1171"/>
      <c r="DL1452" s="1171"/>
      <c r="DM1452" s="1171"/>
      <c r="DN1452" s="1171"/>
      <c r="DO1452" s="1171"/>
      <c r="DP1452" s="1171"/>
      <c r="DQ1452" s="1171"/>
      <c r="DR1452" s="1171"/>
      <c r="DS1452" s="1171"/>
      <c r="DT1452" s="1171"/>
      <c r="DU1452" s="1171"/>
      <c r="DV1452" s="1171"/>
      <c r="DW1452" s="1171"/>
      <c r="DX1452" s="1171"/>
      <c r="DY1452" s="1171"/>
      <c r="DZ1452" s="1171"/>
      <c r="EA1452" s="1171"/>
      <c r="EB1452" s="1171"/>
      <c r="EC1452" s="1171"/>
      <c r="ED1452" s="1171"/>
      <c r="EE1452" s="1171"/>
      <c r="EF1452" s="1171"/>
      <c r="EG1452" s="1171"/>
      <c r="EH1452" s="1171"/>
      <c r="EI1452" s="1171"/>
      <c r="EJ1452" s="1171"/>
      <c r="EK1452" s="1171"/>
      <c r="EL1452" s="1171"/>
      <c r="EM1452" s="1171"/>
      <c r="EN1452" s="1171"/>
      <c r="EO1452" s="1171"/>
      <c r="EP1452" s="1171"/>
      <c r="EQ1452" s="1171"/>
      <c r="ER1452" s="1171"/>
      <c r="ES1452" s="1171"/>
      <c r="ET1452" s="1171"/>
      <c r="EU1452" s="1171"/>
      <c r="EV1452" s="1171"/>
      <c r="EW1452" s="1171"/>
      <c r="EX1452" s="1171"/>
      <c r="EY1452" s="1171"/>
      <c r="EZ1452" s="1171"/>
      <c r="FA1452" s="1171"/>
      <c r="FB1452" s="1171"/>
      <c r="FC1452" s="1171"/>
      <c r="FD1452" s="1171"/>
      <c r="FE1452" s="1171"/>
      <c r="FF1452" s="1171"/>
      <c r="FG1452" s="1171"/>
      <c r="FH1452" s="1171"/>
      <c r="FI1452" s="1171"/>
      <c r="FJ1452" s="1171"/>
      <c r="FK1452" s="1171"/>
      <c r="FL1452" s="1171"/>
      <c r="FM1452" s="1171"/>
      <c r="FN1452" s="1171"/>
      <c r="FO1452" s="1171"/>
      <c r="FP1452" s="1171"/>
      <c r="FQ1452" s="1171"/>
      <c r="FR1452" s="1171"/>
      <c r="FS1452" s="1171"/>
      <c r="FT1452" s="1171"/>
      <c r="FU1452" s="1171"/>
      <c r="FV1452" s="1171"/>
      <c r="FW1452" s="1171"/>
      <c r="FX1452" s="1171"/>
      <c r="FY1452" s="1171"/>
      <c r="FZ1452" s="1171"/>
      <c r="GA1452" s="1171"/>
      <c r="GB1452" s="1171"/>
      <c r="GC1452" s="1171"/>
      <c r="GD1452" s="1171"/>
      <c r="GE1452" s="1171"/>
      <c r="GF1452" s="1171"/>
      <c r="GG1452" s="1171"/>
      <c r="GH1452" s="1171"/>
      <c r="GI1452" s="1171"/>
      <c r="GJ1452" s="1171"/>
      <c r="GK1452" s="1171"/>
      <c r="GL1452" s="1171"/>
      <c r="GM1452" s="1171"/>
      <c r="GN1452" s="1171"/>
      <c r="GO1452" s="1171"/>
      <c r="GP1452" s="1171"/>
      <c r="GQ1452" s="1171"/>
      <c r="GR1452" s="1171"/>
      <c r="GS1452" s="1171"/>
      <c r="GT1452" s="1171"/>
      <c r="GU1452" s="1171"/>
      <c r="GV1452" s="1171"/>
      <c r="GW1452" s="1171"/>
      <c r="GX1452" s="1171"/>
      <c r="GY1452" s="1171"/>
      <c r="GZ1452" s="1171"/>
      <c r="HA1452" s="1171"/>
      <c r="HB1452" s="1171"/>
      <c r="HC1452" s="1171"/>
      <c r="HD1452" s="1171"/>
      <c r="HE1452" s="1171"/>
      <c r="HF1452" s="1171"/>
      <c r="HG1452" s="1171"/>
      <c r="HH1452" s="1171"/>
      <c r="HI1452" s="1171"/>
      <c r="HJ1452" s="1171"/>
      <c r="HK1452" s="1171"/>
      <c r="HL1452" s="1171"/>
      <c r="HM1452" s="1171"/>
      <c r="HN1452" s="1171"/>
      <c r="HO1452" s="1171"/>
      <c r="HP1452" s="1171"/>
      <c r="HQ1452" s="1171"/>
      <c r="HR1452" s="1171"/>
      <c r="HS1452" s="1171"/>
      <c r="HT1452" s="1171"/>
      <c r="HU1452" s="1171"/>
      <c r="HV1452" s="1171"/>
      <c r="HW1452" s="1171"/>
      <c r="HX1452" s="1171"/>
      <c r="HY1452" s="1171"/>
      <c r="HZ1452" s="1171"/>
      <c r="IA1452" s="1171"/>
      <c r="IB1452" s="1171"/>
      <c r="IC1452" s="1171"/>
      <c r="ID1452" s="1171"/>
      <c r="IE1452" s="1171"/>
      <c r="IF1452" s="1171"/>
      <c r="IG1452" s="1171"/>
      <c r="IH1452" s="1171"/>
      <c r="II1452" s="1171"/>
      <c r="IJ1452" s="1171"/>
      <c r="IK1452" s="1171"/>
      <c r="IL1452" s="1171"/>
      <c r="IM1452" s="1171"/>
      <c r="IN1452" s="1171"/>
      <c r="IO1452" s="1171"/>
      <c r="IP1452" s="1171"/>
      <c r="IQ1452" s="1171"/>
      <c r="IR1452" s="1171"/>
      <c r="IS1452" s="1171"/>
      <c r="IT1452" s="1171"/>
      <c r="IU1452" s="1171"/>
      <c r="IV1452" s="1171"/>
      <c r="IW1452" s="1171"/>
      <c r="IX1452" s="1171"/>
      <c r="IY1452" s="1171"/>
      <c r="IZ1452" s="1171"/>
      <c r="JA1452" s="1171"/>
      <c r="JB1452" s="1171"/>
      <c r="JC1452" s="1171"/>
      <c r="JD1452" s="1171"/>
      <c r="JE1452" s="1171"/>
      <c r="JF1452" s="1171"/>
      <c r="JG1452" s="1171"/>
      <c r="JH1452" s="1171"/>
      <c r="JI1452" s="1171"/>
      <c r="JJ1452" s="1171"/>
      <c r="JK1452" s="1171"/>
      <c r="JL1452" s="1171"/>
      <c r="JM1452" s="1171"/>
      <c r="JN1452" s="1171"/>
      <c r="JO1452" s="1171"/>
      <c r="JP1452" s="1171"/>
      <c r="JQ1452" s="1171"/>
      <c r="JR1452" s="1171"/>
      <c r="JS1452" s="1171"/>
      <c r="JT1452" s="1171"/>
      <c r="JU1452" s="1171"/>
      <c r="JV1452" s="1171"/>
      <c r="JW1452" s="1171"/>
      <c r="JX1452" s="1171"/>
      <c r="JY1452" s="1171"/>
      <c r="JZ1452" s="1171"/>
      <c r="KA1452" s="1171"/>
      <c r="KB1452" s="1171"/>
      <c r="KC1452" s="1171"/>
      <c r="KD1452" s="1171"/>
      <c r="KE1452" s="1171"/>
      <c r="KF1452" s="1171"/>
      <c r="KG1452" s="1171"/>
      <c r="KH1452" s="1171"/>
      <c r="KI1452" s="1171"/>
      <c r="KJ1452" s="1171"/>
      <c r="KK1452" s="1171"/>
      <c r="KL1452" s="1171"/>
      <c r="KM1452" s="1171"/>
      <c r="KN1452" s="1171"/>
      <c r="KO1452" s="1171"/>
      <c r="KP1452" s="1171"/>
      <c r="KQ1452" s="1171"/>
      <c r="KR1452" s="1171"/>
      <c r="KS1452" s="1171"/>
      <c r="KT1452" s="1171"/>
      <c r="KU1452" s="1171"/>
      <c r="KV1452" s="1171"/>
      <c r="KW1452" s="1171"/>
      <c r="KX1452" s="1171"/>
      <c r="KY1452" s="1171"/>
      <c r="KZ1452" s="1171"/>
      <c r="LA1452" s="1171"/>
      <c r="LB1452" s="1171"/>
      <c r="LC1452" s="1171"/>
      <c r="LD1452" s="1171"/>
      <c r="LE1452" s="1171"/>
      <c r="LF1452" s="1171"/>
      <c r="LG1452" s="1171"/>
      <c r="LH1452" s="1171"/>
      <c r="LI1452" s="1171"/>
      <c r="LJ1452" s="1171"/>
      <c r="LK1452" s="1171"/>
      <c r="LL1452" s="1171"/>
      <c r="LM1452" s="1171"/>
      <c r="LN1452" s="1171"/>
      <c r="LO1452" s="1171"/>
      <c r="LP1452" s="1171"/>
      <c r="LQ1452" s="1171"/>
      <c r="LR1452" s="1171"/>
      <c r="LS1452" s="1171"/>
      <c r="LT1452" s="1171"/>
      <c r="LU1452" s="1171"/>
      <c r="LV1452" s="1171"/>
      <c r="LW1452" s="1171"/>
      <c r="LX1452" s="1171"/>
      <c r="LY1452" s="1171"/>
      <c r="LZ1452" s="1171"/>
      <c r="MA1452" s="1171"/>
      <c r="MB1452" s="1171"/>
      <c r="MC1452" s="1171"/>
      <c r="MD1452" s="1171"/>
      <c r="ME1452" s="1171"/>
      <c r="MF1452" s="1171"/>
      <c r="MG1452" s="1171"/>
      <c r="MH1452" s="1171"/>
      <c r="MI1452" s="1171"/>
      <c r="MJ1452" s="1171"/>
      <c r="MK1452" s="1171"/>
      <c r="ML1452" s="1171"/>
      <c r="MM1452" s="1171"/>
      <c r="MN1452" s="1171"/>
      <c r="MO1452" s="1171"/>
      <c r="MP1452" s="1171"/>
      <c r="MQ1452" s="1171"/>
      <c r="MR1452" s="1171"/>
      <c r="MS1452" s="1171"/>
      <c r="MT1452" s="1171"/>
      <c r="MU1452" s="1171"/>
      <c r="MV1452" s="1171"/>
      <c r="MW1452" s="1171"/>
      <c r="MX1452" s="1171"/>
      <c r="MY1452" s="1171"/>
      <c r="MZ1452" s="1171"/>
      <c r="NA1452" s="1171"/>
      <c r="NB1452" s="1171"/>
      <c r="NC1452" s="1171"/>
      <c r="ND1452" s="1171"/>
      <c r="NE1452" s="1171"/>
      <c r="NF1452" s="1171"/>
      <c r="NG1452" s="1171"/>
      <c r="NH1452" s="1171"/>
      <c r="NI1452" s="1171"/>
      <c r="NJ1452" s="1171"/>
      <c r="NK1452" s="1171"/>
      <c r="NL1452" s="1171"/>
      <c r="NM1452" s="1171"/>
      <c r="NN1452" s="1171"/>
      <c r="NO1452" s="1171"/>
      <c r="NP1452" s="1171"/>
      <c r="NQ1452" s="1171"/>
      <c r="NR1452" s="1171"/>
      <c r="NS1452" s="1171"/>
      <c r="NT1452" s="1171"/>
      <c r="NU1452" s="1171"/>
      <c r="NV1452" s="1171"/>
      <c r="NW1452" s="1171"/>
      <c r="NX1452" s="1171"/>
      <c r="NY1452" s="1171"/>
      <c r="NZ1452" s="1171"/>
      <c r="OA1452" s="1171"/>
      <c r="OB1452" s="1171"/>
      <c r="OC1452" s="1171"/>
      <c r="OD1452" s="1171"/>
      <c r="OE1452" s="1171"/>
      <c r="OF1452" s="1171"/>
      <c r="OG1452" s="1171"/>
      <c r="OH1452" s="1171"/>
      <c r="OI1452" s="1171"/>
      <c r="OJ1452" s="1171"/>
      <c r="OK1452" s="1171"/>
      <c r="OL1452" s="1171"/>
      <c r="OM1452" s="1171"/>
      <c r="ON1452" s="1171"/>
      <c r="OO1452" s="1171"/>
      <c r="OP1452" s="1171"/>
      <c r="OQ1452" s="1171"/>
      <c r="OR1452" s="1171"/>
      <c r="OS1452" s="1171"/>
      <c r="OT1452" s="1171"/>
      <c r="OU1452" s="1171"/>
      <c r="OV1452" s="1171"/>
      <c r="OW1452" s="1171"/>
      <c r="OX1452" s="1171"/>
      <c r="OY1452" s="1171"/>
      <c r="OZ1452" s="1171"/>
      <c r="PA1452" s="1171"/>
      <c r="PB1452" s="1171"/>
      <c r="PC1452" s="1171"/>
      <c r="PD1452" s="1171"/>
      <c r="PE1452" s="1171"/>
      <c r="PF1452" s="1171"/>
      <c r="PG1452" s="1171"/>
      <c r="PH1452" s="1171"/>
      <c r="PI1452" s="1171"/>
      <c r="PJ1452" s="1171"/>
      <c r="PK1452" s="1171"/>
      <c r="PL1452" s="1171"/>
      <c r="PM1452" s="1171"/>
      <c r="PN1452" s="1171"/>
      <c r="PO1452" s="1171"/>
      <c r="PP1452" s="1171"/>
      <c r="PQ1452" s="1171"/>
      <c r="PR1452" s="1171"/>
      <c r="PS1452" s="1171"/>
      <c r="PT1452" s="1171"/>
      <c r="PU1452" s="1171"/>
      <c r="PV1452" s="1171"/>
      <c r="PW1452" s="1171"/>
      <c r="PX1452" s="1171"/>
      <c r="PY1452" s="1171"/>
      <c r="PZ1452" s="1171"/>
      <c r="QA1452" s="1171"/>
      <c r="QB1452" s="1171"/>
      <c r="QC1452" s="1171"/>
      <c r="QD1452" s="1171"/>
      <c r="QE1452" s="1171"/>
      <c r="QF1452" s="1171"/>
      <c r="QG1452" s="1171"/>
      <c r="QH1452" s="1171"/>
      <c r="QI1452" s="1171"/>
      <c r="QJ1452" s="1171"/>
      <c r="QK1452" s="1171"/>
      <c r="QL1452" s="1171"/>
      <c r="QM1452" s="1171"/>
      <c r="QN1452" s="1171"/>
      <c r="QO1452" s="1171"/>
      <c r="QP1452" s="1171"/>
      <c r="QQ1452" s="1171"/>
      <c r="QR1452" s="1171"/>
      <c r="QS1452" s="1171"/>
      <c r="QT1452" s="1171"/>
      <c r="QU1452" s="1171"/>
      <c r="QV1452" s="1171"/>
      <c r="QW1452" s="1171"/>
      <c r="QX1452" s="1171"/>
      <c r="QY1452" s="1171"/>
      <c r="QZ1452" s="1171"/>
      <c r="RA1452" s="1171"/>
      <c r="RB1452" s="1171"/>
      <c r="RC1452" s="1171"/>
      <c r="RD1452" s="1171"/>
      <c r="RE1452" s="1171"/>
      <c r="RF1452" s="1171"/>
      <c r="RG1452" s="1171"/>
      <c r="RH1452" s="1171"/>
      <c r="RI1452" s="1171"/>
      <c r="RJ1452" s="1171"/>
      <c r="RK1452" s="1171"/>
      <c r="RL1452" s="1171"/>
      <c r="RM1452" s="1171"/>
      <c r="RN1452" s="1171"/>
      <c r="RO1452" s="1171"/>
      <c r="RP1452" s="1171"/>
      <c r="RQ1452" s="1171"/>
      <c r="RR1452" s="1171"/>
      <c r="RS1452" s="1171"/>
      <c r="RT1452" s="1171"/>
      <c r="RU1452" s="1171"/>
      <c r="RV1452" s="1171"/>
      <c r="RW1452" s="1171"/>
      <c r="RX1452" s="1171"/>
      <c r="RY1452" s="1171"/>
      <c r="RZ1452" s="1171"/>
      <c r="SA1452" s="1171"/>
      <c r="SB1452" s="1171"/>
      <c r="SC1452" s="1171"/>
      <c r="SD1452" s="1171"/>
      <c r="SE1452" s="1171"/>
      <c r="SF1452" s="1171"/>
      <c r="SG1452" s="1171"/>
      <c r="SH1452" s="1171"/>
      <c r="SI1452" s="1171"/>
      <c r="SJ1452" s="1171"/>
      <c r="SK1452" s="1171"/>
      <c r="SL1452" s="1171"/>
      <c r="SM1452" s="1171"/>
      <c r="SN1452" s="1171"/>
      <c r="SO1452" s="1171"/>
      <c r="SP1452" s="1171"/>
      <c r="SQ1452" s="1171"/>
      <c r="SR1452" s="1171"/>
      <c r="SS1452" s="1171"/>
      <c r="ST1452" s="1171"/>
      <c r="SU1452" s="1171"/>
      <c r="SV1452" s="1171"/>
      <c r="SW1452" s="1171"/>
      <c r="SX1452" s="1171"/>
      <c r="SY1452" s="1171"/>
      <c r="SZ1452" s="1171"/>
      <c r="TA1452" s="1171"/>
      <c r="TB1452" s="1171"/>
      <c r="TC1452" s="1171"/>
      <c r="TD1452" s="1171"/>
      <c r="TE1452" s="1171"/>
      <c r="TF1452" s="1171"/>
      <c r="TG1452" s="1171"/>
      <c r="TH1452" s="1171"/>
      <c r="TI1452" s="1171"/>
      <c r="TJ1452" s="1171"/>
      <c r="TK1452" s="1171"/>
      <c r="TL1452" s="1171"/>
      <c r="TM1452" s="1171"/>
      <c r="TN1452" s="1171"/>
      <c r="TO1452" s="1171"/>
      <c r="TP1452" s="1171"/>
      <c r="TQ1452" s="1171"/>
      <c r="TR1452" s="1171"/>
      <c r="TS1452" s="1171"/>
      <c r="TT1452" s="1171"/>
      <c r="TU1452" s="1171"/>
      <c r="TV1452" s="1171"/>
      <c r="TW1452" s="1171"/>
      <c r="TX1452" s="1171"/>
      <c r="TY1452" s="1171"/>
      <c r="TZ1452" s="1171"/>
      <c r="UA1452" s="1171"/>
      <c r="UB1452" s="1171"/>
      <c r="UC1452" s="1171"/>
      <c r="UD1452" s="1171"/>
      <c r="UE1452" s="1171"/>
      <c r="UF1452" s="1171"/>
      <c r="UG1452" s="1171"/>
      <c r="UH1452" s="1171"/>
      <c r="UI1452" s="1171"/>
      <c r="UJ1452" s="1171"/>
      <c r="UK1452" s="1171"/>
      <c r="UL1452" s="1171"/>
      <c r="UM1452" s="1171"/>
      <c r="UN1452" s="1171"/>
      <c r="UO1452" s="1171"/>
      <c r="UP1452" s="1171"/>
      <c r="UQ1452" s="1171"/>
      <c r="UR1452" s="1171"/>
      <c r="US1452" s="1171"/>
      <c r="UT1452" s="1171"/>
      <c r="UU1452" s="1171"/>
      <c r="UV1452" s="1171"/>
      <c r="UW1452" s="1171"/>
      <c r="UX1452" s="1171"/>
      <c r="UY1452" s="1171"/>
      <c r="UZ1452" s="1171"/>
      <c r="VA1452" s="1171"/>
      <c r="VB1452" s="1171"/>
      <c r="VC1452" s="1171"/>
      <c r="VD1452" s="1171"/>
      <c r="VE1452" s="1171"/>
      <c r="VF1452" s="1171"/>
      <c r="VG1452" s="1171"/>
      <c r="VH1452" s="1171"/>
      <c r="VI1452" s="1171"/>
      <c r="VJ1452" s="1171"/>
      <c r="VK1452" s="1171"/>
      <c r="VL1452" s="1171"/>
      <c r="VM1452" s="1171"/>
      <c r="VN1452" s="1171"/>
      <c r="VO1452" s="1171"/>
      <c r="VP1452" s="1171"/>
      <c r="VQ1452" s="1171"/>
      <c r="VR1452" s="1171"/>
      <c r="VS1452" s="1171"/>
      <c r="VT1452" s="1171"/>
      <c r="VU1452" s="1171"/>
      <c r="VV1452" s="1171"/>
      <c r="VW1452" s="1171"/>
      <c r="VX1452" s="1171"/>
      <c r="VY1452" s="1171"/>
      <c r="VZ1452" s="1171"/>
      <c r="WA1452" s="1171"/>
      <c r="WB1452" s="1171"/>
      <c r="WC1452" s="1171"/>
      <c r="WD1452" s="1171"/>
      <c r="WE1452" s="1171"/>
      <c r="WF1452" s="1171"/>
      <c r="WG1452" s="1171"/>
      <c r="WH1452" s="1171"/>
      <c r="WI1452" s="1171"/>
      <c r="WJ1452" s="1171"/>
      <c r="WK1452" s="1171"/>
      <c r="WL1452" s="1171"/>
      <c r="WM1452" s="1171"/>
      <c r="WN1452" s="1171"/>
      <c r="WO1452" s="1171"/>
      <c r="WP1452" s="1171"/>
      <c r="WQ1452" s="1171"/>
      <c r="WR1452" s="1171"/>
      <c r="WS1452" s="1171"/>
      <c r="WT1452" s="1171"/>
      <c r="WU1452" s="1171"/>
      <c r="WV1452" s="1171"/>
      <c r="WW1452" s="1171"/>
      <c r="WX1452" s="1171"/>
      <c r="WY1452" s="1171"/>
      <c r="WZ1452" s="1171"/>
      <c r="XA1452" s="1171"/>
      <c r="XB1452" s="1171"/>
      <c r="XC1452" s="1171"/>
      <c r="XD1452" s="1171"/>
      <c r="XE1452" s="1171"/>
      <c r="XF1452" s="1171"/>
      <c r="XG1452" s="1171"/>
      <c r="XH1452" s="1171"/>
      <c r="XI1452" s="1171"/>
      <c r="XJ1452" s="1171"/>
      <c r="XK1452" s="1171"/>
      <c r="XL1452" s="1171"/>
      <c r="XM1452" s="1171"/>
      <c r="XN1452" s="1171"/>
      <c r="XO1452" s="1171"/>
      <c r="XP1452" s="1171"/>
      <c r="XQ1452" s="1171"/>
      <c r="XR1452" s="1171"/>
      <c r="XS1452" s="1171"/>
      <c r="XT1452" s="1171"/>
      <c r="XU1452" s="1171"/>
      <c r="XV1452" s="1171"/>
      <c r="XW1452" s="1171"/>
      <c r="XX1452" s="1171"/>
      <c r="XY1452" s="1171"/>
      <c r="XZ1452" s="1171"/>
      <c r="YA1452" s="1171"/>
      <c r="YB1452" s="1171"/>
      <c r="YC1452" s="1171"/>
      <c r="YD1452" s="1171"/>
      <c r="YE1452" s="1171"/>
      <c r="YF1452" s="1171"/>
      <c r="YG1452" s="1171"/>
      <c r="YH1452" s="1171"/>
      <c r="YI1452" s="1171"/>
      <c r="YJ1452" s="1171"/>
      <c r="YK1452" s="1171"/>
      <c r="YL1452" s="1171"/>
      <c r="YM1452" s="1171"/>
      <c r="YN1452" s="1171"/>
      <c r="YO1452" s="1171"/>
      <c r="YP1452" s="1171"/>
      <c r="YQ1452" s="1171"/>
      <c r="YR1452" s="1171"/>
      <c r="YS1452" s="1171"/>
      <c r="YT1452" s="1171"/>
      <c r="YU1452" s="1171"/>
      <c r="YV1452" s="1171"/>
      <c r="YW1452" s="1171"/>
      <c r="YX1452" s="1171"/>
      <c r="YY1452" s="1171"/>
      <c r="YZ1452" s="1171"/>
      <c r="ZA1452" s="1171"/>
      <c r="ZB1452" s="1171"/>
      <c r="ZC1452" s="1171"/>
      <c r="ZD1452" s="1171"/>
      <c r="ZE1452" s="1171"/>
      <c r="ZF1452" s="1171"/>
      <c r="ZG1452" s="1171"/>
      <c r="ZH1452" s="1171"/>
      <c r="ZI1452" s="1171"/>
      <c r="ZJ1452" s="1171"/>
      <c r="ZK1452" s="1171"/>
      <c r="ZL1452" s="1171"/>
      <c r="ZM1452" s="1171"/>
      <c r="ZN1452" s="1171"/>
      <c r="ZO1452" s="1171"/>
      <c r="ZP1452" s="1171"/>
      <c r="ZQ1452" s="1171"/>
      <c r="ZR1452" s="1171"/>
      <c r="ZS1452" s="1171"/>
      <c r="ZT1452" s="1171"/>
      <c r="ZU1452" s="1171"/>
      <c r="ZV1452" s="1171"/>
      <c r="ZW1452" s="1171"/>
      <c r="ZX1452" s="1171"/>
      <c r="ZY1452" s="1171"/>
      <c r="ZZ1452" s="1171"/>
      <c r="AAA1452" s="1171"/>
      <c r="AAB1452" s="1171"/>
      <c r="AAC1452" s="1171"/>
      <c r="AAD1452" s="1171"/>
      <c r="AAE1452" s="1171"/>
      <c r="AAF1452" s="1171"/>
      <c r="AAG1452" s="1171"/>
      <c r="AAH1452" s="1171"/>
      <c r="AAI1452" s="1171"/>
      <c r="AAJ1452" s="1171"/>
      <c r="AAK1452" s="1171"/>
      <c r="AAL1452" s="1171"/>
      <c r="AAM1452" s="1171"/>
      <c r="AAN1452" s="1171"/>
      <c r="AAO1452" s="1171"/>
      <c r="AAP1452" s="1171"/>
      <c r="AAQ1452" s="1171"/>
      <c r="AAR1452" s="1171"/>
      <c r="AAS1452" s="1171"/>
      <c r="AAT1452" s="1171"/>
      <c r="AAU1452" s="1171"/>
      <c r="AAV1452" s="1171"/>
      <c r="AAW1452" s="1171"/>
      <c r="AAX1452" s="1171"/>
      <c r="AAY1452" s="1171"/>
      <c r="AAZ1452" s="1171"/>
      <c r="ABA1452" s="1171"/>
      <c r="ABB1452" s="1171"/>
      <c r="ABC1452" s="1171"/>
      <c r="ABD1452" s="1171"/>
      <c r="ABE1452" s="1171"/>
      <c r="ABF1452" s="1171"/>
      <c r="ABG1452" s="1171"/>
      <c r="ABH1452" s="1171"/>
      <c r="ABI1452" s="1171"/>
      <c r="ABJ1452" s="1171"/>
      <c r="ABK1452" s="1171"/>
      <c r="ABL1452" s="1171"/>
      <c r="ABM1452" s="1171"/>
      <c r="ABN1452" s="1171"/>
      <c r="ABO1452" s="1171"/>
      <c r="ABP1452" s="1171"/>
      <c r="ABQ1452" s="1171"/>
      <c r="ABR1452" s="1171"/>
      <c r="ABS1452" s="1171"/>
      <c r="ABT1452" s="1171"/>
      <c r="ABU1452" s="1171"/>
      <c r="ABV1452" s="1171"/>
      <c r="ABW1452" s="1171"/>
      <c r="ABX1452" s="1171"/>
      <c r="ABY1452" s="1171"/>
      <c r="ABZ1452" s="1171"/>
      <c r="ACA1452" s="1171"/>
      <c r="ACB1452" s="1171"/>
      <c r="ACC1452" s="1171"/>
      <c r="ACD1452" s="1171"/>
      <c r="ACE1452" s="1171"/>
      <c r="ACF1452" s="1171"/>
      <c r="ACG1452" s="1171"/>
      <c r="ACH1452" s="1171"/>
      <c r="ACI1452" s="1171"/>
      <c r="ACJ1452" s="1171"/>
      <c r="ACK1452" s="1171"/>
      <c r="ACL1452" s="1171"/>
      <c r="ACM1452" s="1171"/>
      <c r="ACN1452" s="1171"/>
      <c r="ACO1452" s="1171"/>
      <c r="ACP1452" s="1171"/>
      <c r="ACQ1452" s="1171"/>
      <c r="ACR1452" s="1171"/>
      <c r="ACS1452" s="1171"/>
      <c r="ACT1452" s="1171"/>
      <c r="ACU1452" s="1171"/>
      <c r="ACV1452" s="1171"/>
      <c r="ACW1452" s="1171"/>
      <c r="ACX1452" s="1171"/>
      <c r="ACY1452" s="1171"/>
      <c r="ACZ1452" s="1171"/>
      <c r="ADA1452" s="1171"/>
      <c r="ADB1452" s="1171"/>
      <c r="ADC1452" s="1171"/>
      <c r="ADD1452" s="1171"/>
      <c r="ADE1452" s="1171"/>
      <c r="ADF1452" s="1171"/>
      <c r="ADG1452" s="1171"/>
      <c r="ADH1452" s="1171"/>
      <c r="ADI1452" s="1171"/>
      <c r="ADJ1452" s="1171"/>
      <c r="ADK1452" s="1171"/>
      <c r="ADL1452" s="1171"/>
      <c r="ADM1452" s="1171"/>
      <c r="ADN1452" s="1171"/>
      <c r="ADO1452" s="1171"/>
      <c r="ADP1452" s="1171"/>
      <c r="ADQ1452" s="1171"/>
      <c r="ADR1452" s="1171"/>
      <c r="ADS1452" s="1171"/>
      <c r="ADT1452" s="1171"/>
      <c r="ADU1452" s="1171"/>
      <c r="ADV1452" s="1171"/>
      <c r="ADW1452" s="1171"/>
      <c r="ADX1452" s="1171"/>
      <c r="ADY1452" s="1171"/>
      <c r="ADZ1452" s="1171"/>
      <c r="AEA1452" s="1171"/>
      <c r="AEB1452" s="1171"/>
      <c r="AEC1452" s="1171"/>
      <c r="AED1452" s="1171"/>
      <c r="AEE1452" s="1171"/>
      <c r="AEF1452" s="1171"/>
      <c r="AEG1452" s="1171"/>
      <c r="AEH1452" s="1171"/>
      <c r="AEI1452" s="1171"/>
      <c r="AEJ1452" s="1171"/>
      <c r="AEK1452" s="1171"/>
      <c r="AEL1452" s="1171"/>
      <c r="AEM1452" s="1171"/>
      <c r="AEN1452" s="1171"/>
      <c r="AEO1452" s="1171"/>
      <c r="AEP1452" s="1171"/>
    </row>
    <row r="1453" spans="1:822" s="1182" customFormat="1" x14ac:dyDescent="0.25">
      <c r="A1453" s="1171"/>
      <c r="P1453" s="1171"/>
      <c r="Q1453" s="1171"/>
      <c r="R1453" s="1171"/>
      <c r="S1453" s="1171"/>
      <c r="T1453" s="1171"/>
      <c r="U1453" s="1171"/>
      <c r="V1453" s="1171"/>
      <c r="W1453" s="1171"/>
      <c r="X1453" s="1171"/>
      <c r="Y1453" s="1171"/>
      <c r="Z1453" s="1171"/>
      <c r="AA1453" s="1171"/>
      <c r="AB1453" s="1171"/>
      <c r="AC1453" s="1171"/>
      <c r="AD1453" s="1171"/>
      <c r="AE1453" s="1171"/>
      <c r="AF1453" s="1171"/>
      <c r="AG1453" s="1171"/>
      <c r="AH1453" s="1171"/>
      <c r="AI1453" s="1171"/>
      <c r="AJ1453" s="1171"/>
      <c r="AK1453" s="1171"/>
      <c r="AL1453" s="1171"/>
      <c r="AM1453" s="1171"/>
      <c r="AN1453" s="1171"/>
      <c r="AO1453" s="1171"/>
      <c r="AP1453" s="1171"/>
      <c r="AQ1453" s="1171"/>
      <c r="AR1453" s="1171"/>
      <c r="AS1453" s="1171"/>
      <c r="AT1453" s="1171"/>
      <c r="AU1453" s="1171"/>
      <c r="AV1453" s="1171"/>
      <c r="AW1453" s="1171"/>
      <c r="AX1453" s="1171"/>
      <c r="AY1453" s="1171"/>
      <c r="AZ1453" s="1171"/>
      <c r="BA1453" s="1171"/>
      <c r="BB1453" s="1171"/>
      <c r="BC1453" s="1171"/>
      <c r="BD1453" s="1171"/>
      <c r="BE1453" s="1171"/>
      <c r="BF1453" s="1171"/>
      <c r="BG1453" s="1171"/>
      <c r="BH1453" s="1171"/>
      <c r="BI1453" s="1171"/>
      <c r="BJ1453" s="1171"/>
      <c r="BK1453" s="1171"/>
      <c r="BL1453" s="1171"/>
      <c r="BM1453" s="1171"/>
      <c r="BN1453" s="1171"/>
      <c r="BO1453" s="1171"/>
      <c r="BP1453" s="1171"/>
      <c r="BQ1453" s="1171"/>
      <c r="BR1453" s="1171"/>
      <c r="BS1453" s="1171"/>
      <c r="BT1453" s="1171"/>
      <c r="BU1453" s="1171"/>
      <c r="BV1453" s="1171"/>
      <c r="BW1453" s="1171"/>
      <c r="BX1453" s="1171"/>
      <c r="BY1453" s="1171"/>
      <c r="BZ1453" s="1171"/>
      <c r="CA1453" s="1171"/>
      <c r="CB1453" s="1171"/>
      <c r="CC1453" s="1171"/>
      <c r="CD1453" s="1171"/>
      <c r="CE1453" s="1171"/>
      <c r="CF1453" s="1171"/>
      <c r="CG1453" s="1171"/>
      <c r="CH1453" s="1171"/>
      <c r="CI1453" s="1171"/>
      <c r="CJ1453" s="1171"/>
      <c r="CK1453" s="1171"/>
      <c r="CL1453" s="1171"/>
      <c r="CM1453" s="1171"/>
      <c r="CN1453" s="1171"/>
      <c r="CO1453" s="1171"/>
      <c r="CP1453" s="1171"/>
      <c r="CQ1453" s="1171"/>
      <c r="CR1453" s="1171"/>
      <c r="CS1453" s="1171"/>
      <c r="CT1453" s="1171"/>
      <c r="CU1453" s="1171"/>
      <c r="CV1453" s="1171"/>
      <c r="CW1453" s="1171"/>
      <c r="CX1453" s="1171"/>
      <c r="CY1453" s="1171"/>
      <c r="CZ1453" s="1171"/>
      <c r="DA1453" s="1171"/>
      <c r="DB1453" s="1171"/>
      <c r="DC1453" s="1171"/>
      <c r="DD1453" s="1171"/>
      <c r="DE1453" s="1171"/>
      <c r="DF1453" s="1171"/>
      <c r="DG1453" s="1171"/>
      <c r="DH1453" s="1171"/>
      <c r="DI1453" s="1171"/>
      <c r="DJ1453" s="1171"/>
      <c r="DK1453" s="1171"/>
      <c r="DL1453" s="1171"/>
      <c r="DM1453" s="1171"/>
      <c r="DN1453" s="1171"/>
      <c r="DO1453" s="1171"/>
      <c r="DP1453" s="1171"/>
      <c r="DQ1453" s="1171"/>
      <c r="DR1453" s="1171"/>
      <c r="DS1453" s="1171"/>
      <c r="DT1453" s="1171"/>
      <c r="DU1453" s="1171"/>
      <c r="DV1453" s="1171"/>
      <c r="DW1453" s="1171"/>
      <c r="DX1453" s="1171"/>
      <c r="DY1453" s="1171"/>
      <c r="DZ1453" s="1171"/>
      <c r="EA1453" s="1171"/>
      <c r="EB1453" s="1171"/>
      <c r="EC1453" s="1171"/>
      <c r="ED1453" s="1171"/>
      <c r="EE1453" s="1171"/>
      <c r="EF1453" s="1171"/>
      <c r="EG1453" s="1171"/>
      <c r="EH1453" s="1171"/>
      <c r="EI1453" s="1171"/>
      <c r="EJ1453" s="1171"/>
      <c r="EK1453" s="1171"/>
      <c r="EL1453" s="1171"/>
      <c r="EM1453" s="1171"/>
      <c r="EN1453" s="1171"/>
      <c r="EO1453" s="1171"/>
      <c r="EP1453" s="1171"/>
      <c r="EQ1453" s="1171"/>
      <c r="ER1453" s="1171"/>
      <c r="ES1453" s="1171"/>
      <c r="ET1453" s="1171"/>
      <c r="EU1453" s="1171"/>
      <c r="EV1453" s="1171"/>
      <c r="EW1453" s="1171"/>
      <c r="EX1453" s="1171"/>
      <c r="EY1453" s="1171"/>
      <c r="EZ1453" s="1171"/>
      <c r="FA1453" s="1171"/>
      <c r="FB1453" s="1171"/>
      <c r="FC1453" s="1171"/>
      <c r="FD1453" s="1171"/>
      <c r="FE1453" s="1171"/>
      <c r="FF1453" s="1171"/>
      <c r="FG1453" s="1171"/>
      <c r="FH1453" s="1171"/>
      <c r="FI1453" s="1171"/>
      <c r="FJ1453" s="1171"/>
      <c r="FK1453" s="1171"/>
      <c r="FL1453" s="1171"/>
      <c r="FM1453" s="1171"/>
      <c r="FN1453" s="1171"/>
      <c r="FO1453" s="1171"/>
      <c r="FP1453" s="1171"/>
      <c r="FQ1453" s="1171"/>
      <c r="FR1453" s="1171"/>
      <c r="FS1453" s="1171"/>
      <c r="FT1453" s="1171"/>
      <c r="FU1453" s="1171"/>
      <c r="FV1453" s="1171"/>
      <c r="FW1453" s="1171"/>
      <c r="FX1453" s="1171"/>
      <c r="FY1453" s="1171"/>
      <c r="FZ1453" s="1171"/>
      <c r="GA1453" s="1171"/>
      <c r="GB1453" s="1171"/>
      <c r="GC1453" s="1171"/>
      <c r="GD1453" s="1171"/>
      <c r="GE1453" s="1171"/>
      <c r="GF1453" s="1171"/>
      <c r="GG1453" s="1171"/>
      <c r="GH1453" s="1171"/>
      <c r="GI1453" s="1171"/>
      <c r="GJ1453" s="1171"/>
      <c r="GK1453" s="1171"/>
      <c r="GL1453" s="1171"/>
      <c r="GM1453" s="1171"/>
      <c r="GN1453" s="1171"/>
      <c r="GO1453" s="1171"/>
      <c r="GP1453" s="1171"/>
      <c r="GQ1453" s="1171"/>
      <c r="GR1453" s="1171"/>
      <c r="GS1453" s="1171"/>
      <c r="GT1453" s="1171"/>
      <c r="GU1453" s="1171"/>
      <c r="GV1453" s="1171"/>
      <c r="GW1453" s="1171"/>
      <c r="GX1453" s="1171"/>
      <c r="GY1453" s="1171"/>
      <c r="GZ1453" s="1171"/>
      <c r="HA1453" s="1171"/>
      <c r="HB1453" s="1171"/>
      <c r="HC1453" s="1171"/>
      <c r="HD1453" s="1171"/>
      <c r="HE1453" s="1171"/>
      <c r="HF1453" s="1171"/>
      <c r="HG1453" s="1171"/>
      <c r="HH1453" s="1171"/>
      <c r="HI1453" s="1171"/>
      <c r="HJ1453" s="1171"/>
      <c r="HK1453" s="1171"/>
      <c r="HL1453" s="1171"/>
      <c r="HM1453" s="1171"/>
      <c r="HN1453" s="1171"/>
      <c r="HO1453" s="1171"/>
      <c r="HP1453" s="1171"/>
      <c r="HQ1453" s="1171"/>
      <c r="HR1453" s="1171"/>
      <c r="HS1453" s="1171"/>
      <c r="HT1453" s="1171"/>
      <c r="HU1453" s="1171"/>
      <c r="HV1453" s="1171"/>
      <c r="HW1453" s="1171"/>
      <c r="HX1453" s="1171"/>
      <c r="HY1453" s="1171"/>
      <c r="HZ1453" s="1171"/>
      <c r="IA1453" s="1171"/>
      <c r="IB1453" s="1171"/>
      <c r="IC1453" s="1171"/>
      <c r="ID1453" s="1171"/>
      <c r="IE1453" s="1171"/>
      <c r="IF1453" s="1171"/>
      <c r="IG1453" s="1171"/>
      <c r="IH1453" s="1171"/>
      <c r="II1453" s="1171"/>
      <c r="IJ1453" s="1171"/>
      <c r="IK1453" s="1171"/>
      <c r="IL1453" s="1171"/>
      <c r="IM1453" s="1171"/>
      <c r="IN1453" s="1171"/>
      <c r="IO1453" s="1171"/>
      <c r="IP1453" s="1171"/>
      <c r="IQ1453" s="1171"/>
      <c r="IR1453" s="1171"/>
      <c r="IS1453" s="1171"/>
      <c r="IT1453" s="1171"/>
      <c r="IU1453" s="1171"/>
      <c r="IV1453" s="1171"/>
      <c r="IW1453" s="1171"/>
      <c r="IX1453" s="1171"/>
      <c r="IY1453" s="1171"/>
      <c r="IZ1453" s="1171"/>
      <c r="JA1453" s="1171"/>
      <c r="JB1453" s="1171"/>
      <c r="JC1453" s="1171"/>
      <c r="JD1453" s="1171"/>
      <c r="JE1453" s="1171"/>
      <c r="JF1453" s="1171"/>
      <c r="JG1453" s="1171"/>
      <c r="JH1453" s="1171"/>
      <c r="JI1453" s="1171"/>
      <c r="JJ1453" s="1171"/>
      <c r="JK1453" s="1171"/>
      <c r="JL1453" s="1171"/>
      <c r="JM1453" s="1171"/>
      <c r="JN1453" s="1171"/>
      <c r="JO1453" s="1171"/>
      <c r="JP1453" s="1171"/>
      <c r="JQ1453" s="1171"/>
      <c r="JR1453" s="1171"/>
      <c r="JS1453" s="1171"/>
      <c r="JT1453" s="1171"/>
      <c r="JU1453" s="1171"/>
      <c r="JV1453" s="1171"/>
      <c r="JW1453" s="1171"/>
      <c r="JX1453" s="1171"/>
      <c r="JY1453" s="1171"/>
      <c r="JZ1453" s="1171"/>
      <c r="KA1453" s="1171"/>
      <c r="KB1453" s="1171"/>
      <c r="KC1453" s="1171"/>
      <c r="KD1453" s="1171"/>
      <c r="KE1453" s="1171"/>
      <c r="KF1453" s="1171"/>
      <c r="KG1453" s="1171"/>
      <c r="KH1453" s="1171"/>
      <c r="KI1453" s="1171"/>
      <c r="KJ1453" s="1171"/>
      <c r="KK1453" s="1171"/>
      <c r="KL1453" s="1171"/>
      <c r="KM1453" s="1171"/>
      <c r="KN1453" s="1171"/>
      <c r="KO1453" s="1171"/>
      <c r="KP1453" s="1171"/>
      <c r="KQ1453" s="1171"/>
      <c r="KR1453" s="1171"/>
      <c r="KS1453" s="1171"/>
      <c r="KT1453" s="1171"/>
      <c r="KU1453" s="1171"/>
      <c r="KV1453" s="1171"/>
      <c r="KW1453" s="1171"/>
      <c r="KX1453" s="1171"/>
      <c r="KY1453" s="1171"/>
      <c r="KZ1453" s="1171"/>
      <c r="LA1453" s="1171"/>
      <c r="LB1453" s="1171"/>
      <c r="LC1453" s="1171"/>
      <c r="LD1453" s="1171"/>
      <c r="LE1453" s="1171"/>
      <c r="LF1453" s="1171"/>
      <c r="LG1453" s="1171"/>
      <c r="LH1453" s="1171"/>
      <c r="LI1453" s="1171"/>
      <c r="LJ1453" s="1171"/>
      <c r="LK1453" s="1171"/>
      <c r="LL1453" s="1171"/>
      <c r="LM1453" s="1171"/>
      <c r="LN1453" s="1171"/>
      <c r="LO1453" s="1171"/>
      <c r="LP1453" s="1171"/>
      <c r="LQ1453" s="1171"/>
      <c r="LR1453" s="1171"/>
      <c r="LS1453" s="1171"/>
      <c r="LT1453" s="1171"/>
      <c r="LU1453" s="1171"/>
      <c r="LV1453" s="1171"/>
      <c r="LW1453" s="1171"/>
      <c r="LX1453" s="1171"/>
      <c r="LY1453" s="1171"/>
      <c r="LZ1453" s="1171"/>
      <c r="MA1453" s="1171"/>
      <c r="MB1453" s="1171"/>
      <c r="MC1453" s="1171"/>
      <c r="MD1453" s="1171"/>
      <c r="ME1453" s="1171"/>
      <c r="MF1453" s="1171"/>
      <c r="MG1453" s="1171"/>
      <c r="MH1453" s="1171"/>
      <c r="MI1453" s="1171"/>
      <c r="MJ1453" s="1171"/>
      <c r="MK1453" s="1171"/>
      <c r="ML1453" s="1171"/>
      <c r="MM1453" s="1171"/>
      <c r="MN1453" s="1171"/>
      <c r="MO1453" s="1171"/>
      <c r="MP1453" s="1171"/>
      <c r="MQ1453" s="1171"/>
      <c r="MR1453" s="1171"/>
      <c r="MS1453" s="1171"/>
      <c r="MT1453" s="1171"/>
      <c r="MU1453" s="1171"/>
      <c r="MV1453" s="1171"/>
      <c r="MW1453" s="1171"/>
      <c r="MX1453" s="1171"/>
      <c r="MY1453" s="1171"/>
      <c r="MZ1453" s="1171"/>
      <c r="NA1453" s="1171"/>
      <c r="NB1453" s="1171"/>
      <c r="NC1453" s="1171"/>
      <c r="ND1453" s="1171"/>
      <c r="NE1453" s="1171"/>
      <c r="NF1453" s="1171"/>
      <c r="NG1453" s="1171"/>
      <c r="NH1453" s="1171"/>
      <c r="NI1453" s="1171"/>
      <c r="NJ1453" s="1171"/>
      <c r="NK1453" s="1171"/>
      <c r="NL1453" s="1171"/>
      <c r="NM1453" s="1171"/>
      <c r="NN1453" s="1171"/>
      <c r="NO1453" s="1171"/>
      <c r="NP1453" s="1171"/>
      <c r="NQ1453" s="1171"/>
      <c r="NR1453" s="1171"/>
      <c r="NS1453" s="1171"/>
      <c r="NT1453" s="1171"/>
      <c r="NU1453" s="1171"/>
      <c r="NV1453" s="1171"/>
      <c r="NW1453" s="1171"/>
      <c r="NX1453" s="1171"/>
      <c r="NY1453" s="1171"/>
      <c r="NZ1453" s="1171"/>
      <c r="OA1453" s="1171"/>
      <c r="OB1453" s="1171"/>
      <c r="OC1453" s="1171"/>
      <c r="OD1453" s="1171"/>
      <c r="OE1453" s="1171"/>
      <c r="OF1453" s="1171"/>
      <c r="OG1453" s="1171"/>
      <c r="OH1453" s="1171"/>
      <c r="OI1453" s="1171"/>
      <c r="OJ1453" s="1171"/>
      <c r="OK1453" s="1171"/>
      <c r="OL1453" s="1171"/>
      <c r="OM1453" s="1171"/>
      <c r="ON1453" s="1171"/>
      <c r="OO1453" s="1171"/>
      <c r="OP1453" s="1171"/>
      <c r="OQ1453" s="1171"/>
      <c r="OR1453" s="1171"/>
      <c r="OS1453" s="1171"/>
      <c r="OT1453" s="1171"/>
      <c r="OU1453" s="1171"/>
      <c r="OV1453" s="1171"/>
      <c r="OW1453" s="1171"/>
      <c r="OX1453" s="1171"/>
      <c r="OY1453" s="1171"/>
      <c r="OZ1453" s="1171"/>
      <c r="PA1453" s="1171"/>
      <c r="PB1453" s="1171"/>
      <c r="PC1453" s="1171"/>
      <c r="PD1453" s="1171"/>
      <c r="PE1453" s="1171"/>
      <c r="PF1453" s="1171"/>
      <c r="PG1453" s="1171"/>
      <c r="PH1453" s="1171"/>
      <c r="PI1453" s="1171"/>
      <c r="PJ1453" s="1171"/>
      <c r="PK1453" s="1171"/>
      <c r="PL1453" s="1171"/>
      <c r="PM1453" s="1171"/>
      <c r="PN1453" s="1171"/>
      <c r="PO1453" s="1171"/>
      <c r="PP1453" s="1171"/>
      <c r="PQ1453" s="1171"/>
      <c r="PR1453" s="1171"/>
      <c r="PS1453" s="1171"/>
      <c r="PT1453" s="1171"/>
      <c r="PU1453" s="1171"/>
      <c r="PV1453" s="1171"/>
      <c r="PW1453" s="1171"/>
      <c r="PX1453" s="1171"/>
      <c r="PY1453" s="1171"/>
      <c r="PZ1453" s="1171"/>
      <c r="QA1453" s="1171"/>
      <c r="QB1453" s="1171"/>
      <c r="QC1453" s="1171"/>
      <c r="QD1453" s="1171"/>
      <c r="QE1453" s="1171"/>
      <c r="QF1453" s="1171"/>
      <c r="QG1453" s="1171"/>
      <c r="QH1453" s="1171"/>
      <c r="QI1453" s="1171"/>
      <c r="QJ1453" s="1171"/>
      <c r="QK1453" s="1171"/>
      <c r="QL1453" s="1171"/>
      <c r="QM1453" s="1171"/>
      <c r="QN1453" s="1171"/>
      <c r="QO1453" s="1171"/>
      <c r="QP1453" s="1171"/>
      <c r="QQ1453" s="1171"/>
      <c r="QR1453" s="1171"/>
      <c r="QS1453" s="1171"/>
      <c r="QT1453" s="1171"/>
      <c r="QU1453" s="1171"/>
      <c r="QV1453" s="1171"/>
      <c r="QW1453" s="1171"/>
      <c r="QX1453" s="1171"/>
      <c r="QY1453" s="1171"/>
      <c r="QZ1453" s="1171"/>
      <c r="RA1453" s="1171"/>
      <c r="RB1453" s="1171"/>
      <c r="RC1453" s="1171"/>
      <c r="RD1453" s="1171"/>
      <c r="RE1453" s="1171"/>
      <c r="RF1453" s="1171"/>
      <c r="RG1453" s="1171"/>
      <c r="RH1453" s="1171"/>
      <c r="RI1453" s="1171"/>
      <c r="RJ1453" s="1171"/>
      <c r="RK1453" s="1171"/>
      <c r="RL1453" s="1171"/>
      <c r="RM1453" s="1171"/>
      <c r="RN1453" s="1171"/>
      <c r="RO1453" s="1171"/>
      <c r="RP1453" s="1171"/>
      <c r="RQ1453" s="1171"/>
      <c r="RR1453" s="1171"/>
      <c r="RS1453" s="1171"/>
      <c r="RT1453" s="1171"/>
      <c r="RU1453" s="1171"/>
      <c r="RV1453" s="1171"/>
      <c r="RW1453" s="1171"/>
      <c r="RX1453" s="1171"/>
      <c r="RY1453" s="1171"/>
      <c r="RZ1453" s="1171"/>
      <c r="SA1453" s="1171"/>
      <c r="SB1453" s="1171"/>
      <c r="SC1453" s="1171"/>
      <c r="SD1453" s="1171"/>
      <c r="SE1453" s="1171"/>
      <c r="SF1453" s="1171"/>
      <c r="SG1453" s="1171"/>
      <c r="SH1453" s="1171"/>
      <c r="SI1453" s="1171"/>
      <c r="SJ1453" s="1171"/>
      <c r="SK1453" s="1171"/>
      <c r="SL1453" s="1171"/>
      <c r="SM1453" s="1171"/>
      <c r="SN1453" s="1171"/>
      <c r="SO1453" s="1171"/>
      <c r="SP1453" s="1171"/>
      <c r="SQ1453" s="1171"/>
      <c r="SR1453" s="1171"/>
      <c r="SS1453" s="1171"/>
      <c r="ST1453" s="1171"/>
      <c r="SU1453" s="1171"/>
      <c r="SV1453" s="1171"/>
      <c r="SW1453" s="1171"/>
      <c r="SX1453" s="1171"/>
      <c r="SY1453" s="1171"/>
      <c r="SZ1453" s="1171"/>
      <c r="TA1453" s="1171"/>
      <c r="TB1453" s="1171"/>
      <c r="TC1453" s="1171"/>
      <c r="TD1453" s="1171"/>
      <c r="TE1453" s="1171"/>
      <c r="TF1453" s="1171"/>
      <c r="TG1453" s="1171"/>
      <c r="TH1453" s="1171"/>
      <c r="TI1453" s="1171"/>
      <c r="TJ1453" s="1171"/>
      <c r="TK1453" s="1171"/>
      <c r="TL1453" s="1171"/>
      <c r="TM1453" s="1171"/>
      <c r="TN1453" s="1171"/>
      <c r="TO1453" s="1171"/>
      <c r="TP1453" s="1171"/>
      <c r="TQ1453" s="1171"/>
      <c r="TR1453" s="1171"/>
      <c r="TS1453" s="1171"/>
      <c r="TT1453" s="1171"/>
      <c r="TU1453" s="1171"/>
      <c r="TV1453" s="1171"/>
      <c r="TW1453" s="1171"/>
      <c r="TX1453" s="1171"/>
      <c r="TY1453" s="1171"/>
      <c r="TZ1453" s="1171"/>
      <c r="UA1453" s="1171"/>
      <c r="UB1453" s="1171"/>
      <c r="UC1453" s="1171"/>
      <c r="UD1453" s="1171"/>
      <c r="UE1453" s="1171"/>
      <c r="UF1453" s="1171"/>
      <c r="UG1453" s="1171"/>
      <c r="UH1453" s="1171"/>
      <c r="UI1453" s="1171"/>
      <c r="UJ1453" s="1171"/>
      <c r="UK1453" s="1171"/>
      <c r="UL1453" s="1171"/>
      <c r="UM1453" s="1171"/>
      <c r="UN1453" s="1171"/>
      <c r="UO1453" s="1171"/>
      <c r="UP1453" s="1171"/>
      <c r="UQ1453" s="1171"/>
      <c r="UR1453" s="1171"/>
      <c r="US1453" s="1171"/>
      <c r="UT1453" s="1171"/>
      <c r="UU1453" s="1171"/>
      <c r="UV1453" s="1171"/>
      <c r="UW1453" s="1171"/>
      <c r="UX1453" s="1171"/>
      <c r="UY1453" s="1171"/>
      <c r="UZ1453" s="1171"/>
      <c r="VA1453" s="1171"/>
      <c r="VB1453" s="1171"/>
      <c r="VC1453" s="1171"/>
      <c r="VD1453" s="1171"/>
      <c r="VE1453" s="1171"/>
      <c r="VF1453" s="1171"/>
      <c r="VG1453" s="1171"/>
      <c r="VH1453" s="1171"/>
      <c r="VI1453" s="1171"/>
      <c r="VJ1453" s="1171"/>
      <c r="VK1453" s="1171"/>
      <c r="VL1453" s="1171"/>
      <c r="VM1453" s="1171"/>
      <c r="VN1453" s="1171"/>
      <c r="VO1453" s="1171"/>
      <c r="VP1453" s="1171"/>
      <c r="VQ1453" s="1171"/>
      <c r="VR1453" s="1171"/>
      <c r="VS1453" s="1171"/>
      <c r="VT1453" s="1171"/>
      <c r="VU1453" s="1171"/>
      <c r="VV1453" s="1171"/>
      <c r="VW1453" s="1171"/>
      <c r="VX1453" s="1171"/>
      <c r="VY1453" s="1171"/>
      <c r="VZ1453" s="1171"/>
      <c r="WA1453" s="1171"/>
      <c r="WB1453" s="1171"/>
      <c r="WC1453" s="1171"/>
      <c r="WD1453" s="1171"/>
      <c r="WE1453" s="1171"/>
      <c r="WF1453" s="1171"/>
      <c r="WG1453" s="1171"/>
      <c r="WH1453" s="1171"/>
      <c r="WI1453" s="1171"/>
      <c r="WJ1453" s="1171"/>
      <c r="WK1453" s="1171"/>
      <c r="WL1453" s="1171"/>
      <c r="WM1453" s="1171"/>
      <c r="WN1453" s="1171"/>
      <c r="WO1453" s="1171"/>
      <c r="WP1453" s="1171"/>
      <c r="WQ1453" s="1171"/>
      <c r="WR1453" s="1171"/>
      <c r="WS1453" s="1171"/>
      <c r="WT1453" s="1171"/>
      <c r="WU1453" s="1171"/>
      <c r="WV1453" s="1171"/>
      <c r="WW1453" s="1171"/>
      <c r="WX1453" s="1171"/>
      <c r="WY1453" s="1171"/>
      <c r="WZ1453" s="1171"/>
      <c r="XA1453" s="1171"/>
      <c r="XB1453" s="1171"/>
      <c r="XC1453" s="1171"/>
      <c r="XD1453" s="1171"/>
      <c r="XE1453" s="1171"/>
      <c r="XF1453" s="1171"/>
      <c r="XG1453" s="1171"/>
      <c r="XH1453" s="1171"/>
      <c r="XI1453" s="1171"/>
      <c r="XJ1453" s="1171"/>
      <c r="XK1453" s="1171"/>
      <c r="XL1453" s="1171"/>
      <c r="XM1453" s="1171"/>
      <c r="XN1453" s="1171"/>
      <c r="XO1453" s="1171"/>
      <c r="XP1453" s="1171"/>
      <c r="XQ1453" s="1171"/>
      <c r="XR1453" s="1171"/>
      <c r="XS1453" s="1171"/>
      <c r="XT1453" s="1171"/>
      <c r="XU1453" s="1171"/>
      <c r="XV1453" s="1171"/>
      <c r="XW1453" s="1171"/>
      <c r="XX1453" s="1171"/>
      <c r="XY1453" s="1171"/>
      <c r="XZ1453" s="1171"/>
      <c r="YA1453" s="1171"/>
      <c r="YB1453" s="1171"/>
      <c r="YC1453" s="1171"/>
      <c r="YD1453" s="1171"/>
      <c r="YE1453" s="1171"/>
      <c r="YF1453" s="1171"/>
      <c r="YG1453" s="1171"/>
      <c r="YH1453" s="1171"/>
      <c r="YI1453" s="1171"/>
      <c r="YJ1453" s="1171"/>
      <c r="YK1453" s="1171"/>
      <c r="YL1453" s="1171"/>
      <c r="YM1453" s="1171"/>
      <c r="YN1453" s="1171"/>
      <c r="YO1453" s="1171"/>
      <c r="YP1453" s="1171"/>
      <c r="YQ1453" s="1171"/>
      <c r="YR1453" s="1171"/>
      <c r="YS1453" s="1171"/>
      <c r="YT1453" s="1171"/>
      <c r="YU1453" s="1171"/>
      <c r="YV1453" s="1171"/>
      <c r="YW1453" s="1171"/>
      <c r="YX1453" s="1171"/>
      <c r="YY1453" s="1171"/>
      <c r="YZ1453" s="1171"/>
      <c r="ZA1453" s="1171"/>
      <c r="ZB1453" s="1171"/>
      <c r="ZC1453" s="1171"/>
      <c r="ZD1453" s="1171"/>
      <c r="ZE1453" s="1171"/>
      <c r="ZF1453" s="1171"/>
      <c r="ZG1453" s="1171"/>
      <c r="ZH1453" s="1171"/>
      <c r="ZI1453" s="1171"/>
      <c r="ZJ1453" s="1171"/>
      <c r="ZK1453" s="1171"/>
      <c r="ZL1453" s="1171"/>
      <c r="ZM1453" s="1171"/>
      <c r="ZN1453" s="1171"/>
      <c r="ZO1453" s="1171"/>
      <c r="ZP1453" s="1171"/>
      <c r="ZQ1453" s="1171"/>
      <c r="ZR1453" s="1171"/>
      <c r="ZS1453" s="1171"/>
      <c r="ZT1453" s="1171"/>
      <c r="ZU1453" s="1171"/>
      <c r="ZV1453" s="1171"/>
      <c r="ZW1453" s="1171"/>
      <c r="ZX1453" s="1171"/>
      <c r="ZY1453" s="1171"/>
      <c r="ZZ1453" s="1171"/>
      <c r="AAA1453" s="1171"/>
      <c r="AAB1453" s="1171"/>
      <c r="AAC1453" s="1171"/>
      <c r="AAD1453" s="1171"/>
      <c r="AAE1453" s="1171"/>
      <c r="AAF1453" s="1171"/>
      <c r="AAG1453" s="1171"/>
      <c r="AAH1453" s="1171"/>
      <c r="AAI1453" s="1171"/>
      <c r="AAJ1453" s="1171"/>
      <c r="AAK1453" s="1171"/>
      <c r="AAL1453" s="1171"/>
      <c r="AAM1453" s="1171"/>
      <c r="AAN1453" s="1171"/>
      <c r="AAO1453" s="1171"/>
      <c r="AAP1453" s="1171"/>
      <c r="AAQ1453" s="1171"/>
      <c r="AAR1453" s="1171"/>
      <c r="AAS1453" s="1171"/>
      <c r="AAT1453" s="1171"/>
      <c r="AAU1453" s="1171"/>
      <c r="AAV1453" s="1171"/>
      <c r="AAW1453" s="1171"/>
      <c r="AAX1453" s="1171"/>
      <c r="AAY1453" s="1171"/>
      <c r="AAZ1453" s="1171"/>
      <c r="ABA1453" s="1171"/>
      <c r="ABB1453" s="1171"/>
      <c r="ABC1453" s="1171"/>
      <c r="ABD1453" s="1171"/>
      <c r="ABE1453" s="1171"/>
      <c r="ABF1453" s="1171"/>
      <c r="ABG1453" s="1171"/>
      <c r="ABH1453" s="1171"/>
      <c r="ABI1453" s="1171"/>
      <c r="ABJ1453" s="1171"/>
      <c r="ABK1453" s="1171"/>
      <c r="ABL1453" s="1171"/>
      <c r="ABM1453" s="1171"/>
      <c r="ABN1453" s="1171"/>
      <c r="ABO1453" s="1171"/>
      <c r="ABP1453" s="1171"/>
      <c r="ABQ1453" s="1171"/>
      <c r="ABR1453" s="1171"/>
      <c r="ABS1453" s="1171"/>
      <c r="ABT1453" s="1171"/>
      <c r="ABU1453" s="1171"/>
      <c r="ABV1453" s="1171"/>
      <c r="ABW1453" s="1171"/>
      <c r="ABX1453" s="1171"/>
      <c r="ABY1453" s="1171"/>
      <c r="ABZ1453" s="1171"/>
      <c r="ACA1453" s="1171"/>
      <c r="ACB1453" s="1171"/>
      <c r="ACC1453" s="1171"/>
      <c r="ACD1453" s="1171"/>
      <c r="ACE1453" s="1171"/>
      <c r="ACF1453" s="1171"/>
      <c r="ACG1453" s="1171"/>
      <c r="ACH1453" s="1171"/>
      <c r="ACI1453" s="1171"/>
      <c r="ACJ1453" s="1171"/>
      <c r="ACK1453" s="1171"/>
      <c r="ACL1453" s="1171"/>
      <c r="ACM1453" s="1171"/>
      <c r="ACN1453" s="1171"/>
      <c r="ACO1453" s="1171"/>
      <c r="ACP1453" s="1171"/>
      <c r="ACQ1453" s="1171"/>
      <c r="ACR1453" s="1171"/>
      <c r="ACS1453" s="1171"/>
      <c r="ACT1453" s="1171"/>
      <c r="ACU1453" s="1171"/>
      <c r="ACV1453" s="1171"/>
      <c r="ACW1453" s="1171"/>
      <c r="ACX1453" s="1171"/>
      <c r="ACY1453" s="1171"/>
      <c r="ACZ1453" s="1171"/>
      <c r="ADA1453" s="1171"/>
      <c r="ADB1453" s="1171"/>
      <c r="ADC1453" s="1171"/>
      <c r="ADD1453" s="1171"/>
      <c r="ADE1453" s="1171"/>
      <c r="ADF1453" s="1171"/>
      <c r="ADG1453" s="1171"/>
      <c r="ADH1453" s="1171"/>
      <c r="ADI1453" s="1171"/>
      <c r="ADJ1453" s="1171"/>
      <c r="ADK1453" s="1171"/>
      <c r="ADL1453" s="1171"/>
      <c r="ADM1453" s="1171"/>
      <c r="ADN1453" s="1171"/>
      <c r="ADO1453" s="1171"/>
      <c r="ADP1453" s="1171"/>
      <c r="ADQ1453" s="1171"/>
      <c r="ADR1453" s="1171"/>
      <c r="ADS1453" s="1171"/>
      <c r="ADT1453" s="1171"/>
      <c r="ADU1453" s="1171"/>
      <c r="ADV1453" s="1171"/>
      <c r="ADW1453" s="1171"/>
      <c r="ADX1453" s="1171"/>
      <c r="ADY1453" s="1171"/>
      <c r="ADZ1453" s="1171"/>
      <c r="AEA1453" s="1171"/>
      <c r="AEB1453" s="1171"/>
      <c r="AEC1453" s="1171"/>
      <c r="AED1453" s="1171"/>
      <c r="AEE1453" s="1171"/>
      <c r="AEF1453" s="1171"/>
      <c r="AEG1453" s="1171"/>
      <c r="AEH1453" s="1171"/>
      <c r="AEI1453" s="1171"/>
      <c r="AEJ1453" s="1171"/>
      <c r="AEK1453" s="1171"/>
      <c r="AEL1453" s="1171"/>
      <c r="AEM1453" s="1171"/>
      <c r="AEN1453" s="1171"/>
      <c r="AEO1453" s="1171"/>
      <c r="AEP1453" s="1171"/>
    </row>
    <row r="1454" spans="1:822" s="1182" customFormat="1" x14ac:dyDescent="0.25">
      <c r="A1454" s="1171"/>
      <c r="P1454" s="1171"/>
      <c r="Q1454" s="1171"/>
      <c r="R1454" s="1171"/>
      <c r="S1454" s="1171"/>
      <c r="T1454" s="1171"/>
      <c r="U1454" s="1171"/>
      <c r="V1454" s="1171"/>
      <c r="W1454" s="1171"/>
      <c r="X1454" s="1171"/>
      <c r="Y1454" s="1171"/>
      <c r="Z1454" s="1171"/>
      <c r="AA1454" s="1171"/>
      <c r="AB1454" s="1171"/>
      <c r="AC1454" s="1171"/>
      <c r="AD1454" s="1171"/>
      <c r="AE1454" s="1171"/>
      <c r="AF1454" s="1171"/>
      <c r="AG1454" s="1171"/>
      <c r="AH1454" s="1171"/>
      <c r="AI1454" s="1171"/>
      <c r="AJ1454" s="1171"/>
      <c r="AK1454" s="1171"/>
      <c r="AL1454" s="1171"/>
      <c r="AM1454" s="1171"/>
      <c r="AN1454" s="1171"/>
      <c r="AO1454" s="1171"/>
      <c r="AP1454" s="1171"/>
      <c r="AQ1454" s="1171"/>
      <c r="AR1454" s="1171"/>
      <c r="AS1454" s="1171"/>
      <c r="AT1454" s="1171"/>
      <c r="AU1454" s="1171"/>
      <c r="AV1454" s="1171"/>
      <c r="AW1454" s="1171"/>
      <c r="AX1454" s="1171"/>
      <c r="AY1454" s="1171"/>
      <c r="AZ1454" s="1171"/>
      <c r="BA1454" s="1171"/>
      <c r="BB1454" s="1171"/>
      <c r="BC1454" s="1171"/>
      <c r="BD1454" s="1171"/>
      <c r="BE1454" s="1171"/>
      <c r="BF1454" s="1171"/>
      <c r="BG1454" s="1171"/>
      <c r="BH1454" s="1171"/>
      <c r="BI1454" s="1171"/>
      <c r="BJ1454" s="1171"/>
      <c r="BK1454" s="1171"/>
      <c r="BL1454" s="1171"/>
      <c r="BM1454" s="1171"/>
      <c r="BN1454" s="1171"/>
      <c r="BO1454" s="1171"/>
      <c r="BP1454" s="1171"/>
      <c r="BQ1454" s="1171"/>
      <c r="BR1454" s="1171"/>
      <c r="BS1454" s="1171"/>
      <c r="BT1454" s="1171"/>
      <c r="BU1454" s="1171"/>
      <c r="BV1454" s="1171"/>
      <c r="BW1454" s="1171"/>
      <c r="BX1454" s="1171"/>
      <c r="BY1454" s="1171"/>
      <c r="BZ1454" s="1171"/>
      <c r="CA1454" s="1171"/>
      <c r="CB1454" s="1171"/>
      <c r="CC1454" s="1171"/>
      <c r="CD1454" s="1171"/>
      <c r="CE1454" s="1171"/>
      <c r="CF1454" s="1171"/>
      <c r="CG1454" s="1171"/>
      <c r="CH1454" s="1171"/>
      <c r="CI1454" s="1171"/>
      <c r="CJ1454" s="1171"/>
      <c r="CK1454" s="1171"/>
      <c r="CL1454" s="1171"/>
      <c r="CM1454" s="1171"/>
      <c r="CN1454" s="1171"/>
      <c r="CO1454" s="1171"/>
      <c r="CP1454" s="1171"/>
      <c r="CQ1454" s="1171"/>
      <c r="CR1454" s="1171"/>
      <c r="CS1454" s="1171"/>
      <c r="CT1454" s="1171"/>
      <c r="CU1454" s="1171"/>
      <c r="CV1454" s="1171"/>
      <c r="CW1454" s="1171"/>
      <c r="CX1454" s="1171"/>
      <c r="CY1454" s="1171"/>
      <c r="CZ1454" s="1171"/>
      <c r="DA1454" s="1171"/>
      <c r="DB1454" s="1171"/>
      <c r="DC1454" s="1171"/>
      <c r="DD1454" s="1171"/>
      <c r="DE1454" s="1171"/>
      <c r="DF1454" s="1171"/>
      <c r="DG1454" s="1171"/>
      <c r="DH1454" s="1171"/>
      <c r="DI1454" s="1171"/>
      <c r="DJ1454" s="1171"/>
      <c r="DK1454" s="1171"/>
      <c r="DL1454" s="1171"/>
      <c r="DM1454" s="1171"/>
      <c r="DN1454" s="1171"/>
      <c r="DO1454" s="1171"/>
      <c r="DP1454" s="1171"/>
      <c r="DQ1454" s="1171"/>
      <c r="DR1454" s="1171"/>
      <c r="DS1454" s="1171"/>
      <c r="DT1454" s="1171"/>
      <c r="DU1454" s="1171"/>
      <c r="DV1454" s="1171"/>
      <c r="DW1454" s="1171"/>
      <c r="DX1454" s="1171"/>
      <c r="DY1454" s="1171"/>
      <c r="DZ1454" s="1171"/>
      <c r="EA1454" s="1171"/>
      <c r="EB1454" s="1171"/>
      <c r="EC1454" s="1171"/>
      <c r="ED1454" s="1171"/>
      <c r="EE1454" s="1171"/>
      <c r="EF1454" s="1171"/>
      <c r="EG1454" s="1171"/>
      <c r="EH1454" s="1171"/>
      <c r="EI1454" s="1171"/>
      <c r="EJ1454" s="1171"/>
      <c r="EK1454" s="1171"/>
      <c r="EL1454" s="1171"/>
      <c r="EM1454" s="1171"/>
      <c r="EN1454" s="1171"/>
      <c r="EO1454" s="1171"/>
      <c r="EP1454" s="1171"/>
      <c r="EQ1454" s="1171"/>
      <c r="ER1454" s="1171"/>
      <c r="ES1454" s="1171"/>
      <c r="ET1454" s="1171"/>
      <c r="EU1454" s="1171"/>
      <c r="EV1454" s="1171"/>
      <c r="EW1454" s="1171"/>
      <c r="EX1454" s="1171"/>
      <c r="EY1454" s="1171"/>
      <c r="EZ1454" s="1171"/>
      <c r="FA1454" s="1171"/>
      <c r="FB1454" s="1171"/>
      <c r="FC1454" s="1171"/>
      <c r="FD1454" s="1171"/>
      <c r="FE1454" s="1171"/>
      <c r="FF1454" s="1171"/>
      <c r="FG1454" s="1171"/>
      <c r="FH1454" s="1171"/>
      <c r="FI1454" s="1171"/>
      <c r="FJ1454" s="1171"/>
      <c r="FK1454" s="1171"/>
      <c r="FL1454" s="1171"/>
      <c r="FM1454" s="1171"/>
      <c r="FN1454" s="1171"/>
      <c r="FO1454" s="1171"/>
      <c r="FP1454" s="1171"/>
      <c r="FQ1454" s="1171"/>
      <c r="FR1454" s="1171"/>
      <c r="FS1454" s="1171"/>
      <c r="FT1454" s="1171"/>
      <c r="FU1454" s="1171"/>
      <c r="FV1454" s="1171"/>
      <c r="FW1454" s="1171"/>
      <c r="FX1454" s="1171"/>
      <c r="FY1454" s="1171"/>
      <c r="FZ1454" s="1171"/>
      <c r="GA1454" s="1171"/>
      <c r="GB1454" s="1171"/>
      <c r="GC1454" s="1171"/>
      <c r="GD1454" s="1171"/>
      <c r="GE1454" s="1171"/>
      <c r="GF1454" s="1171"/>
      <c r="GG1454" s="1171"/>
      <c r="GH1454" s="1171"/>
      <c r="GI1454" s="1171"/>
      <c r="GJ1454" s="1171"/>
      <c r="GK1454" s="1171"/>
      <c r="GL1454" s="1171"/>
      <c r="GM1454" s="1171"/>
      <c r="GN1454" s="1171"/>
      <c r="GO1454" s="1171"/>
      <c r="GP1454" s="1171"/>
      <c r="GQ1454" s="1171"/>
      <c r="GR1454" s="1171"/>
      <c r="GS1454" s="1171"/>
      <c r="GT1454" s="1171"/>
      <c r="GU1454" s="1171"/>
      <c r="GV1454" s="1171"/>
      <c r="GW1454" s="1171"/>
      <c r="GX1454" s="1171"/>
      <c r="GY1454" s="1171"/>
      <c r="GZ1454" s="1171"/>
      <c r="HA1454" s="1171"/>
      <c r="HB1454" s="1171"/>
      <c r="HC1454" s="1171"/>
      <c r="HD1454" s="1171"/>
      <c r="HE1454" s="1171"/>
      <c r="HF1454" s="1171"/>
      <c r="HG1454" s="1171"/>
      <c r="HH1454" s="1171"/>
      <c r="HI1454" s="1171"/>
      <c r="HJ1454" s="1171"/>
      <c r="HK1454" s="1171"/>
      <c r="HL1454" s="1171"/>
      <c r="HM1454" s="1171"/>
      <c r="HN1454" s="1171"/>
      <c r="HO1454" s="1171"/>
      <c r="HP1454" s="1171"/>
      <c r="HQ1454" s="1171"/>
      <c r="HR1454" s="1171"/>
      <c r="HS1454" s="1171"/>
      <c r="HT1454" s="1171"/>
      <c r="HU1454" s="1171"/>
      <c r="HV1454" s="1171"/>
      <c r="HW1454" s="1171"/>
      <c r="HX1454" s="1171"/>
      <c r="HY1454" s="1171"/>
      <c r="HZ1454" s="1171"/>
      <c r="IA1454" s="1171"/>
      <c r="IB1454" s="1171"/>
      <c r="IC1454" s="1171"/>
      <c r="ID1454" s="1171"/>
      <c r="IE1454" s="1171"/>
      <c r="IF1454" s="1171"/>
      <c r="IG1454" s="1171"/>
      <c r="IH1454" s="1171"/>
      <c r="II1454" s="1171"/>
      <c r="IJ1454" s="1171"/>
      <c r="IK1454" s="1171"/>
      <c r="IL1454" s="1171"/>
      <c r="IM1454" s="1171"/>
      <c r="IN1454" s="1171"/>
      <c r="IO1454" s="1171"/>
      <c r="IP1454" s="1171"/>
      <c r="IQ1454" s="1171"/>
      <c r="IR1454" s="1171"/>
      <c r="IS1454" s="1171"/>
      <c r="IT1454" s="1171"/>
      <c r="IU1454" s="1171"/>
      <c r="IV1454" s="1171"/>
      <c r="IW1454" s="1171"/>
      <c r="IX1454" s="1171"/>
      <c r="IY1454" s="1171"/>
      <c r="IZ1454" s="1171"/>
      <c r="JA1454" s="1171"/>
      <c r="JB1454" s="1171"/>
      <c r="JC1454" s="1171"/>
      <c r="JD1454" s="1171"/>
      <c r="JE1454" s="1171"/>
      <c r="JF1454" s="1171"/>
      <c r="JG1454" s="1171"/>
      <c r="JH1454" s="1171"/>
      <c r="JI1454" s="1171"/>
      <c r="JJ1454" s="1171"/>
      <c r="JK1454" s="1171"/>
      <c r="JL1454" s="1171"/>
      <c r="JM1454" s="1171"/>
      <c r="JN1454" s="1171"/>
      <c r="JO1454" s="1171"/>
      <c r="JP1454" s="1171"/>
      <c r="JQ1454" s="1171"/>
      <c r="JR1454" s="1171"/>
      <c r="JS1454" s="1171"/>
      <c r="JT1454" s="1171"/>
      <c r="JU1454" s="1171"/>
      <c r="JV1454" s="1171"/>
      <c r="JW1454" s="1171"/>
      <c r="JX1454" s="1171"/>
      <c r="JY1454" s="1171"/>
      <c r="JZ1454" s="1171"/>
      <c r="KA1454" s="1171"/>
      <c r="KB1454" s="1171"/>
      <c r="KC1454" s="1171"/>
      <c r="KD1454" s="1171"/>
      <c r="KE1454" s="1171"/>
      <c r="KF1454" s="1171"/>
      <c r="KG1454" s="1171"/>
      <c r="KH1454" s="1171"/>
      <c r="KI1454" s="1171"/>
      <c r="KJ1454" s="1171"/>
      <c r="KK1454" s="1171"/>
      <c r="KL1454" s="1171"/>
      <c r="KM1454" s="1171"/>
      <c r="KN1454" s="1171"/>
      <c r="KO1454" s="1171"/>
      <c r="KP1454" s="1171"/>
      <c r="KQ1454" s="1171"/>
      <c r="KR1454" s="1171"/>
      <c r="KS1454" s="1171"/>
      <c r="KT1454" s="1171"/>
      <c r="KU1454" s="1171"/>
      <c r="KV1454" s="1171"/>
      <c r="KW1454" s="1171"/>
      <c r="KX1454" s="1171"/>
      <c r="KY1454" s="1171"/>
      <c r="KZ1454" s="1171"/>
      <c r="LA1454" s="1171"/>
      <c r="LB1454" s="1171"/>
      <c r="LC1454" s="1171"/>
      <c r="LD1454" s="1171"/>
      <c r="LE1454" s="1171"/>
      <c r="LF1454" s="1171"/>
      <c r="LG1454" s="1171"/>
      <c r="LH1454" s="1171"/>
      <c r="LI1454" s="1171"/>
      <c r="LJ1454" s="1171"/>
      <c r="LK1454" s="1171"/>
      <c r="LL1454" s="1171"/>
      <c r="LM1454" s="1171"/>
      <c r="LN1454" s="1171"/>
      <c r="LO1454" s="1171"/>
      <c r="LP1454" s="1171"/>
      <c r="LQ1454" s="1171"/>
      <c r="LR1454" s="1171"/>
      <c r="LS1454" s="1171"/>
      <c r="LT1454" s="1171"/>
      <c r="LU1454" s="1171"/>
      <c r="LV1454" s="1171"/>
      <c r="LW1454" s="1171"/>
      <c r="LX1454" s="1171"/>
      <c r="LY1454" s="1171"/>
      <c r="LZ1454" s="1171"/>
      <c r="MA1454" s="1171"/>
      <c r="MB1454" s="1171"/>
      <c r="MC1454" s="1171"/>
      <c r="MD1454" s="1171"/>
      <c r="ME1454" s="1171"/>
      <c r="MF1454" s="1171"/>
      <c r="MG1454" s="1171"/>
      <c r="MH1454" s="1171"/>
      <c r="MI1454" s="1171"/>
      <c r="MJ1454" s="1171"/>
      <c r="MK1454" s="1171"/>
      <c r="ML1454" s="1171"/>
      <c r="MM1454" s="1171"/>
      <c r="MN1454" s="1171"/>
      <c r="MO1454" s="1171"/>
      <c r="MP1454" s="1171"/>
      <c r="MQ1454" s="1171"/>
      <c r="MR1454" s="1171"/>
      <c r="MS1454" s="1171"/>
      <c r="MT1454" s="1171"/>
      <c r="MU1454" s="1171"/>
      <c r="MV1454" s="1171"/>
      <c r="MW1454" s="1171"/>
      <c r="MX1454" s="1171"/>
      <c r="MY1454" s="1171"/>
      <c r="MZ1454" s="1171"/>
      <c r="NA1454" s="1171"/>
      <c r="NB1454" s="1171"/>
      <c r="NC1454" s="1171"/>
      <c r="ND1454" s="1171"/>
      <c r="NE1454" s="1171"/>
      <c r="NF1454" s="1171"/>
      <c r="NG1454" s="1171"/>
      <c r="NH1454" s="1171"/>
      <c r="NI1454" s="1171"/>
      <c r="NJ1454" s="1171"/>
      <c r="NK1454" s="1171"/>
      <c r="NL1454" s="1171"/>
      <c r="NM1454" s="1171"/>
      <c r="NN1454" s="1171"/>
      <c r="NO1454" s="1171"/>
      <c r="NP1454" s="1171"/>
      <c r="NQ1454" s="1171"/>
      <c r="NR1454" s="1171"/>
      <c r="NS1454" s="1171"/>
      <c r="NT1454" s="1171"/>
      <c r="NU1454" s="1171"/>
      <c r="NV1454" s="1171"/>
      <c r="NW1454" s="1171"/>
      <c r="NX1454" s="1171"/>
      <c r="NY1454" s="1171"/>
      <c r="NZ1454" s="1171"/>
      <c r="OA1454" s="1171"/>
      <c r="OB1454" s="1171"/>
      <c r="OC1454" s="1171"/>
      <c r="OD1454" s="1171"/>
      <c r="OE1454" s="1171"/>
      <c r="OF1454" s="1171"/>
      <c r="OG1454" s="1171"/>
      <c r="OH1454" s="1171"/>
      <c r="OI1454" s="1171"/>
      <c r="OJ1454" s="1171"/>
      <c r="OK1454" s="1171"/>
      <c r="OL1454" s="1171"/>
      <c r="OM1454" s="1171"/>
      <c r="ON1454" s="1171"/>
      <c r="OO1454" s="1171"/>
      <c r="OP1454" s="1171"/>
      <c r="OQ1454" s="1171"/>
      <c r="OR1454" s="1171"/>
      <c r="OS1454" s="1171"/>
      <c r="OT1454" s="1171"/>
      <c r="OU1454" s="1171"/>
      <c r="OV1454" s="1171"/>
      <c r="OW1454" s="1171"/>
      <c r="OX1454" s="1171"/>
      <c r="OY1454" s="1171"/>
      <c r="OZ1454" s="1171"/>
      <c r="PA1454" s="1171"/>
      <c r="PB1454" s="1171"/>
      <c r="PC1454" s="1171"/>
      <c r="PD1454" s="1171"/>
      <c r="PE1454" s="1171"/>
      <c r="PF1454" s="1171"/>
      <c r="PG1454" s="1171"/>
      <c r="PH1454" s="1171"/>
      <c r="PI1454" s="1171"/>
      <c r="PJ1454" s="1171"/>
      <c r="PK1454" s="1171"/>
      <c r="PL1454" s="1171"/>
      <c r="PM1454" s="1171"/>
      <c r="PN1454" s="1171"/>
      <c r="PO1454" s="1171"/>
      <c r="PP1454" s="1171"/>
      <c r="PQ1454" s="1171"/>
      <c r="PR1454" s="1171"/>
      <c r="PS1454" s="1171"/>
      <c r="PT1454" s="1171"/>
      <c r="PU1454" s="1171"/>
      <c r="PV1454" s="1171"/>
      <c r="PW1454" s="1171"/>
      <c r="PX1454" s="1171"/>
      <c r="PY1454" s="1171"/>
      <c r="PZ1454" s="1171"/>
      <c r="QA1454" s="1171"/>
      <c r="QB1454" s="1171"/>
      <c r="QC1454" s="1171"/>
      <c r="QD1454" s="1171"/>
      <c r="QE1454" s="1171"/>
      <c r="QF1454" s="1171"/>
      <c r="QG1454" s="1171"/>
      <c r="QH1454" s="1171"/>
      <c r="QI1454" s="1171"/>
      <c r="QJ1454" s="1171"/>
      <c r="QK1454" s="1171"/>
      <c r="QL1454" s="1171"/>
      <c r="QM1454" s="1171"/>
      <c r="QN1454" s="1171"/>
      <c r="QO1454" s="1171"/>
      <c r="QP1454" s="1171"/>
      <c r="QQ1454" s="1171"/>
      <c r="QR1454" s="1171"/>
      <c r="QS1454" s="1171"/>
      <c r="QT1454" s="1171"/>
      <c r="QU1454" s="1171"/>
      <c r="QV1454" s="1171"/>
      <c r="QW1454" s="1171"/>
      <c r="QX1454" s="1171"/>
      <c r="QY1454" s="1171"/>
      <c r="QZ1454" s="1171"/>
      <c r="RA1454" s="1171"/>
      <c r="RB1454" s="1171"/>
      <c r="RC1454" s="1171"/>
      <c r="RD1454" s="1171"/>
      <c r="RE1454" s="1171"/>
      <c r="RF1454" s="1171"/>
      <c r="RG1454" s="1171"/>
      <c r="RH1454" s="1171"/>
      <c r="RI1454" s="1171"/>
      <c r="RJ1454" s="1171"/>
      <c r="RK1454" s="1171"/>
      <c r="RL1454" s="1171"/>
      <c r="RM1454" s="1171"/>
      <c r="RN1454" s="1171"/>
      <c r="RO1454" s="1171"/>
      <c r="RP1454" s="1171"/>
      <c r="RQ1454" s="1171"/>
      <c r="RR1454" s="1171"/>
      <c r="RS1454" s="1171"/>
      <c r="RT1454" s="1171"/>
      <c r="RU1454" s="1171"/>
      <c r="RV1454" s="1171"/>
      <c r="RW1454" s="1171"/>
      <c r="RX1454" s="1171"/>
      <c r="RY1454" s="1171"/>
      <c r="RZ1454" s="1171"/>
      <c r="SA1454" s="1171"/>
      <c r="SB1454" s="1171"/>
      <c r="SC1454" s="1171"/>
      <c r="SD1454" s="1171"/>
      <c r="SE1454" s="1171"/>
      <c r="SF1454" s="1171"/>
      <c r="SG1454" s="1171"/>
      <c r="SH1454" s="1171"/>
      <c r="SI1454" s="1171"/>
      <c r="SJ1454" s="1171"/>
      <c r="SK1454" s="1171"/>
      <c r="SL1454" s="1171"/>
      <c r="SM1454" s="1171"/>
      <c r="SN1454" s="1171"/>
      <c r="SO1454" s="1171"/>
      <c r="SP1454" s="1171"/>
      <c r="SQ1454" s="1171"/>
      <c r="SR1454" s="1171"/>
      <c r="SS1454" s="1171"/>
      <c r="ST1454" s="1171"/>
      <c r="SU1454" s="1171"/>
      <c r="SV1454" s="1171"/>
      <c r="SW1454" s="1171"/>
      <c r="SX1454" s="1171"/>
      <c r="SY1454" s="1171"/>
      <c r="SZ1454" s="1171"/>
      <c r="TA1454" s="1171"/>
      <c r="TB1454" s="1171"/>
      <c r="TC1454" s="1171"/>
      <c r="TD1454" s="1171"/>
      <c r="TE1454" s="1171"/>
      <c r="TF1454" s="1171"/>
      <c r="TG1454" s="1171"/>
      <c r="TH1454" s="1171"/>
      <c r="TI1454" s="1171"/>
      <c r="TJ1454" s="1171"/>
      <c r="TK1454" s="1171"/>
      <c r="TL1454" s="1171"/>
      <c r="TM1454" s="1171"/>
      <c r="TN1454" s="1171"/>
      <c r="TO1454" s="1171"/>
      <c r="TP1454" s="1171"/>
      <c r="TQ1454" s="1171"/>
      <c r="TR1454" s="1171"/>
      <c r="TS1454" s="1171"/>
      <c r="TT1454" s="1171"/>
      <c r="TU1454" s="1171"/>
      <c r="TV1454" s="1171"/>
      <c r="TW1454" s="1171"/>
      <c r="TX1454" s="1171"/>
      <c r="TY1454" s="1171"/>
      <c r="TZ1454" s="1171"/>
      <c r="UA1454" s="1171"/>
      <c r="UB1454" s="1171"/>
      <c r="UC1454" s="1171"/>
      <c r="UD1454" s="1171"/>
      <c r="UE1454" s="1171"/>
      <c r="UF1454" s="1171"/>
      <c r="UG1454" s="1171"/>
      <c r="UH1454" s="1171"/>
      <c r="UI1454" s="1171"/>
      <c r="UJ1454" s="1171"/>
      <c r="UK1454" s="1171"/>
      <c r="UL1454" s="1171"/>
      <c r="UM1454" s="1171"/>
      <c r="UN1454" s="1171"/>
      <c r="UO1454" s="1171"/>
      <c r="UP1454" s="1171"/>
      <c r="UQ1454" s="1171"/>
      <c r="UR1454" s="1171"/>
      <c r="US1454" s="1171"/>
      <c r="UT1454" s="1171"/>
      <c r="UU1454" s="1171"/>
      <c r="UV1454" s="1171"/>
      <c r="UW1454" s="1171"/>
      <c r="UX1454" s="1171"/>
      <c r="UY1454" s="1171"/>
      <c r="UZ1454" s="1171"/>
      <c r="VA1454" s="1171"/>
      <c r="VB1454" s="1171"/>
      <c r="VC1454" s="1171"/>
      <c r="VD1454" s="1171"/>
      <c r="VE1454" s="1171"/>
      <c r="VF1454" s="1171"/>
      <c r="VG1454" s="1171"/>
      <c r="VH1454" s="1171"/>
      <c r="VI1454" s="1171"/>
      <c r="VJ1454" s="1171"/>
      <c r="VK1454" s="1171"/>
      <c r="VL1454" s="1171"/>
      <c r="VM1454" s="1171"/>
      <c r="VN1454" s="1171"/>
      <c r="VO1454" s="1171"/>
      <c r="VP1454" s="1171"/>
      <c r="VQ1454" s="1171"/>
      <c r="VR1454" s="1171"/>
      <c r="VS1454" s="1171"/>
      <c r="VT1454" s="1171"/>
      <c r="VU1454" s="1171"/>
      <c r="VV1454" s="1171"/>
      <c r="VW1454" s="1171"/>
      <c r="VX1454" s="1171"/>
      <c r="VY1454" s="1171"/>
      <c r="VZ1454" s="1171"/>
      <c r="WA1454" s="1171"/>
      <c r="WB1454" s="1171"/>
      <c r="WC1454" s="1171"/>
      <c r="WD1454" s="1171"/>
      <c r="WE1454" s="1171"/>
      <c r="WF1454" s="1171"/>
      <c r="WG1454" s="1171"/>
      <c r="WH1454" s="1171"/>
      <c r="WI1454" s="1171"/>
      <c r="WJ1454" s="1171"/>
      <c r="WK1454" s="1171"/>
      <c r="WL1454" s="1171"/>
      <c r="WM1454" s="1171"/>
      <c r="WN1454" s="1171"/>
      <c r="WO1454" s="1171"/>
      <c r="WP1454" s="1171"/>
      <c r="WQ1454" s="1171"/>
      <c r="WR1454" s="1171"/>
      <c r="WS1454" s="1171"/>
      <c r="WT1454" s="1171"/>
      <c r="WU1454" s="1171"/>
      <c r="WV1454" s="1171"/>
      <c r="WW1454" s="1171"/>
      <c r="WX1454" s="1171"/>
      <c r="WY1454" s="1171"/>
      <c r="WZ1454" s="1171"/>
      <c r="XA1454" s="1171"/>
      <c r="XB1454" s="1171"/>
      <c r="XC1454" s="1171"/>
      <c r="XD1454" s="1171"/>
      <c r="XE1454" s="1171"/>
      <c r="XF1454" s="1171"/>
      <c r="XG1454" s="1171"/>
      <c r="XH1454" s="1171"/>
      <c r="XI1454" s="1171"/>
      <c r="XJ1454" s="1171"/>
      <c r="XK1454" s="1171"/>
      <c r="XL1454" s="1171"/>
      <c r="XM1454" s="1171"/>
      <c r="XN1454" s="1171"/>
      <c r="XO1454" s="1171"/>
      <c r="XP1454" s="1171"/>
      <c r="XQ1454" s="1171"/>
      <c r="XR1454" s="1171"/>
      <c r="XS1454" s="1171"/>
      <c r="XT1454" s="1171"/>
      <c r="XU1454" s="1171"/>
      <c r="XV1454" s="1171"/>
      <c r="XW1454" s="1171"/>
      <c r="XX1454" s="1171"/>
      <c r="XY1454" s="1171"/>
      <c r="XZ1454" s="1171"/>
      <c r="YA1454" s="1171"/>
      <c r="YB1454" s="1171"/>
      <c r="YC1454" s="1171"/>
      <c r="YD1454" s="1171"/>
      <c r="YE1454" s="1171"/>
      <c r="YF1454" s="1171"/>
      <c r="YG1454" s="1171"/>
      <c r="YH1454" s="1171"/>
      <c r="YI1454" s="1171"/>
      <c r="YJ1454" s="1171"/>
      <c r="YK1454" s="1171"/>
      <c r="YL1454" s="1171"/>
      <c r="YM1454" s="1171"/>
      <c r="YN1454" s="1171"/>
      <c r="YO1454" s="1171"/>
      <c r="YP1454" s="1171"/>
      <c r="YQ1454" s="1171"/>
      <c r="YR1454" s="1171"/>
      <c r="YS1454" s="1171"/>
      <c r="YT1454" s="1171"/>
      <c r="YU1454" s="1171"/>
      <c r="YV1454" s="1171"/>
      <c r="YW1454" s="1171"/>
      <c r="YX1454" s="1171"/>
      <c r="YY1454" s="1171"/>
      <c r="YZ1454" s="1171"/>
      <c r="ZA1454" s="1171"/>
      <c r="ZB1454" s="1171"/>
      <c r="ZC1454" s="1171"/>
      <c r="ZD1454" s="1171"/>
      <c r="ZE1454" s="1171"/>
      <c r="ZF1454" s="1171"/>
      <c r="ZG1454" s="1171"/>
      <c r="ZH1454" s="1171"/>
      <c r="ZI1454" s="1171"/>
      <c r="ZJ1454" s="1171"/>
      <c r="ZK1454" s="1171"/>
      <c r="ZL1454" s="1171"/>
      <c r="ZM1454" s="1171"/>
      <c r="ZN1454" s="1171"/>
      <c r="ZO1454" s="1171"/>
      <c r="ZP1454" s="1171"/>
      <c r="ZQ1454" s="1171"/>
      <c r="ZR1454" s="1171"/>
      <c r="ZS1454" s="1171"/>
      <c r="ZT1454" s="1171"/>
      <c r="ZU1454" s="1171"/>
      <c r="ZV1454" s="1171"/>
      <c r="ZW1454" s="1171"/>
      <c r="ZX1454" s="1171"/>
      <c r="ZY1454" s="1171"/>
      <c r="ZZ1454" s="1171"/>
      <c r="AAA1454" s="1171"/>
      <c r="AAB1454" s="1171"/>
      <c r="AAC1454" s="1171"/>
      <c r="AAD1454" s="1171"/>
      <c r="AAE1454" s="1171"/>
      <c r="AAF1454" s="1171"/>
      <c r="AAG1454" s="1171"/>
      <c r="AAH1454" s="1171"/>
      <c r="AAI1454" s="1171"/>
      <c r="AAJ1454" s="1171"/>
      <c r="AAK1454" s="1171"/>
      <c r="AAL1454" s="1171"/>
      <c r="AAM1454" s="1171"/>
      <c r="AAN1454" s="1171"/>
      <c r="AAO1454" s="1171"/>
      <c r="AAP1454" s="1171"/>
      <c r="AAQ1454" s="1171"/>
      <c r="AAR1454" s="1171"/>
      <c r="AAS1454" s="1171"/>
      <c r="AAT1454" s="1171"/>
      <c r="AAU1454" s="1171"/>
      <c r="AAV1454" s="1171"/>
      <c r="AAW1454" s="1171"/>
      <c r="AAX1454" s="1171"/>
      <c r="AAY1454" s="1171"/>
      <c r="AAZ1454" s="1171"/>
      <c r="ABA1454" s="1171"/>
      <c r="ABB1454" s="1171"/>
      <c r="ABC1454" s="1171"/>
      <c r="ABD1454" s="1171"/>
      <c r="ABE1454" s="1171"/>
      <c r="ABF1454" s="1171"/>
      <c r="ABG1454" s="1171"/>
      <c r="ABH1454" s="1171"/>
      <c r="ABI1454" s="1171"/>
      <c r="ABJ1454" s="1171"/>
      <c r="ABK1454" s="1171"/>
      <c r="ABL1454" s="1171"/>
      <c r="ABM1454" s="1171"/>
      <c r="ABN1454" s="1171"/>
      <c r="ABO1454" s="1171"/>
      <c r="ABP1454" s="1171"/>
      <c r="ABQ1454" s="1171"/>
      <c r="ABR1454" s="1171"/>
      <c r="ABS1454" s="1171"/>
      <c r="ABT1454" s="1171"/>
      <c r="ABU1454" s="1171"/>
      <c r="ABV1454" s="1171"/>
      <c r="ABW1454" s="1171"/>
      <c r="ABX1454" s="1171"/>
      <c r="ABY1454" s="1171"/>
      <c r="ABZ1454" s="1171"/>
      <c r="ACA1454" s="1171"/>
      <c r="ACB1454" s="1171"/>
      <c r="ACC1454" s="1171"/>
      <c r="ACD1454" s="1171"/>
      <c r="ACE1454" s="1171"/>
      <c r="ACF1454" s="1171"/>
      <c r="ACG1454" s="1171"/>
      <c r="ACH1454" s="1171"/>
      <c r="ACI1454" s="1171"/>
      <c r="ACJ1454" s="1171"/>
      <c r="ACK1454" s="1171"/>
      <c r="ACL1454" s="1171"/>
      <c r="ACM1454" s="1171"/>
      <c r="ACN1454" s="1171"/>
      <c r="ACO1454" s="1171"/>
      <c r="ACP1454" s="1171"/>
      <c r="ACQ1454" s="1171"/>
      <c r="ACR1454" s="1171"/>
      <c r="ACS1454" s="1171"/>
      <c r="ACT1454" s="1171"/>
      <c r="ACU1454" s="1171"/>
      <c r="ACV1454" s="1171"/>
      <c r="ACW1454" s="1171"/>
      <c r="ACX1454" s="1171"/>
      <c r="ACY1454" s="1171"/>
      <c r="ACZ1454" s="1171"/>
      <c r="ADA1454" s="1171"/>
      <c r="ADB1454" s="1171"/>
      <c r="ADC1454" s="1171"/>
      <c r="ADD1454" s="1171"/>
      <c r="ADE1454" s="1171"/>
      <c r="ADF1454" s="1171"/>
      <c r="ADG1454" s="1171"/>
      <c r="ADH1454" s="1171"/>
      <c r="ADI1454" s="1171"/>
      <c r="ADJ1454" s="1171"/>
      <c r="ADK1454" s="1171"/>
      <c r="ADL1454" s="1171"/>
      <c r="ADM1454" s="1171"/>
      <c r="ADN1454" s="1171"/>
      <c r="ADO1454" s="1171"/>
      <c r="ADP1454" s="1171"/>
      <c r="ADQ1454" s="1171"/>
      <c r="ADR1454" s="1171"/>
      <c r="ADS1454" s="1171"/>
      <c r="ADT1454" s="1171"/>
      <c r="ADU1454" s="1171"/>
      <c r="ADV1454" s="1171"/>
      <c r="ADW1454" s="1171"/>
      <c r="ADX1454" s="1171"/>
      <c r="ADY1454" s="1171"/>
      <c r="ADZ1454" s="1171"/>
      <c r="AEA1454" s="1171"/>
      <c r="AEB1454" s="1171"/>
      <c r="AEC1454" s="1171"/>
      <c r="AED1454" s="1171"/>
      <c r="AEE1454" s="1171"/>
      <c r="AEF1454" s="1171"/>
      <c r="AEG1454" s="1171"/>
      <c r="AEH1454" s="1171"/>
      <c r="AEI1454" s="1171"/>
      <c r="AEJ1454" s="1171"/>
      <c r="AEK1454" s="1171"/>
      <c r="AEL1454" s="1171"/>
      <c r="AEM1454" s="1171"/>
      <c r="AEN1454" s="1171"/>
      <c r="AEO1454" s="1171"/>
      <c r="AEP1454" s="1171"/>
    </row>
    <row r="1455" spans="1:822" s="1182" customFormat="1" x14ac:dyDescent="0.25">
      <c r="A1455" s="1171"/>
      <c r="P1455" s="1171"/>
      <c r="Q1455" s="1171"/>
      <c r="R1455" s="1171"/>
      <c r="S1455" s="1171"/>
      <c r="T1455" s="1171"/>
      <c r="U1455" s="1171"/>
      <c r="V1455" s="1171"/>
      <c r="W1455" s="1171"/>
      <c r="X1455" s="1171"/>
      <c r="Y1455" s="1171"/>
      <c r="Z1455" s="1171"/>
      <c r="AA1455" s="1171"/>
      <c r="AB1455" s="1171"/>
      <c r="AC1455" s="1171"/>
      <c r="AD1455" s="1171"/>
      <c r="AE1455" s="1171"/>
      <c r="AF1455" s="1171"/>
      <c r="AG1455" s="1171"/>
      <c r="AH1455" s="1171"/>
      <c r="AI1455" s="1171"/>
      <c r="AJ1455" s="1171"/>
      <c r="AK1455" s="1171"/>
      <c r="AL1455" s="1171"/>
      <c r="AM1455" s="1171"/>
      <c r="AN1455" s="1171"/>
      <c r="AO1455" s="1171"/>
      <c r="AP1455" s="1171"/>
      <c r="AQ1455" s="1171"/>
      <c r="AR1455" s="1171"/>
      <c r="AS1455" s="1171"/>
      <c r="AT1455" s="1171"/>
      <c r="AU1455" s="1171"/>
      <c r="AV1455" s="1171"/>
      <c r="AW1455" s="1171"/>
      <c r="AX1455" s="1171"/>
      <c r="AY1455" s="1171"/>
      <c r="AZ1455" s="1171"/>
      <c r="BA1455" s="1171"/>
      <c r="BB1455" s="1171"/>
      <c r="BC1455" s="1171"/>
      <c r="BD1455" s="1171"/>
      <c r="BE1455" s="1171"/>
      <c r="BF1455" s="1171"/>
      <c r="BG1455" s="1171"/>
      <c r="BH1455" s="1171"/>
      <c r="BI1455" s="1171"/>
      <c r="BJ1455" s="1171"/>
      <c r="BK1455" s="1171"/>
      <c r="BL1455" s="1171"/>
      <c r="BM1455" s="1171"/>
      <c r="BN1455" s="1171"/>
      <c r="BO1455" s="1171"/>
      <c r="BP1455" s="1171"/>
      <c r="BQ1455" s="1171"/>
      <c r="BR1455" s="1171"/>
      <c r="BS1455" s="1171"/>
      <c r="BT1455" s="1171"/>
      <c r="BU1455" s="1171"/>
      <c r="BV1455" s="1171"/>
      <c r="BW1455" s="1171"/>
      <c r="BX1455" s="1171"/>
      <c r="BY1455" s="1171"/>
      <c r="BZ1455" s="1171"/>
      <c r="CA1455" s="1171"/>
      <c r="CB1455" s="1171"/>
      <c r="CC1455" s="1171"/>
      <c r="CD1455" s="1171"/>
      <c r="CE1455" s="1171"/>
      <c r="CF1455" s="1171"/>
      <c r="CG1455" s="1171"/>
      <c r="CH1455" s="1171"/>
      <c r="CI1455" s="1171"/>
      <c r="CJ1455" s="1171"/>
      <c r="CK1455" s="1171"/>
      <c r="CL1455" s="1171"/>
      <c r="CM1455" s="1171"/>
      <c r="CN1455" s="1171"/>
      <c r="CO1455" s="1171"/>
      <c r="CP1455" s="1171"/>
      <c r="CQ1455" s="1171"/>
      <c r="CR1455" s="1171"/>
      <c r="CS1455" s="1171"/>
      <c r="CT1455" s="1171"/>
      <c r="CU1455" s="1171"/>
      <c r="CV1455" s="1171"/>
      <c r="CW1455" s="1171"/>
      <c r="CX1455" s="1171"/>
      <c r="CY1455" s="1171"/>
      <c r="CZ1455" s="1171"/>
      <c r="DA1455" s="1171"/>
      <c r="DB1455" s="1171"/>
      <c r="DC1455" s="1171"/>
      <c r="DD1455" s="1171"/>
      <c r="DE1455" s="1171"/>
      <c r="DF1455" s="1171"/>
      <c r="DG1455" s="1171"/>
      <c r="DH1455" s="1171"/>
      <c r="DI1455" s="1171"/>
      <c r="DJ1455" s="1171"/>
      <c r="DK1455" s="1171"/>
      <c r="DL1455" s="1171"/>
      <c r="DM1455" s="1171"/>
      <c r="DN1455" s="1171"/>
      <c r="DO1455" s="1171"/>
      <c r="DP1455" s="1171"/>
      <c r="DQ1455" s="1171"/>
      <c r="DR1455" s="1171"/>
      <c r="DS1455" s="1171"/>
      <c r="DT1455" s="1171"/>
      <c r="DU1455" s="1171"/>
      <c r="DV1455" s="1171"/>
      <c r="DW1455" s="1171"/>
      <c r="DX1455" s="1171"/>
      <c r="DY1455" s="1171"/>
      <c r="DZ1455" s="1171"/>
      <c r="EA1455" s="1171"/>
      <c r="EB1455" s="1171"/>
      <c r="EC1455" s="1171"/>
      <c r="ED1455" s="1171"/>
      <c r="EE1455" s="1171"/>
      <c r="EF1455" s="1171"/>
      <c r="EG1455" s="1171"/>
      <c r="EH1455" s="1171"/>
      <c r="EI1455" s="1171"/>
      <c r="EJ1455" s="1171"/>
      <c r="EK1455" s="1171"/>
      <c r="EL1455" s="1171"/>
      <c r="EM1455" s="1171"/>
      <c r="EN1455" s="1171"/>
      <c r="EO1455" s="1171"/>
      <c r="EP1455" s="1171"/>
      <c r="EQ1455" s="1171"/>
      <c r="ER1455" s="1171"/>
      <c r="ES1455" s="1171"/>
      <c r="ET1455" s="1171"/>
      <c r="EU1455" s="1171"/>
      <c r="EV1455" s="1171"/>
      <c r="EW1455" s="1171"/>
      <c r="EX1455" s="1171"/>
      <c r="EY1455" s="1171"/>
      <c r="EZ1455" s="1171"/>
      <c r="FA1455" s="1171"/>
      <c r="FB1455" s="1171"/>
      <c r="FC1455" s="1171"/>
      <c r="FD1455" s="1171"/>
      <c r="FE1455" s="1171"/>
      <c r="FF1455" s="1171"/>
      <c r="FG1455" s="1171"/>
      <c r="FH1455" s="1171"/>
      <c r="FI1455" s="1171"/>
      <c r="FJ1455" s="1171"/>
      <c r="FK1455" s="1171"/>
      <c r="FL1455" s="1171"/>
      <c r="FM1455" s="1171"/>
      <c r="FN1455" s="1171"/>
      <c r="FO1455" s="1171"/>
      <c r="FP1455" s="1171"/>
      <c r="FQ1455" s="1171"/>
      <c r="FR1455" s="1171"/>
      <c r="FS1455" s="1171"/>
      <c r="FT1455" s="1171"/>
      <c r="FU1455" s="1171"/>
      <c r="FV1455" s="1171"/>
      <c r="FW1455" s="1171"/>
      <c r="FX1455" s="1171"/>
      <c r="FY1455" s="1171"/>
      <c r="FZ1455" s="1171"/>
      <c r="GA1455" s="1171"/>
      <c r="GB1455" s="1171"/>
      <c r="GC1455" s="1171"/>
      <c r="GD1455" s="1171"/>
      <c r="GE1455" s="1171"/>
      <c r="GF1455" s="1171"/>
      <c r="GG1455" s="1171"/>
      <c r="GH1455" s="1171"/>
      <c r="GI1455" s="1171"/>
      <c r="GJ1455" s="1171"/>
      <c r="GK1455" s="1171"/>
      <c r="GL1455" s="1171"/>
      <c r="GM1455" s="1171"/>
      <c r="GN1455" s="1171"/>
      <c r="GO1455" s="1171"/>
      <c r="GP1455" s="1171"/>
      <c r="GQ1455" s="1171"/>
      <c r="GR1455" s="1171"/>
      <c r="GS1455" s="1171"/>
      <c r="GT1455" s="1171"/>
      <c r="GU1455" s="1171"/>
      <c r="GV1455" s="1171"/>
      <c r="GW1455" s="1171"/>
      <c r="GX1455" s="1171"/>
      <c r="GY1455" s="1171"/>
      <c r="GZ1455" s="1171"/>
      <c r="HA1455" s="1171"/>
      <c r="HB1455" s="1171"/>
      <c r="HC1455" s="1171"/>
      <c r="HD1455" s="1171"/>
      <c r="HE1455" s="1171"/>
      <c r="HF1455" s="1171"/>
      <c r="HG1455" s="1171"/>
      <c r="HH1455" s="1171"/>
      <c r="HI1455" s="1171"/>
      <c r="HJ1455" s="1171"/>
      <c r="HK1455" s="1171"/>
      <c r="HL1455" s="1171"/>
      <c r="HM1455" s="1171"/>
      <c r="HN1455" s="1171"/>
      <c r="HO1455" s="1171"/>
      <c r="HP1455" s="1171"/>
      <c r="HQ1455" s="1171"/>
      <c r="HR1455" s="1171"/>
      <c r="HS1455" s="1171"/>
      <c r="HT1455" s="1171"/>
      <c r="HU1455" s="1171"/>
      <c r="HV1455" s="1171"/>
      <c r="HW1455" s="1171"/>
      <c r="HX1455" s="1171"/>
      <c r="HY1455" s="1171"/>
      <c r="HZ1455" s="1171"/>
      <c r="IA1455" s="1171"/>
      <c r="IB1455" s="1171"/>
      <c r="IC1455" s="1171"/>
      <c r="ID1455" s="1171"/>
      <c r="IE1455" s="1171"/>
      <c r="IF1455" s="1171"/>
      <c r="IG1455" s="1171"/>
      <c r="IH1455" s="1171"/>
      <c r="II1455" s="1171"/>
      <c r="IJ1455" s="1171"/>
      <c r="IK1455" s="1171"/>
      <c r="IL1455" s="1171"/>
      <c r="IM1455" s="1171"/>
      <c r="IN1455" s="1171"/>
      <c r="IO1455" s="1171"/>
      <c r="IP1455" s="1171"/>
      <c r="IQ1455" s="1171"/>
      <c r="IR1455" s="1171"/>
      <c r="IS1455" s="1171"/>
      <c r="IT1455" s="1171"/>
      <c r="IU1455" s="1171"/>
      <c r="IV1455" s="1171"/>
      <c r="IW1455" s="1171"/>
      <c r="IX1455" s="1171"/>
      <c r="IY1455" s="1171"/>
      <c r="IZ1455" s="1171"/>
      <c r="JA1455" s="1171"/>
      <c r="JB1455" s="1171"/>
      <c r="JC1455" s="1171"/>
      <c r="JD1455" s="1171"/>
      <c r="JE1455" s="1171"/>
      <c r="JF1455" s="1171"/>
      <c r="JG1455" s="1171"/>
      <c r="JH1455" s="1171"/>
      <c r="JI1455" s="1171"/>
      <c r="JJ1455" s="1171"/>
      <c r="JK1455" s="1171"/>
      <c r="JL1455" s="1171"/>
      <c r="JM1455" s="1171"/>
      <c r="JN1455" s="1171"/>
      <c r="JO1455" s="1171"/>
      <c r="JP1455" s="1171"/>
      <c r="JQ1455" s="1171"/>
      <c r="JR1455" s="1171"/>
      <c r="JS1455" s="1171"/>
      <c r="JT1455" s="1171"/>
      <c r="JU1455" s="1171"/>
      <c r="JV1455" s="1171"/>
      <c r="JW1455" s="1171"/>
      <c r="JX1455" s="1171"/>
      <c r="JY1455" s="1171"/>
      <c r="JZ1455" s="1171"/>
      <c r="KA1455" s="1171"/>
      <c r="KB1455" s="1171"/>
      <c r="KC1455" s="1171"/>
      <c r="KD1455" s="1171"/>
      <c r="KE1455" s="1171"/>
      <c r="KF1455" s="1171"/>
      <c r="KG1455" s="1171"/>
      <c r="KH1455" s="1171"/>
      <c r="KI1455" s="1171"/>
      <c r="KJ1455" s="1171"/>
      <c r="KK1455" s="1171"/>
      <c r="KL1455" s="1171"/>
      <c r="KM1455" s="1171"/>
      <c r="KN1455" s="1171"/>
      <c r="KO1455" s="1171"/>
      <c r="KP1455" s="1171"/>
      <c r="KQ1455" s="1171"/>
      <c r="KR1455" s="1171"/>
      <c r="KS1455" s="1171"/>
      <c r="KT1455" s="1171"/>
      <c r="KU1455" s="1171"/>
      <c r="KV1455" s="1171"/>
      <c r="KW1455" s="1171"/>
      <c r="KX1455" s="1171"/>
      <c r="KY1455" s="1171"/>
      <c r="KZ1455" s="1171"/>
      <c r="LA1455" s="1171"/>
      <c r="LB1455" s="1171"/>
      <c r="LC1455" s="1171"/>
      <c r="LD1455" s="1171"/>
      <c r="LE1455" s="1171"/>
      <c r="LF1455" s="1171"/>
      <c r="LG1455" s="1171"/>
      <c r="LH1455" s="1171"/>
      <c r="LI1455" s="1171"/>
      <c r="LJ1455" s="1171"/>
      <c r="LK1455" s="1171"/>
      <c r="LL1455" s="1171"/>
      <c r="LM1455" s="1171"/>
      <c r="LN1455" s="1171"/>
      <c r="LO1455" s="1171"/>
      <c r="LP1455" s="1171"/>
      <c r="LQ1455" s="1171"/>
      <c r="LR1455" s="1171"/>
      <c r="LS1455" s="1171"/>
      <c r="LT1455" s="1171"/>
      <c r="LU1455" s="1171"/>
      <c r="LV1455" s="1171"/>
      <c r="LW1455" s="1171"/>
      <c r="LX1455" s="1171"/>
      <c r="LY1455" s="1171"/>
      <c r="LZ1455" s="1171"/>
      <c r="MA1455" s="1171"/>
      <c r="MB1455" s="1171"/>
      <c r="MC1455" s="1171"/>
      <c r="MD1455" s="1171"/>
      <c r="ME1455" s="1171"/>
      <c r="MF1455" s="1171"/>
      <c r="MG1455" s="1171"/>
      <c r="MH1455" s="1171"/>
      <c r="MI1455" s="1171"/>
      <c r="MJ1455" s="1171"/>
      <c r="MK1455" s="1171"/>
      <c r="ML1455" s="1171"/>
      <c r="MM1455" s="1171"/>
      <c r="MN1455" s="1171"/>
      <c r="MO1455" s="1171"/>
      <c r="MP1455" s="1171"/>
      <c r="MQ1455" s="1171"/>
      <c r="MR1455" s="1171"/>
      <c r="MS1455" s="1171"/>
      <c r="MT1455" s="1171"/>
      <c r="MU1455" s="1171"/>
      <c r="MV1455" s="1171"/>
      <c r="MW1455" s="1171"/>
      <c r="MX1455" s="1171"/>
      <c r="MY1455" s="1171"/>
      <c r="MZ1455" s="1171"/>
      <c r="NA1455" s="1171"/>
      <c r="NB1455" s="1171"/>
      <c r="NC1455" s="1171"/>
      <c r="ND1455" s="1171"/>
      <c r="NE1455" s="1171"/>
      <c r="NF1455" s="1171"/>
      <c r="NG1455" s="1171"/>
      <c r="NH1455" s="1171"/>
      <c r="NI1455" s="1171"/>
      <c r="NJ1455" s="1171"/>
      <c r="NK1455" s="1171"/>
      <c r="NL1455" s="1171"/>
      <c r="NM1455" s="1171"/>
      <c r="NN1455" s="1171"/>
      <c r="NO1455" s="1171"/>
      <c r="NP1455" s="1171"/>
      <c r="NQ1455" s="1171"/>
      <c r="NR1455" s="1171"/>
      <c r="NS1455" s="1171"/>
      <c r="NT1455" s="1171"/>
      <c r="NU1455" s="1171"/>
      <c r="NV1455" s="1171"/>
      <c r="NW1455" s="1171"/>
      <c r="NX1455" s="1171"/>
      <c r="NY1455" s="1171"/>
      <c r="NZ1455" s="1171"/>
      <c r="OA1455" s="1171"/>
      <c r="OB1455" s="1171"/>
      <c r="OC1455" s="1171"/>
      <c r="OD1455" s="1171"/>
      <c r="OE1455" s="1171"/>
      <c r="OF1455" s="1171"/>
      <c r="OG1455" s="1171"/>
      <c r="OH1455" s="1171"/>
      <c r="OI1455" s="1171"/>
      <c r="OJ1455" s="1171"/>
      <c r="OK1455" s="1171"/>
      <c r="OL1455" s="1171"/>
      <c r="OM1455" s="1171"/>
      <c r="ON1455" s="1171"/>
      <c r="OO1455" s="1171"/>
      <c r="OP1455" s="1171"/>
      <c r="OQ1455" s="1171"/>
      <c r="OR1455" s="1171"/>
      <c r="OS1455" s="1171"/>
      <c r="OT1455" s="1171"/>
      <c r="OU1455" s="1171"/>
      <c r="OV1455" s="1171"/>
      <c r="OW1455" s="1171"/>
      <c r="OX1455" s="1171"/>
      <c r="OY1455" s="1171"/>
      <c r="OZ1455" s="1171"/>
      <c r="PA1455" s="1171"/>
      <c r="PB1455" s="1171"/>
      <c r="PC1455" s="1171"/>
      <c r="PD1455" s="1171"/>
      <c r="PE1455" s="1171"/>
      <c r="PF1455" s="1171"/>
      <c r="PG1455" s="1171"/>
      <c r="PH1455" s="1171"/>
      <c r="PI1455" s="1171"/>
      <c r="PJ1455" s="1171"/>
      <c r="PK1455" s="1171"/>
      <c r="PL1455" s="1171"/>
      <c r="PM1455" s="1171"/>
      <c r="PN1455" s="1171"/>
      <c r="PO1455" s="1171"/>
      <c r="PP1455" s="1171"/>
      <c r="PQ1455" s="1171"/>
      <c r="PR1455" s="1171"/>
      <c r="PS1455" s="1171"/>
      <c r="PT1455" s="1171"/>
      <c r="PU1455" s="1171"/>
      <c r="PV1455" s="1171"/>
      <c r="PW1455" s="1171"/>
      <c r="PX1455" s="1171"/>
      <c r="PY1455" s="1171"/>
      <c r="PZ1455" s="1171"/>
      <c r="QA1455" s="1171"/>
      <c r="QB1455" s="1171"/>
      <c r="QC1455" s="1171"/>
      <c r="QD1455" s="1171"/>
      <c r="QE1455" s="1171"/>
      <c r="QF1455" s="1171"/>
      <c r="QG1455" s="1171"/>
      <c r="QH1455" s="1171"/>
      <c r="QI1455" s="1171"/>
      <c r="QJ1455" s="1171"/>
      <c r="QK1455" s="1171"/>
      <c r="QL1455" s="1171"/>
      <c r="QM1455" s="1171"/>
      <c r="QN1455" s="1171"/>
      <c r="QO1455" s="1171"/>
      <c r="QP1455" s="1171"/>
      <c r="QQ1455" s="1171"/>
      <c r="QR1455" s="1171"/>
      <c r="QS1455" s="1171"/>
      <c r="QT1455" s="1171"/>
      <c r="QU1455" s="1171"/>
      <c r="QV1455" s="1171"/>
      <c r="QW1455" s="1171"/>
      <c r="QX1455" s="1171"/>
      <c r="QY1455" s="1171"/>
      <c r="QZ1455" s="1171"/>
      <c r="RA1455" s="1171"/>
      <c r="RB1455" s="1171"/>
      <c r="RC1455" s="1171"/>
      <c r="RD1455" s="1171"/>
      <c r="RE1455" s="1171"/>
      <c r="RF1455" s="1171"/>
      <c r="RG1455" s="1171"/>
      <c r="RH1455" s="1171"/>
      <c r="RI1455" s="1171"/>
      <c r="RJ1455" s="1171"/>
      <c r="RK1455" s="1171"/>
      <c r="RL1455" s="1171"/>
      <c r="RM1455" s="1171"/>
      <c r="RN1455" s="1171"/>
      <c r="RO1455" s="1171"/>
      <c r="RP1455" s="1171"/>
      <c r="RQ1455" s="1171"/>
      <c r="RR1455" s="1171"/>
      <c r="RS1455" s="1171"/>
      <c r="RT1455" s="1171"/>
      <c r="RU1455" s="1171"/>
      <c r="RV1455" s="1171"/>
      <c r="RW1455" s="1171"/>
      <c r="RX1455" s="1171"/>
      <c r="RY1455" s="1171"/>
      <c r="RZ1455" s="1171"/>
      <c r="SA1455" s="1171"/>
      <c r="SB1455" s="1171"/>
      <c r="SC1455" s="1171"/>
      <c r="SD1455" s="1171"/>
      <c r="SE1455" s="1171"/>
      <c r="SF1455" s="1171"/>
      <c r="SG1455" s="1171"/>
      <c r="SH1455" s="1171"/>
      <c r="SI1455" s="1171"/>
      <c r="SJ1455" s="1171"/>
      <c r="SK1455" s="1171"/>
      <c r="SL1455" s="1171"/>
      <c r="SM1455" s="1171"/>
      <c r="SN1455" s="1171"/>
      <c r="SO1455" s="1171"/>
      <c r="SP1455" s="1171"/>
      <c r="SQ1455" s="1171"/>
      <c r="SR1455" s="1171"/>
      <c r="SS1455" s="1171"/>
      <c r="ST1455" s="1171"/>
      <c r="SU1455" s="1171"/>
      <c r="SV1455" s="1171"/>
      <c r="SW1455" s="1171"/>
      <c r="SX1455" s="1171"/>
      <c r="SY1455" s="1171"/>
      <c r="SZ1455" s="1171"/>
      <c r="TA1455" s="1171"/>
      <c r="TB1455" s="1171"/>
      <c r="TC1455" s="1171"/>
      <c r="TD1455" s="1171"/>
      <c r="TE1455" s="1171"/>
      <c r="TF1455" s="1171"/>
      <c r="TG1455" s="1171"/>
      <c r="TH1455" s="1171"/>
      <c r="TI1455" s="1171"/>
      <c r="TJ1455" s="1171"/>
      <c r="TK1455" s="1171"/>
      <c r="TL1455" s="1171"/>
      <c r="TM1455" s="1171"/>
      <c r="TN1455" s="1171"/>
      <c r="TO1455" s="1171"/>
      <c r="TP1455" s="1171"/>
      <c r="TQ1455" s="1171"/>
      <c r="TR1455" s="1171"/>
      <c r="TS1455" s="1171"/>
      <c r="TT1455" s="1171"/>
      <c r="TU1455" s="1171"/>
      <c r="TV1455" s="1171"/>
      <c r="TW1455" s="1171"/>
      <c r="TX1455" s="1171"/>
      <c r="TY1455" s="1171"/>
      <c r="TZ1455" s="1171"/>
      <c r="UA1455" s="1171"/>
      <c r="UB1455" s="1171"/>
      <c r="UC1455" s="1171"/>
      <c r="UD1455" s="1171"/>
      <c r="UE1455" s="1171"/>
      <c r="UF1455" s="1171"/>
      <c r="UG1455" s="1171"/>
      <c r="UH1455" s="1171"/>
      <c r="UI1455" s="1171"/>
      <c r="UJ1455" s="1171"/>
      <c r="UK1455" s="1171"/>
      <c r="UL1455" s="1171"/>
      <c r="UM1455" s="1171"/>
      <c r="UN1455" s="1171"/>
      <c r="UO1455" s="1171"/>
      <c r="UP1455" s="1171"/>
      <c r="UQ1455" s="1171"/>
      <c r="UR1455" s="1171"/>
      <c r="US1455" s="1171"/>
      <c r="UT1455" s="1171"/>
      <c r="UU1455" s="1171"/>
      <c r="UV1455" s="1171"/>
      <c r="UW1455" s="1171"/>
      <c r="UX1455" s="1171"/>
      <c r="UY1455" s="1171"/>
      <c r="UZ1455" s="1171"/>
      <c r="VA1455" s="1171"/>
      <c r="VB1455" s="1171"/>
      <c r="VC1455" s="1171"/>
      <c r="VD1455" s="1171"/>
      <c r="VE1455" s="1171"/>
      <c r="VF1455" s="1171"/>
      <c r="VG1455" s="1171"/>
      <c r="VH1455" s="1171"/>
      <c r="VI1455" s="1171"/>
      <c r="VJ1455" s="1171"/>
      <c r="VK1455" s="1171"/>
      <c r="VL1455" s="1171"/>
      <c r="VM1455" s="1171"/>
      <c r="VN1455" s="1171"/>
      <c r="VO1455" s="1171"/>
      <c r="VP1455" s="1171"/>
      <c r="VQ1455" s="1171"/>
      <c r="VR1455" s="1171"/>
      <c r="VS1455" s="1171"/>
      <c r="VT1455" s="1171"/>
      <c r="VU1455" s="1171"/>
      <c r="VV1455" s="1171"/>
      <c r="VW1455" s="1171"/>
      <c r="VX1455" s="1171"/>
      <c r="VY1455" s="1171"/>
      <c r="VZ1455" s="1171"/>
      <c r="WA1455" s="1171"/>
      <c r="WB1455" s="1171"/>
      <c r="WC1455" s="1171"/>
      <c r="WD1455" s="1171"/>
      <c r="WE1455" s="1171"/>
      <c r="WF1455" s="1171"/>
      <c r="WG1455" s="1171"/>
      <c r="WH1455" s="1171"/>
      <c r="WI1455" s="1171"/>
      <c r="WJ1455" s="1171"/>
      <c r="WK1455" s="1171"/>
      <c r="WL1455" s="1171"/>
      <c r="WM1455" s="1171"/>
      <c r="WN1455" s="1171"/>
      <c r="WO1455" s="1171"/>
      <c r="WP1455" s="1171"/>
      <c r="WQ1455" s="1171"/>
      <c r="WR1455" s="1171"/>
      <c r="WS1455" s="1171"/>
      <c r="WT1455" s="1171"/>
      <c r="WU1455" s="1171"/>
      <c r="WV1455" s="1171"/>
      <c r="WW1455" s="1171"/>
      <c r="WX1455" s="1171"/>
      <c r="WY1455" s="1171"/>
      <c r="WZ1455" s="1171"/>
      <c r="XA1455" s="1171"/>
      <c r="XB1455" s="1171"/>
      <c r="XC1455" s="1171"/>
      <c r="XD1455" s="1171"/>
      <c r="XE1455" s="1171"/>
      <c r="XF1455" s="1171"/>
      <c r="XG1455" s="1171"/>
      <c r="XH1455" s="1171"/>
      <c r="XI1455" s="1171"/>
      <c r="XJ1455" s="1171"/>
      <c r="XK1455" s="1171"/>
      <c r="XL1455" s="1171"/>
      <c r="XM1455" s="1171"/>
      <c r="XN1455" s="1171"/>
      <c r="XO1455" s="1171"/>
      <c r="XP1455" s="1171"/>
      <c r="XQ1455" s="1171"/>
      <c r="XR1455" s="1171"/>
      <c r="XS1455" s="1171"/>
      <c r="XT1455" s="1171"/>
      <c r="XU1455" s="1171"/>
      <c r="XV1455" s="1171"/>
      <c r="XW1455" s="1171"/>
      <c r="XX1455" s="1171"/>
      <c r="XY1455" s="1171"/>
      <c r="XZ1455" s="1171"/>
      <c r="YA1455" s="1171"/>
      <c r="YB1455" s="1171"/>
      <c r="YC1455" s="1171"/>
      <c r="YD1455" s="1171"/>
      <c r="YE1455" s="1171"/>
      <c r="YF1455" s="1171"/>
      <c r="YG1455" s="1171"/>
      <c r="YH1455" s="1171"/>
      <c r="YI1455" s="1171"/>
      <c r="YJ1455" s="1171"/>
      <c r="YK1455" s="1171"/>
      <c r="YL1455" s="1171"/>
      <c r="YM1455" s="1171"/>
      <c r="YN1455" s="1171"/>
      <c r="YO1455" s="1171"/>
      <c r="YP1455" s="1171"/>
      <c r="YQ1455" s="1171"/>
      <c r="YR1455" s="1171"/>
      <c r="YS1455" s="1171"/>
      <c r="YT1455" s="1171"/>
      <c r="YU1455" s="1171"/>
      <c r="YV1455" s="1171"/>
      <c r="YW1455" s="1171"/>
      <c r="YX1455" s="1171"/>
      <c r="YY1455" s="1171"/>
      <c r="YZ1455" s="1171"/>
      <c r="ZA1455" s="1171"/>
      <c r="ZB1455" s="1171"/>
      <c r="ZC1455" s="1171"/>
      <c r="ZD1455" s="1171"/>
      <c r="ZE1455" s="1171"/>
      <c r="ZF1455" s="1171"/>
      <c r="ZG1455" s="1171"/>
      <c r="ZH1455" s="1171"/>
      <c r="ZI1455" s="1171"/>
      <c r="ZJ1455" s="1171"/>
      <c r="ZK1455" s="1171"/>
      <c r="ZL1455" s="1171"/>
      <c r="ZM1455" s="1171"/>
      <c r="ZN1455" s="1171"/>
      <c r="ZO1455" s="1171"/>
      <c r="ZP1455" s="1171"/>
      <c r="ZQ1455" s="1171"/>
      <c r="ZR1455" s="1171"/>
      <c r="ZS1455" s="1171"/>
      <c r="ZT1455" s="1171"/>
      <c r="ZU1455" s="1171"/>
      <c r="ZV1455" s="1171"/>
      <c r="ZW1455" s="1171"/>
      <c r="ZX1455" s="1171"/>
      <c r="ZY1455" s="1171"/>
      <c r="ZZ1455" s="1171"/>
      <c r="AAA1455" s="1171"/>
      <c r="AAB1455" s="1171"/>
      <c r="AAC1455" s="1171"/>
      <c r="AAD1455" s="1171"/>
      <c r="AAE1455" s="1171"/>
      <c r="AAF1455" s="1171"/>
      <c r="AAG1455" s="1171"/>
      <c r="AAH1455" s="1171"/>
      <c r="AAI1455" s="1171"/>
      <c r="AAJ1455" s="1171"/>
      <c r="AAK1455" s="1171"/>
      <c r="AAL1455" s="1171"/>
      <c r="AAM1455" s="1171"/>
      <c r="AAN1455" s="1171"/>
      <c r="AAO1455" s="1171"/>
      <c r="AAP1455" s="1171"/>
      <c r="AAQ1455" s="1171"/>
      <c r="AAR1455" s="1171"/>
      <c r="AAS1455" s="1171"/>
      <c r="AAT1455" s="1171"/>
      <c r="AAU1455" s="1171"/>
      <c r="AAV1455" s="1171"/>
      <c r="AAW1455" s="1171"/>
      <c r="AAX1455" s="1171"/>
      <c r="AAY1455" s="1171"/>
      <c r="AAZ1455" s="1171"/>
      <c r="ABA1455" s="1171"/>
      <c r="ABB1455" s="1171"/>
      <c r="ABC1455" s="1171"/>
      <c r="ABD1455" s="1171"/>
      <c r="ABE1455" s="1171"/>
      <c r="ABF1455" s="1171"/>
      <c r="ABG1455" s="1171"/>
      <c r="ABH1455" s="1171"/>
      <c r="ABI1455" s="1171"/>
      <c r="ABJ1455" s="1171"/>
      <c r="ABK1455" s="1171"/>
      <c r="ABL1455" s="1171"/>
      <c r="ABM1455" s="1171"/>
      <c r="ABN1455" s="1171"/>
      <c r="ABO1455" s="1171"/>
      <c r="ABP1455" s="1171"/>
      <c r="ABQ1455" s="1171"/>
      <c r="ABR1455" s="1171"/>
      <c r="ABS1455" s="1171"/>
      <c r="ABT1455" s="1171"/>
      <c r="ABU1455" s="1171"/>
      <c r="ABV1455" s="1171"/>
      <c r="ABW1455" s="1171"/>
      <c r="ABX1455" s="1171"/>
      <c r="ABY1455" s="1171"/>
      <c r="ABZ1455" s="1171"/>
      <c r="ACA1455" s="1171"/>
      <c r="ACB1455" s="1171"/>
      <c r="ACC1455" s="1171"/>
      <c r="ACD1455" s="1171"/>
      <c r="ACE1455" s="1171"/>
      <c r="ACF1455" s="1171"/>
      <c r="ACG1455" s="1171"/>
      <c r="ACH1455" s="1171"/>
      <c r="ACI1455" s="1171"/>
      <c r="ACJ1455" s="1171"/>
      <c r="ACK1455" s="1171"/>
      <c r="ACL1455" s="1171"/>
      <c r="ACM1455" s="1171"/>
      <c r="ACN1455" s="1171"/>
      <c r="ACO1455" s="1171"/>
      <c r="ACP1455" s="1171"/>
      <c r="ACQ1455" s="1171"/>
      <c r="ACR1455" s="1171"/>
      <c r="ACS1455" s="1171"/>
      <c r="ACT1455" s="1171"/>
      <c r="ACU1455" s="1171"/>
      <c r="ACV1455" s="1171"/>
      <c r="ACW1455" s="1171"/>
      <c r="ACX1455" s="1171"/>
      <c r="ACY1455" s="1171"/>
      <c r="ACZ1455" s="1171"/>
      <c r="ADA1455" s="1171"/>
      <c r="ADB1455" s="1171"/>
      <c r="ADC1455" s="1171"/>
      <c r="ADD1455" s="1171"/>
      <c r="ADE1455" s="1171"/>
      <c r="ADF1455" s="1171"/>
      <c r="ADG1455" s="1171"/>
      <c r="ADH1455" s="1171"/>
      <c r="ADI1455" s="1171"/>
      <c r="ADJ1455" s="1171"/>
      <c r="ADK1455" s="1171"/>
      <c r="ADL1455" s="1171"/>
      <c r="ADM1455" s="1171"/>
      <c r="ADN1455" s="1171"/>
      <c r="ADO1455" s="1171"/>
      <c r="ADP1455" s="1171"/>
      <c r="ADQ1455" s="1171"/>
      <c r="ADR1455" s="1171"/>
      <c r="ADS1455" s="1171"/>
      <c r="ADT1455" s="1171"/>
      <c r="ADU1455" s="1171"/>
      <c r="ADV1455" s="1171"/>
      <c r="ADW1455" s="1171"/>
      <c r="ADX1455" s="1171"/>
      <c r="ADY1455" s="1171"/>
      <c r="ADZ1455" s="1171"/>
      <c r="AEA1455" s="1171"/>
      <c r="AEB1455" s="1171"/>
      <c r="AEC1455" s="1171"/>
      <c r="AED1455" s="1171"/>
      <c r="AEE1455" s="1171"/>
      <c r="AEF1455" s="1171"/>
      <c r="AEG1455" s="1171"/>
      <c r="AEH1455" s="1171"/>
      <c r="AEI1455" s="1171"/>
      <c r="AEJ1455" s="1171"/>
      <c r="AEK1455" s="1171"/>
      <c r="AEL1455" s="1171"/>
      <c r="AEM1455" s="1171"/>
      <c r="AEN1455" s="1171"/>
      <c r="AEO1455" s="1171"/>
      <c r="AEP1455" s="1171"/>
    </row>
    <row r="1456" spans="1:822" s="1182" customFormat="1" x14ac:dyDescent="0.25">
      <c r="A1456" s="1171"/>
      <c r="P1456" s="1171"/>
      <c r="Q1456" s="1171"/>
      <c r="R1456" s="1171"/>
      <c r="S1456" s="1171"/>
      <c r="T1456" s="1171"/>
      <c r="U1456" s="1171"/>
      <c r="V1456" s="1171"/>
      <c r="W1456" s="1171"/>
      <c r="X1456" s="1171"/>
      <c r="Y1456" s="1171"/>
      <c r="Z1456" s="1171"/>
      <c r="AA1456" s="1171"/>
      <c r="AB1456" s="1171"/>
      <c r="AC1456" s="1171"/>
      <c r="AD1456" s="1171"/>
      <c r="AE1456" s="1171"/>
      <c r="AF1456" s="1171"/>
      <c r="AG1456" s="1171"/>
      <c r="AH1456" s="1171"/>
      <c r="AI1456" s="1171"/>
      <c r="AJ1456" s="1171"/>
      <c r="AK1456" s="1171"/>
      <c r="AL1456" s="1171"/>
      <c r="AM1456" s="1171"/>
      <c r="AN1456" s="1171"/>
      <c r="AO1456" s="1171"/>
      <c r="AP1456" s="1171"/>
      <c r="AQ1456" s="1171"/>
      <c r="AR1456" s="1171"/>
      <c r="AS1456" s="1171"/>
      <c r="AT1456" s="1171"/>
      <c r="AU1456" s="1171"/>
      <c r="AV1456" s="1171"/>
      <c r="AW1456" s="1171"/>
      <c r="AX1456" s="1171"/>
      <c r="AY1456" s="1171"/>
      <c r="AZ1456" s="1171"/>
      <c r="BA1456" s="1171"/>
      <c r="BB1456" s="1171"/>
      <c r="BC1456" s="1171"/>
      <c r="BD1456" s="1171"/>
      <c r="BE1456" s="1171"/>
      <c r="BF1456" s="1171"/>
      <c r="BG1456" s="1171"/>
      <c r="BH1456" s="1171"/>
      <c r="BI1456" s="1171"/>
      <c r="BJ1456" s="1171"/>
      <c r="BK1456" s="1171"/>
      <c r="BL1456" s="1171"/>
      <c r="BM1456" s="1171"/>
      <c r="BN1456" s="1171"/>
      <c r="BO1456" s="1171"/>
      <c r="BP1456" s="1171"/>
      <c r="BQ1456" s="1171"/>
      <c r="BR1456" s="1171"/>
      <c r="BS1456" s="1171"/>
      <c r="BT1456" s="1171"/>
      <c r="BU1456" s="1171"/>
      <c r="BV1456" s="1171"/>
      <c r="BW1456" s="1171"/>
      <c r="BX1456" s="1171"/>
      <c r="BY1456" s="1171"/>
      <c r="BZ1456" s="1171"/>
      <c r="CA1456" s="1171"/>
      <c r="CB1456" s="1171"/>
      <c r="CC1456" s="1171"/>
      <c r="CD1456" s="1171"/>
      <c r="CE1456" s="1171"/>
      <c r="CF1456" s="1171"/>
      <c r="CG1456" s="1171"/>
      <c r="CH1456" s="1171"/>
      <c r="CI1456" s="1171"/>
      <c r="CJ1456" s="1171"/>
      <c r="CK1456" s="1171"/>
      <c r="CL1456" s="1171"/>
      <c r="CM1456" s="1171"/>
      <c r="CN1456" s="1171"/>
      <c r="CO1456" s="1171"/>
      <c r="CP1456" s="1171"/>
      <c r="CQ1456" s="1171"/>
      <c r="CR1456" s="1171"/>
      <c r="CS1456" s="1171"/>
      <c r="CT1456" s="1171"/>
      <c r="CU1456" s="1171"/>
      <c r="CV1456" s="1171"/>
      <c r="CW1456" s="1171"/>
      <c r="CX1456" s="1171"/>
      <c r="CY1456" s="1171"/>
      <c r="CZ1456" s="1171"/>
      <c r="DA1456" s="1171"/>
      <c r="DB1456" s="1171"/>
      <c r="DC1456" s="1171"/>
      <c r="DD1456" s="1171"/>
      <c r="DE1456" s="1171"/>
      <c r="DF1456" s="1171"/>
      <c r="DG1456" s="1171"/>
      <c r="DH1456" s="1171"/>
      <c r="DI1456" s="1171"/>
      <c r="DJ1456" s="1171"/>
      <c r="DK1456" s="1171"/>
      <c r="DL1456" s="1171"/>
      <c r="DM1456" s="1171"/>
      <c r="DN1456" s="1171"/>
      <c r="DO1456" s="1171"/>
      <c r="DP1456" s="1171"/>
      <c r="DQ1456" s="1171"/>
      <c r="DR1456" s="1171"/>
      <c r="DS1456" s="1171"/>
      <c r="DT1456" s="1171"/>
      <c r="DU1456" s="1171"/>
      <c r="DV1456" s="1171"/>
      <c r="DW1456" s="1171"/>
      <c r="DX1456" s="1171"/>
      <c r="DY1456" s="1171"/>
      <c r="DZ1456" s="1171"/>
      <c r="EA1456" s="1171"/>
      <c r="EB1456" s="1171"/>
      <c r="EC1456" s="1171"/>
      <c r="ED1456" s="1171"/>
      <c r="EE1456" s="1171"/>
      <c r="EF1456" s="1171"/>
      <c r="EG1456" s="1171"/>
      <c r="EH1456" s="1171"/>
      <c r="EI1456" s="1171"/>
      <c r="EJ1456" s="1171"/>
      <c r="EK1456" s="1171"/>
      <c r="EL1456" s="1171"/>
      <c r="EM1456" s="1171"/>
      <c r="EN1456" s="1171"/>
      <c r="EO1456" s="1171"/>
      <c r="EP1456" s="1171"/>
      <c r="EQ1456" s="1171"/>
      <c r="ER1456" s="1171"/>
      <c r="ES1456" s="1171"/>
      <c r="ET1456" s="1171"/>
      <c r="EU1456" s="1171"/>
      <c r="EV1456" s="1171"/>
      <c r="EW1456" s="1171"/>
      <c r="EX1456" s="1171"/>
      <c r="EY1456" s="1171"/>
      <c r="EZ1456" s="1171"/>
      <c r="FA1456" s="1171"/>
      <c r="FB1456" s="1171"/>
      <c r="FC1456" s="1171"/>
      <c r="FD1456" s="1171"/>
      <c r="FE1456" s="1171"/>
      <c r="FF1456" s="1171"/>
      <c r="FG1456" s="1171"/>
      <c r="FH1456" s="1171"/>
      <c r="FI1456" s="1171"/>
      <c r="FJ1456" s="1171"/>
      <c r="FK1456" s="1171"/>
      <c r="FL1456" s="1171"/>
      <c r="FM1456" s="1171"/>
      <c r="FN1456" s="1171"/>
      <c r="FO1456" s="1171"/>
      <c r="FP1456" s="1171"/>
      <c r="FQ1456" s="1171"/>
      <c r="FR1456" s="1171"/>
      <c r="FS1456" s="1171"/>
      <c r="FT1456" s="1171"/>
      <c r="FU1456" s="1171"/>
      <c r="FV1456" s="1171"/>
      <c r="FW1456" s="1171"/>
      <c r="FX1456" s="1171"/>
      <c r="FY1456" s="1171"/>
      <c r="FZ1456" s="1171"/>
      <c r="GA1456" s="1171"/>
      <c r="GB1456" s="1171"/>
      <c r="GC1456" s="1171"/>
      <c r="GD1456" s="1171"/>
      <c r="GE1456" s="1171"/>
      <c r="GF1456" s="1171"/>
      <c r="GG1456" s="1171"/>
      <c r="GH1456" s="1171"/>
      <c r="GI1456" s="1171"/>
      <c r="GJ1456" s="1171"/>
      <c r="GK1456" s="1171"/>
      <c r="GL1456" s="1171"/>
      <c r="GM1456" s="1171"/>
      <c r="GN1456" s="1171"/>
      <c r="GO1456" s="1171"/>
      <c r="GP1456" s="1171"/>
      <c r="GQ1456" s="1171"/>
      <c r="GR1456" s="1171"/>
      <c r="GS1456" s="1171"/>
      <c r="GT1456" s="1171"/>
      <c r="GU1456" s="1171"/>
      <c r="GV1456" s="1171"/>
      <c r="GW1456" s="1171"/>
      <c r="GX1456" s="1171"/>
      <c r="GY1456" s="1171"/>
      <c r="GZ1456" s="1171"/>
      <c r="HA1456" s="1171"/>
      <c r="HB1456" s="1171"/>
      <c r="HC1456" s="1171"/>
      <c r="HD1456" s="1171"/>
      <c r="HE1456" s="1171"/>
      <c r="HF1456" s="1171"/>
      <c r="HG1456" s="1171"/>
      <c r="HH1456" s="1171"/>
      <c r="HI1456" s="1171"/>
      <c r="HJ1456" s="1171"/>
      <c r="HK1456" s="1171"/>
      <c r="HL1456" s="1171"/>
      <c r="HM1456" s="1171"/>
      <c r="HN1456" s="1171"/>
      <c r="HO1456" s="1171"/>
      <c r="HP1456" s="1171"/>
      <c r="HQ1456" s="1171"/>
      <c r="HR1456" s="1171"/>
      <c r="HS1456" s="1171"/>
      <c r="HT1456" s="1171"/>
      <c r="HU1456" s="1171"/>
      <c r="HV1456" s="1171"/>
      <c r="HW1456" s="1171"/>
      <c r="HX1456" s="1171"/>
      <c r="HY1456" s="1171"/>
      <c r="HZ1456" s="1171"/>
      <c r="IA1456" s="1171"/>
      <c r="IB1456" s="1171"/>
      <c r="IC1456" s="1171"/>
      <c r="ID1456" s="1171"/>
      <c r="IE1456" s="1171"/>
      <c r="IF1456" s="1171"/>
      <c r="IG1456" s="1171"/>
      <c r="IH1456" s="1171"/>
      <c r="II1456" s="1171"/>
      <c r="IJ1456" s="1171"/>
      <c r="IK1456" s="1171"/>
      <c r="IL1456" s="1171"/>
      <c r="IM1456" s="1171"/>
      <c r="IN1456" s="1171"/>
      <c r="IO1456" s="1171"/>
      <c r="IP1456" s="1171"/>
      <c r="IQ1456" s="1171"/>
      <c r="IR1456" s="1171"/>
      <c r="IS1456" s="1171"/>
      <c r="IT1456" s="1171"/>
      <c r="IU1456" s="1171"/>
      <c r="IV1456" s="1171"/>
      <c r="IW1456" s="1171"/>
      <c r="IX1456" s="1171"/>
      <c r="IY1456" s="1171"/>
      <c r="IZ1456" s="1171"/>
      <c r="JA1456" s="1171"/>
      <c r="JB1456" s="1171"/>
      <c r="JC1456" s="1171"/>
      <c r="JD1456" s="1171"/>
      <c r="JE1456" s="1171"/>
      <c r="JF1456" s="1171"/>
      <c r="JG1456" s="1171"/>
      <c r="JH1456" s="1171"/>
      <c r="JI1456" s="1171"/>
      <c r="JJ1456" s="1171"/>
      <c r="JK1456" s="1171"/>
      <c r="JL1456" s="1171"/>
      <c r="JM1456" s="1171"/>
      <c r="JN1456" s="1171"/>
      <c r="JO1456" s="1171"/>
      <c r="JP1456" s="1171"/>
      <c r="JQ1456" s="1171"/>
      <c r="JR1456" s="1171"/>
      <c r="JS1456" s="1171"/>
      <c r="JT1456" s="1171"/>
      <c r="JU1456" s="1171"/>
      <c r="JV1456" s="1171"/>
      <c r="JW1456" s="1171"/>
      <c r="JX1456" s="1171"/>
      <c r="JY1456" s="1171"/>
      <c r="JZ1456" s="1171"/>
      <c r="KA1456" s="1171"/>
      <c r="KB1456" s="1171"/>
      <c r="KC1456" s="1171"/>
      <c r="KD1456" s="1171"/>
      <c r="KE1456" s="1171"/>
      <c r="KF1456" s="1171"/>
      <c r="KG1456" s="1171"/>
      <c r="KH1456" s="1171"/>
      <c r="KI1456" s="1171"/>
      <c r="KJ1456" s="1171"/>
      <c r="KK1456" s="1171"/>
      <c r="KL1456" s="1171"/>
      <c r="KM1456" s="1171"/>
      <c r="KN1456" s="1171"/>
      <c r="KO1456" s="1171"/>
      <c r="KP1456" s="1171"/>
      <c r="KQ1456" s="1171"/>
      <c r="KR1456" s="1171"/>
      <c r="KS1456" s="1171"/>
      <c r="KT1456" s="1171"/>
      <c r="KU1456" s="1171"/>
      <c r="KV1456" s="1171"/>
      <c r="KW1456" s="1171"/>
      <c r="KX1456" s="1171"/>
      <c r="KY1456" s="1171"/>
      <c r="KZ1456" s="1171"/>
      <c r="LA1456" s="1171"/>
      <c r="LB1456" s="1171"/>
      <c r="LC1456" s="1171"/>
      <c r="LD1456" s="1171"/>
      <c r="LE1456" s="1171"/>
      <c r="LF1456" s="1171"/>
      <c r="LG1456" s="1171"/>
      <c r="LH1456" s="1171"/>
      <c r="LI1456" s="1171"/>
      <c r="LJ1456" s="1171"/>
      <c r="LK1456" s="1171"/>
      <c r="LL1456" s="1171"/>
      <c r="LM1456" s="1171"/>
      <c r="LN1456" s="1171"/>
      <c r="LO1456" s="1171"/>
      <c r="LP1456" s="1171"/>
      <c r="LQ1456" s="1171"/>
      <c r="LR1456" s="1171"/>
      <c r="LS1456" s="1171"/>
      <c r="LT1456" s="1171"/>
      <c r="LU1456" s="1171"/>
      <c r="LV1456" s="1171"/>
      <c r="LW1456" s="1171"/>
      <c r="LX1456" s="1171"/>
      <c r="LY1456" s="1171"/>
      <c r="LZ1456" s="1171"/>
      <c r="MA1456" s="1171"/>
      <c r="MB1456" s="1171"/>
      <c r="MC1456" s="1171"/>
      <c r="MD1456" s="1171"/>
      <c r="ME1456" s="1171"/>
      <c r="MF1456" s="1171"/>
      <c r="MG1456" s="1171"/>
      <c r="MH1456" s="1171"/>
      <c r="MI1456" s="1171"/>
      <c r="MJ1456" s="1171"/>
      <c r="MK1456" s="1171"/>
      <c r="ML1456" s="1171"/>
      <c r="MM1456" s="1171"/>
      <c r="MN1456" s="1171"/>
      <c r="MO1456" s="1171"/>
      <c r="MP1456" s="1171"/>
      <c r="MQ1456" s="1171"/>
      <c r="MR1456" s="1171"/>
      <c r="MS1456" s="1171"/>
      <c r="MT1456" s="1171"/>
      <c r="MU1456" s="1171"/>
      <c r="MV1456" s="1171"/>
      <c r="MW1456" s="1171"/>
      <c r="MX1456" s="1171"/>
      <c r="MY1456" s="1171"/>
      <c r="MZ1456" s="1171"/>
      <c r="NA1456" s="1171"/>
      <c r="NB1456" s="1171"/>
      <c r="NC1456" s="1171"/>
      <c r="ND1456" s="1171"/>
      <c r="NE1456" s="1171"/>
      <c r="NF1456" s="1171"/>
      <c r="NG1456" s="1171"/>
      <c r="NH1456" s="1171"/>
      <c r="NI1456" s="1171"/>
      <c r="NJ1456" s="1171"/>
      <c r="NK1456" s="1171"/>
      <c r="NL1456" s="1171"/>
      <c r="NM1456" s="1171"/>
      <c r="NN1456" s="1171"/>
      <c r="NO1456" s="1171"/>
      <c r="NP1456" s="1171"/>
      <c r="NQ1456" s="1171"/>
      <c r="NR1456" s="1171"/>
      <c r="NS1456" s="1171"/>
      <c r="NT1456" s="1171"/>
      <c r="NU1456" s="1171"/>
      <c r="NV1456" s="1171"/>
      <c r="NW1456" s="1171"/>
      <c r="NX1456" s="1171"/>
      <c r="NY1456" s="1171"/>
      <c r="NZ1456" s="1171"/>
      <c r="OA1456" s="1171"/>
      <c r="OB1456" s="1171"/>
      <c r="OC1456" s="1171"/>
      <c r="OD1456" s="1171"/>
      <c r="OE1456" s="1171"/>
      <c r="OF1456" s="1171"/>
      <c r="OG1456" s="1171"/>
      <c r="OH1456" s="1171"/>
      <c r="OI1456" s="1171"/>
      <c r="OJ1456" s="1171"/>
      <c r="OK1456" s="1171"/>
      <c r="OL1456" s="1171"/>
      <c r="OM1456" s="1171"/>
      <c r="ON1456" s="1171"/>
      <c r="OO1456" s="1171"/>
      <c r="OP1456" s="1171"/>
      <c r="OQ1456" s="1171"/>
      <c r="OR1456" s="1171"/>
      <c r="OS1456" s="1171"/>
      <c r="OT1456" s="1171"/>
      <c r="OU1456" s="1171"/>
      <c r="OV1456" s="1171"/>
      <c r="OW1456" s="1171"/>
      <c r="OX1456" s="1171"/>
      <c r="OY1456" s="1171"/>
      <c r="OZ1456" s="1171"/>
      <c r="PA1456" s="1171"/>
      <c r="PB1456" s="1171"/>
      <c r="PC1456" s="1171"/>
      <c r="PD1456" s="1171"/>
      <c r="PE1456" s="1171"/>
      <c r="PF1456" s="1171"/>
      <c r="PG1456" s="1171"/>
      <c r="PH1456" s="1171"/>
      <c r="PI1456" s="1171"/>
      <c r="PJ1456" s="1171"/>
      <c r="PK1456" s="1171"/>
      <c r="PL1456" s="1171"/>
      <c r="PM1456" s="1171"/>
      <c r="PN1456" s="1171"/>
      <c r="PO1456" s="1171"/>
      <c r="PP1456" s="1171"/>
      <c r="PQ1456" s="1171"/>
      <c r="PR1456" s="1171"/>
      <c r="PS1456" s="1171"/>
      <c r="PT1456" s="1171"/>
      <c r="PU1456" s="1171"/>
      <c r="PV1456" s="1171"/>
      <c r="PW1456" s="1171"/>
      <c r="PX1456" s="1171"/>
      <c r="PY1456" s="1171"/>
      <c r="PZ1456" s="1171"/>
      <c r="QA1456" s="1171"/>
      <c r="QB1456" s="1171"/>
      <c r="QC1456" s="1171"/>
      <c r="QD1456" s="1171"/>
      <c r="QE1456" s="1171"/>
      <c r="QF1456" s="1171"/>
      <c r="QG1456" s="1171"/>
      <c r="QH1456" s="1171"/>
      <c r="QI1456" s="1171"/>
      <c r="QJ1456" s="1171"/>
      <c r="QK1456" s="1171"/>
      <c r="QL1456" s="1171"/>
      <c r="QM1456" s="1171"/>
      <c r="QN1456" s="1171"/>
      <c r="QO1456" s="1171"/>
      <c r="QP1456" s="1171"/>
      <c r="QQ1456" s="1171"/>
      <c r="QR1456" s="1171"/>
      <c r="QS1456" s="1171"/>
      <c r="QT1456" s="1171"/>
      <c r="QU1456" s="1171"/>
      <c r="QV1456" s="1171"/>
      <c r="QW1456" s="1171"/>
      <c r="QX1456" s="1171"/>
      <c r="QY1456" s="1171"/>
      <c r="QZ1456" s="1171"/>
      <c r="RA1456" s="1171"/>
      <c r="RB1456" s="1171"/>
      <c r="RC1456" s="1171"/>
      <c r="RD1456" s="1171"/>
      <c r="RE1456" s="1171"/>
      <c r="RF1456" s="1171"/>
      <c r="RG1456" s="1171"/>
      <c r="RH1456" s="1171"/>
      <c r="RI1456" s="1171"/>
      <c r="RJ1456" s="1171"/>
      <c r="RK1456" s="1171"/>
      <c r="RL1456" s="1171"/>
      <c r="RM1456" s="1171"/>
      <c r="RN1456" s="1171"/>
      <c r="RO1456" s="1171"/>
      <c r="RP1456" s="1171"/>
      <c r="RQ1456" s="1171"/>
      <c r="RR1456" s="1171"/>
      <c r="RS1456" s="1171"/>
      <c r="RT1456" s="1171"/>
      <c r="RU1456" s="1171"/>
      <c r="RV1456" s="1171"/>
      <c r="RW1456" s="1171"/>
      <c r="RX1456" s="1171"/>
      <c r="RY1456" s="1171"/>
      <c r="RZ1456" s="1171"/>
      <c r="SA1456" s="1171"/>
      <c r="SB1456" s="1171"/>
      <c r="SC1456" s="1171"/>
      <c r="SD1456" s="1171"/>
      <c r="SE1456" s="1171"/>
      <c r="SF1456" s="1171"/>
      <c r="SG1456" s="1171"/>
      <c r="SH1456" s="1171"/>
      <c r="SI1456" s="1171"/>
      <c r="SJ1456" s="1171"/>
      <c r="SK1456" s="1171"/>
      <c r="SL1456" s="1171"/>
      <c r="SM1456" s="1171"/>
      <c r="SN1456" s="1171"/>
      <c r="SO1456" s="1171"/>
      <c r="SP1456" s="1171"/>
      <c r="SQ1456" s="1171"/>
      <c r="SR1456" s="1171"/>
      <c r="SS1456" s="1171"/>
      <c r="ST1456" s="1171"/>
      <c r="SU1456" s="1171"/>
      <c r="SV1456" s="1171"/>
      <c r="SW1456" s="1171"/>
      <c r="SX1456" s="1171"/>
      <c r="SY1456" s="1171"/>
      <c r="SZ1456" s="1171"/>
      <c r="TA1456" s="1171"/>
      <c r="TB1456" s="1171"/>
      <c r="TC1456" s="1171"/>
      <c r="TD1456" s="1171"/>
      <c r="TE1456" s="1171"/>
      <c r="TF1456" s="1171"/>
      <c r="TG1456" s="1171"/>
      <c r="TH1456" s="1171"/>
      <c r="TI1456" s="1171"/>
      <c r="TJ1456" s="1171"/>
      <c r="TK1456" s="1171"/>
      <c r="TL1456" s="1171"/>
      <c r="TM1456" s="1171"/>
      <c r="TN1456" s="1171"/>
      <c r="TO1456" s="1171"/>
      <c r="TP1456" s="1171"/>
      <c r="TQ1456" s="1171"/>
      <c r="TR1456" s="1171"/>
      <c r="TS1456" s="1171"/>
      <c r="TT1456" s="1171"/>
      <c r="TU1456" s="1171"/>
      <c r="TV1456" s="1171"/>
      <c r="TW1456" s="1171"/>
      <c r="TX1456" s="1171"/>
      <c r="TY1456" s="1171"/>
      <c r="TZ1456" s="1171"/>
      <c r="UA1456" s="1171"/>
      <c r="UB1456" s="1171"/>
      <c r="UC1456" s="1171"/>
      <c r="UD1456" s="1171"/>
      <c r="UE1456" s="1171"/>
      <c r="UF1456" s="1171"/>
      <c r="UG1456" s="1171"/>
      <c r="UH1456" s="1171"/>
      <c r="UI1456" s="1171"/>
      <c r="UJ1456" s="1171"/>
      <c r="UK1456" s="1171"/>
      <c r="UL1456" s="1171"/>
      <c r="UM1456" s="1171"/>
      <c r="UN1456" s="1171"/>
      <c r="UO1456" s="1171"/>
      <c r="UP1456" s="1171"/>
      <c r="UQ1456" s="1171"/>
      <c r="UR1456" s="1171"/>
      <c r="US1456" s="1171"/>
      <c r="UT1456" s="1171"/>
      <c r="UU1456" s="1171"/>
      <c r="UV1456" s="1171"/>
      <c r="UW1456" s="1171"/>
      <c r="UX1456" s="1171"/>
      <c r="UY1456" s="1171"/>
      <c r="UZ1456" s="1171"/>
      <c r="VA1456" s="1171"/>
      <c r="VB1456" s="1171"/>
      <c r="VC1456" s="1171"/>
      <c r="VD1456" s="1171"/>
      <c r="VE1456" s="1171"/>
      <c r="VF1456" s="1171"/>
      <c r="VG1456" s="1171"/>
      <c r="VH1456" s="1171"/>
      <c r="VI1456" s="1171"/>
      <c r="VJ1456" s="1171"/>
      <c r="VK1456" s="1171"/>
      <c r="VL1456" s="1171"/>
      <c r="VM1456" s="1171"/>
      <c r="VN1456" s="1171"/>
      <c r="VO1456" s="1171"/>
      <c r="VP1456" s="1171"/>
      <c r="VQ1456" s="1171"/>
      <c r="VR1456" s="1171"/>
      <c r="VS1456" s="1171"/>
      <c r="VT1456" s="1171"/>
      <c r="VU1456" s="1171"/>
      <c r="VV1456" s="1171"/>
      <c r="VW1456" s="1171"/>
      <c r="VX1456" s="1171"/>
      <c r="VY1456" s="1171"/>
      <c r="VZ1456" s="1171"/>
      <c r="WA1456" s="1171"/>
      <c r="WB1456" s="1171"/>
      <c r="WC1456" s="1171"/>
      <c r="WD1456" s="1171"/>
      <c r="WE1456" s="1171"/>
      <c r="WF1456" s="1171"/>
      <c r="WG1456" s="1171"/>
      <c r="WH1456" s="1171"/>
      <c r="WI1456" s="1171"/>
      <c r="WJ1456" s="1171"/>
      <c r="WK1456" s="1171"/>
      <c r="WL1456" s="1171"/>
      <c r="WM1456" s="1171"/>
      <c r="WN1456" s="1171"/>
      <c r="WO1456" s="1171"/>
      <c r="WP1456" s="1171"/>
      <c r="WQ1456" s="1171"/>
      <c r="WR1456" s="1171"/>
      <c r="WS1456" s="1171"/>
      <c r="WT1456" s="1171"/>
      <c r="WU1456" s="1171"/>
      <c r="WV1456" s="1171"/>
      <c r="WW1456" s="1171"/>
      <c r="WX1456" s="1171"/>
      <c r="WY1456" s="1171"/>
      <c r="WZ1456" s="1171"/>
      <c r="XA1456" s="1171"/>
      <c r="XB1456" s="1171"/>
      <c r="XC1456" s="1171"/>
      <c r="XD1456" s="1171"/>
      <c r="XE1456" s="1171"/>
      <c r="XF1456" s="1171"/>
      <c r="XG1456" s="1171"/>
      <c r="XH1456" s="1171"/>
      <c r="XI1456" s="1171"/>
      <c r="XJ1456" s="1171"/>
      <c r="XK1456" s="1171"/>
      <c r="XL1456" s="1171"/>
      <c r="XM1456" s="1171"/>
      <c r="XN1456" s="1171"/>
      <c r="XO1456" s="1171"/>
      <c r="XP1456" s="1171"/>
      <c r="XQ1456" s="1171"/>
      <c r="XR1456" s="1171"/>
      <c r="XS1456" s="1171"/>
      <c r="XT1456" s="1171"/>
      <c r="XU1456" s="1171"/>
      <c r="XV1456" s="1171"/>
      <c r="XW1456" s="1171"/>
      <c r="XX1456" s="1171"/>
      <c r="XY1456" s="1171"/>
      <c r="XZ1456" s="1171"/>
      <c r="YA1456" s="1171"/>
      <c r="YB1456" s="1171"/>
      <c r="YC1456" s="1171"/>
      <c r="YD1456" s="1171"/>
      <c r="YE1456" s="1171"/>
      <c r="YF1456" s="1171"/>
      <c r="YG1456" s="1171"/>
      <c r="YH1456" s="1171"/>
      <c r="YI1456" s="1171"/>
      <c r="YJ1456" s="1171"/>
      <c r="YK1456" s="1171"/>
      <c r="YL1456" s="1171"/>
      <c r="YM1456" s="1171"/>
      <c r="YN1456" s="1171"/>
      <c r="YO1456" s="1171"/>
      <c r="YP1456" s="1171"/>
      <c r="YQ1456" s="1171"/>
      <c r="YR1456" s="1171"/>
      <c r="YS1456" s="1171"/>
      <c r="YT1456" s="1171"/>
      <c r="YU1456" s="1171"/>
      <c r="YV1456" s="1171"/>
      <c r="YW1456" s="1171"/>
      <c r="YX1456" s="1171"/>
      <c r="YY1456" s="1171"/>
      <c r="YZ1456" s="1171"/>
      <c r="ZA1456" s="1171"/>
      <c r="ZB1456" s="1171"/>
      <c r="ZC1456" s="1171"/>
      <c r="ZD1456" s="1171"/>
      <c r="ZE1456" s="1171"/>
      <c r="ZF1456" s="1171"/>
      <c r="ZG1456" s="1171"/>
      <c r="ZH1456" s="1171"/>
      <c r="ZI1456" s="1171"/>
      <c r="ZJ1456" s="1171"/>
      <c r="ZK1456" s="1171"/>
      <c r="ZL1456" s="1171"/>
      <c r="ZM1456" s="1171"/>
      <c r="ZN1456" s="1171"/>
      <c r="ZO1456" s="1171"/>
      <c r="ZP1456" s="1171"/>
      <c r="ZQ1456" s="1171"/>
      <c r="ZR1456" s="1171"/>
      <c r="ZS1456" s="1171"/>
      <c r="ZT1456" s="1171"/>
      <c r="ZU1456" s="1171"/>
      <c r="ZV1456" s="1171"/>
      <c r="ZW1456" s="1171"/>
      <c r="ZX1456" s="1171"/>
      <c r="ZY1456" s="1171"/>
      <c r="ZZ1456" s="1171"/>
      <c r="AAA1456" s="1171"/>
      <c r="AAB1456" s="1171"/>
      <c r="AAC1456" s="1171"/>
      <c r="AAD1456" s="1171"/>
      <c r="AAE1456" s="1171"/>
      <c r="AAF1456" s="1171"/>
      <c r="AAG1456" s="1171"/>
      <c r="AAH1456" s="1171"/>
      <c r="AAI1456" s="1171"/>
      <c r="AAJ1456" s="1171"/>
      <c r="AAK1456" s="1171"/>
      <c r="AAL1456" s="1171"/>
      <c r="AAM1456" s="1171"/>
      <c r="AAN1456" s="1171"/>
      <c r="AAO1456" s="1171"/>
      <c r="AAP1456" s="1171"/>
      <c r="AAQ1456" s="1171"/>
      <c r="AAR1456" s="1171"/>
      <c r="AAS1456" s="1171"/>
      <c r="AAT1456" s="1171"/>
      <c r="AAU1456" s="1171"/>
      <c r="AAV1456" s="1171"/>
      <c r="AAW1456" s="1171"/>
      <c r="AAX1456" s="1171"/>
      <c r="AAY1456" s="1171"/>
      <c r="AAZ1456" s="1171"/>
      <c r="ABA1456" s="1171"/>
      <c r="ABB1456" s="1171"/>
      <c r="ABC1456" s="1171"/>
      <c r="ABD1456" s="1171"/>
      <c r="ABE1456" s="1171"/>
      <c r="ABF1456" s="1171"/>
      <c r="ABG1456" s="1171"/>
      <c r="ABH1456" s="1171"/>
      <c r="ABI1456" s="1171"/>
      <c r="ABJ1456" s="1171"/>
      <c r="ABK1456" s="1171"/>
      <c r="ABL1456" s="1171"/>
      <c r="ABM1456" s="1171"/>
      <c r="ABN1456" s="1171"/>
      <c r="ABO1456" s="1171"/>
      <c r="ABP1456" s="1171"/>
      <c r="ABQ1456" s="1171"/>
      <c r="ABR1456" s="1171"/>
      <c r="ABS1456" s="1171"/>
      <c r="ABT1456" s="1171"/>
      <c r="ABU1456" s="1171"/>
      <c r="ABV1456" s="1171"/>
      <c r="ABW1456" s="1171"/>
      <c r="ABX1456" s="1171"/>
      <c r="ABY1456" s="1171"/>
      <c r="ABZ1456" s="1171"/>
      <c r="ACA1456" s="1171"/>
      <c r="ACB1456" s="1171"/>
      <c r="ACC1456" s="1171"/>
      <c r="ACD1456" s="1171"/>
      <c r="ACE1456" s="1171"/>
      <c r="ACF1456" s="1171"/>
      <c r="ACG1456" s="1171"/>
      <c r="ACH1456" s="1171"/>
      <c r="ACI1456" s="1171"/>
      <c r="ACJ1456" s="1171"/>
      <c r="ACK1456" s="1171"/>
      <c r="ACL1456" s="1171"/>
      <c r="ACM1456" s="1171"/>
      <c r="ACN1456" s="1171"/>
      <c r="ACO1456" s="1171"/>
      <c r="ACP1456" s="1171"/>
      <c r="ACQ1456" s="1171"/>
      <c r="ACR1456" s="1171"/>
      <c r="ACS1456" s="1171"/>
      <c r="ACT1456" s="1171"/>
      <c r="ACU1456" s="1171"/>
      <c r="ACV1456" s="1171"/>
      <c r="ACW1456" s="1171"/>
      <c r="ACX1456" s="1171"/>
      <c r="ACY1456" s="1171"/>
      <c r="ACZ1456" s="1171"/>
      <c r="ADA1456" s="1171"/>
      <c r="ADB1456" s="1171"/>
      <c r="ADC1456" s="1171"/>
      <c r="ADD1456" s="1171"/>
      <c r="ADE1456" s="1171"/>
      <c r="ADF1456" s="1171"/>
      <c r="ADG1456" s="1171"/>
      <c r="ADH1456" s="1171"/>
      <c r="ADI1456" s="1171"/>
      <c r="ADJ1456" s="1171"/>
      <c r="ADK1456" s="1171"/>
      <c r="ADL1456" s="1171"/>
      <c r="ADM1456" s="1171"/>
      <c r="ADN1456" s="1171"/>
      <c r="ADO1456" s="1171"/>
      <c r="ADP1456" s="1171"/>
      <c r="ADQ1456" s="1171"/>
      <c r="ADR1456" s="1171"/>
      <c r="ADS1456" s="1171"/>
      <c r="ADT1456" s="1171"/>
      <c r="ADU1456" s="1171"/>
      <c r="ADV1456" s="1171"/>
      <c r="ADW1456" s="1171"/>
      <c r="ADX1456" s="1171"/>
      <c r="ADY1456" s="1171"/>
      <c r="ADZ1456" s="1171"/>
      <c r="AEA1456" s="1171"/>
      <c r="AEB1456" s="1171"/>
      <c r="AEC1456" s="1171"/>
      <c r="AED1456" s="1171"/>
      <c r="AEE1456" s="1171"/>
      <c r="AEF1456" s="1171"/>
      <c r="AEG1456" s="1171"/>
      <c r="AEH1456" s="1171"/>
      <c r="AEI1456" s="1171"/>
      <c r="AEJ1456" s="1171"/>
      <c r="AEK1456" s="1171"/>
      <c r="AEL1456" s="1171"/>
      <c r="AEM1456" s="1171"/>
      <c r="AEN1456" s="1171"/>
      <c r="AEO1456" s="1171"/>
      <c r="AEP1456" s="1171"/>
    </row>
    <row r="1457" spans="1:822" s="1182" customFormat="1" x14ac:dyDescent="0.25">
      <c r="A1457" s="1171"/>
      <c r="P1457" s="1171"/>
      <c r="Q1457" s="1171"/>
      <c r="R1457" s="1171"/>
      <c r="S1457" s="1171"/>
      <c r="T1457" s="1171"/>
      <c r="U1457" s="1171"/>
      <c r="V1457" s="1171"/>
      <c r="W1457" s="1171"/>
      <c r="X1457" s="1171"/>
      <c r="Y1457" s="1171"/>
      <c r="Z1457" s="1171"/>
      <c r="AA1457" s="1171"/>
      <c r="AB1457" s="1171"/>
      <c r="AC1457" s="1171"/>
      <c r="AD1457" s="1171"/>
      <c r="AE1457" s="1171"/>
      <c r="AF1457" s="1171"/>
      <c r="AG1457" s="1171"/>
      <c r="AH1457" s="1171"/>
      <c r="AI1457" s="1171"/>
      <c r="AJ1457" s="1171"/>
      <c r="AK1457" s="1171"/>
      <c r="AL1457" s="1171"/>
      <c r="AM1457" s="1171"/>
      <c r="AN1457" s="1171"/>
      <c r="AO1457" s="1171"/>
      <c r="AP1457" s="1171"/>
      <c r="AQ1457" s="1171"/>
      <c r="AR1457" s="1171"/>
      <c r="AS1457" s="1171"/>
      <c r="AT1457" s="1171"/>
      <c r="AU1457" s="1171"/>
      <c r="AV1457" s="1171"/>
      <c r="AW1457" s="1171"/>
      <c r="AX1457" s="1171"/>
      <c r="AY1457" s="1171"/>
      <c r="AZ1457" s="1171"/>
      <c r="BA1457" s="1171"/>
      <c r="BB1457" s="1171"/>
      <c r="BC1457" s="1171"/>
      <c r="BD1457" s="1171"/>
      <c r="BE1457" s="1171"/>
      <c r="BF1457" s="1171"/>
      <c r="BG1457" s="1171"/>
      <c r="BH1457" s="1171"/>
      <c r="BI1457" s="1171"/>
      <c r="BJ1457" s="1171"/>
      <c r="BK1457" s="1171"/>
      <c r="BL1457" s="1171"/>
      <c r="BM1457" s="1171"/>
      <c r="BN1457" s="1171"/>
      <c r="BO1457" s="1171"/>
      <c r="BP1457" s="1171"/>
      <c r="BQ1457" s="1171"/>
      <c r="BR1457" s="1171"/>
      <c r="BS1457" s="1171"/>
      <c r="BT1457" s="1171"/>
      <c r="BU1457" s="1171"/>
      <c r="BV1457" s="1171"/>
      <c r="BW1457" s="1171"/>
      <c r="BX1457" s="1171"/>
      <c r="BY1457" s="1171"/>
      <c r="BZ1457" s="1171"/>
      <c r="CA1457" s="1171"/>
      <c r="CB1457" s="1171"/>
      <c r="CC1457" s="1171"/>
      <c r="CD1457" s="1171"/>
      <c r="CE1457" s="1171"/>
      <c r="CF1457" s="1171"/>
      <c r="CG1457" s="1171"/>
      <c r="CH1457" s="1171"/>
      <c r="CI1457" s="1171"/>
      <c r="CJ1457" s="1171"/>
      <c r="CK1457" s="1171"/>
      <c r="CL1457" s="1171"/>
      <c r="CM1457" s="1171"/>
      <c r="CN1457" s="1171"/>
      <c r="CO1457" s="1171"/>
      <c r="CP1457" s="1171"/>
      <c r="CQ1457" s="1171"/>
      <c r="CR1457" s="1171"/>
      <c r="CS1457" s="1171"/>
      <c r="CT1457" s="1171"/>
      <c r="CU1457" s="1171"/>
      <c r="CV1457" s="1171"/>
      <c r="CW1457" s="1171"/>
      <c r="CX1457" s="1171"/>
      <c r="CY1457" s="1171"/>
      <c r="CZ1457" s="1171"/>
      <c r="DA1457" s="1171"/>
      <c r="DB1457" s="1171"/>
      <c r="DC1457" s="1171"/>
      <c r="DD1457" s="1171"/>
      <c r="DE1457" s="1171"/>
      <c r="DF1457" s="1171"/>
      <c r="DG1457" s="1171"/>
      <c r="DH1457" s="1171"/>
      <c r="DI1457" s="1171"/>
      <c r="DJ1457" s="1171"/>
      <c r="DK1457" s="1171"/>
      <c r="DL1457" s="1171"/>
      <c r="DM1457" s="1171"/>
      <c r="DN1457" s="1171"/>
      <c r="DO1457" s="1171"/>
      <c r="DP1457" s="1171"/>
      <c r="DQ1457" s="1171"/>
      <c r="DR1457" s="1171"/>
      <c r="DS1457" s="1171"/>
      <c r="DT1457" s="1171"/>
      <c r="DU1457" s="1171"/>
      <c r="DV1457" s="1171"/>
      <c r="DW1457" s="1171"/>
      <c r="DX1457" s="1171"/>
      <c r="DY1457" s="1171"/>
      <c r="DZ1457" s="1171"/>
      <c r="EA1457" s="1171"/>
      <c r="EB1457" s="1171"/>
      <c r="EC1457" s="1171"/>
      <c r="ED1457" s="1171"/>
      <c r="EE1457" s="1171"/>
      <c r="EF1457" s="1171"/>
      <c r="EG1457" s="1171"/>
      <c r="EH1457" s="1171"/>
      <c r="EI1457" s="1171"/>
      <c r="EJ1457" s="1171"/>
      <c r="EK1457" s="1171"/>
      <c r="EL1457" s="1171"/>
      <c r="EM1457" s="1171"/>
      <c r="EN1457" s="1171"/>
      <c r="EO1457" s="1171"/>
      <c r="EP1457" s="1171"/>
      <c r="EQ1457" s="1171"/>
      <c r="ER1457" s="1171"/>
      <c r="ES1457" s="1171"/>
      <c r="ET1457" s="1171"/>
      <c r="EU1457" s="1171"/>
      <c r="EV1457" s="1171"/>
      <c r="EW1457" s="1171"/>
      <c r="EX1457" s="1171"/>
      <c r="EY1457" s="1171"/>
      <c r="EZ1457" s="1171"/>
      <c r="FA1457" s="1171"/>
      <c r="FB1457" s="1171"/>
      <c r="FC1457" s="1171"/>
      <c r="FD1457" s="1171"/>
      <c r="FE1457" s="1171"/>
      <c r="FF1457" s="1171"/>
      <c r="FG1457" s="1171"/>
      <c r="FH1457" s="1171"/>
      <c r="FI1457" s="1171"/>
      <c r="FJ1457" s="1171"/>
      <c r="FK1457" s="1171"/>
      <c r="FL1457" s="1171"/>
      <c r="FM1457" s="1171"/>
      <c r="FN1457" s="1171"/>
      <c r="FO1457" s="1171"/>
      <c r="FP1457" s="1171"/>
      <c r="FQ1457" s="1171"/>
      <c r="FR1457" s="1171"/>
      <c r="FS1457" s="1171"/>
      <c r="FT1457" s="1171"/>
      <c r="FU1457" s="1171"/>
      <c r="FV1457" s="1171"/>
      <c r="FW1457" s="1171"/>
      <c r="FX1457" s="1171"/>
      <c r="FY1457" s="1171"/>
      <c r="FZ1457" s="1171"/>
      <c r="GA1457" s="1171"/>
      <c r="GB1457" s="1171"/>
      <c r="GC1457" s="1171"/>
      <c r="GD1457" s="1171"/>
      <c r="GE1457" s="1171"/>
      <c r="GF1457" s="1171"/>
      <c r="GG1457" s="1171"/>
      <c r="GH1457" s="1171"/>
      <c r="GI1457" s="1171"/>
      <c r="GJ1457" s="1171"/>
      <c r="GK1457" s="1171"/>
      <c r="GL1457" s="1171"/>
      <c r="GM1457" s="1171"/>
      <c r="GN1457" s="1171"/>
      <c r="GO1457" s="1171"/>
      <c r="GP1457" s="1171"/>
      <c r="GQ1457" s="1171"/>
      <c r="GR1457" s="1171"/>
      <c r="GS1457" s="1171"/>
      <c r="GT1457" s="1171"/>
      <c r="GU1457" s="1171"/>
      <c r="GV1457" s="1171"/>
      <c r="GW1457" s="1171"/>
      <c r="GX1457" s="1171"/>
      <c r="GY1457" s="1171"/>
      <c r="GZ1457" s="1171"/>
      <c r="HA1457" s="1171"/>
      <c r="HB1457" s="1171"/>
      <c r="HC1457" s="1171"/>
      <c r="HD1457" s="1171"/>
      <c r="HE1457" s="1171"/>
      <c r="HF1457" s="1171"/>
      <c r="HG1457" s="1171"/>
      <c r="HH1457" s="1171"/>
      <c r="HI1457" s="1171"/>
      <c r="HJ1457" s="1171"/>
      <c r="HK1457" s="1171"/>
      <c r="HL1457" s="1171"/>
      <c r="HM1457" s="1171"/>
      <c r="HN1457" s="1171"/>
      <c r="HO1457" s="1171"/>
      <c r="HP1457" s="1171"/>
      <c r="HQ1457" s="1171"/>
      <c r="HR1457" s="1171"/>
      <c r="HS1457" s="1171"/>
      <c r="HT1457" s="1171"/>
      <c r="HU1457" s="1171"/>
      <c r="HV1457" s="1171"/>
      <c r="HW1457" s="1171"/>
      <c r="HX1457" s="1171"/>
      <c r="HY1457" s="1171"/>
      <c r="HZ1457" s="1171"/>
      <c r="IA1457" s="1171"/>
      <c r="IB1457" s="1171"/>
      <c r="IC1457" s="1171"/>
      <c r="ID1457" s="1171"/>
      <c r="IE1457" s="1171"/>
      <c r="IF1457" s="1171"/>
      <c r="IG1457" s="1171"/>
      <c r="IH1457" s="1171"/>
      <c r="II1457" s="1171"/>
      <c r="IJ1457" s="1171"/>
      <c r="IK1457" s="1171"/>
      <c r="IL1457" s="1171"/>
      <c r="IM1457" s="1171"/>
      <c r="IN1457" s="1171"/>
      <c r="IO1457" s="1171"/>
      <c r="IP1457" s="1171"/>
      <c r="IQ1457" s="1171"/>
      <c r="IR1457" s="1171"/>
      <c r="IS1457" s="1171"/>
      <c r="IT1457" s="1171"/>
      <c r="IU1457" s="1171"/>
      <c r="IV1457" s="1171"/>
      <c r="IW1457" s="1171"/>
      <c r="IX1457" s="1171"/>
      <c r="IY1457" s="1171"/>
      <c r="IZ1457" s="1171"/>
      <c r="JA1457" s="1171"/>
      <c r="JB1457" s="1171"/>
      <c r="JC1457" s="1171"/>
      <c r="JD1457" s="1171"/>
      <c r="JE1457" s="1171"/>
      <c r="JF1457" s="1171"/>
      <c r="JG1457" s="1171"/>
      <c r="JH1457" s="1171"/>
      <c r="JI1457" s="1171"/>
      <c r="JJ1457" s="1171"/>
      <c r="JK1457" s="1171"/>
      <c r="JL1457" s="1171"/>
      <c r="JM1457" s="1171"/>
      <c r="JN1457" s="1171"/>
      <c r="JO1457" s="1171"/>
      <c r="JP1457" s="1171"/>
      <c r="JQ1457" s="1171"/>
      <c r="JR1457" s="1171"/>
      <c r="JS1457" s="1171"/>
      <c r="JT1457" s="1171"/>
      <c r="JU1457" s="1171"/>
      <c r="JV1457" s="1171"/>
      <c r="JW1457" s="1171"/>
      <c r="JX1457" s="1171"/>
      <c r="JY1457" s="1171"/>
      <c r="JZ1457" s="1171"/>
      <c r="KA1457" s="1171"/>
      <c r="KB1457" s="1171"/>
      <c r="KC1457" s="1171"/>
      <c r="KD1457" s="1171"/>
      <c r="KE1457" s="1171"/>
      <c r="KF1457" s="1171"/>
      <c r="KG1457" s="1171"/>
      <c r="KH1457" s="1171"/>
      <c r="KI1457" s="1171"/>
      <c r="KJ1457" s="1171"/>
      <c r="KK1457" s="1171"/>
      <c r="KL1457" s="1171"/>
      <c r="KM1457" s="1171"/>
      <c r="KN1457" s="1171"/>
      <c r="KO1457" s="1171"/>
      <c r="KP1457" s="1171"/>
      <c r="KQ1457" s="1171"/>
      <c r="KR1457" s="1171"/>
      <c r="KS1457" s="1171"/>
      <c r="KT1457" s="1171"/>
      <c r="KU1457" s="1171"/>
      <c r="KV1457" s="1171"/>
      <c r="KW1457" s="1171"/>
      <c r="KX1457" s="1171"/>
      <c r="KY1457" s="1171"/>
      <c r="KZ1457" s="1171"/>
      <c r="LA1457" s="1171"/>
      <c r="LB1457" s="1171"/>
      <c r="LC1457" s="1171"/>
      <c r="LD1457" s="1171"/>
      <c r="LE1457" s="1171"/>
      <c r="LF1457" s="1171"/>
      <c r="LG1457" s="1171"/>
      <c r="LH1457" s="1171"/>
      <c r="LI1457" s="1171"/>
      <c r="LJ1457" s="1171"/>
      <c r="LK1457" s="1171"/>
      <c r="LL1457" s="1171"/>
      <c r="LM1457" s="1171"/>
      <c r="LN1457" s="1171"/>
      <c r="LO1457" s="1171"/>
      <c r="LP1457" s="1171"/>
      <c r="LQ1457" s="1171"/>
      <c r="LR1457" s="1171"/>
      <c r="LS1457" s="1171"/>
      <c r="LT1457" s="1171"/>
      <c r="LU1457" s="1171"/>
      <c r="LV1457" s="1171"/>
      <c r="LW1457" s="1171"/>
      <c r="LX1457" s="1171"/>
      <c r="LY1457" s="1171"/>
      <c r="LZ1457" s="1171"/>
      <c r="MA1457" s="1171"/>
      <c r="MB1457" s="1171"/>
      <c r="MC1457" s="1171"/>
      <c r="MD1457" s="1171"/>
      <c r="ME1457" s="1171"/>
      <c r="MF1457" s="1171"/>
      <c r="MG1457" s="1171"/>
      <c r="MH1457" s="1171"/>
      <c r="MI1457" s="1171"/>
      <c r="MJ1457" s="1171"/>
      <c r="MK1457" s="1171"/>
      <c r="ML1457" s="1171"/>
      <c r="MM1457" s="1171"/>
      <c r="MN1457" s="1171"/>
      <c r="MO1457" s="1171"/>
      <c r="MP1457" s="1171"/>
      <c r="MQ1457" s="1171"/>
      <c r="MR1457" s="1171"/>
      <c r="MS1457" s="1171"/>
      <c r="MT1457" s="1171"/>
      <c r="MU1457" s="1171"/>
      <c r="MV1457" s="1171"/>
      <c r="MW1457" s="1171"/>
      <c r="MX1457" s="1171"/>
      <c r="MY1457" s="1171"/>
      <c r="MZ1457" s="1171"/>
      <c r="NA1457" s="1171"/>
      <c r="NB1457" s="1171"/>
      <c r="NC1457" s="1171"/>
      <c r="ND1457" s="1171"/>
      <c r="NE1457" s="1171"/>
      <c r="NF1457" s="1171"/>
      <c r="NG1457" s="1171"/>
      <c r="NH1457" s="1171"/>
      <c r="NI1457" s="1171"/>
      <c r="NJ1457" s="1171"/>
      <c r="NK1457" s="1171"/>
      <c r="NL1457" s="1171"/>
      <c r="NM1457" s="1171"/>
      <c r="NN1457" s="1171"/>
      <c r="NO1457" s="1171"/>
      <c r="NP1457" s="1171"/>
      <c r="NQ1457" s="1171"/>
      <c r="NR1457" s="1171"/>
      <c r="NS1457" s="1171"/>
      <c r="NT1457" s="1171"/>
      <c r="NU1457" s="1171"/>
      <c r="NV1457" s="1171"/>
      <c r="NW1457" s="1171"/>
      <c r="NX1457" s="1171"/>
      <c r="NY1457" s="1171"/>
      <c r="NZ1457" s="1171"/>
      <c r="OA1457" s="1171"/>
      <c r="OB1457" s="1171"/>
      <c r="OC1457" s="1171"/>
      <c r="OD1457" s="1171"/>
      <c r="OE1457" s="1171"/>
      <c r="OF1457" s="1171"/>
      <c r="OG1457" s="1171"/>
      <c r="OH1457" s="1171"/>
      <c r="OI1457" s="1171"/>
      <c r="OJ1457" s="1171"/>
      <c r="OK1457" s="1171"/>
      <c r="OL1457" s="1171"/>
      <c r="OM1457" s="1171"/>
      <c r="ON1457" s="1171"/>
      <c r="OO1457" s="1171"/>
      <c r="OP1457" s="1171"/>
      <c r="OQ1457" s="1171"/>
      <c r="OR1457" s="1171"/>
      <c r="OS1457" s="1171"/>
      <c r="OT1457" s="1171"/>
      <c r="OU1457" s="1171"/>
      <c r="OV1457" s="1171"/>
      <c r="OW1457" s="1171"/>
      <c r="OX1457" s="1171"/>
      <c r="OY1457" s="1171"/>
      <c r="OZ1457" s="1171"/>
      <c r="PA1457" s="1171"/>
      <c r="PB1457" s="1171"/>
      <c r="PC1457" s="1171"/>
      <c r="PD1457" s="1171"/>
      <c r="PE1457" s="1171"/>
      <c r="PF1457" s="1171"/>
      <c r="PG1457" s="1171"/>
      <c r="PH1457" s="1171"/>
      <c r="PI1457" s="1171"/>
      <c r="PJ1457" s="1171"/>
      <c r="PK1457" s="1171"/>
      <c r="PL1457" s="1171"/>
      <c r="PM1457" s="1171"/>
      <c r="PN1457" s="1171"/>
      <c r="PO1457" s="1171"/>
      <c r="PP1457" s="1171"/>
      <c r="PQ1457" s="1171"/>
      <c r="PR1457" s="1171"/>
      <c r="PS1457" s="1171"/>
      <c r="PT1457" s="1171"/>
      <c r="PU1457" s="1171"/>
      <c r="PV1457" s="1171"/>
      <c r="PW1457" s="1171"/>
      <c r="PX1457" s="1171"/>
      <c r="PY1457" s="1171"/>
      <c r="PZ1457" s="1171"/>
      <c r="QA1457" s="1171"/>
      <c r="QB1457" s="1171"/>
      <c r="QC1457" s="1171"/>
      <c r="QD1457" s="1171"/>
      <c r="QE1457" s="1171"/>
      <c r="QF1457" s="1171"/>
      <c r="QG1457" s="1171"/>
      <c r="QH1457" s="1171"/>
      <c r="QI1457" s="1171"/>
      <c r="QJ1457" s="1171"/>
      <c r="QK1457" s="1171"/>
      <c r="QL1457" s="1171"/>
      <c r="QM1457" s="1171"/>
      <c r="QN1457" s="1171"/>
      <c r="QO1457" s="1171"/>
      <c r="QP1457" s="1171"/>
      <c r="QQ1457" s="1171"/>
      <c r="QR1457" s="1171"/>
      <c r="QS1457" s="1171"/>
      <c r="QT1457" s="1171"/>
      <c r="QU1457" s="1171"/>
      <c r="QV1457" s="1171"/>
      <c r="QW1457" s="1171"/>
      <c r="QX1457" s="1171"/>
      <c r="QY1457" s="1171"/>
      <c r="QZ1457" s="1171"/>
      <c r="RA1457" s="1171"/>
      <c r="RB1457" s="1171"/>
      <c r="RC1457" s="1171"/>
      <c r="RD1457" s="1171"/>
      <c r="RE1457" s="1171"/>
      <c r="RF1457" s="1171"/>
      <c r="RG1457" s="1171"/>
      <c r="RH1457" s="1171"/>
      <c r="RI1457" s="1171"/>
      <c r="RJ1457" s="1171"/>
      <c r="RK1457" s="1171"/>
      <c r="RL1457" s="1171"/>
      <c r="RM1457" s="1171"/>
      <c r="RN1457" s="1171"/>
      <c r="RO1457" s="1171"/>
      <c r="RP1457" s="1171"/>
      <c r="RQ1457" s="1171"/>
      <c r="RR1457" s="1171"/>
      <c r="RS1457" s="1171"/>
      <c r="RT1457" s="1171"/>
      <c r="RU1457" s="1171"/>
      <c r="RV1457" s="1171"/>
      <c r="RW1457" s="1171"/>
      <c r="RX1457" s="1171"/>
      <c r="RY1457" s="1171"/>
      <c r="RZ1457" s="1171"/>
      <c r="SA1457" s="1171"/>
      <c r="SB1457" s="1171"/>
      <c r="SC1457" s="1171"/>
      <c r="SD1457" s="1171"/>
      <c r="SE1457" s="1171"/>
      <c r="SF1457" s="1171"/>
      <c r="SG1457" s="1171"/>
      <c r="SH1457" s="1171"/>
      <c r="SI1457" s="1171"/>
      <c r="SJ1457" s="1171"/>
      <c r="SK1457" s="1171"/>
      <c r="SL1457" s="1171"/>
      <c r="SM1457" s="1171"/>
      <c r="SN1457" s="1171"/>
      <c r="SO1457" s="1171"/>
      <c r="SP1457" s="1171"/>
      <c r="SQ1457" s="1171"/>
      <c r="SR1457" s="1171"/>
      <c r="SS1457" s="1171"/>
      <c r="ST1457" s="1171"/>
      <c r="SU1457" s="1171"/>
      <c r="SV1457" s="1171"/>
      <c r="SW1457" s="1171"/>
      <c r="SX1457" s="1171"/>
      <c r="SY1457" s="1171"/>
      <c r="SZ1457" s="1171"/>
      <c r="TA1457" s="1171"/>
      <c r="TB1457" s="1171"/>
      <c r="TC1457" s="1171"/>
      <c r="TD1457" s="1171"/>
      <c r="TE1457" s="1171"/>
      <c r="TF1457" s="1171"/>
      <c r="TG1457" s="1171"/>
      <c r="TH1457" s="1171"/>
      <c r="TI1457" s="1171"/>
      <c r="TJ1457" s="1171"/>
      <c r="TK1457" s="1171"/>
      <c r="TL1457" s="1171"/>
      <c r="TM1457" s="1171"/>
      <c r="TN1457" s="1171"/>
      <c r="TO1457" s="1171"/>
      <c r="TP1457" s="1171"/>
      <c r="TQ1457" s="1171"/>
      <c r="TR1457" s="1171"/>
      <c r="TS1457" s="1171"/>
      <c r="TT1457" s="1171"/>
      <c r="TU1457" s="1171"/>
      <c r="TV1457" s="1171"/>
      <c r="TW1457" s="1171"/>
      <c r="TX1457" s="1171"/>
      <c r="TY1457" s="1171"/>
      <c r="TZ1457" s="1171"/>
      <c r="UA1457" s="1171"/>
      <c r="UB1457" s="1171"/>
      <c r="UC1457" s="1171"/>
      <c r="UD1457" s="1171"/>
      <c r="UE1457" s="1171"/>
      <c r="UF1457" s="1171"/>
      <c r="UG1457" s="1171"/>
      <c r="UH1457" s="1171"/>
      <c r="UI1457" s="1171"/>
      <c r="UJ1457" s="1171"/>
      <c r="UK1457" s="1171"/>
      <c r="UL1457" s="1171"/>
      <c r="UM1457" s="1171"/>
      <c r="UN1457" s="1171"/>
      <c r="UO1457" s="1171"/>
      <c r="UP1457" s="1171"/>
      <c r="UQ1457" s="1171"/>
      <c r="UR1457" s="1171"/>
      <c r="US1457" s="1171"/>
      <c r="UT1457" s="1171"/>
      <c r="UU1457" s="1171"/>
      <c r="UV1457" s="1171"/>
      <c r="UW1457" s="1171"/>
      <c r="UX1457" s="1171"/>
      <c r="UY1457" s="1171"/>
      <c r="UZ1457" s="1171"/>
      <c r="VA1457" s="1171"/>
      <c r="VB1457" s="1171"/>
      <c r="VC1457" s="1171"/>
      <c r="VD1457" s="1171"/>
      <c r="VE1457" s="1171"/>
      <c r="VF1457" s="1171"/>
      <c r="VG1457" s="1171"/>
      <c r="VH1457" s="1171"/>
      <c r="VI1457" s="1171"/>
      <c r="VJ1457" s="1171"/>
      <c r="VK1457" s="1171"/>
      <c r="VL1457" s="1171"/>
      <c r="VM1457" s="1171"/>
      <c r="VN1457" s="1171"/>
      <c r="VO1457" s="1171"/>
      <c r="VP1457" s="1171"/>
      <c r="VQ1457" s="1171"/>
      <c r="VR1457" s="1171"/>
      <c r="VS1457" s="1171"/>
      <c r="VT1457" s="1171"/>
      <c r="VU1457" s="1171"/>
      <c r="VV1457" s="1171"/>
      <c r="VW1457" s="1171"/>
      <c r="VX1457" s="1171"/>
      <c r="VY1457" s="1171"/>
      <c r="VZ1457" s="1171"/>
      <c r="WA1457" s="1171"/>
      <c r="WB1457" s="1171"/>
      <c r="WC1457" s="1171"/>
      <c r="WD1457" s="1171"/>
      <c r="WE1457" s="1171"/>
      <c r="WF1457" s="1171"/>
      <c r="WG1457" s="1171"/>
      <c r="WH1457" s="1171"/>
      <c r="WI1457" s="1171"/>
      <c r="WJ1457" s="1171"/>
      <c r="WK1457" s="1171"/>
      <c r="WL1457" s="1171"/>
      <c r="WM1457" s="1171"/>
      <c r="WN1457" s="1171"/>
      <c r="WO1457" s="1171"/>
      <c r="WP1457" s="1171"/>
      <c r="WQ1457" s="1171"/>
      <c r="WR1457" s="1171"/>
      <c r="WS1457" s="1171"/>
      <c r="WT1457" s="1171"/>
      <c r="WU1457" s="1171"/>
      <c r="WV1457" s="1171"/>
      <c r="WW1457" s="1171"/>
      <c r="WX1457" s="1171"/>
      <c r="WY1457" s="1171"/>
      <c r="WZ1457" s="1171"/>
      <c r="XA1457" s="1171"/>
      <c r="XB1457" s="1171"/>
      <c r="XC1457" s="1171"/>
      <c r="XD1457" s="1171"/>
      <c r="XE1457" s="1171"/>
      <c r="XF1457" s="1171"/>
      <c r="XG1457" s="1171"/>
      <c r="XH1457" s="1171"/>
      <c r="XI1457" s="1171"/>
      <c r="XJ1457" s="1171"/>
      <c r="XK1457" s="1171"/>
      <c r="XL1457" s="1171"/>
      <c r="XM1457" s="1171"/>
      <c r="XN1457" s="1171"/>
      <c r="XO1457" s="1171"/>
      <c r="XP1457" s="1171"/>
      <c r="XQ1457" s="1171"/>
      <c r="XR1457" s="1171"/>
      <c r="XS1457" s="1171"/>
      <c r="XT1457" s="1171"/>
      <c r="XU1457" s="1171"/>
      <c r="XV1457" s="1171"/>
      <c r="XW1457" s="1171"/>
      <c r="XX1457" s="1171"/>
      <c r="XY1457" s="1171"/>
      <c r="XZ1457" s="1171"/>
      <c r="YA1457" s="1171"/>
      <c r="YB1457" s="1171"/>
      <c r="YC1457" s="1171"/>
      <c r="YD1457" s="1171"/>
      <c r="YE1457" s="1171"/>
      <c r="YF1457" s="1171"/>
      <c r="YG1457" s="1171"/>
      <c r="YH1457" s="1171"/>
      <c r="YI1457" s="1171"/>
      <c r="YJ1457" s="1171"/>
      <c r="YK1457" s="1171"/>
      <c r="YL1457" s="1171"/>
      <c r="YM1457" s="1171"/>
      <c r="YN1457" s="1171"/>
      <c r="YO1457" s="1171"/>
      <c r="YP1457" s="1171"/>
      <c r="YQ1457" s="1171"/>
      <c r="YR1457" s="1171"/>
      <c r="YS1457" s="1171"/>
      <c r="YT1457" s="1171"/>
      <c r="YU1457" s="1171"/>
      <c r="YV1457" s="1171"/>
      <c r="YW1457" s="1171"/>
      <c r="YX1457" s="1171"/>
      <c r="YY1457" s="1171"/>
      <c r="YZ1457" s="1171"/>
      <c r="ZA1457" s="1171"/>
      <c r="ZB1457" s="1171"/>
      <c r="ZC1457" s="1171"/>
      <c r="ZD1457" s="1171"/>
      <c r="ZE1457" s="1171"/>
      <c r="ZF1457" s="1171"/>
      <c r="ZG1457" s="1171"/>
      <c r="ZH1457" s="1171"/>
      <c r="ZI1457" s="1171"/>
      <c r="ZJ1457" s="1171"/>
      <c r="ZK1457" s="1171"/>
      <c r="ZL1457" s="1171"/>
      <c r="ZM1457" s="1171"/>
      <c r="ZN1457" s="1171"/>
      <c r="ZO1457" s="1171"/>
      <c r="ZP1457" s="1171"/>
      <c r="ZQ1457" s="1171"/>
      <c r="ZR1457" s="1171"/>
      <c r="ZS1457" s="1171"/>
      <c r="ZT1457" s="1171"/>
      <c r="ZU1457" s="1171"/>
      <c r="ZV1457" s="1171"/>
      <c r="ZW1457" s="1171"/>
      <c r="ZX1457" s="1171"/>
      <c r="ZY1457" s="1171"/>
      <c r="ZZ1457" s="1171"/>
      <c r="AAA1457" s="1171"/>
      <c r="AAB1457" s="1171"/>
      <c r="AAC1457" s="1171"/>
      <c r="AAD1457" s="1171"/>
      <c r="AAE1457" s="1171"/>
      <c r="AAF1457" s="1171"/>
      <c r="AAG1457" s="1171"/>
      <c r="AAH1457" s="1171"/>
      <c r="AAI1457" s="1171"/>
      <c r="AAJ1457" s="1171"/>
      <c r="AAK1457" s="1171"/>
      <c r="AAL1457" s="1171"/>
      <c r="AAM1457" s="1171"/>
      <c r="AAN1457" s="1171"/>
      <c r="AAO1457" s="1171"/>
      <c r="AAP1457" s="1171"/>
      <c r="AAQ1457" s="1171"/>
      <c r="AAR1457" s="1171"/>
      <c r="AAS1457" s="1171"/>
      <c r="AAT1457" s="1171"/>
      <c r="AAU1457" s="1171"/>
      <c r="AAV1457" s="1171"/>
      <c r="AAW1457" s="1171"/>
      <c r="AAX1457" s="1171"/>
      <c r="AAY1457" s="1171"/>
      <c r="AAZ1457" s="1171"/>
      <c r="ABA1457" s="1171"/>
      <c r="ABB1457" s="1171"/>
      <c r="ABC1457" s="1171"/>
      <c r="ABD1457" s="1171"/>
      <c r="ABE1457" s="1171"/>
      <c r="ABF1457" s="1171"/>
      <c r="ABG1457" s="1171"/>
      <c r="ABH1457" s="1171"/>
      <c r="ABI1457" s="1171"/>
      <c r="ABJ1457" s="1171"/>
      <c r="ABK1457" s="1171"/>
      <c r="ABL1457" s="1171"/>
      <c r="ABM1457" s="1171"/>
      <c r="ABN1457" s="1171"/>
      <c r="ABO1457" s="1171"/>
      <c r="ABP1457" s="1171"/>
      <c r="ABQ1457" s="1171"/>
      <c r="ABR1457" s="1171"/>
      <c r="ABS1457" s="1171"/>
      <c r="ABT1457" s="1171"/>
      <c r="ABU1457" s="1171"/>
      <c r="ABV1457" s="1171"/>
      <c r="ABW1457" s="1171"/>
      <c r="ABX1457" s="1171"/>
      <c r="ABY1457" s="1171"/>
      <c r="ABZ1457" s="1171"/>
      <c r="ACA1457" s="1171"/>
      <c r="ACB1457" s="1171"/>
      <c r="ACC1457" s="1171"/>
      <c r="ACD1457" s="1171"/>
      <c r="ACE1457" s="1171"/>
      <c r="ACF1457" s="1171"/>
      <c r="ACG1457" s="1171"/>
      <c r="ACH1457" s="1171"/>
      <c r="ACI1457" s="1171"/>
      <c r="ACJ1457" s="1171"/>
      <c r="ACK1457" s="1171"/>
      <c r="ACL1457" s="1171"/>
      <c r="ACM1457" s="1171"/>
      <c r="ACN1457" s="1171"/>
      <c r="ACO1457" s="1171"/>
      <c r="ACP1457" s="1171"/>
      <c r="ACQ1457" s="1171"/>
      <c r="ACR1457" s="1171"/>
      <c r="ACS1457" s="1171"/>
      <c r="ACT1457" s="1171"/>
      <c r="ACU1457" s="1171"/>
      <c r="ACV1457" s="1171"/>
      <c r="ACW1457" s="1171"/>
      <c r="ACX1457" s="1171"/>
      <c r="ACY1457" s="1171"/>
      <c r="ACZ1457" s="1171"/>
      <c r="ADA1457" s="1171"/>
      <c r="ADB1457" s="1171"/>
      <c r="ADC1457" s="1171"/>
      <c r="ADD1457" s="1171"/>
      <c r="ADE1457" s="1171"/>
      <c r="ADF1457" s="1171"/>
      <c r="ADG1457" s="1171"/>
      <c r="ADH1457" s="1171"/>
      <c r="ADI1457" s="1171"/>
      <c r="ADJ1457" s="1171"/>
      <c r="ADK1457" s="1171"/>
      <c r="ADL1457" s="1171"/>
      <c r="ADM1457" s="1171"/>
      <c r="ADN1457" s="1171"/>
      <c r="ADO1457" s="1171"/>
      <c r="ADP1457" s="1171"/>
      <c r="ADQ1457" s="1171"/>
      <c r="ADR1457" s="1171"/>
      <c r="ADS1457" s="1171"/>
      <c r="ADT1457" s="1171"/>
      <c r="ADU1457" s="1171"/>
      <c r="ADV1457" s="1171"/>
      <c r="ADW1457" s="1171"/>
      <c r="ADX1457" s="1171"/>
      <c r="ADY1457" s="1171"/>
      <c r="ADZ1457" s="1171"/>
      <c r="AEA1457" s="1171"/>
      <c r="AEB1457" s="1171"/>
      <c r="AEC1457" s="1171"/>
      <c r="AED1457" s="1171"/>
      <c r="AEE1457" s="1171"/>
      <c r="AEF1457" s="1171"/>
      <c r="AEG1457" s="1171"/>
      <c r="AEH1457" s="1171"/>
      <c r="AEI1457" s="1171"/>
      <c r="AEJ1457" s="1171"/>
      <c r="AEK1457" s="1171"/>
      <c r="AEL1457" s="1171"/>
      <c r="AEM1457" s="1171"/>
      <c r="AEN1457" s="1171"/>
      <c r="AEO1457" s="1171"/>
      <c r="AEP1457" s="1171"/>
    </row>
    <row r="1458" spans="1:822" s="1182" customFormat="1" x14ac:dyDescent="0.25">
      <c r="A1458" s="1171"/>
      <c r="P1458" s="1171"/>
      <c r="Q1458" s="1171"/>
      <c r="R1458" s="1171"/>
      <c r="S1458" s="1171"/>
      <c r="T1458" s="1171"/>
      <c r="U1458" s="1171"/>
      <c r="V1458" s="1171"/>
      <c r="W1458" s="1171"/>
      <c r="X1458" s="1171"/>
      <c r="Y1458" s="1171"/>
      <c r="Z1458" s="1171"/>
      <c r="AA1458" s="1171"/>
      <c r="AB1458" s="1171"/>
      <c r="AC1458" s="1171"/>
      <c r="AD1458" s="1171"/>
      <c r="AE1458" s="1171"/>
      <c r="AF1458" s="1171"/>
      <c r="AG1458" s="1171"/>
      <c r="AH1458" s="1171"/>
      <c r="AI1458" s="1171"/>
      <c r="AJ1458" s="1171"/>
      <c r="AK1458" s="1171"/>
      <c r="AL1458" s="1171"/>
      <c r="AM1458" s="1171"/>
      <c r="AN1458" s="1171"/>
      <c r="AO1458" s="1171"/>
      <c r="AP1458" s="1171"/>
      <c r="AQ1458" s="1171"/>
      <c r="AR1458" s="1171"/>
      <c r="AS1458" s="1171"/>
      <c r="AT1458" s="1171"/>
      <c r="AU1458" s="1171"/>
      <c r="AV1458" s="1171"/>
      <c r="AW1458" s="1171"/>
      <c r="AX1458" s="1171"/>
      <c r="AY1458" s="1171"/>
      <c r="AZ1458" s="1171"/>
      <c r="BA1458" s="1171"/>
      <c r="BB1458" s="1171"/>
      <c r="BC1458" s="1171"/>
      <c r="BD1458" s="1171"/>
      <c r="BE1458" s="1171"/>
      <c r="BF1458" s="1171"/>
      <c r="BG1458" s="1171"/>
      <c r="BH1458" s="1171"/>
      <c r="BI1458" s="1171"/>
      <c r="BJ1458" s="1171"/>
      <c r="BK1458" s="1171"/>
      <c r="BL1458" s="1171"/>
      <c r="BM1458" s="1171"/>
      <c r="BN1458" s="1171"/>
      <c r="BO1458" s="1171"/>
      <c r="BP1458" s="1171"/>
      <c r="BQ1458" s="1171"/>
      <c r="BR1458" s="1171"/>
      <c r="BS1458" s="1171"/>
      <c r="BT1458" s="1171"/>
      <c r="BU1458" s="1171"/>
      <c r="BV1458" s="1171"/>
      <c r="BW1458" s="1171"/>
      <c r="BX1458" s="1171"/>
      <c r="BY1458" s="1171"/>
      <c r="BZ1458" s="1171"/>
      <c r="CA1458" s="1171"/>
      <c r="CB1458" s="1171"/>
      <c r="CC1458" s="1171"/>
      <c r="CD1458" s="1171"/>
      <c r="CE1458" s="1171"/>
      <c r="CF1458" s="1171"/>
      <c r="CG1458" s="1171"/>
      <c r="CH1458" s="1171"/>
      <c r="CI1458" s="1171"/>
      <c r="CJ1458" s="1171"/>
      <c r="CK1458" s="1171"/>
      <c r="CL1458" s="1171"/>
      <c r="CM1458" s="1171"/>
      <c r="CN1458" s="1171"/>
      <c r="CO1458" s="1171"/>
      <c r="CP1458" s="1171"/>
      <c r="CQ1458" s="1171"/>
      <c r="CR1458" s="1171"/>
      <c r="CS1458" s="1171"/>
      <c r="CT1458" s="1171"/>
      <c r="CU1458" s="1171"/>
      <c r="CV1458" s="1171"/>
      <c r="CW1458" s="1171"/>
      <c r="CX1458" s="1171"/>
      <c r="CY1458" s="1171"/>
      <c r="CZ1458" s="1171"/>
      <c r="DA1458" s="1171"/>
      <c r="DB1458" s="1171"/>
      <c r="DC1458" s="1171"/>
      <c r="DD1458" s="1171"/>
      <c r="DE1458" s="1171"/>
      <c r="DF1458" s="1171"/>
      <c r="DG1458" s="1171"/>
      <c r="DH1458" s="1171"/>
      <c r="DI1458" s="1171"/>
      <c r="DJ1458" s="1171"/>
      <c r="DK1458" s="1171"/>
      <c r="DL1458" s="1171"/>
      <c r="DM1458" s="1171"/>
      <c r="DN1458" s="1171"/>
      <c r="DO1458" s="1171"/>
      <c r="DP1458" s="1171"/>
      <c r="DQ1458" s="1171"/>
      <c r="DR1458" s="1171"/>
      <c r="DS1458" s="1171"/>
      <c r="DT1458" s="1171"/>
      <c r="DU1458" s="1171"/>
      <c r="DV1458" s="1171"/>
      <c r="DW1458" s="1171"/>
      <c r="DX1458" s="1171"/>
      <c r="DY1458" s="1171"/>
      <c r="DZ1458" s="1171"/>
      <c r="EA1458" s="1171"/>
      <c r="EB1458" s="1171"/>
      <c r="EC1458" s="1171"/>
      <c r="ED1458" s="1171"/>
      <c r="EE1458" s="1171"/>
      <c r="EF1458" s="1171"/>
      <c r="EG1458" s="1171"/>
      <c r="EH1458" s="1171"/>
      <c r="EI1458" s="1171"/>
      <c r="EJ1458" s="1171"/>
      <c r="EK1458" s="1171"/>
      <c r="EL1458" s="1171"/>
      <c r="EM1458" s="1171"/>
      <c r="EN1458" s="1171"/>
      <c r="EO1458" s="1171"/>
      <c r="EP1458" s="1171"/>
      <c r="EQ1458" s="1171"/>
      <c r="ER1458" s="1171"/>
      <c r="ES1458" s="1171"/>
      <c r="ET1458" s="1171"/>
      <c r="EU1458" s="1171"/>
      <c r="EV1458" s="1171"/>
      <c r="EW1458" s="1171"/>
      <c r="EX1458" s="1171"/>
      <c r="EY1458" s="1171"/>
      <c r="EZ1458" s="1171"/>
      <c r="FA1458" s="1171"/>
      <c r="FB1458" s="1171"/>
      <c r="FC1458" s="1171"/>
      <c r="FD1458" s="1171"/>
      <c r="FE1458" s="1171"/>
      <c r="FF1458" s="1171"/>
      <c r="FG1458" s="1171"/>
      <c r="FH1458" s="1171"/>
      <c r="FI1458" s="1171"/>
      <c r="FJ1458" s="1171"/>
      <c r="FK1458" s="1171"/>
      <c r="FL1458" s="1171"/>
      <c r="FM1458" s="1171"/>
      <c r="FN1458" s="1171"/>
      <c r="FO1458" s="1171"/>
      <c r="FP1458" s="1171"/>
      <c r="FQ1458" s="1171"/>
      <c r="FR1458" s="1171"/>
      <c r="FS1458" s="1171"/>
      <c r="FT1458" s="1171"/>
      <c r="FU1458" s="1171"/>
      <c r="FV1458" s="1171"/>
      <c r="FW1458" s="1171"/>
      <c r="FX1458" s="1171"/>
      <c r="FY1458" s="1171"/>
      <c r="FZ1458" s="1171"/>
      <c r="GA1458" s="1171"/>
      <c r="GB1458" s="1171"/>
      <c r="GC1458" s="1171"/>
      <c r="GD1458" s="1171"/>
      <c r="GE1458" s="1171"/>
      <c r="GF1458" s="1171"/>
      <c r="GG1458" s="1171"/>
      <c r="GH1458" s="1171"/>
      <c r="GI1458" s="1171"/>
      <c r="GJ1458" s="1171"/>
      <c r="GK1458" s="1171"/>
      <c r="GL1458" s="1171"/>
      <c r="GM1458" s="1171"/>
      <c r="GN1458" s="1171"/>
      <c r="GO1458" s="1171"/>
      <c r="GP1458" s="1171"/>
      <c r="GQ1458" s="1171"/>
      <c r="GR1458" s="1171"/>
      <c r="GS1458" s="1171"/>
      <c r="GT1458" s="1171"/>
      <c r="GU1458" s="1171"/>
      <c r="GV1458" s="1171"/>
      <c r="GW1458" s="1171"/>
      <c r="GX1458" s="1171"/>
      <c r="GY1458" s="1171"/>
      <c r="GZ1458" s="1171"/>
      <c r="HA1458" s="1171"/>
      <c r="HB1458" s="1171"/>
      <c r="HC1458" s="1171"/>
      <c r="HD1458" s="1171"/>
      <c r="HE1458" s="1171"/>
      <c r="HF1458" s="1171"/>
      <c r="HG1458" s="1171"/>
      <c r="HH1458" s="1171"/>
      <c r="HI1458" s="1171"/>
      <c r="HJ1458" s="1171"/>
      <c r="HK1458" s="1171"/>
      <c r="HL1458" s="1171"/>
      <c r="HM1458" s="1171"/>
      <c r="HN1458" s="1171"/>
      <c r="HO1458" s="1171"/>
      <c r="HP1458" s="1171"/>
      <c r="HQ1458" s="1171"/>
      <c r="HR1458" s="1171"/>
      <c r="HS1458" s="1171"/>
      <c r="HT1458" s="1171"/>
      <c r="HU1458" s="1171"/>
      <c r="HV1458" s="1171"/>
      <c r="HW1458" s="1171"/>
      <c r="HX1458" s="1171"/>
      <c r="HY1458" s="1171"/>
      <c r="HZ1458" s="1171"/>
      <c r="IA1458" s="1171"/>
      <c r="IB1458" s="1171"/>
      <c r="IC1458" s="1171"/>
      <c r="ID1458" s="1171"/>
      <c r="IE1458" s="1171"/>
      <c r="IF1458" s="1171"/>
      <c r="IG1458" s="1171"/>
      <c r="IH1458" s="1171"/>
      <c r="II1458" s="1171"/>
      <c r="IJ1458" s="1171"/>
      <c r="IK1458" s="1171"/>
      <c r="IL1458" s="1171"/>
      <c r="IM1458" s="1171"/>
      <c r="IN1458" s="1171"/>
      <c r="IO1458" s="1171"/>
      <c r="IP1458" s="1171"/>
      <c r="IQ1458" s="1171"/>
      <c r="IR1458" s="1171"/>
      <c r="IS1458" s="1171"/>
      <c r="IT1458" s="1171"/>
      <c r="IU1458" s="1171"/>
      <c r="IV1458" s="1171"/>
      <c r="IW1458" s="1171"/>
      <c r="IX1458" s="1171"/>
      <c r="IY1458" s="1171"/>
      <c r="IZ1458" s="1171"/>
      <c r="JA1458" s="1171"/>
      <c r="JB1458" s="1171"/>
      <c r="JC1458" s="1171"/>
      <c r="JD1458" s="1171"/>
      <c r="JE1458" s="1171"/>
      <c r="JF1458" s="1171"/>
      <c r="JG1458" s="1171"/>
      <c r="JH1458" s="1171"/>
      <c r="JI1458" s="1171"/>
      <c r="JJ1458" s="1171"/>
      <c r="JK1458" s="1171"/>
      <c r="JL1458" s="1171"/>
      <c r="JM1458" s="1171"/>
      <c r="JN1458" s="1171"/>
      <c r="JO1458" s="1171"/>
      <c r="JP1458" s="1171"/>
      <c r="JQ1458" s="1171"/>
      <c r="JR1458" s="1171"/>
      <c r="JS1458" s="1171"/>
      <c r="JT1458" s="1171"/>
      <c r="JU1458" s="1171"/>
      <c r="JV1458" s="1171"/>
      <c r="JW1458" s="1171"/>
      <c r="JX1458" s="1171"/>
      <c r="JY1458" s="1171"/>
      <c r="JZ1458" s="1171"/>
      <c r="KA1458" s="1171"/>
      <c r="KB1458" s="1171"/>
      <c r="KC1458" s="1171"/>
      <c r="KD1458" s="1171"/>
      <c r="KE1458" s="1171"/>
      <c r="KF1458" s="1171"/>
      <c r="KG1458" s="1171"/>
      <c r="KH1458" s="1171"/>
      <c r="KI1458" s="1171"/>
      <c r="KJ1458" s="1171"/>
      <c r="KK1458" s="1171"/>
      <c r="KL1458" s="1171"/>
      <c r="KM1458" s="1171"/>
      <c r="KN1458" s="1171"/>
      <c r="KO1458" s="1171"/>
      <c r="KP1458" s="1171"/>
      <c r="KQ1458" s="1171"/>
      <c r="KR1458" s="1171"/>
      <c r="KS1458" s="1171"/>
      <c r="KT1458" s="1171"/>
      <c r="KU1458" s="1171"/>
      <c r="KV1458" s="1171"/>
      <c r="KW1458" s="1171"/>
      <c r="KX1458" s="1171"/>
      <c r="KY1458" s="1171"/>
      <c r="KZ1458" s="1171"/>
      <c r="LA1458" s="1171"/>
      <c r="LB1458" s="1171"/>
      <c r="LC1458" s="1171"/>
      <c r="LD1458" s="1171"/>
      <c r="LE1458" s="1171"/>
      <c r="LF1458" s="1171"/>
      <c r="LG1458" s="1171"/>
      <c r="LH1458" s="1171"/>
      <c r="LI1458" s="1171"/>
      <c r="LJ1458" s="1171"/>
      <c r="LK1458" s="1171"/>
      <c r="LL1458" s="1171"/>
      <c r="LM1458" s="1171"/>
      <c r="LN1458" s="1171"/>
      <c r="LO1458" s="1171"/>
      <c r="LP1458" s="1171"/>
      <c r="LQ1458" s="1171"/>
      <c r="LR1458" s="1171"/>
      <c r="LS1458" s="1171"/>
      <c r="LT1458" s="1171"/>
      <c r="LU1458" s="1171"/>
      <c r="LV1458" s="1171"/>
      <c r="LW1458" s="1171"/>
      <c r="LX1458" s="1171"/>
      <c r="LY1458" s="1171"/>
      <c r="LZ1458" s="1171"/>
      <c r="MA1458" s="1171"/>
      <c r="MB1458" s="1171"/>
      <c r="MC1458" s="1171"/>
      <c r="MD1458" s="1171"/>
      <c r="ME1458" s="1171"/>
      <c r="MF1458" s="1171"/>
      <c r="MG1458" s="1171"/>
      <c r="MH1458" s="1171"/>
      <c r="MI1458" s="1171"/>
      <c r="MJ1458" s="1171"/>
      <c r="MK1458" s="1171"/>
      <c r="ML1458" s="1171"/>
      <c r="MM1458" s="1171"/>
      <c r="MN1458" s="1171"/>
      <c r="MO1458" s="1171"/>
      <c r="MP1458" s="1171"/>
      <c r="MQ1458" s="1171"/>
      <c r="MR1458" s="1171"/>
      <c r="MS1458" s="1171"/>
      <c r="MT1458" s="1171"/>
      <c r="MU1458" s="1171"/>
      <c r="MV1458" s="1171"/>
      <c r="MW1458" s="1171"/>
      <c r="MX1458" s="1171"/>
      <c r="MY1458" s="1171"/>
      <c r="MZ1458" s="1171"/>
      <c r="NA1458" s="1171"/>
      <c r="NB1458" s="1171"/>
      <c r="NC1458" s="1171"/>
      <c r="ND1458" s="1171"/>
      <c r="NE1458" s="1171"/>
      <c r="NF1458" s="1171"/>
      <c r="NG1458" s="1171"/>
      <c r="NH1458" s="1171"/>
      <c r="NI1458" s="1171"/>
      <c r="NJ1458" s="1171"/>
      <c r="NK1458" s="1171"/>
      <c r="NL1458" s="1171"/>
      <c r="NM1458" s="1171"/>
      <c r="NN1458" s="1171"/>
      <c r="NO1458" s="1171"/>
      <c r="NP1458" s="1171"/>
      <c r="NQ1458" s="1171"/>
      <c r="NR1458" s="1171"/>
      <c r="NS1458" s="1171"/>
      <c r="NT1458" s="1171"/>
      <c r="NU1458" s="1171"/>
      <c r="NV1458" s="1171"/>
      <c r="NW1458" s="1171"/>
      <c r="NX1458" s="1171"/>
      <c r="NY1458" s="1171"/>
      <c r="NZ1458" s="1171"/>
      <c r="OA1458" s="1171"/>
      <c r="OB1458" s="1171"/>
      <c r="OC1458" s="1171"/>
      <c r="OD1458" s="1171"/>
      <c r="OE1458" s="1171"/>
      <c r="OF1458" s="1171"/>
      <c r="OG1458" s="1171"/>
      <c r="OH1458" s="1171"/>
      <c r="OI1458" s="1171"/>
      <c r="OJ1458" s="1171"/>
      <c r="OK1458" s="1171"/>
      <c r="OL1458" s="1171"/>
      <c r="OM1458" s="1171"/>
      <c r="ON1458" s="1171"/>
      <c r="OO1458" s="1171"/>
      <c r="OP1458" s="1171"/>
      <c r="OQ1458" s="1171"/>
      <c r="OR1458" s="1171"/>
      <c r="OS1458" s="1171"/>
      <c r="OT1458" s="1171"/>
      <c r="OU1458" s="1171"/>
      <c r="OV1458" s="1171"/>
      <c r="OW1458" s="1171"/>
      <c r="OX1458" s="1171"/>
      <c r="OY1458" s="1171"/>
      <c r="OZ1458" s="1171"/>
      <c r="PA1458" s="1171"/>
      <c r="PB1458" s="1171"/>
      <c r="PC1458" s="1171"/>
      <c r="PD1458" s="1171"/>
      <c r="PE1458" s="1171"/>
      <c r="PF1458" s="1171"/>
      <c r="PG1458" s="1171"/>
      <c r="PH1458" s="1171"/>
      <c r="PI1458" s="1171"/>
      <c r="PJ1458" s="1171"/>
      <c r="PK1458" s="1171"/>
      <c r="PL1458" s="1171"/>
      <c r="PM1458" s="1171"/>
      <c r="PN1458" s="1171"/>
      <c r="PO1458" s="1171"/>
      <c r="PP1458" s="1171"/>
      <c r="PQ1458" s="1171"/>
      <c r="PR1458" s="1171"/>
      <c r="PS1458" s="1171"/>
      <c r="PT1458" s="1171"/>
      <c r="PU1458" s="1171"/>
      <c r="PV1458" s="1171"/>
      <c r="PW1458" s="1171"/>
      <c r="PX1458" s="1171"/>
      <c r="PY1458" s="1171"/>
      <c r="PZ1458" s="1171"/>
      <c r="QA1458" s="1171"/>
      <c r="QB1458" s="1171"/>
      <c r="QC1458" s="1171"/>
      <c r="QD1458" s="1171"/>
      <c r="QE1458" s="1171"/>
      <c r="QF1458" s="1171"/>
      <c r="QG1458" s="1171"/>
      <c r="QH1458" s="1171"/>
      <c r="QI1458" s="1171"/>
      <c r="QJ1458" s="1171"/>
      <c r="QK1458" s="1171"/>
      <c r="QL1458" s="1171"/>
      <c r="QM1458" s="1171"/>
      <c r="QN1458" s="1171"/>
      <c r="QO1458" s="1171"/>
      <c r="QP1458" s="1171"/>
      <c r="QQ1458" s="1171"/>
      <c r="QR1458" s="1171"/>
      <c r="QS1458" s="1171"/>
      <c r="QT1458" s="1171"/>
      <c r="QU1458" s="1171"/>
      <c r="QV1458" s="1171"/>
      <c r="QW1458" s="1171"/>
      <c r="QX1458" s="1171"/>
      <c r="QY1458" s="1171"/>
      <c r="QZ1458" s="1171"/>
      <c r="RA1458" s="1171"/>
      <c r="RB1458" s="1171"/>
      <c r="RC1458" s="1171"/>
      <c r="RD1458" s="1171"/>
      <c r="RE1458" s="1171"/>
      <c r="RF1458" s="1171"/>
      <c r="RG1458" s="1171"/>
      <c r="RH1458" s="1171"/>
      <c r="RI1458" s="1171"/>
      <c r="RJ1458" s="1171"/>
      <c r="RK1458" s="1171"/>
      <c r="RL1458" s="1171"/>
      <c r="RM1458" s="1171"/>
      <c r="RN1458" s="1171"/>
      <c r="RO1458" s="1171"/>
      <c r="RP1458" s="1171"/>
      <c r="RQ1458" s="1171"/>
      <c r="RR1458" s="1171"/>
      <c r="RS1458" s="1171"/>
      <c r="RT1458" s="1171"/>
      <c r="RU1458" s="1171"/>
      <c r="RV1458" s="1171"/>
      <c r="RW1458" s="1171"/>
      <c r="RX1458" s="1171"/>
      <c r="RY1458" s="1171"/>
      <c r="RZ1458" s="1171"/>
      <c r="SA1458" s="1171"/>
      <c r="SB1458" s="1171"/>
      <c r="SC1458" s="1171"/>
      <c r="SD1458" s="1171"/>
      <c r="SE1458" s="1171"/>
      <c r="SF1458" s="1171"/>
      <c r="SG1458" s="1171"/>
      <c r="SH1458" s="1171"/>
      <c r="SI1458" s="1171"/>
      <c r="SJ1458" s="1171"/>
      <c r="SK1458" s="1171"/>
      <c r="SL1458" s="1171"/>
      <c r="SM1458" s="1171"/>
      <c r="SN1458" s="1171"/>
      <c r="SO1458" s="1171"/>
      <c r="SP1458" s="1171"/>
      <c r="SQ1458" s="1171"/>
      <c r="SR1458" s="1171"/>
      <c r="SS1458" s="1171"/>
      <c r="ST1458" s="1171"/>
      <c r="SU1458" s="1171"/>
      <c r="SV1458" s="1171"/>
      <c r="SW1458" s="1171"/>
      <c r="SX1458" s="1171"/>
      <c r="SY1458" s="1171"/>
      <c r="SZ1458" s="1171"/>
      <c r="TA1458" s="1171"/>
      <c r="TB1458" s="1171"/>
      <c r="TC1458" s="1171"/>
      <c r="TD1458" s="1171"/>
      <c r="TE1458" s="1171"/>
      <c r="TF1458" s="1171"/>
      <c r="TG1458" s="1171"/>
      <c r="TH1458" s="1171"/>
      <c r="TI1458" s="1171"/>
      <c r="TJ1458" s="1171"/>
      <c r="TK1458" s="1171"/>
      <c r="TL1458" s="1171"/>
      <c r="TM1458" s="1171"/>
      <c r="TN1458" s="1171"/>
      <c r="TO1458" s="1171"/>
      <c r="TP1458" s="1171"/>
      <c r="TQ1458" s="1171"/>
      <c r="TR1458" s="1171"/>
      <c r="TS1458" s="1171"/>
      <c r="TT1458" s="1171"/>
      <c r="TU1458" s="1171"/>
      <c r="TV1458" s="1171"/>
      <c r="TW1458" s="1171"/>
      <c r="TX1458" s="1171"/>
      <c r="TY1458" s="1171"/>
      <c r="TZ1458" s="1171"/>
      <c r="UA1458" s="1171"/>
      <c r="UB1458" s="1171"/>
      <c r="UC1458" s="1171"/>
      <c r="UD1458" s="1171"/>
      <c r="UE1458" s="1171"/>
      <c r="UF1458" s="1171"/>
      <c r="UG1458" s="1171"/>
      <c r="UH1458" s="1171"/>
      <c r="UI1458" s="1171"/>
      <c r="UJ1458" s="1171"/>
      <c r="UK1458" s="1171"/>
      <c r="UL1458" s="1171"/>
      <c r="UM1458" s="1171"/>
      <c r="UN1458" s="1171"/>
      <c r="UO1458" s="1171"/>
      <c r="UP1458" s="1171"/>
      <c r="UQ1458" s="1171"/>
      <c r="UR1458" s="1171"/>
      <c r="US1458" s="1171"/>
      <c r="UT1458" s="1171"/>
      <c r="UU1458" s="1171"/>
      <c r="UV1458" s="1171"/>
      <c r="UW1458" s="1171"/>
      <c r="UX1458" s="1171"/>
      <c r="UY1458" s="1171"/>
      <c r="UZ1458" s="1171"/>
      <c r="VA1458" s="1171"/>
      <c r="VB1458" s="1171"/>
      <c r="VC1458" s="1171"/>
      <c r="VD1458" s="1171"/>
      <c r="VE1458" s="1171"/>
      <c r="VF1458" s="1171"/>
      <c r="VG1458" s="1171"/>
      <c r="VH1458" s="1171"/>
      <c r="VI1458" s="1171"/>
      <c r="VJ1458" s="1171"/>
      <c r="VK1458" s="1171"/>
      <c r="VL1458" s="1171"/>
      <c r="VM1458" s="1171"/>
      <c r="VN1458" s="1171"/>
      <c r="VO1458" s="1171"/>
      <c r="VP1458" s="1171"/>
      <c r="VQ1458" s="1171"/>
      <c r="VR1458" s="1171"/>
      <c r="VS1458" s="1171"/>
      <c r="VT1458" s="1171"/>
      <c r="VU1458" s="1171"/>
      <c r="VV1458" s="1171"/>
      <c r="VW1458" s="1171"/>
      <c r="VX1458" s="1171"/>
      <c r="VY1458" s="1171"/>
      <c r="VZ1458" s="1171"/>
      <c r="WA1458" s="1171"/>
      <c r="WB1458" s="1171"/>
      <c r="WC1458" s="1171"/>
      <c r="WD1458" s="1171"/>
      <c r="WE1458" s="1171"/>
      <c r="WF1458" s="1171"/>
      <c r="WG1458" s="1171"/>
      <c r="WH1458" s="1171"/>
      <c r="WI1458" s="1171"/>
      <c r="WJ1458" s="1171"/>
      <c r="WK1458" s="1171"/>
      <c r="WL1458" s="1171"/>
      <c r="WM1458" s="1171"/>
      <c r="WN1458" s="1171"/>
      <c r="WO1458" s="1171"/>
      <c r="WP1458" s="1171"/>
      <c r="WQ1458" s="1171"/>
      <c r="WR1458" s="1171"/>
      <c r="WS1458" s="1171"/>
      <c r="WT1458" s="1171"/>
      <c r="WU1458" s="1171"/>
      <c r="WV1458" s="1171"/>
      <c r="WW1458" s="1171"/>
      <c r="WX1458" s="1171"/>
      <c r="WY1458" s="1171"/>
      <c r="WZ1458" s="1171"/>
      <c r="XA1458" s="1171"/>
      <c r="XB1458" s="1171"/>
      <c r="XC1458" s="1171"/>
      <c r="XD1458" s="1171"/>
      <c r="XE1458" s="1171"/>
      <c r="XF1458" s="1171"/>
      <c r="XG1458" s="1171"/>
      <c r="XH1458" s="1171"/>
      <c r="XI1458" s="1171"/>
      <c r="XJ1458" s="1171"/>
      <c r="XK1458" s="1171"/>
      <c r="XL1458" s="1171"/>
      <c r="XM1458" s="1171"/>
      <c r="XN1458" s="1171"/>
      <c r="XO1458" s="1171"/>
      <c r="XP1458" s="1171"/>
      <c r="XQ1458" s="1171"/>
      <c r="XR1458" s="1171"/>
      <c r="XS1458" s="1171"/>
      <c r="XT1458" s="1171"/>
      <c r="XU1458" s="1171"/>
      <c r="XV1458" s="1171"/>
      <c r="XW1458" s="1171"/>
      <c r="XX1458" s="1171"/>
      <c r="XY1458" s="1171"/>
      <c r="XZ1458" s="1171"/>
      <c r="YA1458" s="1171"/>
      <c r="YB1458" s="1171"/>
      <c r="YC1458" s="1171"/>
      <c r="YD1458" s="1171"/>
      <c r="YE1458" s="1171"/>
      <c r="YF1458" s="1171"/>
      <c r="YG1458" s="1171"/>
      <c r="YH1458" s="1171"/>
      <c r="YI1458" s="1171"/>
      <c r="YJ1458" s="1171"/>
      <c r="YK1458" s="1171"/>
      <c r="YL1458" s="1171"/>
      <c r="YM1458" s="1171"/>
      <c r="YN1458" s="1171"/>
      <c r="YO1458" s="1171"/>
      <c r="YP1458" s="1171"/>
      <c r="YQ1458" s="1171"/>
      <c r="YR1458" s="1171"/>
      <c r="YS1458" s="1171"/>
      <c r="YT1458" s="1171"/>
      <c r="YU1458" s="1171"/>
      <c r="YV1458" s="1171"/>
      <c r="YW1458" s="1171"/>
      <c r="YX1458" s="1171"/>
      <c r="YY1458" s="1171"/>
      <c r="YZ1458" s="1171"/>
      <c r="ZA1458" s="1171"/>
      <c r="ZB1458" s="1171"/>
      <c r="ZC1458" s="1171"/>
      <c r="ZD1458" s="1171"/>
      <c r="ZE1458" s="1171"/>
      <c r="ZF1458" s="1171"/>
      <c r="ZG1458" s="1171"/>
      <c r="ZH1458" s="1171"/>
      <c r="ZI1458" s="1171"/>
      <c r="ZJ1458" s="1171"/>
      <c r="ZK1458" s="1171"/>
      <c r="ZL1458" s="1171"/>
      <c r="ZM1458" s="1171"/>
      <c r="ZN1458" s="1171"/>
      <c r="ZO1458" s="1171"/>
      <c r="ZP1458" s="1171"/>
      <c r="ZQ1458" s="1171"/>
      <c r="ZR1458" s="1171"/>
      <c r="ZS1458" s="1171"/>
      <c r="ZT1458" s="1171"/>
      <c r="ZU1458" s="1171"/>
      <c r="ZV1458" s="1171"/>
      <c r="ZW1458" s="1171"/>
      <c r="ZX1458" s="1171"/>
      <c r="ZY1458" s="1171"/>
      <c r="ZZ1458" s="1171"/>
      <c r="AAA1458" s="1171"/>
      <c r="AAB1458" s="1171"/>
      <c r="AAC1458" s="1171"/>
      <c r="AAD1458" s="1171"/>
      <c r="AAE1458" s="1171"/>
      <c r="AAF1458" s="1171"/>
      <c r="AAG1458" s="1171"/>
      <c r="AAH1458" s="1171"/>
      <c r="AAI1458" s="1171"/>
      <c r="AAJ1458" s="1171"/>
      <c r="AAK1458" s="1171"/>
      <c r="AAL1458" s="1171"/>
      <c r="AAM1458" s="1171"/>
      <c r="AAN1458" s="1171"/>
      <c r="AAO1458" s="1171"/>
      <c r="AAP1458" s="1171"/>
      <c r="AAQ1458" s="1171"/>
      <c r="AAR1458" s="1171"/>
      <c r="AAS1458" s="1171"/>
      <c r="AAT1458" s="1171"/>
      <c r="AAU1458" s="1171"/>
      <c r="AAV1458" s="1171"/>
      <c r="AAW1458" s="1171"/>
      <c r="AAX1458" s="1171"/>
      <c r="AAY1458" s="1171"/>
      <c r="AAZ1458" s="1171"/>
      <c r="ABA1458" s="1171"/>
      <c r="ABB1458" s="1171"/>
      <c r="ABC1458" s="1171"/>
      <c r="ABD1458" s="1171"/>
      <c r="ABE1458" s="1171"/>
      <c r="ABF1458" s="1171"/>
      <c r="ABG1458" s="1171"/>
      <c r="ABH1458" s="1171"/>
      <c r="ABI1458" s="1171"/>
      <c r="ABJ1458" s="1171"/>
      <c r="ABK1458" s="1171"/>
      <c r="ABL1458" s="1171"/>
      <c r="ABM1458" s="1171"/>
      <c r="ABN1458" s="1171"/>
      <c r="ABO1458" s="1171"/>
      <c r="ABP1458" s="1171"/>
      <c r="ABQ1458" s="1171"/>
      <c r="ABR1458" s="1171"/>
      <c r="ABS1458" s="1171"/>
      <c r="ABT1458" s="1171"/>
      <c r="ABU1458" s="1171"/>
      <c r="ABV1458" s="1171"/>
      <c r="ABW1458" s="1171"/>
      <c r="ABX1458" s="1171"/>
      <c r="ABY1458" s="1171"/>
      <c r="ABZ1458" s="1171"/>
      <c r="ACA1458" s="1171"/>
      <c r="ACB1458" s="1171"/>
      <c r="ACC1458" s="1171"/>
      <c r="ACD1458" s="1171"/>
      <c r="ACE1458" s="1171"/>
      <c r="ACF1458" s="1171"/>
      <c r="ACG1458" s="1171"/>
      <c r="ACH1458" s="1171"/>
      <c r="ACI1458" s="1171"/>
      <c r="ACJ1458" s="1171"/>
      <c r="ACK1458" s="1171"/>
      <c r="ACL1458" s="1171"/>
      <c r="ACM1458" s="1171"/>
      <c r="ACN1458" s="1171"/>
      <c r="ACO1458" s="1171"/>
      <c r="ACP1458" s="1171"/>
      <c r="ACQ1458" s="1171"/>
      <c r="ACR1458" s="1171"/>
      <c r="ACS1458" s="1171"/>
      <c r="ACT1458" s="1171"/>
      <c r="ACU1458" s="1171"/>
      <c r="ACV1458" s="1171"/>
      <c r="ACW1458" s="1171"/>
      <c r="ACX1458" s="1171"/>
      <c r="ACY1458" s="1171"/>
      <c r="ACZ1458" s="1171"/>
      <c r="ADA1458" s="1171"/>
      <c r="ADB1458" s="1171"/>
      <c r="ADC1458" s="1171"/>
      <c r="ADD1458" s="1171"/>
      <c r="ADE1458" s="1171"/>
      <c r="ADF1458" s="1171"/>
      <c r="ADG1458" s="1171"/>
      <c r="ADH1458" s="1171"/>
      <c r="ADI1458" s="1171"/>
      <c r="ADJ1458" s="1171"/>
      <c r="ADK1458" s="1171"/>
      <c r="ADL1458" s="1171"/>
      <c r="ADM1458" s="1171"/>
      <c r="ADN1458" s="1171"/>
      <c r="ADO1458" s="1171"/>
      <c r="ADP1458" s="1171"/>
      <c r="ADQ1458" s="1171"/>
      <c r="ADR1458" s="1171"/>
      <c r="ADS1458" s="1171"/>
      <c r="ADT1458" s="1171"/>
      <c r="ADU1458" s="1171"/>
      <c r="ADV1458" s="1171"/>
      <c r="ADW1458" s="1171"/>
      <c r="ADX1458" s="1171"/>
      <c r="ADY1458" s="1171"/>
      <c r="ADZ1458" s="1171"/>
      <c r="AEA1458" s="1171"/>
      <c r="AEB1458" s="1171"/>
      <c r="AEC1458" s="1171"/>
      <c r="AED1458" s="1171"/>
      <c r="AEE1458" s="1171"/>
      <c r="AEF1458" s="1171"/>
      <c r="AEG1458" s="1171"/>
      <c r="AEH1458" s="1171"/>
      <c r="AEI1458" s="1171"/>
      <c r="AEJ1458" s="1171"/>
      <c r="AEK1458" s="1171"/>
      <c r="AEL1458" s="1171"/>
      <c r="AEM1458" s="1171"/>
      <c r="AEN1458" s="1171"/>
      <c r="AEO1458" s="1171"/>
      <c r="AEP1458" s="1171"/>
    </row>
    <row r="1459" spans="1:822" s="1182" customFormat="1" x14ac:dyDescent="0.25">
      <c r="A1459" s="1171"/>
      <c r="P1459" s="1171"/>
      <c r="Q1459" s="1171"/>
      <c r="R1459" s="1171"/>
      <c r="S1459" s="1171"/>
      <c r="T1459" s="1171"/>
      <c r="U1459" s="1171"/>
      <c r="V1459" s="1171"/>
      <c r="W1459" s="1171"/>
      <c r="X1459" s="1171"/>
      <c r="Y1459" s="1171"/>
      <c r="Z1459" s="1171"/>
      <c r="AA1459" s="1171"/>
      <c r="AB1459" s="1171"/>
      <c r="AC1459" s="1171"/>
      <c r="AD1459" s="1171"/>
      <c r="AE1459" s="1171"/>
      <c r="AF1459" s="1171"/>
      <c r="AG1459" s="1171"/>
      <c r="AH1459" s="1171"/>
      <c r="AI1459" s="1171"/>
      <c r="AJ1459" s="1171"/>
      <c r="AK1459" s="1171"/>
      <c r="AL1459" s="1171"/>
      <c r="AM1459" s="1171"/>
      <c r="AN1459" s="1171"/>
      <c r="AO1459" s="1171"/>
      <c r="AP1459" s="1171"/>
      <c r="AQ1459" s="1171"/>
      <c r="AR1459" s="1171"/>
      <c r="AS1459" s="1171"/>
      <c r="AT1459" s="1171"/>
      <c r="AU1459" s="1171"/>
      <c r="AV1459" s="1171"/>
      <c r="AW1459" s="1171"/>
      <c r="AX1459" s="1171"/>
      <c r="AY1459" s="1171"/>
      <c r="AZ1459" s="1171"/>
      <c r="BA1459" s="1171"/>
      <c r="BB1459" s="1171"/>
      <c r="BC1459" s="1171"/>
      <c r="BD1459" s="1171"/>
      <c r="BE1459" s="1171"/>
      <c r="BF1459" s="1171"/>
      <c r="BG1459" s="1171"/>
      <c r="BH1459" s="1171"/>
      <c r="BI1459" s="1171"/>
      <c r="BJ1459" s="1171"/>
      <c r="BK1459" s="1171"/>
      <c r="BL1459" s="1171"/>
      <c r="BM1459" s="1171"/>
      <c r="BN1459" s="1171"/>
      <c r="BO1459" s="1171"/>
      <c r="BP1459" s="1171"/>
      <c r="BQ1459" s="1171"/>
      <c r="BR1459" s="1171"/>
      <c r="BS1459" s="1171"/>
      <c r="BT1459" s="1171"/>
      <c r="BU1459" s="1171"/>
      <c r="BV1459" s="1171"/>
      <c r="BW1459" s="1171"/>
      <c r="BX1459" s="1171"/>
      <c r="BY1459" s="1171"/>
      <c r="BZ1459" s="1171"/>
      <c r="CA1459" s="1171"/>
      <c r="CB1459" s="1171"/>
      <c r="CC1459" s="1171"/>
      <c r="CD1459" s="1171"/>
      <c r="CE1459" s="1171"/>
      <c r="CF1459" s="1171"/>
      <c r="CG1459" s="1171"/>
      <c r="CH1459" s="1171"/>
      <c r="CI1459" s="1171"/>
      <c r="CJ1459" s="1171"/>
      <c r="CK1459" s="1171"/>
      <c r="CL1459" s="1171"/>
      <c r="CM1459" s="1171"/>
      <c r="CN1459" s="1171"/>
      <c r="CO1459" s="1171"/>
      <c r="CP1459" s="1171"/>
      <c r="CQ1459" s="1171"/>
      <c r="CR1459" s="1171"/>
      <c r="CS1459" s="1171"/>
      <c r="CT1459" s="1171"/>
      <c r="CU1459" s="1171"/>
      <c r="CV1459" s="1171"/>
      <c r="CW1459" s="1171"/>
      <c r="CX1459" s="1171"/>
      <c r="CY1459" s="1171"/>
      <c r="CZ1459" s="1171"/>
      <c r="DA1459" s="1171"/>
      <c r="DB1459" s="1171"/>
      <c r="DC1459" s="1171"/>
      <c r="DD1459" s="1171"/>
      <c r="DE1459" s="1171"/>
      <c r="DF1459" s="1171"/>
      <c r="DG1459" s="1171"/>
      <c r="DH1459" s="1171"/>
      <c r="DI1459" s="1171"/>
      <c r="DJ1459" s="1171"/>
      <c r="DK1459" s="1171"/>
      <c r="DL1459" s="1171"/>
      <c r="DM1459" s="1171"/>
      <c r="DN1459" s="1171"/>
      <c r="DO1459" s="1171"/>
      <c r="DP1459" s="1171"/>
      <c r="DQ1459" s="1171"/>
      <c r="DR1459" s="1171"/>
      <c r="DS1459" s="1171"/>
      <c r="DT1459" s="1171"/>
      <c r="DU1459" s="1171"/>
      <c r="DV1459" s="1171"/>
      <c r="DW1459" s="1171"/>
      <c r="DX1459" s="1171"/>
      <c r="DY1459" s="1171"/>
      <c r="DZ1459" s="1171"/>
      <c r="EA1459" s="1171"/>
      <c r="EB1459" s="1171"/>
      <c r="EC1459" s="1171"/>
      <c r="ED1459" s="1171"/>
      <c r="EE1459" s="1171"/>
      <c r="EF1459" s="1171"/>
      <c r="EG1459" s="1171"/>
      <c r="EH1459" s="1171"/>
      <c r="EI1459" s="1171"/>
      <c r="EJ1459" s="1171"/>
      <c r="EK1459" s="1171"/>
      <c r="EL1459" s="1171"/>
      <c r="EM1459" s="1171"/>
      <c r="EN1459" s="1171"/>
      <c r="EO1459" s="1171"/>
      <c r="EP1459" s="1171"/>
      <c r="EQ1459" s="1171"/>
      <c r="ER1459" s="1171"/>
      <c r="ES1459" s="1171"/>
      <c r="ET1459" s="1171"/>
      <c r="EU1459" s="1171"/>
      <c r="EV1459" s="1171"/>
      <c r="EW1459" s="1171"/>
      <c r="EX1459" s="1171"/>
      <c r="EY1459" s="1171"/>
      <c r="EZ1459" s="1171"/>
      <c r="FA1459" s="1171"/>
      <c r="FB1459" s="1171"/>
      <c r="FC1459" s="1171"/>
      <c r="FD1459" s="1171"/>
      <c r="FE1459" s="1171"/>
      <c r="FF1459" s="1171"/>
      <c r="FG1459" s="1171"/>
      <c r="FH1459" s="1171"/>
      <c r="FI1459" s="1171"/>
      <c r="FJ1459" s="1171"/>
      <c r="FK1459" s="1171"/>
      <c r="FL1459" s="1171"/>
      <c r="FM1459" s="1171"/>
      <c r="FN1459" s="1171"/>
      <c r="FO1459" s="1171"/>
      <c r="FP1459" s="1171"/>
      <c r="FQ1459" s="1171"/>
      <c r="FR1459" s="1171"/>
      <c r="FS1459" s="1171"/>
      <c r="FT1459" s="1171"/>
      <c r="FU1459" s="1171"/>
      <c r="FV1459" s="1171"/>
      <c r="FW1459" s="1171"/>
      <c r="FX1459" s="1171"/>
      <c r="FY1459" s="1171"/>
      <c r="FZ1459" s="1171"/>
      <c r="GA1459" s="1171"/>
      <c r="GB1459" s="1171"/>
      <c r="GC1459" s="1171"/>
      <c r="GD1459" s="1171"/>
      <c r="GE1459" s="1171"/>
      <c r="GF1459" s="1171"/>
      <c r="GG1459" s="1171"/>
      <c r="GH1459" s="1171"/>
      <c r="GI1459" s="1171"/>
      <c r="GJ1459" s="1171"/>
      <c r="GK1459" s="1171"/>
      <c r="GL1459" s="1171"/>
      <c r="GM1459" s="1171"/>
      <c r="GN1459" s="1171"/>
      <c r="GO1459" s="1171"/>
      <c r="GP1459" s="1171"/>
      <c r="GQ1459" s="1171"/>
      <c r="GR1459" s="1171"/>
      <c r="GS1459" s="1171"/>
      <c r="GT1459" s="1171"/>
      <c r="GU1459" s="1171"/>
      <c r="GV1459" s="1171"/>
      <c r="GW1459" s="1171"/>
      <c r="GX1459" s="1171"/>
      <c r="GY1459" s="1171"/>
      <c r="GZ1459" s="1171"/>
      <c r="HA1459" s="1171"/>
      <c r="HB1459" s="1171"/>
      <c r="HC1459" s="1171"/>
      <c r="HD1459" s="1171"/>
      <c r="HE1459" s="1171"/>
      <c r="HF1459" s="1171"/>
      <c r="HG1459" s="1171"/>
      <c r="HH1459" s="1171"/>
      <c r="HI1459" s="1171"/>
      <c r="HJ1459" s="1171"/>
      <c r="HK1459" s="1171"/>
      <c r="HL1459" s="1171"/>
      <c r="HM1459" s="1171"/>
      <c r="HN1459" s="1171"/>
      <c r="HO1459" s="1171"/>
      <c r="HP1459" s="1171"/>
      <c r="HQ1459" s="1171"/>
      <c r="HR1459" s="1171"/>
      <c r="HS1459" s="1171"/>
      <c r="HT1459" s="1171"/>
      <c r="HU1459" s="1171"/>
      <c r="HV1459" s="1171"/>
      <c r="HW1459" s="1171"/>
      <c r="HX1459" s="1171"/>
      <c r="HY1459" s="1171"/>
      <c r="HZ1459" s="1171"/>
      <c r="IA1459" s="1171"/>
      <c r="IB1459" s="1171"/>
      <c r="IC1459" s="1171"/>
      <c r="ID1459" s="1171"/>
      <c r="IE1459" s="1171"/>
      <c r="IF1459" s="1171"/>
      <c r="IG1459" s="1171"/>
      <c r="IH1459" s="1171"/>
      <c r="II1459" s="1171"/>
      <c r="IJ1459" s="1171"/>
      <c r="IK1459" s="1171"/>
      <c r="IL1459" s="1171"/>
      <c r="IM1459" s="1171"/>
      <c r="IN1459" s="1171"/>
      <c r="IO1459" s="1171"/>
      <c r="IP1459" s="1171"/>
      <c r="IQ1459" s="1171"/>
      <c r="IR1459" s="1171"/>
      <c r="IS1459" s="1171"/>
      <c r="IT1459" s="1171"/>
      <c r="IU1459" s="1171"/>
      <c r="IV1459" s="1171"/>
      <c r="IW1459" s="1171"/>
      <c r="IX1459" s="1171"/>
      <c r="IY1459" s="1171"/>
      <c r="IZ1459" s="1171"/>
      <c r="JA1459" s="1171"/>
      <c r="JB1459" s="1171"/>
      <c r="JC1459" s="1171"/>
      <c r="JD1459" s="1171"/>
      <c r="JE1459" s="1171"/>
      <c r="JF1459" s="1171"/>
      <c r="JG1459" s="1171"/>
      <c r="JH1459" s="1171"/>
      <c r="JI1459" s="1171"/>
      <c r="JJ1459" s="1171"/>
      <c r="JK1459" s="1171"/>
      <c r="JL1459" s="1171"/>
      <c r="JM1459" s="1171"/>
      <c r="JN1459" s="1171"/>
      <c r="JO1459" s="1171"/>
      <c r="JP1459" s="1171"/>
      <c r="JQ1459" s="1171"/>
      <c r="JR1459" s="1171"/>
      <c r="JS1459" s="1171"/>
      <c r="JT1459" s="1171"/>
      <c r="JU1459" s="1171"/>
      <c r="JV1459" s="1171"/>
      <c r="JW1459" s="1171"/>
      <c r="JX1459" s="1171"/>
      <c r="JY1459" s="1171"/>
      <c r="JZ1459" s="1171"/>
      <c r="KA1459" s="1171"/>
      <c r="KB1459" s="1171"/>
      <c r="KC1459" s="1171"/>
      <c r="KD1459" s="1171"/>
      <c r="KE1459" s="1171"/>
      <c r="KF1459" s="1171"/>
      <c r="KG1459" s="1171"/>
      <c r="KH1459" s="1171"/>
      <c r="KI1459" s="1171"/>
      <c r="KJ1459" s="1171"/>
      <c r="KK1459" s="1171"/>
      <c r="KL1459" s="1171"/>
      <c r="KM1459" s="1171"/>
      <c r="KN1459" s="1171"/>
      <c r="KO1459" s="1171"/>
      <c r="KP1459" s="1171"/>
      <c r="KQ1459" s="1171"/>
      <c r="KR1459" s="1171"/>
      <c r="KS1459" s="1171"/>
      <c r="KT1459" s="1171"/>
      <c r="KU1459" s="1171"/>
      <c r="KV1459" s="1171"/>
      <c r="KW1459" s="1171"/>
      <c r="KX1459" s="1171"/>
      <c r="KY1459" s="1171"/>
      <c r="KZ1459" s="1171"/>
      <c r="LA1459" s="1171"/>
      <c r="LB1459" s="1171"/>
      <c r="LC1459" s="1171"/>
      <c r="LD1459" s="1171"/>
      <c r="LE1459" s="1171"/>
      <c r="LF1459" s="1171"/>
      <c r="LG1459" s="1171"/>
      <c r="LH1459" s="1171"/>
      <c r="LI1459" s="1171"/>
      <c r="LJ1459" s="1171"/>
      <c r="LK1459" s="1171"/>
      <c r="LL1459" s="1171"/>
      <c r="LM1459" s="1171"/>
      <c r="LN1459" s="1171"/>
      <c r="LO1459" s="1171"/>
      <c r="LP1459" s="1171"/>
      <c r="LQ1459" s="1171"/>
      <c r="LR1459" s="1171"/>
      <c r="LS1459" s="1171"/>
      <c r="LT1459" s="1171"/>
      <c r="LU1459" s="1171"/>
      <c r="LV1459" s="1171"/>
      <c r="LW1459" s="1171"/>
      <c r="LX1459" s="1171"/>
      <c r="LY1459" s="1171"/>
      <c r="LZ1459" s="1171"/>
      <c r="MA1459" s="1171"/>
      <c r="MB1459" s="1171"/>
      <c r="MC1459" s="1171"/>
      <c r="MD1459" s="1171"/>
      <c r="ME1459" s="1171"/>
      <c r="MF1459" s="1171"/>
      <c r="MG1459" s="1171"/>
      <c r="MH1459" s="1171"/>
      <c r="MI1459" s="1171"/>
      <c r="MJ1459" s="1171"/>
      <c r="MK1459" s="1171"/>
      <c r="ML1459" s="1171"/>
      <c r="MM1459" s="1171"/>
      <c r="MN1459" s="1171"/>
      <c r="MO1459" s="1171"/>
      <c r="MP1459" s="1171"/>
      <c r="MQ1459" s="1171"/>
      <c r="MR1459" s="1171"/>
      <c r="MS1459" s="1171"/>
      <c r="MT1459" s="1171"/>
      <c r="MU1459" s="1171"/>
      <c r="MV1459" s="1171"/>
      <c r="MW1459" s="1171"/>
      <c r="MX1459" s="1171"/>
      <c r="MY1459" s="1171"/>
      <c r="MZ1459" s="1171"/>
      <c r="NA1459" s="1171"/>
      <c r="NB1459" s="1171"/>
      <c r="NC1459" s="1171"/>
      <c r="ND1459" s="1171"/>
      <c r="NE1459" s="1171"/>
      <c r="NF1459" s="1171"/>
      <c r="NG1459" s="1171"/>
      <c r="NH1459" s="1171"/>
      <c r="NI1459" s="1171"/>
      <c r="NJ1459" s="1171"/>
      <c r="NK1459" s="1171"/>
      <c r="NL1459" s="1171"/>
      <c r="NM1459" s="1171"/>
      <c r="NN1459" s="1171"/>
      <c r="NO1459" s="1171"/>
      <c r="NP1459" s="1171"/>
      <c r="NQ1459" s="1171"/>
      <c r="NR1459" s="1171"/>
      <c r="NS1459" s="1171"/>
      <c r="NT1459" s="1171"/>
      <c r="NU1459" s="1171"/>
      <c r="NV1459" s="1171"/>
      <c r="NW1459" s="1171"/>
      <c r="NX1459" s="1171"/>
      <c r="NY1459" s="1171"/>
      <c r="NZ1459" s="1171"/>
      <c r="OA1459" s="1171"/>
      <c r="OB1459" s="1171"/>
      <c r="OC1459" s="1171"/>
      <c r="OD1459" s="1171"/>
      <c r="OE1459" s="1171"/>
      <c r="OF1459" s="1171"/>
      <c r="OG1459" s="1171"/>
      <c r="OH1459" s="1171"/>
      <c r="OI1459" s="1171"/>
      <c r="OJ1459" s="1171"/>
      <c r="OK1459" s="1171"/>
      <c r="OL1459" s="1171"/>
      <c r="OM1459" s="1171"/>
      <c r="ON1459" s="1171"/>
      <c r="OO1459" s="1171"/>
      <c r="OP1459" s="1171"/>
      <c r="OQ1459" s="1171"/>
      <c r="OR1459" s="1171"/>
      <c r="OS1459" s="1171"/>
      <c r="OT1459" s="1171"/>
      <c r="OU1459" s="1171"/>
      <c r="OV1459" s="1171"/>
      <c r="OW1459" s="1171"/>
      <c r="OX1459" s="1171"/>
      <c r="OY1459" s="1171"/>
      <c r="OZ1459" s="1171"/>
      <c r="PA1459" s="1171"/>
      <c r="PB1459" s="1171"/>
      <c r="PC1459" s="1171"/>
      <c r="PD1459" s="1171"/>
      <c r="PE1459" s="1171"/>
      <c r="PF1459" s="1171"/>
      <c r="PG1459" s="1171"/>
      <c r="PH1459" s="1171"/>
      <c r="PI1459" s="1171"/>
      <c r="PJ1459" s="1171"/>
      <c r="PK1459" s="1171"/>
      <c r="PL1459" s="1171"/>
      <c r="PM1459" s="1171"/>
      <c r="PN1459" s="1171"/>
      <c r="PO1459" s="1171"/>
      <c r="PP1459" s="1171"/>
      <c r="PQ1459" s="1171"/>
      <c r="PR1459" s="1171"/>
      <c r="PS1459" s="1171"/>
      <c r="PT1459" s="1171"/>
      <c r="PU1459" s="1171"/>
      <c r="PV1459" s="1171"/>
      <c r="PW1459" s="1171"/>
      <c r="PX1459" s="1171"/>
      <c r="PY1459" s="1171"/>
      <c r="PZ1459" s="1171"/>
      <c r="QA1459" s="1171"/>
      <c r="QB1459" s="1171"/>
      <c r="QC1459" s="1171"/>
      <c r="QD1459" s="1171"/>
      <c r="QE1459" s="1171"/>
      <c r="QF1459" s="1171"/>
      <c r="QG1459" s="1171"/>
      <c r="QH1459" s="1171"/>
      <c r="QI1459" s="1171"/>
      <c r="QJ1459" s="1171"/>
      <c r="QK1459" s="1171"/>
      <c r="QL1459" s="1171"/>
      <c r="QM1459" s="1171"/>
      <c r="QN1459" s="1171"/>
      <c r="QO1459" s="1171"/>
      <c r="QP1459" s="1171"/>
      <c r="QQ1459" s="1171"/>
      <c r="QR1459" s="1171"/>
      <c r="QS1459" s="1171"/>
      <c r="QT1459" s="1171"/>
      <c r="QU1459" s="1171"/>
      <c r="QV1459" s="1171"/>
      <c r="QW1459" s="1171"/>
      <c r="QX1459" s="1171"/>
      <c r="QY1459" s="1171"/>
      <c r="QZ1459" s="1171"/>
      <c r="RA1459" s="1171"/>
      <c r="RB1459" s="1171"/>
      <c r="RC1459" s="1171"/>
      <c r="RD1459" s="1171"/>
      <c r="RE1459" s="1171"/>
      <c r="RF1459" s="1171"/>
      <c r="RG1459" s="1171"/>
      <c r="RH1459" s="1171"/>
      <c r="RI1459" s="1171"/>
      <c r="RJ1459" s="1171"/>
      <c r="RK1459" s="1171"/>
      <c r="RL1459" s="1171"/>
      <c r="RM1459" s="1171"/>
      <c r="RN1459" s="1171"/>
      <c r="RO1459" s="1171"/>
      <c r="RP1459" s="1171"/>
      <c r="RQ1459" s="1171"/>
      <c r="RR1459" s="1171"/>
      <c r="RS1459" s="1171"/>
      <c r="RT1459" s="1171"/>
      <c r="RU1459" s="1171"/>
      <c r="RV1459" s="1171"/>
      <c r="RW1459" s="1171"/>
      <c r="RX1459" s="1171"/>
      <c r="RY1459" s="1171"/>
      <c r="RZ1459" s="1171"/>
      <c r="SA1459" s="1171"/>
      <c r="SB1459" s="1171"/>
      <c r="SC1459" s="1171"/>
      <c r="SD1459" s="1171"/>
      <c r="SE1459" s="1171"/>
      <c r="SF1459" s="1171"/>
      <c r="SG1459" s="1171"/>
      <c r="SH1459" s="1171"/>
      <c r="SI1459" s="1171"/>
      <c r="SJ1459" s="1171"/>
      <c r="SK1459" s="1171"/>
      <c r="SL1459" s="1171"/>
      <c r="SM1459" s="1171"/>
      <c r="SN1459" s="1171"/>
      <c r="SO1459" s="1171"/>
      <c r="SP1459" s="1171"/>
      <c r="SQ1459" s="1171"/>
      <c r="SR1459" s="1171"/>
      <c r="SS1459" s="1171"/>
      <c r="ST1459" s="1171"/>
      <c r="SU1459" s="1171"/>
      <c r="SV1459" s="1171"/>
      <c r="SW1459" s="1171"/>
      <c r="SX1459" s="1171"/>
      <c r="SY1459" s="1171"/>
      <c r="SZ1459" s="1171"/>
      <c r="TA1459" s="1171"/>
      <c r="TB1459" s="1171"/>
      <c r="TC1459" s="1171"/>
      <c r="TD1459" s="1171"/>
      <c r="TE1459" s="1171"/>
      <c r="TF1459" s="1171"/>
      <c r="TG1459" s="1171"/>
      <c r="TH1459" s="1171"/>
      <c r="TI1459" s="1171"/>
      <c r="TJ1459" s="1171"/>
      <c r="TK1459" s="1171"/>
      <c r="TL1459" s="1171"/>
      <c r="TM1459" s="1171"/>
      <c r="TN1459" s="1171"/>
      <c r="TO1459" s="1171"/>
      <c r="TP1459" s="1171"/>
      <c r="TQ1459" s="1171"/>
      <c r="TR1459" s="1171"/>
      <c r="TS1459" s="1171"/>
      <c r="TT1459" s="1171"/>
      <c r="TU1459" s="1171"/>
      <c r="TV1459" s="1171"/>
      <c r="TW1459" s="1171"/>
      <c r="TX1459" s="1171"/>
      <c r="TY1459" s="1171"/>
      <c r="TZ1459" s="1171"/>
      <c r="UA1459" s="1171"/>
      <c r="UB1459" s="1171"/>
      <c r="UC1459" s="1171"/>
      <c r="UD1459" s="1171"/>
      <c r="UE1459" s="1171"/>
      <c r="UF1459" s="1171"/>
      <c r="UG1459" s="1171"/>
      <c r="UH1459" s="1171"/>
      <c r="UI1459" s="1171"/>
      <c r="UJ1459" s="1171"/>
      <c r="UK1459" s="1171"/>
      <c r="UL1459" s="1171"/>
      <c r="UM1459" s="1171"/>
      <c r="UN1459" s="1171"/>
      <c r="UO1459" s="1171"/>
      <c r="UP1459" s="1171"/>
      <c r="UQ1459" s="1171"/>
      <c r="UR1459" s="1171"/>
      <c r="US1459" s="1171"/>
      <c r="UT1459" s="1171"/>
      <c r="UU1459" s="1171"/>
      <c r="UV1459" s="1171"/>
      <c r="UW1459" s="1171"/>
      <c r="UX1459" s="1171"/>
      <c r="UY1459" s="1171"/>
      <c r="UZ1459" s="1171"/>
      <c r="VA1459" s="1171"/>
      <c r="VB1459" s="1171"/>
      <c r="VC1459" s="1171"/>
      <c r="VD1459" s="1171"/>
      <c r="VE1459" s="1171"/>
      <c r="VF1459" s="1171"/>
      <c r="VG1459" s="1171"/>
      <c r="VH1459" s="1171"/>
      <c r="VI1459" s="1171"/>
      <c r="VJ1459" s="1171"/>
      <c r="VK1459" s="1171"/>
      <c r="VL1459" s="1171"/>
      <c r="VM1459" s="1171"/>
      <c r="VN1459" s="1171"/>
      <c r="VO1459" s="1171"/>
      <c r="VP1459" s="1171"/>
      <c r="VQ1459" s="1171"/>
      <c r="VR1459" s="1171"/>
      <c r="VS1459" s="1171"/>
      <c r="VT1459" s="1171"/>
      <c r="VU1459" s="1171"/>
      <c r="VV1459" s="1171"/>
      <c r="VW1459" s="1171"/>
      <c r="VX1459" s="1171"/>
      <c r="VY1459" s="1171"/>
      <c r="VZ1459" s="1171"/>
      <c r="WA1459" s="1171"/>
      <c r="WB1459" s="1171"/>
      <c r="WC1459" s="1171"/>
      <c r="WD1459" s="1171"/>
      <c r="WE1459" s="1171"/>
      <c r="WF1459" s="1171"/>
      <c r="WG1459" s="1171"/>
      <c r="WH1459" s="1171"/>
      <c r="WI1459" s="1171"/>
      <c r="WJ1459" s="1171"/>
      <c r="WK1459" s="1171"/>
      <c r="WL1459" s="1171"/>
      <c r="WM1459" s="1171"/>
      <c r="WN1459" s="1171"/>
      <c r="WO1459" s="1171"/>
      <c r="WP1459" s="1171"/>
      <c r="WQ1459" s="1171"/>
      <c r="WR1459" s="1171"/>
      <c r="WS1459" s="1171"/>
      <c r="WT1459" s="1171"/>
      <c r="WU1459" s="1171"/>
      <c r="WV1459" s="1171"/>
      <c r="WW1459" s="1171"/>
      <c r="WX1459" s="1171"/>
      <c r="WY1459" s="1171"/>
      <c r="WZ1459" s="1171"/>
      <c r="XA1459" s="1171"/>
      <c r="XB1459" s="1171"/>
      <c r="XC1459" s="1171"/>
      <c r="XD1459" s="1171"/>
      <c r="XE1459" s="1171"/>
      <c r="XF1459" s="1171"/>
      <c r="XG1459" s="1171"/>
      <c r="XH1459" s="1171"/>
      <c r="XI1459" s="1171"/>
      <c r="XJ1459" s="1171"/>
      <c r="XK1459" s="1171"/>
      <c r="XL1459" s="1171"/>
      <c r="XM1459" s="1171"/>
      <c r="XN1459" s="1171"/>
      <c r="XO1459" s="1171"/>
      <c r="XP1459" s="1171"/>
      <c r="XQ1459" s="1171"/>
      <c r="XR1459" s="1171"/>
      <c r="XS1459" s="1171"/>
      <c r="XT1459" s="1171"/>
      <c r="XU1459" s="1171"/>
      <c r="XV1459" s="1171"/>
      <c r="XW1459" s="1171"/>
      <c r="XX1459" s="1171"/>
      <c r="XY1459" s="1171"/>
      <c r="XZ1459" s="1171"/>
      <c r="YA1459" s="1171"/>
      <c r="YB1459" s="1171"/>
      <c r="YC1459" s="1171"/>
      <c r="YD1459" s="1171"/>
      <c r="YE1459" s="1171"/>
      <c r="YF1459" s="1171"/>
      <c r="YG1459" s="1171"/>
      <c r="YH1459" s="1171"/>
      <c r="YI1459" s="1171"/>
      <c r="YJ1459" s="1171"/>
      <c r="YK1459" s="1171"/>
      <c r="YL1459" s="1171"/>
      <c r="YM1459" s="1171"/>
      <c r="YN1459" s="1171"/>
      <c r="YO1459" s="1171"/>
      <c r="YP1459" s="1171"/>
      <c r="YQ1459" s="1171"/>
      <c r="YR1459" s="1171"/>
      <c r="YS1459" s="1171"/>
      <c r="YT1459" s="1171"/>
      <c r="YU1459" s="1171"/>
      <c r="YV1459" s="1171"/>
      <c r="YW1459" s="1171"/>
      <c r="YX1459" s="1171"/>
      <c r="YY1459" s="1171"/>
      <c r="YZ1459" s="1171"/>
      <c r="ZA1459" s="1171"/>
      <c r="ZB1459" s="1171"/>
      <c r="ZC1459" s="1171"/>
      <c r="ZD1459" s="1171"/>
      <c r="ZE1459" s="1171"/>
      <c r="ZF1459" s="1171"/>
      <c r="ZG1459" s="1171"/>
      <c r="ZH1459" s="1171"/>
      <c r="ZI1459" s="1171"/>
      <c r="ZJ1459" s="1171"/>
      <c r="ZK1459" s="1171"/>
      <c r="ZL1459" s="1171"/>
      <c r="ZM1459" s="1171"/>
      <c r="ZN1459" s="1171"/>
      <c r="ZO1459" s="1171"/>
      <c r="ZP1459" s="1171"/>
      <c r="ZQ1459" s="1171"/>
      <c r="ZR1459" s="1171"/>
      <c r="ZS1459" s="1171"/>
      <c r="ZT1459" s="1171"/>
      <c r="ZU1459" s="1171"/>
      <c r="ZV1459" s="1171"/>
      <c r="ZW1459" s="1171"/>
      <c r="ZX1459" s="1171"/>
      <c r="ZY1459" s="1171"/>
      <c r="ZZ1459" s="1171"/>
      <c r="AAA1459" s="1171"/>
      <c r="AAB1459" s="1171"/>
      <c r="AAC1459" s="1171"/>
      <c r="AAD1459" s="1171"/>
      <c r="AAE1459" s="1171"/>
      <c r="AAF1459" s="1171"/>
      <c r="AAG1459" s="1171"/>
      <c r="AAH1459" s="1171"/>
      <c r="AAI1459" s="1171"/>
      <c r="AAJ1459" s="1171"/>
      <c r="AAK1459" s="1171"/>
      <c r="AAL1459" s="1171"/>
      <c r="AAM1459" s="1171"/>
      <c r="AAN1459" s="1171"/>
      <c r="AAO1459" s="1171"/>
      <c r="AAP1459" s="1171"/>
      <c r="AAQ1459" s="1171"/>
      <c r="AAR1459" s="1171"/>
      <c r="AAS1459" s="1171"/>
      <c r="AAT1459" s="1171"/>
      <c r="AAU1459" s="1171"/>
      <c r="AAV1459" s="1171"/>
      <c r="AAW1459" s="1171"/>
      <c r="AAX1459" s="1171"/>
      <c r="AAY1459" s="1171"/>
      <c r="AAZ1459" s="1171"/>
      <c r="ABA1459" s="1171"/>
      <c r="ABB1459" s="1171"/>
      <c r="ABC1459" s="1171"/>
      <c r="ABD1459" s="1171"/>
      <c r="ABE1459" s="1171"/>
      <c r="ABF1459" s="1171"/>
      <c r="ABG1459" s="1171"/>
      <c r="ABH1459" s="1171"/>
      <c r="ABI1459" s="1171"/>
      <c r="ABJ1459" s="1171"/>
      <c r="ABK1459" s="1171"/>
      <c r="ABL1459" s="1171"/>
      <c r="ABM1459" s="1171"/>
      <c r="ABN1459" s="1171"/>
      <c r="ABO1459" s="1171"/>
      <c r="ABP1459" s="1171"/>
      <c r="ABQ1459" s="1171"/>
      <c r="ABR1459" s="1171"/>
      <c r="ABS1459" s="1171"/>
      <c r="ABT1459" s="1171"/>
      <c r="ABU1459" s="1171"/>
      <c r="ABV1459" s="1171"/>
      <c r="ABW1459" s="1171"/>
      <c r="ABX1459" s="1171"/>
      <c r="ABY1459" s="1171"/>
      <c r="ABZ1459" s="1171"/>
      <c r="ACA1459" s="1171"/>
      <c r="ACB1459" s="1171"/>
      <c r="ACC1459" s="1171"/>
      <c r="ACD1459" s="1171"/>
      <c r="ACE1459" s="1171"/>
      <c r="ACF1459" s="1171"/>
      <c r="ACG1459" s="1171"/>
      <c r="ACH1459" s="1171"/>
      <c r="ACI1459" s="1171"/>
      <c r="ACJ1459" s="1171"/>
      <c r="ACK1459" s="1171"/>
      <c r="ACL1459" s="1171"/>
      <c r="ACM1459" s="1171"/>
      <c r="ACN1459" s="1171"/>
      <c r="ACO1459" s="1171"/>
      <c r="ACP1459" s="1171"/>
      <c r="ACQ1459" s="1171"/>
      <c r="ACR1459" s="1171"/>
      <c r="ACS1459" s="1171"/>
      <c r="ACT1459" s="1171"/>
      <c r="ACU1459" s="1171"/>
      <c r="ACV1459" s="1171"/>
      <c r="ACW1459" s="1171"/>
      <c r="ACX1459" s="1171"/>
      <c r="ACY1459" s="1171"/>
      <c r="ACZ1459" s="1171"/>
      <c r="ADA1459" s="1171"/>
      <c r="ADB1459" s="1171"/>
      <c r="ADC1459" s="1171"/>
      <c r="ADD1459" s="1171"/>
      <c r="ADE1459" s="1171"/>
      <c r="ADF1459" s="1171"/>
      <c r="ADG1459" s="1171"/>
      <c r="ADH1459" s="1171"/>
      <c r="ADI1459" s="1171"/>
      <c r="ADJ1459" s="1171"/>
      <c r="ADK1459" s="1171"/>
      <c r="ADL1459" s="1171"/>
      <c r="ADM1459" s="1171"/>
      <c r="ADN1459" s="1171"/>
      <c r="ADO1459" s="1171"/>
      <c r="ADP1459" s="1171"/>
      <c r="ADQ1459" s="1171"/>
      <c r="ADR1459" s="1171"/>
      <c r="ADS1459" s="1171"/>
      <c r="ADT1459" s="1171"/>
      <c r="ADU1459" s="1171"/>
      <c r="ADV1459" s="1171"/>
      <c r="ADW1459" s="1171"/>
      <c r="ADX1459" s="1171"/>
      <c r="ADY1459" s="1171"/>
      <c r="ADZ1459" s="1171"/>
      <c r="AEA1459" s="1171"/>
      <c r="AEB1459" s="1171"/>
      <c r="AEC1459" s="1171"/>
      <c r="AED1459" s="1171"/>
      <c r="AEE1459" s="1171"/>
      <c r="AEF1459" s="1171"/>
      <c r="AEG1459" s="1171"/>
      <c r="AEH1459" s="1171"/>
      <c r="AEI1459" s="1171"/>
      <c r="AEJ1459" s="1171"/>
      <c r="AEK1459" s="1171"/>
      <c r="AEL1459" s="1171"/>
      <c r="AEM1459" s="1171"/>
      <c r="AEN1459" s="1171"/>
      <c r="AEO1459" s="1171"/>
      <c r="AEP1459" s="1171"/>
    </row>
    <row r="1460" spans="1:822" s="1182" customFormat="1" x14ac:dyDescent="0.25">
      <c r="A1460" s="1171"/>
      <c r="P1460" s="1171"/>
      <c r="Q1460" s="1171"/>
      <c r="R1460" s="1171"/>
      <c r="S1460" s="1171"/>
      <c r="T1460" s="1171"/>
      <c r="U1460" s="1171"/>
      <c r="V1460" s="1171"/>
      <c r="W1460" s="1171"/>
      <c r="X1460" s="1171"/>
      <c r="Y1460" s="1171"/>
      <c r="Z1460" s="1171"/>
      <c r="AA1460" s="1171"/>
      <c r="AB1460" s="1171"/>
      <c r="AC1460" s="1171"/>
      <c r="AD1460" s="1171"/>
      <c r="AE1460" s="1171"/>
      <c r="AF1460" s="1171"/>
      <c r="AG1460" s="1171"/>
      <c r="AH1460" s="1171"/>
      <c r="AI1460" s="1171"/>
      <c r="AJ1460" s="1171"/>
      <c r="AK1460" s="1171"/>
      <c r="AL1460" s="1171"/>
      <c r="AM1460" s="1171"/>
      <c r="AN1460" s="1171"/>
      <c r="AO1460" s="1171"/>
      <c r="AP1460" s="1171"/>
      <c r="AQ1460" s="1171"/>
      <c r="AR1460" s="1171"/>
      <c r="AS1460" s="1171"/>
      <c r="AT1460" s="1171"/>
      <c r="AU1460" s="1171"/>
      <c r="AV1460" s="1171"/>
      <c r="AW1460" s="1171"/>
      <c r="AX1460" s="1171"/>
      <c r="AY1460" s="1171"/>
      <c r="AZ1460" s="1171"/>
      <c r="BA1460" s="1171"/>
      <c r="BB1460" s="1171"/>
      <c r="BC1460" s="1171"/>
      <c r="BD1460" s="1171"/>
      <c r="BE1460" s="1171"/>
      <c r="BF1460" s="1171"/>
      <c r="BG1460" s="1171"/>
      <c r="BH1460" s="1171"/>
      <c r="BI1460" s="1171"/>
      <c r="BJ1460" s="1171"/>
      <c r="BK1460" s="1171"/>
      <c r="BL1460" s="1171"/>
      <c r="BM1460" s="1171"/>
      <c r="BN1460" s="1171"/>
      <c r="BO1460" s="1171"/>
      <c r="BP1460" s="1171"/>
      <c r="BQ1460" s="1171"/>
      <c r="BR1460" s="1171"/>
      <c r="BS1460" s="1171"/>
      <c r="BT1460" s="1171"/>
      <c r="BU1460" s="1171"/>
      <c r="BV1460" s="1171"/>
      <c r="BW1460" s="1171"/>
      <c r="BX1460" s="1171"/>
      <c r="BY1460" s="1171"/>
      <c r="BZ1460" s="1171"/>
      <c r="CA1460" s="1171"/>
      <c r="CB1460" s="1171"/>
      <c r="CC1460" s="1171"/>
      <c r="CD1460" s="1171"/>
      <c r="CE1460" s="1171"/>
      <c r="CF1460" s="1171"/>
      <c r="CG1460" s="1171"/>
      <c r="CH1460" s="1171"/>
      <c r="CI1460" s="1171"/>
      <c r="CJ1460" s="1171"/>
      <c r="CK1460" s="1171"/>
      <c r="CL1460" s="1171"/>
      <c r="CM1460" s="1171"/>
      <c r="CN1460" s="1171"/>
      <c r="CO1460" s="1171"/>
      <c r="CP1460" s="1171"/>
      <c r="CQ1460" s="1171"/>
      <c r="CR1460" s="1171"/>
      <c r="CS1460" s="1171"/>
      <c r="CT1460" s="1171"/>
      <c r="CU1460" s="1171"/>
      <c r="CV1460" s="1171"/>
      <c r="CW1460" s="1171"/>
      <c r="CX1460" s="1171"/>
      <c r="CY1460" s="1171"/>
      <c r="CZ1460" s="1171"/>
      <c r="DA1460" s="1171"/>
      <c r="DB1460" s="1171"/>
      <c r="DC1460" s="1171"/>
      <c r="DD1460" s="1171"/>
      <c r="DE1460" s="1171"/>
      <c r="DF1460" s="1171"/>
      <c r="DG1460" s="1171"/>
      <c r="DH1460" s="1171"/>
      <c r="DI1460" s="1171"/>
      <c r="DJ1460" s="1171"/>
      <c r="DK1460" s="1171"/>
      <c r="DL1460" s="1171"/>
      <c r="DM1460" s="1171"/>
      <c r="DN1460" s="1171"/>
      <c r="DO1460" s="1171"/>
      <c r="DP1460" s="1171"/>
      <c r="DQ1460" s="1171"/>
      <c r="DR1460" s="1171"/>
      <c r="DS1460" s="1171"/>
      <c r="DT1460" s="1171"/>
      <c r="DU1460" s="1171"/>
      <c r="DV1460" s="1171"/>
      <c r="DW1460" s="1171"/>
      <c r="DX1460" s="1171"/>
      <c r="DY1460" s="1171"/>
      <c r="DZ1460" s="1171"/>
      <c r="EA1460" s="1171"/>
      <c r="EB1460" s="1171"/>
      <c r="EC1460" s="1171"/>
      <c r="ED1460" s="1171"/>
      <c r="EE1460" s="1171"/>
      <c r="EF1460" s="1171"/>
      <c r="EG1460" s="1171"/>
      <c r="EH1460" s="1171"/>
      <c r="EI1460" s="1171"/>
      <c r="EJ1460" s="1171"/>
      <c r="EK1460" s="1171"/>
      <c r="EL1460" s="1171"/>
      <c r="EM1460" s="1171"/>
      <c r="EN1460" s="1171"/>
      <c r="EO1460" s="1171"/>
      <c r="EP1460" s="1171"/>
      <c r="EQ1460" s="1171"/>
      <c r="ER1460" s="1171"/>
      <c r="ES1460" s="1171"/>
      <c r="ET1460" s="1171"/>
      <c r="EU1460" s="1171"/>
      <c r="EV1460" s="1171"/>
      <c r="EW1460" s="1171"/>
      <c r="EX1460" s="1171"/>
      <c r="EY1460" s="1171"/>
      <c r="EZ1460" s="1171"/>
      <c r="FA1460" s="1171"/>
      <c r="FB1460" s="1171"/>
      <c r="FC1460" s="1171"/>
      <c r="FD1460" s="1171"/>
      <c r="FE1460" s="1171"/>
      <c r="FF1460" s="1171"/>
      <c r="FG1460" s="1171"/>
      <c r="FH1460" s="1171"/>
      <c r="FI1460" s="1171"/>
      <c r="FJ1460" s="1171"/>
      <c r="FK1460" s="1171"/>
      <c r="FL1460" s="1171"/>
      <c r="FM1460" s="1171"/>
      <c r="FN1460" s="1171"/>
      <c r="FO1460" s="1171"/>
      <c r="FP1460" s="1171"/>
      <c r="FQ1460" s="1171"/>
      <c r="FR1460" s="1171"/>
      <c r="FS1460" s="1171"/>
      <c r="FT1460" s="1171"/>
      <c r="FU1460" s="1171"/>
      <c r="FV1460" s="1171"/>
      <c r="FW1460" s="1171"/>
      <c r="FX1460" s="1171"/>
      <c r="FY1460" s="1171"/>
      <c r="FZ1460" s="1171"/>
      <c r="GA1460" s="1171"/>
      <c r="GB1460" s="1171"/>
      <c r="GC1460" s="1171"/>
      <c r="GD1460" s="1171"/>
      <c r="GE1460" s="1171"/>
      <c r="GF1460" s="1171"/>
      <c r="GG1460" s="1171"/>
      <c r="GH1460" s="1171"/>
      <c r="GI1460" s="1171"/>
      <c r="GJ1460" s="1171"/>
      <c r="GK1460" s="1171"/>
      <c r="GL1460" s="1171"/>
      <c r="GM1460" s="1171"/>
      <c r="GN1460" s="1171"/>
      <c r="GO1460" s="1171"/>
      <c r="GP1460" s="1171"/>
      <c r="GQ1460" s="1171"/>
      <c r="GR1460" s="1171"/>
      <c r="GS1460" s="1171"/>
      <c r="GT1460" s="1171"/>
      <c r="GU1460" s="1171"/>
      <c r="GV1460" s="1171"/>
      <c r="GW1460" s="1171"/>
      <c r="GX1460" s="1171"/>
      <c r="GY1460" s="1171"/>
      <c r="GZ1460" s="1171"/>
      <c r="HA1460" s="1171"/>
      <c r="HB1460" s="1171"/>
      <c r="HC1460" s="1171"/>
      <c r="HD1460" s="1171"/>
      <c r="HE1460" s="1171"/>
      <c r="HF1460" s="1171"/>
      <c r="HG1460" s="1171"/>
      <c r="HH1460" s="1171"/>
      <c r="HI1460" s="1171"/>
      <c r="HJ1460" s="1171"/>
      <c r="HK1460" s="1171"/>
      <c r="HL1460" s="1171"/>
      <c r="HM1460" s="1171"/>
      <c r="HN1460" s="1171"/>
      <c r="HO1460" s="1171"/>
      <c r="HP1460" s="1171"/>
      <c r="HQ1460" s="1171"/>
      <c r="HR1460" s="1171"/>
      <c r="HS1460" s="1171"/>
      <c r="HT1460" s="1171"/>
      <c r="HU1460" s="1171"/>
      <c r="HV1460" s="1171"/>
      <c r="HW1460" s="1171"/>
      <c r="HX1460" s="1171"/>
      <c r="HY1460" s="1171"/>
      <c r="HZ1460" s="1171"/>
      <c r="IA1460" s="1171"/>
      <c r="IB1460" s="1171"/>
      <c r="IC1460" s="1171"/>
      <c r="ID1460" s="1171"/>
      <c r="IE1460" s="1171"/>
      <c r="IF1460" s="1171"/>
      <c r="IG1460" s="1171"/>
      <c r="IH1460" s="1171"/>
      <c r="II1460" s="1171"/>
      <c r="IJ1460" s="1171"/>
      <c r="IK1460" s="1171"/>
      <c r="IL1460" s="1171"/>
      <c r="IM1460" s="1171"/>
      <c r="IN1460" s="1171"/>
      <c r="IO1460" s="1171"/>
      <c r="IP1460" s="1171"/>
      <c r="IQ1460" s="1171"/>
      <c r="IR1460" s="1171"/>
      <c r="IS1460" s="1171"/>
      <c r="IT1460" s="1171"/>
      <c r="IU1460" s="1171"/>
      <c r="IV1460" s="1171"/>
      <c r="IW1460" s="1171"/>
      <c r="IX1460" s="1171"/>
      <c r="IY1460" s="1171"/>
      <c r="IZ1460" s="1171"/>
      <c r="JA1460" s="1171"/>
      <c r="JB1460" s="1171"/>
      <c r="JC1460" s="1171"/>
      <c r="JD1460" s="1171"/>
      <c r="JE1460" s="1171"/>
      <c r="JF1460" s="1171"/>
      <c r="JG1460" s="1171"/>
      <c r="JH1460" s="1171"/>
      <c r="JI1460" s="1171"/>
      <c r="JJ1460" s="1171"/>
      <c r="JK1460" s="1171"/>
      <c r="JL1460" s="1171"/>
      <c r="JM1460" s="1171"/>
      <c r="JN1460" s="1171"/>
      <c r="JO1460" s="1171"/>
      <c r="JP1460" s="1171"/>
      <c r="JQ1460" s="1171"/>
      <c r="JR1460" s="1171"/>
      <c r="JS1460" s="1171"/>
      <c r="JT1460" s="1171"/>
      <c r="JU1460" s="1171"/>
      <c r="JV1460" s="1171"/>
      <c r="JW1460" s="1171"/>
      <c r="JX1460" s="1171"/>
      <c r="JY1460" s="1171"/>
      <c r="JZ1460" s="1171"/>
      <c r="KA1460" s="1171"/>
      <c r="KB1460" s="1171"/>
      <c r="KC1460" s="1171"/>
      <c r="KD1460" s="1171"/>
      <c r="KE1460" s="1171"/>
      <c r="KF1460" s="1171"/>
      <c r="KG1460" s="1171"/>
      <c r="KH1460" s="1171"/>
      <c r="KI1460" s="1171"/>
      <c r="KJ1460" s="1171"/>
      <c r="KK1460" s="1171"/>
      <c r="KL1460" s="1171"/>
      <c r="KM1460" s="1171"/>
      <c r="KN1460" s="1171"/>
      <c r="KO1460" s="1171"/>
      <c r="KP1460" s="1171"/>
      <c r="KQ1460" s="1171"/>
      <c r="KR1460" s="1171"/>
      <c r="KS1460" s="1171"/>
      <c r="KT1460" s="1171"/>
      <c r="KU1460" s="1171"/>
      <c r="KV1460" s="1171"/>
      <c r="KW1460" s="1171"/>
      <c r="KX1460" s="1171"/>
      <c r="KY1460" s="1171"/>
      <c r="KZ1460" s="1171"/>
      <c r="LA1460" s="1171"/>
      <c r="LB1460" s="1171"/>
      <c r="LC1460" s="1171"/>
      <c r="LD1460" s="1171"/>
      <c r="LE1460" s="1171"/>
      <c r="LF1460" s="1171"/>
      <c r="LG1460" s="1171"/>
      <c r="LH1460" s="1171"/>
      <c r="LI1460" s="1171"/>
      <c r="LJ1460" s="1171"/>
      <c r="LK1460" s="1171"/>
      <c r="LL1460" s="1171"/>
      <c r="LM1460" s="1171"/>
      <c r="LN1460" s="1171"/>
      <c r="LO1460" s="1171"/>
      <c r="LP1460" s="1171"/>
      <c r="LQ1460" s="1171"/>
      <c r="LR1460" s="1171"/>
      <c r="LS1460" s="1171"/>
      <c r="LT1460" s="1171"/>
      <c r="LU1460" s="1171"/>
      <c r="LV1460" s="1171"/>
      <c r="LW1460" s="1171"/>
      <c r="LX1460" s="1171"/>
      <c r="LY1460" s="1171"/>
      <c r="LZ1460" s="1171"/>
      <c r="MA1460" s="1171"/>
      <c r="MB1460" s="1171"/>
      <c r="MC1460" s="1171"/>
      <c r="MD1460" s="1171"/>
      <c r="ME1460" s="1171"/>
      <c r="MF1460" s="1171"/>
      <c r="MG1460" s="1171"/>
      <c r="MH1460" s="1171"/>
      <c r="MI1460" s="1171"/>
      <c r="MJ1460" s="1171"/>
      <c r="MK1460" s="1171"/>
      <c r="ML1460" s="1171"/>
      <c r="MM1460" s="1171"/>
      <c r="MN1460" s="1171"/>
      <c r="MO1460" s="1171"/>
      <c r="MP1460" s="1171"/>
      <c r="MQ1460" s="1171"/>
      <c r="MR1460" s="1171"/>
      <c r="MS1460" s="1171"/>
      <c r="MT1460" s="1171"/>
      <c r="MU1460" s="1171"/>
      <c r="MV1460" s="1171"/>
      <c r="MW1460" s="1171"/>
      <c r="MX1460" s="1171"/>
      <c r="MY1460" s="1171"/>
      <c r="MZ1460" s="1171"/>
      <c r="NA1460" s="1171"/>
      <c r="NB1460" s="1171"/>
      <c r="NC1460" s="1171"/>
      <c r="ND1460" s="1171"/>
      <c r="NE1460" s="1171"/>
      <c r="NF1460" s="1171"/>
      <c r="NG1460" s="1171"/>
      <c r="NH1460" s="1171"/>
      <c r="NI1460" s="1171"/>
      <c r="NJ1460" s="1171"/>
      <c r="NK1460" s="1171"/>
      <c r="NL1460" s="1171"/>
      <c r="NM1460" s="1171"/>
      <c r="NN1460" s="1171"/>
      <c r="NO1460" s="1171"/>
      <c r="NP1460" s="1171"/>
      <c r="NQ1460" s="1171"/>
      <c r="NR1460" s="1171"/>
      <c r="NS1460" s="1171"/>
      <c r="NT1460" s="1171"/>
      <c r="NU1460" s="1171"/>
      <c r="NV1460" s="1171"/>
      <c r="NW1460" s="1171"/>
      <c r="NX1460" s="1171"/>
      <c r="NY1460" s="1171"/>
      <c r="NZ1460" s="1171"/>
      <c r="OA1460" s="1171"/>
      <c r="OB1460" s="1171"/>
      <c r="OC1460" s="1171"/>
      <c r="OD1460" s="1171"/>
      <c r="OE1460" s="1171"/>
      <c r="OF1460" s="1171"/>
      <c r="OG1460" s="1171"/>
      <c r="OH1460" s="1171"/>
      <c r="OI1460" s="1171"/>
      <c r="OJ1460" s="1171"/>
      <c r="OK1460" s="1171"/>
      <c r="OL1460" s="1171"/>
      <c r="OM1460" s="1171"/>
      <c r="ON1460" s="1171"/>
      <c r="OO1460" s="1171"/>
      <c r="OP1460" s="1171"/>
      <c r="OQ1460" s="1171"/>
      <c r="OR1460" s="1171"/>
      <c r="OS1460" s="1171"/>
      <c r="OT1460" s="1171"/>
      <c r="OU1460" s="1171"/>
      <c r="OV1460" s="1171"/>
      <c r="OW1460" s="1171"/>
      <c r="OX1460" s="1171"/>
      <c r="OY1460" s="1171"/>
      <c r="OZ1460" s="1171"/>
      <c r="PA1460" s="1171"/>
      <c r="PB1460" s="1171"/>
      <c r="PC1460" s="1171"/>
      <c r="PD1460" s="1171"/>
      <c r="PE1460" s="1171"/>
      <c r="PF1460" s="1171"/>
      <c r="PG1460" s="1171"/>
      <c r="PH1460" s="1171"/>
      <c r="PI1460" s="1171"/>
      <c r="PJ1460" s="1171"/>
      <c r="PK1460" s="1171"/>
      <c r="PL1460" s="1171"/>
      <c r="PM1460" s="1171"/>
      <c r="PN1460" s="1171"/>
      <c r="PO1460" s="1171"/>
      <c r="PP1460" s="1171"/>
      <c r="PQ1460" s="1171"/>
      <c r="PR1460" s="1171"/>
      <c r="PS1460" s="1171"/>
      <c r="PT1460" s="1171"/>
      <c r="PU1460" s="1171"/>
      <c r="PV1460" s="1171"/>
      <c r="PW1460" s="1171"/>
      <c r="PX1460" s="1171"/>
      <c r="PY1460" s="1171"/>
      <c r="PZ1460" s="1171"/>
      <c r="QA1460" s="1171"/>
      <c r="QB1460" s="1171"/>
      <c r="QC1460" s="1171"/>
      <c r="QD1460" s="1171"/>
      <c r="QE1460" s="1171"/>
      <c r="QF1460" s="1171"/>
      <c r="QG1460" s="1171"/>
      <c r="QH1460" s="1171"/>
      <c r="QI1460" s="1171"/>
      <c r="QJ1460" s="1171"/>
      <c r="QK1460" s="1171"/>
      <c r="QL1460" s="1171"/>
      <c r="QM1460" s="1171"/>
      <c r="QN1460" s="1171"/>
      <c r="QO1460" s="1171"/>
      <c r="QP1460" s="1171"/>
      <c r="QQ1460" s="1171"/>
      <c r="QR1460" s="1171"/>
      <c r="QS1460" s="1171"/>
      <c r="QT1460" s="1171"/>
      <c r="QU1460" s="1171"/>
      <c r="QV1460" s="1171"/>
      <c r="QW1460" s="1171"/>
      <c r="QX1460" s="1171"/>
      <c r="QY1460" s="1171"/>
      <c r="QZ1460" s="1171"/>
      <c r="RA1460" s="1171"/>
      <c r="RB1460" s="1171"/>
      <c r="RC1460" s="1171"/>
      <c r="RD1460" s="1171"/>
      <c r="RE1460" s="1171"/>
      <c r="RF1460" s="1171"/>
      <c r="RG1460" s="1171"/>
      <c r="RH1460" s="1171"/>
      <c r="RI1460" s="1171"/>
      <c r="RJ1460" s="1171"/>
      <c r="RK1460" s="1171"/>
      <c r="RL1460" s="1171"/>
      <c r="RM1460" s="1171"/>
      <c r="RN1460" s="1171"/>
      <c r="RO1460" s="1171"/>
      <c r="RP1460" s="1171"/>
      <c r="RQ1460" s="1171"/>
      <c r="RR1460" s="1171"/>
      <c r="RS1460" s="1171"/>
      <c r="RT1460" s="1171"/>
      <c r="RU1460" s="1171"/>
      <c r="RV1460" s="1171"/>
      <c r="RW1460" s="1171"/>
      <c r="RX1460" s="1171"/>
      <c r="RY1460" s="1171"/>
      <c r="RZ1460" s="1171"/>
      <c r="SA1460" s="1171"/>
      <c r="SB1460" s="1171"/>
      <c r="SC1460" s="1171"/>
      <c r="SD1460" s="1171"/>
      <c r="SE1460" s="1171"/>
      <c r="SF1460" s="1171"/>
      <c r="SG1460" s="1171"/>
      <c r="SH1460" s="1171"/>
      <c r="SI1460" s="1171"/>
      <c r="SJ1460" s="1171"/>
      <c r="SK1460" s="1171"/>
      <c r="SL1460" s="1171"/>
      <c r="SM1460" s="1171"/>
      <c r="SN1460" s="1171"/>
      <c r="SO1460" s="1171"/>
      <c r="SP1460" s="1171"/>
      <c r="SQ1460" s="1171"/>
      <c r="SR1460" s="1171"/>
      <c r="SS1460" s="1171"/>
      <c r="ST1460" s="1171"/>
      <c r="SU1460" s="1171"/>
      <c r="SV1460" s="1171"/>
      <c r="SW1460" s="1171"/>
      <c r="SX1460" s="1171"/>
      <c r="SY1460" s="1171"/>
      <c r="SZ1460" s="1171"/>
      <c r="TA1460" s="1171"/>
      <c r="TB1460" s="1171"/>
      <c r="TC1460" s="1171"/>
      <c r="TD1460" s="1171"/>
      <c r="TE1460" s="1171"/>
      <c r="TF1460" s="1171"/>
      <c r="TG1460" s="1171"/>
      <c r="TH1460" s="1171"/>
      <c r="TI1460" s="1171"/>
      <c r="TJ1460" s="1171"/>
      <c r="TK1460" s="1171"/>
      <c r="TL1460" s="1171"/>
      <c r="TM1460" s="1171"/>
      <c r="TN1460" s="1171"/>
      <c r="TO1460" s="1171"/>
      <c r="TP1460" s="1171"/>
      <c r="TQ1460" s="1171"/>
      <c r="TR1460" s="1171"/>
      <c r="TS1460" s="1171"/>
      <c r="TT1460" s="1171"/>
      <c r="TU1460" s="1171"/>
      <c r="TV1460" s="1171"/>
      <c r="TW1460" s="1171"/>
      <c r="TX1460" s="1171"/>
      <c r="TY1460" s="1171"/>
      <c r="TZ1460" s="1171"/>
      <c r="UA1460" s="1171"/>
      <c r="UB1460" s="1171"/>
      <c r="UC1460" s="1171"/>
      <c r="UD1460" s="1171"/>
      <c r="UE1460" s="1171"/>
      <c r="UF1460" s="1171"/>
      <c r="UG1460" s="1171"/>
      <c r="UH1460" s="1171"/>
      <c r="UI1460" s="1171"/>
      <c r="UJ1460" s="1171"/>
      <c r="UK1460" s="1171"/>
      <c r="UL1460" s="1171"/>
      <c r="UM1460" s="1171"/>
      <c r="UN1460" s="1171"/>
      <c r="UO1460" s="1171"/>
      <c r="UP1460" s="1171"/>
      <c r="UQ1460" s="1171"/>
      <c r="UR1460" s="1171"/>
      <c r="US1460" s="1171"/>
      <c r="UT1460" s="1171"/>
      <c r="UU1460" s="1171"/>
      <c r="UV1460" s="1171"/>
      <c r="UW1460" s="1171"/>
      <c r="UX1460" s="1171"/>
      <c r="UY1460" s="1171"/>
      <c r="UZ1460" s="1171"/>
      <c r="VA1460" s="1171"/>
      <c r="VB1460" s="1171"/>
      <c r="VC1460" s="1171"/>
      <c r="VD1460" s="1171"/>
      <c r="VE1460" s="1171"/>
      <c r="VF1460" s="1171"/>
      <c r="VG1460" s="1171"/>
      <c r="VH1460" s="1171"/>
      <c r="VI1460" s="1171"/>
      <c r="VJ1460" s="1171"/>
      <c r="VK1460" s="1171"/>
      <c r="VL1460" s="1171"/>
      <c r="VM1460" s="1171"/>
      <c r="VN1460" s="1171"/>
      <c r="VO1460" s="1171"/>
      <c r="VP1460" s="1171"/>
      <c r="VQ1460" s="1171"/>
      <c r="VR1460" s="1171"/>
      <c r="VS1460" s="1171"/>
      <c r="VT1460" s="1171"/>
      <c r="VU1460" s="1171"/>
      <c r="VV1460" s="1171"/>
      <c r="VW1460" s="1171"/>
      <c r="VX1460" s="1171"/>
      <c r="VY1460" s="1171"/>
      <c r="VZ1460" s="1171"/>
      <c r="WA1460" s="1171"/>
      <c r="WB1460" s="1171"/>
      <c r="WC1460" s="1171"/>
      <c r="WD1460" s="1171"/>
      <c r="WE1460" s="1171"/>
      <c r="WF1460" s="1171"/>
      <c r="WG1460" s="1171"/>
      <c r="WH1460" s="1171"/>
      <c r="WI1460" s="1171"/>
      <c r="WJ1460" s="1171"/>
      <c r="WK1460" s="1171"/>
      <c r="WL1460" s="1171"/>
      <c r="WM1460" s="1171"/>
      <c r="WN1460" s="1171"/>
      <c r="WO1460" s="1171"/>
      <c r="WP1460" s="1171"/>
      <c r="WQ1460" s="1171"/>
      <c r="WR1460" s="1171"/>
      <c r="WS1460" s="1171"/>
      <c r="WT1460" s="1171"/>
      <c r="WU1460" s="1171"/>
      <c r="WV1460" s="1171"/>
      <c r="WW1460" s="1171"/>
      <c r="WX1460" s="1171"/>
      <c r="WY1460" s="1171"/>
      <c r="WZ1460" s="1171"/>
      <c r="XA1460" s="1171"/>
      <c r="XB1460" s="1171"/>
      <c r="XC1460" s="1171"/>
      <c r="XD1460" s="1171"/>
      <c r="XE1460" s="1171"/>
      <c r="XF1460" s="1171"/>
      <c r="XG1460" s="1171"/>
      <c r="XH1460" s="1171"/>
      <c r="XI1460" s="1171"/>
      <c r="XJ1460" s="1171"/>
      <c r="XK1460" s="1171"/>
      <c r="XL1460" s="1171"/>
      <c r="XM1460" s="1171"/>
      <c r="XN1460" s="1171"/>
      <c r="XO1460" s="1171"/>
      <c r="XP1460" s="1171"/>
      <c r="XQ1460" s="1171"/>
      <c r="XR1460" s="1171"/>
      <c r="XS1460" s="1171"/>
      <c r="XT1460" s="1171"/>
      <c r="XU1460" s="1171"/>
      <c r="XV1460" s="1171"/>
      <c r="XW1460" s="1171"/>
      <c r="XX1460" s="1171"/>
      <c r="XY1460" s="1171"/>
      <c r="XZ1460" s="1171"/>
      <c r="YA1460" s="1171"/>
      <c r="YB1460" s="1171"/>
      <c r="YC1460" s="1171"/>
      <c r="YD1460" s="1171"/>
      <c r="YE1460" s="1171"/>
      <c r="YF1460" s="1171"/>
      <c r="YG1460" s="1171"/>
      <c r="YH1460" s="1171"/>
      <c r="YI1460" s="1171"/>
      <c r="YJ1460" s="1171"/>
      <c r="YK1460" s="1171"/>
      <c r="YL1460" s="1171"/>
      <c r="YM1460" s="1171"/>
      <c r="YN1460" s="1171"/>
      <c r="YO1460" s="1171"/>
      <c r="YP1460" s="1171"/>
      <c r="YQ1460" s="1171"/>
      <c r="YR1460" s="1171"/>
      <c r="YS1460" s="1171"/>
      <c r="YT1460" s="1171"/>
      <c r="YU1460" s="1171"/>
      <c r="YV1460" s="1171"/>
      <c r="YW1460" s="1171"/>
      <c r="YX1460" s="1171"/>
      <c r="YY1460" s="1171"/>
      <c r="YZ1460" s="1171"/>
      <c r="ZA1460" s="1171"/>
      <c r="ZB1460" s="1171"/>
      <c r="ZC1460" s="1171"/>
      <c r="ZD1460" s="1171"/>
      <c r="ZE1460" s="1171"/>
      <c r="ZF1460" s="1171"/>
      <c r="ZG1460" s="1171"/>
      <c r="ZH1460" s="1171"/>
      <c r="ZI1460" s="1171"/>
      <c r="ZJ1460" s="1171"/>
      <c r="ZK1460" s="1171"/>
      <c r="ZL1460" s="1171"/>
      <c r="ZM1460" s="1171"/>
      <c r="ZN1460" s="1171"/>
      <c r="ZO1460" s="1171"/>
      <c r="ZP1460" s="1171"/>
      <c r="ZQ1460" s="1171"/>
      <c r="ZR1460" s="1171"/>
      <c r="ZS1460" s="1171"/>
      <c r="ZT1460" s="1171"/>
      <c r="ZU1460" s="1171"/>
      <c r="ZV1460" s="1171"/>
      <c r="ZW1460" s="1171"/>
      <c r="ZX1460" s="1171"/>
      <c r="ZY1460" s="1171"/>
      <c r="ZZ1460" s="1171"/>
      <c r="AAA1460" s="1171"/>
      <c r="AAB1460" s="1171"/>
      <c r="AAC1460" s="1171"/>
      <c r="AAD1460" s="1171"/>
      <c r="AAE1460" s="1171"/>
      <c r="AAF1460" s="1171"/>
      <c r="AAG1460" s="1171"/>
      <c r="AAH1460" s="1171"/>
      <c r="AAI1460" s="1171"/>
      <c r="AAJ1460" s="1171"/>
      <c r="AAK1460" s="1171"/>
      <c r="AAL1460" s="1171"/>
      <c r="AAM1460" s="1171"/>
      <c r="AAN1460" s="1171"/>
      <c r="AAO1460" s="1171"/>
      <c r="AAP1460" s="1171"/>
      <c r="AAQ1460" s="1171"/>
      <c r="AAR1460" s="1171"/>
      <c r="AAS1460" s="1171"/>
      <c r="AAT1460" s="1171"/>
      <c r="AAU1460" s="1171"/>
      <c r="AAV1460" s="1171"/>
      <c r="AAW1460" s="1171"/>
      <c r="AAX1460" s="1171"/>
      <c r="AAY1460" s="1171"/>
      <c r="AAZ1460" s="1171"/>
      <c r="ABA1460" s="1171"/>
      <c r="ABB1460" s="1171"/>
      <c r="ABC1460" s="1171"/>
      <c r="ABD1460" s="1171"/>
      <c r="ABE1460" s="1171"/>
      <c r="ABF1460" s="1171"/>
      <c r="ABG1460" s="1171"/>
      <c r="ABH1460" s="1171"/>
      <c r="ABI1460" s="1171"/>
      <c r="ABJ1460" s="1171"/>
      <c r="ABK1460" s="1171"/>
      <c r="ABL1460" s="1171"/>
      <c r="ABM1460" s="1171"/>
      <c r="ABN1460" s="1171"/>
      <c r="ABO1460" s="1171"/>
      <c r="ABP1460" s="1171"/>
      <c r="ABQ1460" s="1171"/>
      <c r="ABR1460" s="1171"/>
      <c r="ABS1460" s="1171"/>
      <c r="ABT1460" s="1171"/>
      <c r="ABU1460" s="1171"/>
      <c r="ABV1460" s="1171"/>
      <c r="ABW1460" s="1171"/>
      <c r="ABX1460" s="1171"/>
      <c r="ABY1460" s="1171"/>
      <c r="ABZ1460" s="1171"/>
      <c r="ACA1460" s="1171"/>
      <c r="ACB1460" s="1171"/>
      <c r="ACC1460" s="1171"/>
      <c r="ACD1460" s="1171"/>
      <c r="ACE1460" s="1171"/>
      <c r="ACF1460" s="1171"/>
      <c r="ACG1460" s="1171"/>
      <c r="ACH1460" s="1171"/>
      <c r="ACI1460" s="1171"/>
      <c r="ACJ1460" s="1171"/>
      <c r="ACK1460" s="1171"/>
      <c r="ACL1460" s="1171"/>
      <c r="ACM1460" s="1171"/>
      <c r="ACN1460" s="1171"/>
      <c r="ACO1460" s="1171"/>
      <c r="ACP1460" s="1171"/>
      <c r="ACQ1460" s="1171"/>
      <c r="ACR1460" s="1171"/>
      <c r="ACS1460" s="1171"/>
      <c r="ACT1460" s="1171"/>
      <c r="ACU1460" s="1171"/>
      <c r="ACV1460" s="1171"/>
      <c r="ACW1460" s="1171"/>
      <c r="ACX1460" s="1171"/>
      <c r="ACY1460" s="1171"/>
      <c r="ACZ1460" s="1171"/>
      <c r="ADA1460" s="1171"/>
      <c r="ADB1460" s="1171"/>
      <c r="ADC1460" s="1171"/>
      <c r="ADD1460" s="1171"/>
      <c r="ADE1460" s="1171"/>
      <c r="ADF1460" s="1171"/>
      <c r="ADG1460" s="1171"/>
      <c r="ADH1460" s="1171"/>
      <c r="ADI1460" s="1171"/>
      <c r="ADJ1460" s="1171"/>
      <c r="ADK1460" s="1171"/>
      <c r="ADL1460" s="1171"/>
      <c r="ADM1460" s="1171"/>
      <c r="ADN1460" s="1171"/>
      <c r="ADO1460" s="1171"/>
      <c r="ADP1460" s="1171"/>
      <c r="ADQ1460" s="1171"/>
      <c r="ADR1460" s="1171"/>
      <c r="ADS1460" s="1171"/>
      <c r="ADT1460" s="1171"/>
      <c r="ADU1460" s="1171"/>
      <c r="ADV1460" s="1171"/>
      <c r="ADW1460" s="1171"/>
      <c r="ADX1460" s="1171"/>
      <c r="ADY1460" s="1171"/>
      <c r="ADZ1460" s="1171"/>
      <c r="AEA1460" s="1171"/>
      <c r="AEB1460" s="1171"/>
      <c r="AEC1460" s="1171"/>
      <c r="AED1460" s="1171"/>
      <c r="AEE1460" s="1171"/>
      <c r="AEF1460" s="1171"/>
      <c r="AEG1460" s="1171"/>
      <c r="AEH1460" s="1171"/>
      <c r="AEI1460" s="1171"/>
      <c r="AEJ1460" s="1171"/>
      <c r="AEK1460" s="1171"/>
      <c r="AEL1460" s="1171"/>
      <c r="AEM1460" s="1171"/>
      <c r="AEN1460" s="1171"/>
      <c r="AEO1460" s="1171"/>
      <c r="AEP1460" s="1171"/>
    </row>
    <row r="1461" spans="1:822" s="1182" customFormat="1" x14ac:dyDescent="0.25">
      <c r="A1461" s="1171"/>
      <c r="P1461" s="1171"/>
      <c r="Q1461" s="1171"/>
      <c r="R1461" s="1171"/>
      <c r="S1461" s="1171"/>
      <c r="T1461" s="1171"/>
      <c r="U1461" s="1171"/>
      <c r="V1461" s="1171"/>
      <c r="W1461" s="1171"/>
      <c r="X1461" s="1171"/>
      <c r="Y1461" s="1171"/>
      <c r="Z1461" s="1171"/>
      <c r="AA1461" s="1171"/>
      <c r="AB1461" s="1171"/>
      <c r="AC1461" s="1171"/>
      <c r="AD1461" s="1171"/>
      <c r="AE1461" s="1171"/>
      <c r="AF1461" s="1171"/>
      <c r="AG1461" s="1171"/>
      <c r="AH1461" s="1171"/>
      <c r="AI1461" s="1171"/>
      <c r="AJ1461" s="1171"/>
      <c r="AK1461" s="1171"/>
      <c r="AL1461" s="1171"/>
      <c r="AM1461" s="1171"/>
      <c r="AN1461" s="1171"/>
      <c r="AO1461" s="1171"/>
      <c r="AP1461" s="1171"/>
      <c r="AQ1461" s="1171"/>
      <c r="AR1461" s="1171"/>
      <c r="AS1461" s="1171"/>
      <c r="AT1461" s="1171"/>
      <c r="AU1461" s="1171"/>
      <c r="AV1461" s="1171"/>
      <c r="AW1461" s="1171"/>
      <c r="AX1461" s="1171"/>
      <c r="AY1461" s="1171"/>
      <c r="AZ1461" s="1171"/>
      <c r="BA1461" s="1171"/>
      <c r="BB1461" s="1171"/>
      <c r="BC1461" s="1171"/>
      <c r="BD1461" s="1171"/>
      <c r="BE1461" s="1171"/>
      <c r="BF1461" s="1171"/>
      <c r="BG1461" s="1171"/>
      <c r="BH1461" s="1171"/>
      <c r="BI1461" s="1171"/>
      <c r="BJ1461" s="1171"/>
      <c r="BK1461" s="1171"/>
      <c r="BL1461" s="1171"/>
      <c r="BM1461" s="1171"/>
      <c r="BN1461" s="1171"/>
      <c r="BO1461" s="1171"/>
      <c r="BP1461" s="1171"/>
      <c r="BQ1461" s="1171"/>
      <c r="BR1461" s="1171"/>
      <c r="BS1461" s="1171"/>
      <c r="BT1461" s="1171"/>
      <c r="BU1461" s="1171"/>
      <c r="BV1461" s="1171"/>
      <c r="BW1461" s="1171"/>
      <c r="BX1461" s="1171"/>
      <c r="BY1461" s="1171"/>
      <c r="BZ1461" s="1171"/>
      <c r="CA1461" s="1171"/>
      <c r="CB1461" s="1171"/>
      <c r="CC1461" s="1171"/>
      <c r="CD1461" s="1171"/>
      <c r="CE1461" s="1171"/>
      <c r="CF1461" s="1171"/>
      <c r="CG1461" s="1171"/>
      <c r="CH1461" s="1171"/>
      <c r="CI1461" s="1171"/>
      <c r="CJ1461" s="1171"/>
      <c r="CK1461" s="1171"/>
      <c r="CL1461" s="1171"/>
      <c r="CM1461" s="1171"/>
      <c r="CN1461" s="1171"/>
      <c r="CO1461" s="1171"/>
      <c r="CP1461" s="1171"/>
      <c r="CQ1461" s="1171"/>
      <c r="CR1461" s="1171"/>
      <c r="CS1461" s="1171"/>
      <c r="CT1461" s="1171"/>
      <c r="CU1461" s="1171"/>
      <c r="CV1461" s="1171"/>
      <c r="CW1461" s="1171"/>
      <c r="CX1461" s="1171"/>
      <c r="CY1461" s="1171"/>
      <c r="CZ1461" s="1171"/>
      <c r="DA1461" s="1171"/>
      <c r="DB1461" s="1171"/>
      <c r="DC1461" s="1171"/>
      <c r="DD1461" s="1171"/>
      <c r="DE1461" s="1171"/>
      <c r="DF1461" s="1171"/>
      <c r="DG1461" s="1171"/>
      <c r="DH1461" s="1171"/>
      <c r="DI1461" s="1171"/>
      <c r="DJ1461" s="1171"/>
      <c r="DK1461" s="1171"/>
      <c r="DL1461" s="1171"/>
      <c r="DM1461" s="1171"/>
      <c r="DN1461" s="1171"/>
      <c r="DO1461" s="1171"/>
      <c r="DP1461" s="1171"/>
      <c r="DQ1461" s="1171"/>
      <c r="DR1461" s="1171"/>
      <c r="DS1461" s="1171"/>
      <c r="DT1461" s="1171"/>
      <c r="DU1461" s="1171"/>
      <c r="DV1461" s="1171"/>
      <c r="DW1461" s="1171"/>
      <c r="DX1461" s="1171"/>
      <c r="DY1461" s="1171"/>
      <c r="DZ1461" s="1171"/>
      <c r="EA1461" s="1171"/>
      <c r="EB1461" s="1171"/>
      <c r="EC1461" s="1171"/>
      <c r="ED1461" s="1171"/>
      <c r="EE1461" s="1171"/>
      <c r="EF1461" s="1171"/>
      <c r="EG1461" s="1171"/>
      <c r="EH1461" s="1171"/>
      <c r="EI1461" s="1171"/>
      <c r="EJ1461" s="1171"/>
      <c r="EK1461" s="1171"/>
      <c r="EL1461" s="1171"/>
      <c r="EM1461" s="1171"/>
      <c r="EN1461" s="1171"/>
      <c r="EO1461" s="1171"/>
      <c r="EP1461" s="1171"/>
      <c r="EQ1461" s="1171"/>
      <c r="ER1461" s="1171"/>
      <c r="ES1461" s="1171"/>
      <c r="ET1461" s="1171"/>
      <c r="EU1461" s="1171"/>
      <c r="EV1461" s="1171"/>
      <c r="EW1461" s="1171"/>
      <c r="EX1461" s="1171"/>
      <c r="EY1461" s="1171"/>
      <c r="EZ1461" s="1171"/>
      <c r="FA1461" s="1171"/>
      <c r="FB1461" s="1171"/>
      <c r="FC1461" s="1171"/>
      <c r="FD1461" s="1171"/>
      <c r="FE1461" s="1171"/>
      <c r="FF1461" s="1171"/>
      <c r="FG1461" s="1171"/>
      <c r="FH1461" s="1171"/>
      <c r="FI1461" s="1171"/>
      <c r="FJ1461" s="1171"/>
      <c r="FK1461" s="1171"/>
      <c r="FL1461" s="1171"/>
      <c r="FM1461" s="1171"/>
      <c r="FN1461" s="1171"/>
      <c r="FO1461" s="1171"/>
      <c r="FP1461" s="1171"/>
      <c r="FQ1461" s="1171"/>
      <c r="FR1461" s="1171"/>
      <c r="FS1461" s="1171"/>
      <c r="FT1461" s="1171"/>
      <c r="FU1461" s="1171"/>
      <c r="FV1461" s="1171"/>
      <c r="FW1461" s="1171"/>
      <c r="FX1461" s="1171"/>
      <c r="FY1461" s="1171"/>
      <c r="FZ1461" s="1171"/>
      <c r="GA1461" s="1171"/>
      <c r="GB1461" s="1171"/>
      <c r="GC1461" s="1171"/>
      <c r="GD1461" s="1171"/>
      <c r="GE1461" s="1171"/>
      <c r="GF1461" s="1171"/>
      <c r="GG1461" s="1171"/>
      <c r="GH1461" s="1171"/>
      <c r="GI1461" s="1171"/>
      <c r="GJ1461" s="1171"/>
      <c r="GK1461" s="1171"/>
      <c r="GL1461" s="1171"/>
      <c r="GM1461" s="1171"/>
      <c r="GN1461" s="1171"/>
      <c r="GO1461" s="1171"/>
      <c r="GP1461" s="1171"/>
      <c r="GQ1461" s="1171"/>
      <c r="GR1461" s="1171"/>
      <c r="GS1461" s="1171"/>
      <c r="GT1461" s="1171"/>
      <c r="GU1461" s="1171"/>
      <c r="GV1461" s="1171"/>
      <c r="GW1461" s="1171"/>
      <c r="GX1461" s="1171"/>
      <c r="GY1461" s="1171"/>
      <c r="GZ1461" s="1171"/>
      <c r="HA1461" s="1171"/>
      <c r="HB1461" s="1171"/>
      <c r="HC1461" s="1171"/>
      <c r="HD1461" s="1171"/>
      <c r="HE1461" s="1171"/>
      <c r="HF1461" s="1171"/>
      <c r="HG1461" s="1171"/>
      <c r="HH1461" s="1171"/>
      <c r="HI1461" s="1171"/>
      <c r="HJ1461" s="1171"/>
      <c r="HK1461" s="1171"/>
      <c r="HL1461" s="1171"/>
      <c r="HM1461" s="1171"/>
      <c r="HN1461" s="1171"/>
      <c r="HO1461" s="1171"/>
      <c r="HP1461" s="1171"/>
      <c r="HQ1461" s="1171"/>
      <c r="HR1461" s="1171"/>
      <c r="HS1461" s="1171"/>
      <c r="HT1461" s="1171"/>
      <c r="HU1461" s="1171"/>
      <c r="HV1461" s="1171"/>
      <c r="HW1461" s="1171"/>
      <c r="HX1461" s="1171"/>
      <c r="HY1461" s="1171"/>
      <c r="HZ1461" s="1171"/>
      <c r="IA1461" s="1171"/>
      <c r="IB1461" s="1171"/>
      <c r="IC1461" s="1171"/>
      <c r="ID1461" s="1171"/>
      <c r="IE1461" s="1171"/>
      <c r="IF1461" s="1171"/>
      <c r="IG1461" s="1171"/>
      <c r="IH1461" s="1171"/>
      <c r="II1461" s="1171"/>
      <c r="IJ1461" s="1171"/>
      <c r="IK1461" s="1171"/>
      <c r="IL1461" s="1171"/>
      <c r="IM1461" s="1171"/>
      <c r="IN1461" s="1171"/>
      <c r="IO1461" s="1171"/>
      <c r="IP1461" s="1171"/>
      <c r="IQ1461" s="1171"/>
      <c r="IR1461" s="1171"/>
      <c r="IS1461" s="1171"/>
      <c r="IT1461" s="1171"/>
      <c r="IU1461" s="1171"/>
      <c r="IV1461" s="1171"/>
      <c r="IW1461" s="1171"/>
      <c r="IX1461" s="1171"/>
      <c r="IY1461" s="1171"/>
      <c r="IZ1461" s="1171"/>
      <c r="JA1461" s="1171"/>
      <c r="JB1461" s="1171"/>
      <c r="JC1461" s="1171"/>
      <c r="JD1461" s="1171"/>
      <c r="JE1461" s="1171"/>
      <c r="JF1461" s="1171"/>
      <c r="JG1461" s="1171"/>
      <c r="JH1461" s="1171"/>
      <c r="JI1461" s="1171"/>
      <c r="JJ1461" s="1171"/>
      <c r="JK1461" s="1171"/>
      <c r="JL1461" s="1171"/>
      <c r="JM1461" s="1171"/>
      <c r="JN1461" s="1171"/>
      <c r="JO1461" s="1171"/>
      <c r="JP1461" s="1171"/>
      <c r="JQ1461" s="1171"/>
      <c r="JR1461" s="1171"/>
      <c r="JS1461" s="1171"/>
      <c r="JT1461" s="1171"/>
      <c r="JU1461" s="1171"/>
      <c r="JV1461" s="1171"/>
      <c r="JW1461" s="1171"/>
      <c r="JX1461" s="1171"/>
      <c r="JY1461" s="1171"/>
      <c r="JZ1461" s="1171"/>
      <c r="KA1461" s="1171"/>
      <c r="KB1461" s="1171"/>
      <c r="KC1461" s="1171"/>
      <c r="KD1461" s="1171"/>
      <c r="KE1461" s="1171"/>
      <c r="KF1461" s="1171"/>
      <c r="KG1461" s="1171"/>
      <c r="KH1461" s="1171"/>
      <c r="KI1461" s="1171"/>
      <c r="KJ1461" s="1171"/>
      <c r="KK1461" s="1171"/>
      <c r="KL1461" s="1171"/>
      <c r="KM1461" s="1171"/>
      <c r="KN1461" s="1171"/>
      <c r="KO1461" s="1171"/>
      <c r="KP1461" s="1171"/>
      <c r="KQ1461" s="1171"/>
      <c r="KR1461" s="1171"/>
      <c r="KS1461" s="1171"/>
      <c r="KT1461" s="1171"/>
      <c r="KU1461" s="1171"/>
      <c r="KV1461" s="1171"/>
      <c r="KW1461" s="1171"/>
      <c r="KX1461" s="1171"/>
      <c r="KY1461" s="1171"/>
      <c r="KZ1461" s="1171"/>
      <c r="LA1461" s="1171"/>
      <c r="LB1461" s="1171"/>
      <c r="LC1461" s="1171"/>
      <c r="LD1461" s="1171"/>
      <c r="LE1461" s="1171"/>
      <c r="LF1461" s="1171"/>
      <c r="LG1461" s="1171"/>
      <c r="LH1461" s="1171"/>
      <c r="LI1461" s="1171"/>
      <c r="LJ1461" s="1171"/>
      <c r="LK1461" s="1171"/>
      <c r="LL1461" s="1171"/>
      <c r="LM1461" s="1171"/>
      <c r="LN1461" s="1171"/>
      <c r="LO1461" s="1171"/>
      <c r="LP1461" s="1171"/>
      <c r="LQ1461" s="1171"/>
      <c r="LR1461" s="1171"/>
      <c r="LS1461" s="1171"/>
      <c r="LT1461" s="1171"/>
      <c r="LU1461" s="1171"/>
      <c r="LV1461" s="1171"/>
      <c r="LW1461" s="1171"/>
      <c r="LX1461" s="1171"/>
      <c r="LY1461" s="1171"/>
      <c r="LZ1461" s="1171"/>
      <c r="MA1461" s="1171"/>
      <c r="MB1461" s="1171"/>
      <c r="MC1461" s="1171"/>
      <c r="MD1461" s="1171"/>
      <c r="ME1461" s="1171"/>
      <c r="MF1461" s="1171"/>
      <c r="MG1461" s="1171"/>
      <c r="MH1461" s="1171"/>
      <c r="MI1461" s="1171"/>
      <c r="MJ1461" s="1171"/>
      <c r="MK1461" s="1171"/>
      <c r="ML1461" s="1171"/>
      <c r="MM1461" s="1171"/>
      <c r="MN1461" s="1171"/>
      <c r="MO1461" s="1171"/>
      <c r="MP1461" s="1171"/>
      <c r="MQ1461" s="1171"/>
      <c r="MR1461" s="1171"/>
      <c r="MS1461" s="1171"/>
      <c r="MT1461" s="1171"/>
      <c r="MU1461" s="1171"/>
      <c r="MV1461" s="1171"/>
      <c r="MW1461" s="1171"/>
      <c r="MX1461" s="1171"/>
      <c r="MY1461" s="1171"/>
      <c r="MZ1461" s="1171"/>
      <c r="NA1461" s="1171"/>
      <c r="NB1461" s="1171"/>
      <c r="NC1461" s="1171"/>
      <c r="ND1461" s="1171"/>
      <c r="NE1461" s="1171"/>
      <c r="NF1461" s="1171"/>
      <c r="NG1461" s="1171"/>
      <c r="NH1461" s="1171"/>
      <c r="NI1461" s="1171"/>
      <c r="NJ1461" s="1171"/>
      <c r="NK1461" s="1171"/>
      <c r="NL1461" s="1171"/>
      <c r="NM1461" s="1171"/>
      <c r="NN1461" s="1171"/>
      <c r="NO1461" s="1171"/>
      <c r="NP1461" s="1171"/>
      <c r="NQ1461" s="1171"/>
      <c r="NR1461" s="1171"/>
      <c r="NS1461" s="1171"/>
      <c r="NT1461" s="1171"/>
      <c r="NU1461" s="1171"/>
      <c r="NV1461" s="1171"/>
      <c r="NW1461" s="1171"/>
      <c r="NX1461" s="1171"/>
      <c r="NY1461" s="1171"/>
      <c r="NZ1461" s="1171"/>
      <c r="OA1461" s="1171"/>
      <c r="OB1461" s="1171"/>
      <c r="OC1461" s="1171"/>
      <c r="OD1461" s="1171"/>
      <c r="OE1461" s="1171"/>
      <c r="OF1461" s="1171"/>
      <c r="OG1461" s="1171"/>
      <c r="OH1461" s="1171"/>
      <c r="OI1461" s="1171"/>
      <c r="OJ1461" s="1171"/>
      <c r="OK1461" s="1171"/>
      <c r="OL1461" s="1171"/>
      <c r="OM1461" s="1171"/>
      <c r="ON1461" s="1171"/>
      <c r="OO1461" s="1171"/>
      <c r="OP1461" s="1171"/>
      <c r="OQ1461" s="1171"/>
      <c r="OR1461" s="1171"/>
      <c r="OS1461" s="1171"/>
      <c r="OT1461" s="1171"/>
      <c r="OU1461" s="1171"/>
      <c r="OV1461" s="1171"/>
      <c r="OW1461" s="1171"/>
      <c r="OX1461" s="1171"/>
      <c r="OY1461" s="1171"/>
      <c r="OZ1461" s="1171"/>
      <c r="PA1461" s="1171"/>
      <c r="PB1461" s="1171"/>
      <c r="PC1461" s="1171"/>
      <c r="PD1461" s="1171"/>
      <c r="PE1461" s="1171"/>
      <c r="PF1461" s="1171"/>
      <c r="PG1461" s="1171"/>
      <c r="PH1461" s="1171"/>
      <c r="PI1461" s="1171"/>
      <c r="PJ1461" s="1171"/>
      <c r="PK1461" s="1171"/>
      <c r="PL1461" s="1171"/>
      <c r="PM1461" s="1171"/>
      <c r="PN1461" s="1171"/>
      <c r="PO1461" s="1171"/>
      <c r="PP1461" s="1171"/>
      <c r="PQ1461" s="1171"/>
      <c r="PR1461" s="1171"/>
      <c r="PS1461" s="1171"/>
      <c r="PT1461" s="1171"/>
      <c r="PU1461" s="1171"/>
      <c r="PV1461" s="1171"/>
      <c r="PW1461" s="1171"/>
      <c r="PX1461" s="1171"/>
      <c r="PY1461" s="1171"/>
      <c r="PZ1461" s="1171"/>
      <c r="QA1461" s="1171"/>
      <c r="QB1461" s="1171"/>
      <c r="QC1461" s="1171"/>
      <c r="QD1461" s="1171"/>
      <c r="QE1461" s="1171"/>
      <c r="QF1461" s="1171"/>
      <c r="QG1461" s="1171"/>
      <c r="QH1461" s="1171"/>
      <c r="QI1461" s="1171"/>
      <c r="QJ1461" s="1171"/>
      <c r="QK1461" s="1171"/>
      <c r="QL1461" s="1171"/>
      <c r="QM1461" s="1171"/>
      <c r="QN1461" s="1171"/>
      <c r="QO1461" s="1171"/>
      <c r="QP1461" s="1171"/>
      <c r="QQ1461" s="1171"/>
      <c r="QR1461" s="1171"/>
      <c r="QS1461" s="1171"/>
      <c r="QT1461" s="1171"/>
      <c r="QU1461" s="1171"/>
      <c r="QV1461" s="1171"/>
      <c r="QW1461" s="1171"/>
      <c r="QX1461" s="1171"/>
      <c r="QY1461" s="1171"/>
      <c r="QZ1461" s="1171"/>
      <c r="RA1461" s="1171"/>
      <c r="RB1461" s="1171"/>
      <c r="RC1461" s="1171"/>
      <c r="RD1461" s="1171"/>
      <c r="RE1461" s="1171"/>
      <c r="RF1461" s="1171"/>
      <c r="RG1461" s="1171"/>
      <c r="RH1461" s="1171"/>
      <c r="RI1461" s="1171"/>
      <c r="RJ1461" s="1171"/>
      <c r="RK1461" s="1171"/>
      <c r="RL1461" s="1171"/>
      <c r="RM1461" s="1171"/>
      <c r="RN1461" s="1171"/>
      <c r="RO1461" s="1171"/>
      <c r="RP1461" s="1171"/>
      <c r="RQ1461" s="1171"/>
      <c r="RR1461" s="1171"/>
      <c r="RS1461" s="1171"/>
      <c r="RT1461" s="1171"/>
      <c r="RU1461" s="1171"/>
      <c r="RV1461" s="1171"/>
      <c r="RW1461" s="1171"/>
      <c r="RX1461" s="1171"/>
      <c r="RY1461" s="1171"/>
      <c r="RZ1461" s="1171"/>
      <c r="SA1461" s="1171"/>
      <c r="SB1461" s="1171"/>
      <c r="SC1461" s="1171"/>
      <c r="SD1461" s="1171"/>
      <c r="SE1461" s="1171"/>
      <c r="SF1461" s="1171"/>
      <c r="SG1461" s="1171"/>
      <c r="SH1461" s="1171"/>
      <c r="SI1461" s="1171"/>
      <c r="SJ1461" s="1171"/>
      <c r="SK1461" s="1171"/>
      <c r="SL1461" s="1171"/>
      <c r="SM1461" s="1171"/>
      <c r="SN1461" s="1171"/>
      <c r="SO1461" s="1171"/>
      <c r="SP1461" s="1171"/>
      <c r="SQ1461" s="1171"/>
      <c r="SR1461" s="1171"/>
      <c r="SS1461" s="1171"/>
      <c r="ST1461" s="1171"/>
      <c r="SU1461" s="1171"/>
      <c r="SV1461" s="1171"/>
      <c r="SW1461" s="1171"/>
      <c r="SX1461" s="1171"/>
      <c r="SY1461" s="1171"/>
      <c r="SZ1461" s="1171"/>
      <c r="TA1461" s="1171"/>
      <c r="TB1461" s="1171"/>
      <c r="TC1461" s="1171"/>
      <c r="TD1461" s="1171"/>
      <c r="TE1461" s="1171"/>
      <c r="TF1461" s="1171"/>
      <c r="TG1461" s="1171"/>
      <c r="TH1461" s="1171"/>
      <c r="TI1461" s="1171"/>
      <c r="TJ1461" s="1171"/>
      <c r="TK1461" s="1171"/>
      <c r="TL1461" s="1171"/>
      <c r="TM1461" s="1171"/>
      <c r="TN1461" s="1171"/>
      <c r="TO1461" s="1171"/>
      <c r="TP1461" s="1171"/>
      <c r="TQ1461" s="1171"/>
      <c r="TR1461" s="1171"/>
      <c r="TS1461" s="1171"/>
      <c r="TT1461" s="1171"/>
      <c r="TU1461" s="1171"/>
      <c r="TV1461" s="1171"/>
      <c r="TW1461" s="1171"/>
      <c r="TX1461" s="1171"/>
      <c r="TY1461" s="1171"/>
      <c r="TZ1461" s="1171"/>
      <c r="UA1461" s="1171"/>
      <c r="UB1461" s="1171"/>
      <c r="UC1461" s="1171"/>
      <c r="UD1461" s="1171"/>
      <c r="UE1461" s="1171"/>
      <c r="UF1461" s="1171"/>
      <c r="UG1461" s="1171"/>
      <c r="UH1461" s="1171"/>
      <c r="UI1461" s="1171"/>
      <c r="UJ1461" s="1171"/>
      <c r="UK1461" s="1171"/>
      <c r="UL1461" s="1171"/>
      <c r="UM1461" s="1171"/>
      <c r="UN1461" s="1171"/>
      <c r="UO1461" s="1171"/>
      <c r="UP1461" s="1171"/>
      <c r="UQ1461" s="1171"/>
      <c r="UR1461" s="1171"/>
      <c r="US1461" s="1171"/>
      <c r="UT1461" s="1171"/>
      <c r="UU1461" s="1171"/>
      <c r="UV1461" s="1171"/>
      <c r="UW1461" s="1171"/>
      <c r="UX1461" s="1171"/>
      <c r="UY1461" s="1171"/>
      <c r="UZ1461" s="1171"/>
      <c r="VA1461" s="1171"/>
      <c r="VB1461" s="1171"/>
      <c r="VC1461" s="1171"/>
      <c r="VD1461" s="1171"/>
      <c r="VE1461" s="1171"/>
      <c r="VF1461" s="1171"/>
      <c r="VG1461" s="1171"/>
      <c r="VH1461" s="1171"/>
      <c r="VI1461" s="1171"/>
      <c r="VJ1461" s="1171"/>
      <c r="VK1461" s="1171"/>
      <c r="VL1461" s="1171"/>
      <c r="VM1461" s="1171"/>
      <c r="VN1461" s="1171"/>
      <c r="VO1461" s="1171"/>
      <c r="VP1461" s="1171"/>
      <c r="VQ1461" s="1171"/>
      <c r="VR1461" s="1171"/>
      <c r="VS1461" s="1171"/>
      <c r="VT1461" s="1171"/>
      <c r="VU1461" s="1171"/>
      <c r="VV1461" s="1171"/>
      <c r="VW1461" s="1171"/>
      <c r="VX1461" s="1171"/>
      <c r="VY1461" s="1171"/>
      <c r="VZ1461" s="1171"/>
      <c r="WA1461" s="1171"/>
      <c r="WB1461" s="1171"/>
      <c r="WC1461" s="1171"/>
      <c r="WD1461" s="1171"/>
      <c r="WE1461" s="1171"/>
      <c r="WF1461" s="1171"/>
      <c r="WG1461" s="1171"/>
      <c r="WH1461" s="1171"/>
      <c r="WI1461" s="1171"/>
      <c r="WJ1461" s="1171"/>
      <c r="WK1461" s="1171"/>
      <c r="WL1461" s="1171"/>
      <c r="WM1461" s="1171"/>
      <c r="WN1461" s="1171"/>
      <c r="WO1461" s="1171"/>
      <c r="WP1461" s="1171"/>
      <c r="WQ1461" s="1171"/>
      <c r="WR1461" s="1171"/>
      <c r="WS1461" s="1171"/>
      <c r="WT1461" s="1171"/>
      <c r="WU1461" s="1171"/>
      <c r="WV1461" s="1171"/>
      <c r="WW1461" s="1171"/>
      <c r="WX1461" s="1171"/>
      <c r="WY1461" s="1171"/>
      <c r="WZ1461" s="1171"/>
      <c r="XA1461" s="1171"/>
      <c r="XB1461" s="1171"/>
      <c r="XC1461" s="1171"/>
      <c r="XD1461" s="1171"/>
      <c r="XE1461" s="1171"/>
      <c r="XF1461" s="1171"/>
      <c r="XG1461" s="1171"/>
      <c r="XH1461" s="1171"/>
      <c r="XI1461" s="1171"/>
      <c r="XJ1461" s="1171"/>
      <c r="XK1461" s="1171"/>
      <c r="XL1461" s="1171"/>
      <c r="XM1461" s="1171"/>
      <c r="XN1461" s="1171"/>
      <c r="XO1461" s="1171"/>
      <c r="XP1461" s="1171"/>
      <c r="XQ1461" s="1171"/>
      <c r="XR1461" s="1171"/>
      <c r="XS1461" s="1171"/>
      <c r="XT1461" s="1171"/>
      <c r="XU1461" s="1171"/>
      <c r="XV1461" s="1171"/>
      <c r="XW1461" s="1171"/>
      <c r="XX1461" s="1171"/>
      <c r="XY1461" s="1171"/>
      <c r="XZ1461" s="1171"/>
      <c r="YA1461" s="1171"/>
      <c r="YB1461" s="1171"/>
      <c r="YC1461" s="1171"/>
      <c r="YD1461" s="1171"/>
      <c r="YE1461" s="1171"/>
      <c r="YF1461" s="1171"/>
      <c r="YG1461" s="1171"/>
      <c r="YH1461" s="1171"/>
      <c r="YI1461" s="1171"/>
      <c r="YJ1461" s="1171"/>
      <c r="YK1461" s="1171"/>
      <c r="YL1461" s="1171"/>
      <c r="YM1461" s="1171"/>
      <c r="YN1461" s="1171"/>
      <c r="YO1461" s="1171"/>
      <c r="YP1461" s="1171"/>
      <c r="YQ1461" s="1171"/>
      <c r="YR1461" s="1171"/>
      <c r="YS1461" s="1171"/>
      <c r="YT1461" s="1171"/>
      <c r="YU1461" s="1171"/>
      <c r="YV1461" s="1171"/>
      <c r="YW1461" s="1171"/>
      <c r="YX1461" s="1171"/>
      <c r="YY1461" s="1171"/>
      <c r="YZ1461" s="1171"/>
      <c r="ZA1461" s="1171"/>
      <c r="ZB1461" s="1171"/>
      <c r="ZC1461" s="1171"/>
      <c r="ZD1461" s="1171"/>
      <c r="ZE1461" s="1171"/>
      <c r="ZF1461" s="1171"/>
      <c r="ZG1461" s="1171"/>
      <c r="ZH1461" s="1171"/>
      <c r="ZI1461" s="1171"/>
      <c r="ZJ1461" s="1171"/>
      <c r="ZK1461" s="1171"/>
      <c r="ZL1461" s="1171"/>
      <c r="ZM1461" s="1171"/>
      <c r="ZN1461" s="1171"/>
      <c r="ZO1461" s="1171"/>
      <c r="ZP1461" s="1171"/>
      <c r="ZQ1461" s="1171"/>
      <c r="ZR1461" s="1171"/>
      <c r="ZS1461" s="1171"/>
      <c r="ZT1461" s="1171"/>
      <c r="ZU1461" s="1171"/>
      <c r="ZV1461" s="1171"/>
      <c r="ZW1461" s="1171"/>
      <c r="ZX1461" s="1171"/>
      <c r="ZY1461" s="1171"/>
      <c r="ZZ1461" s="1171"/>
      <c r="AAA1461" s="1171"/>
      <c r="AAB1461" s="1171"/>
      <c r="AAC1461" s="1171"/>
      <c r="AAD1461" s="1171"/>
      <c r="AAE1461" s="1171"/>
      <c r="AAF1461" s="1171"/>
      <c r="AAG1461" s="1171"/>
      <c r="AAH1461" s="1171"/>
      <c r="AAI1461" s="1171"/>
      <c r="AAJ1461" s="1171"/>
      <c r="AAK1461" s="1171"/>
      <c r="AAL1461" s="1171"/>
      <c r="AAM1461" s="1171"/>
      <c r="AAN1461" s="1171"/>
      <c r="AAO1461" s="1171"/>
      <c r="AAP1461" s="1171"/>
      <c r="AAQ1461" s="1171"/>
      <c r="AAR1461" s="1171"/>
      <c r="AAS1461" s="1171"/>
      <c r="AAT1461" s="1171"/>
      <c r="AAU1461" s="1171"/>
      <c r="AAV1461" s="1171"/>
      <c r="AAW1461" s="1171"/>
      <c r="AAX1461" s="1171"/>
      <c r="AAY1461" s="1171"/>
      <c r="AAZ1461" s="1171"/>
      <c r="ABA1461" s="1171"/>
      <c r="ABB1461" s="1171"/>
      <c r="ABC1461" s="1171"/>
      <c r="ABD1461" s="1171"/>
      <c r="ABE1461" s="1171"/>
      <c r="ABF1461" s="1171"/>
      <c r="ABG1461" s="1171"/>
      <c r="ABH1461" s="1171"/>
      <c r="ABI1461" s="1171"/>
      <c r="ABJ1461" s="1171"/>
      <c r="ABK1461" s="1171"/>
      <c r="ABL1461" s="1171"/>
      <c r="ABM1461" s="1171"/>
      <c r="ABN1461" s="1171"/>
      <c r="ABO1461" s="1171"/>
      <c r="ABP1461" s="1171"/>
      <c r="ABQ1461" s="1171"/>
      <c r="ABR1461" s="1171"/>
      <c r="ABS1461" s="1171"/>
      <c r="ABT1461" s="1171"/>
      <c r="ABU1461" s="1171"/>
      <c r="ABV1461" s="1171"/>
      <c r="ABW1461" s="1171"/>
      <c r="ABX1461" s="1171"/>
      <c r="ABY1461" s="1171"/>
      <c r="ABZ1461" s="1171"/>
      <c r="ACA1461" s="1171"/>
      <c r="ACB1461" s="1171"/>
      <c r="ACC1461" s="1171"/>
      <c r="ACD1461" s="1171"/>
      <c r="ACE1461" s="1171"/>
      <c r="ACF1461" s="1171"/>
      <c r="ACG1461" s="1171"/>
      <c r="ACH1461" s="1171"/>
      <c r="ACI1461" s="1171"/>
      <c r="ACJ1461" s="1171"/>
      <c r="ACK1461" s="1171"/>
      <c r="ACL1461" s="1171"/>
      <c r="ACM1461" s="1171"/>
      <c r="ACN1461" s="1171"/>
      <c r="ACO1461" s="1171"/>
      <c r="ACP1461" s="1171"/>
      <c r="ACQ1461" s="1171"/>
      <c r="ACR1461" s="1171"/>
      <c r="ACS1461" s="1171"/>
      <c r="ACT1461" s="1171"/>
      <c r="ACU1461" s="1171"/>
      <c r="ACV1461" s="1171"/>
      <c r="ACW1461" s="1171"/>
      <c r="ACX1461" s="1171"/>
      <c r="ACY1461" s="1171"/>
      <c r="ACZ1461" s="1171"/>
      <c r="ADA1461" s="1171"/>
      <c r="ADB1461" s="1171"/>
      <c r="ADC1461" s="1171"/>
      <c r="ADD1461" s="1171"/>
      <c r="ADE1461" s="1171"/>
      <c r="ADF1461" s="1171"/>
      <c r="ADG1461" s="1171"/>
      <c r="ADH1461" s="1171"/>
      <c r="ADI1461" s="1171"/>
      <c r="ADJ1461" s="1171"/>
      <c r="ADK1461" s="1171"/>
      <c r="ADL1461" s="1171"/>
      <c r="ADM1461" s="1171"/>
      <c r="ADN1461" s="1171"/>
      <c r="ADO1461" s="1171"/>
      <c r="ADP1461" s="1171"/>
      <c r="ADQ1461" s="1171"/>
      <c r="ADR1461" s="1171"/>
      <c r="ADS1461" s="1171"/>
      <c r="ADT1461" s="1171"/>
      <c r="ADU1461" s="1171"/>
      <c r="ADV1461" s="1171"/>
      <c r="ADW1461" s="1171"/>
      <c r="ADX1461" s="1171"/>
      <c r="ADY1461" s="1171"/>
      <c r="ADZ1461" s="1171"/>
      <c r="AEA1461" s="1171"/>
      <c r="AEB1461" s="1171"/>
      <c r="AEC1461" s="1171"/>
      <c r="AED1461" s="1171"/>
      <c r="AEE1461" s="1171"/>
      <c r="AEF1461" s="1171"/>
      <c r="AEG1461" s="1171"/>
      <c r="AEH1461" s="1171"/>
      <c r="AEI1461" s="1171"/>
      <c r="AEJ1461" s="1171"/>
      <c r="AEK1461" s="1171"/>
      <c r="AEL1461" s="1171"/>
      <c r="AEM1461" s="1171"/>
      <c r="AEN1461" s="1171"/>
      <c r="AEO1461" s="1171"/>
      <c r="AEP1461" s="1171"/>
    </row>
    <row r="1462" spans="1:822" s="1182" customFormat="1" x14ac:dyDescent="0.25">
      <c r="A1462" s="1171"/>
      <c r="P1462" s="1171"/>
      <c r="Q1462" s="1171"/>
      <c r="R1462" s="1171"/>
      <c r="S1462" s="1171"/>
      <c r="T1462" s="1171"/>
      <c r="U1462" s="1171"/>
      <c r="V1462" s="1171"/>
      <c r="W1462" s="1171"/>
      <c r="X1462" s="1171"/>
      <c r="Y1462" s="1171"/>
      <c r="Z1462" s="1171"/>
      <c r="AA1462" s="1171"/>
      <c r="AB1462" s="1171"/>
      <c r="AC1462" s="1171"/>
      <c r="AD1462" s="1171"/>
      <c r="AE1462" s="1171"/>
      <c r="AF1462" s="1171"/>
      <c r="AG1462" s="1171"/>
      <c r="AH1462" s="1171"/>
      <c r="AI1462" s="1171"/>
      <c r="AJ1462" s="1171"/>
      <c r="AK1462" s="1171"/>
      <c r="AL1462" s="1171"/>
      <c r="AM1462" s="1171"/>
      <c r="AN1462" s="1171"/>
      <c r="AO1462" s="1171"/>
      <c r="AP1462" s="1171"/>
      <c r="AQ1462" s="1171"/>
      <c r="AR1462" s="1171"/>
      <c r="AS1462" s="1171"/>
      <c r="AT1462" s="1171"/>
      <c r="AU1462" s="1171"/>
      <c r="AV1462" s="1171"/>
      <c r="AW1462" s="1171"/>
      <c r="AX1462" s="1171"/>
      <c r="AY1462" s="1171"/>
      <c r="AZ1462" s="1171"/>
      <c r="BA1462" s="1171"/>
      <c r="BB1462" s="1171"/>
      <c r="BC1462" s="1171"/>
      <c r="BD1462" s="1171"/>
      <c r="BE1462" s="1171"/>
      <c r="BF1462" s="1171"/>
      <c r="BG1462" s="1171"/>
      <c r="BH1462" s="1171"/>
      <c r="BI1462" s="1171"/>
      <c r="BJ1462" s="1171"/>
      <c r="BK1462" s="1171"/>
      <c r="BL1462" s="1171"/>
      <c r="BM1462" s="1171"/>
      <c r="BN1462" s="1171"/>
      <c r="BO1462" s="1171"/>
      <c r="BP1462" s="1171"/>
      <c r="BQ1462" s="1171"/>
      <c r="BR1462" s="1171"/>
      <c r="BS1462" s="1171"/>
      <c r="BT1462" s="1171"/>
      <c r="BU1462" s="1171"/>
      <c r="BV1462" s="1171"/>
      <c r="BW1462" s="1171"/>
      <c r="BX1462" s="1171"/>
      <c r="BY1462" s="1171"/>
      <c r="BZ1462" s="1171"/>
      <c r="CA1462" s="1171"/>
      <c r="CB1462" s="1171"/>
      <c r="CC1462" s="1171"/>
      <c r="CD1462" s="1171"/>
      <c r="CE1462" s="1171"/>
      <c r="CF1462" s="1171"/>
      <c r="CG1462" s="1171"/>
      <c r="CH1462" s="1171"/>
      <c r="CI1462" s="1171"/>
      <c r="CJ1462" s="1171"/>
      <c r="CK1462" s="1171"/>
      <c r="CL1462" s="1171"/>
      <c r="CM1462" s="1171"/>
      <c r="CN1462" s="1171"/>
      <c r="CO1462" s="1171"/>
      <c r="CP1462" s="1171"/>
      <c r="CQ1462" s="1171"/>
      <c r="CR1462" s="1171"/>
      <c r="CS1462" s="1171"/>
      <c r="CT1462" s="1171"/>
      <c r="CU1462" s="1171"/>
      <c r="CV1462" s="1171"/>
      <c r="CW1462" s="1171"/>
      <c r="CX1462" s="1171"/>
      <c r="CY1462" s="1171"/>
      <c r="CZ1462" s="1171"/>
      <c r="DA1462" s="1171"/>
      <c r="DB1462" s="1171"/>
      <c r="DC1462" s="1171"/>
      <c r="DD1462" s="1171"/>
      <c r="DE1462" s="1171"/>
      <c r="DF1462" s="1171"/>
      <c r="DG1462" s="1171"/>
      <c r="DH1462" s="1171"/>
      <c r="DI1462" s="1171"/>
      <c r="DJ1462" s="1171"/>
      <c r="DK1462" s="1171"/>
      <c r="DL1462" s="1171"/>
      <c r="DM1462" s="1171"/>
      <c r="DN1462" s="1171"/>
      <c r="DO1462" s="1171"/>
      <c r="DP1462" s="1171"/>
      <c r="DQ1462" s="1171"/>
      <c r="DR1462" s="1171"/>
      <c r="DS1462" s="1171"/>
      <c r="DT1462" s="1171"/>
      <c r="DU1462" s="1171"/>
      <c r="DV1462" s="1171"/>
      <c r="DW1462" s="1171"/>
      <c r="DX1462" s="1171"/>
      <c r="DY1462" s="1171"/>
      <c r="DZ1462" s="1171"/>
      <c r="EA1462" s="1171"/>
      <c r="EB1462" s="1171"/>
      <c r="EC1462" s="1171"/>
      <c r="ED1462" s="1171"/>
      <c r="EE1462" s="1171"/>
      <c r="EF1462" s="1171"/>
      <c r="EG1462" s="1171"/>
      <c r="EH1462" s="1171"/>
      <c r="EI1462" s="1171"/>
      <c r="EJ1462" s="1171"/>
      <c r="EK1462" s="1171"/>
      <c r="EL1462" s="1171"/>
      <c r="EM1462" s="1171"/>
      <c r="EN1462" s="1171"/>
      <c r="EO1462" s="1171"/>
      <c r="EP1462" s="1171"/>
      <c r="EQ1462" s="1171"/>
      <c r="ER1462" s="1171"/>
      <c r="ES1462" s="1171"/>
      <c r="ET1462" s="1171"/>
      <c r="EU1462" s="1171"/>
      <c r="EV1462" s="1171"/>
      <c r="EW1462" s="1171"/>
      <c r="EX1462" s="1171"/>
      <c r="EY1462" s="1171"/>
      <c r="EZ1462" s="1171"/>
      <c r="FA1462" s="1171"/>
      <c r="FB1462" s="1171"/>
      <c r="FC1462" s="1171"/>
      <c r="FD1462" s="1171"/>
      <c r="FE1462" s="1171"/>
      <c r="FF1462" s="1171"/>
      <c r="FG1462" s="1171"/>
      <c r="FH1462" s="1171"/>
      <c r="FI1462" s="1171"/>
      <c r="FJ1462" s="1171"/>
      <c r="FK1462" s="1171"/>
      <c r="FL1462" s="1171"/>
      <c r="FM1462" s="1171"/>
      <c r="FN1462" s="1171"/>
      <c r="FO1462" s="1171"/>
      <c r="FP1462" s="1171"/>
      <c r="FQ1462" s="1171"/>
      <c r="FR1462" s="1171"/>
      <c r="FS1462" s="1171"/>
      <c r="FT1462" s="1171"/>
      <c r="FU1462" s="1171"/>
      <c r="FV1462" s="1171"/>
      <c r="FW1462" s="1171"/>
      <c r="FX1462" s="1171"/>
      <c r="FY1462" s="1171"/>
      <c r="FZ1462" s="1171"/>
      <c r="GA1462" s="1171"/>
      <c r="GB1462" s="1171"/>
      <c r="GC1462" s="1171"/>
      <c r="GD1462" s="1171"/>
      <c r="GE1462" s="1171"/>
      <c r="GF1462" s="1171"/>
      <c r="GG1462" s="1171"/>
      <c r="GH1462" s="1171"/>
      <c r="GI1462" s="1171"/>
      <c r="GJ1462" s="1171"/>
      <c r="GK1462" s="1171"/>
      <c r="GL1462" s="1171"/>
      <c r="GM1462" s="1171"/>
      <c r="GN1462" s="1171"/>
      <c r="GO1462" s="1171"/>
      <c r="GP1462" s="1171"/>
      <c r="GQ1462" s="1171"/>
      <c r="GR1462" s="1171"/>
      <c r="GS1462" s="1171"/>
      <c r="GT1462" s="1171"/>
      <c r="GU1462" s="1171"/>
      <c r="GV1462" s="1171"/>
      <c r="GW1462" s="1171"/>
      <c r="GX1462" s="1171"/>
      <c r="GY1462" s="1171"/>
      <c r="GZ1462" s="1171"/>
      <c r="HA1462" s="1171"/>
      <c r="HB1462" s="1171"/>
      <c r="HC1462" s="1171"/>
      <c r="HD1462" s="1171"/>
      <c r="HE1462" s="1171"/>
      <c r="HF1462" s="1171"/>
      <c r="HG1462" s="1171"/>
      <c r="HH1462" s="1171"/>
      <c r="HI1462" s="1171"/>
      <c r="HJ1462" s="1171"/>
      <c r="HK1462" s="1171"/>
      <c r="HL1462" s="1171"/>
      <c r="HM1462" s="1171"/>
      <c r="HN1462" s="1171"/>
      <c r="HO1462" s="1171"/>
      <c r="HP1462" s="1171"/>
      <c r="HQ1462" s="1171"/>
      <c r="HR1462" s="1171"/>
      <c r="HS1462" s="1171"/>
      <c r="HT1462" s="1171"/>
      <c r="HU1462" s="1171"/>
      <c r="HV1462" s="1171"/>
      <c r="HW1462" s="1171"/>
      <c r="HX1462" s="1171"/>
      <c r="HY1462" s="1171"/>
      <c r="HZ1462" s="1171"/>
      <c r="IA1462" s="1171"/>
      <c r="IB1462" s="1171"/>
      <c r="IC1462" s="1171"/>
      <c r="ID1462" s="1171"/>
      <c r="IE1462" s="1171"/>
      <c r="IF1462" s="1171"/>
      <c r="IG1462" s="1171"/>
      <c r="IH1462" s="1171"/>
      <c r="II1462" s="1171"/>
      <c r="IJ1462" s="1171"/>
      <c r="IK1462" s="1171"/>
      <c r="IL1462" s="1171"/>
      <c r="IM1462" s="1171"/>
      <c r="IN1462" s="1171"/>
      <c r="IO1462" s="1171"/>
      <c r="IP1462" s="1171"/>
      <c r="IQ1462" s="1171"/>
      <c r="IR1462" s="1171"/>
      <c r="IS1462" s="1171"/>
      <c r="IT1462" s="1171"/>
      <c r="IU1462" s="1171"/>
      <c r="IV1462" s="1171"/>
      <c r="IW1462" s="1171"/>
      <c r="IX1462" s="1171"/>
      <c r="IY1462" s="1171"/>
      <c r="IZ1462" s="1171"/>
      <c r="JA1462" s="1171"/>
      <c r="JB1462" s="1171"/>
      <c r="JC1462" s="1171"/>
      <c r="JD1462" s="1171"/>
      <c r="JE1462" s="1171"/>
      <c r="JF1462" s="1171"/>
      <c r="JG1462" s="1171"/>
      <c r="JH1462" s="1171"/>
      <c r="JI1462" s="1171"/>
      <c r="JJ1462" s="1171"/>
      <c r="JK1462" s="1171"/>
      <c r="JL1462" s="1171"/>
      <c r="JM1462" s="1171"/>
      <c r="JN1462" s="1171"/>
      <c r="JO1462" s="1171"/>
      <c r="JP1462" s="1171"/>
      <c r="JQ1462" s="1171"/>
      <c r="JR1462" s="1171"/>
      <c r="JS1462" s="1171"/>
      <c r="JT1462" s="1171"/>
      <c r="JU1462" s="1171"/>
      <c r="JV1462" s="1171"/>
      <c r="JW1462" s="1171"/>
      <c r="JX1462" s="1171"/>
      <c r="JY1462" s="1171"/>
      <c r="JZ1462" s="1171"/>
      <c r="KA1462" s="1171"/>
      <c r="KB1462" s="1171"/>
      <c r="KC1462" s="1171"/>
      <c r="KD1462" s="1171"/>
      <c r="KE1462" s="1171"/>
      <c r="KF1462" s="1171"/>
      <c r="KG1462" s="1171"/>
      <c r="KH1462" s="1171"/>
      <c r="KI1462" s="1171"/>
      <c r="KJ1462" s="1171"/>
      <c r="KK1462" s="1171"/>
      <c r="KL1462" s="1171"/>
      <c r="KM1462" s="1171"/>
      <c r="KN1462" s="1171"/>
      <c r="KO1462" s="1171"/>
      <c r="KP1462" s="1171"/>
      <c r="KQ1462" s="1171"/>
      <c r="KR1462" s="1171"/>
      <c r="KS1462" s="1171"/>
      <c r="KT1462" s="1171"/>
      <c r="KU1462" s="1171"/>
      <c r="KV1462" s="1171"/>
      <c r="KW1462" s="1171"/>
      <c r="KX1462" s="1171"/>
      <c r="KY1462" s="1171"/>
      <c r="KZ1462" s="1171"/>
      <c r="LA1462" s="1171"/>
      <c r="LB1462" s="1171"/>
      <c r="LC1462" s="1171"/>
      <c r="LD1462" s="1171"/>
      <c r="LE1462" s="1171"/>
      <c r="LF1462" s="1171"/>
      <c r="LG1462" s="1171"/>
      <c r="LH1462" s="1171"/>
      <c r="LI1462" s="1171"/>
      <c r="LJ1462" s="1171"/>
      <c r="LK1462" s="1171"/>
      <c r="LL1462" s="1171"/>
      <c r="LM1462" s="1171"/>
      <c r="LN1462" s="1171"/>
      <c r="LO1462" s="1171"/>
      <c r="LP1462" s="1171"/>
      <c r="LQ1462" s="1171"/>
      <c r="LR1462" s="1171"/>
      <c r="LS1462" s="1171"/>
      <c r="LT1462" s="1171"/>
      <c r="LU1462" s="1171"/>
      <c r="LV1462" s="1171"/>
      <c r="LW1462" s="1171"/>
      <c r="LX1462" s="1171"/>
      <c r="LY1462" s="1171"/>
      <c r="LZ1462" s="1171"/>
      <c r="MA1462" s="1171"/>
      <c r="MB1462" s="1171"/>
      <c r="MC1462" s="1171"/>
      <c r="MD1462" s="1171"/>
      <c r="ME1462" s="1171"/>
      <c r="MF1462" s="1171"/>
      <c r="MG1462" s="1171"/>
      <c r="MH1462" s="1171"/>
      <c r="MI1462" s="1171"/>
      <c r="MJ1462" s="1171"/>
      <c r="MK1462" s="1171"/>
      <c r="ML1462" s="1171"/>
      <c r="MM1462" s="1171"/>
      <c r="MN1462" s="1171"/>
      <c r="MO1462" s="1171"/>
      <c r="MP1462" s="1171"/>
      <c r="MQ1462" s="1171"/>
      <c r="MR1462" s="1171"/>
      <c r="MS1462" s="1171"/>
      <c r="MT1462" s="1171"/>
      <c r="MU1462" s="1171"/>
      <c r="MV1462" s="1171"/>
      <c r="MW1462" s="1171"/>
      <c r="MX1462" s="1171"/>
      <c r="MY1462" s="1171"/>
      <c r="MZ1462" s="1171"/>
      <c r="NA1462" s="1171"/>
      <c r="NB1462" s="1171"/>
      <c r="NC1462" s="1171"/>
      <c r="ND1462" s="1171"/>
      <c r="NE1462" s="1171"/>
      <c r="NF1462" s="1171"/>
      <c r="NG1462" s="1171"/>
      <c r="NH1462" s="1171"/>
      <c r="NI1462" s="1171"/>
      <c r="NJ1462" s="1171"/>
      <c r="NK1462" s="1171"/>
      <c r="NL1462" s="1171"/>
      <c r="NM1462" s="1171"/>
      <c r="NN1462" s="1171"/>
      <c r="NO1462" s="1171"/>
      <c r="NP1462" s="1171"/>
      <c r="NQ1462" s="1171"/>
      <c r="NR1462" s="1171"/>
      <c r="NS1462" s="1171"/>
      <c r="NT1462" s="1171"/>
      <c r="NU1462" s="1171"/>
      <c r="NV1462" s="1171"/>
      <c r="NW1462" s="1171"/>
      <c r="NX1462" s="1171"/>
      <c r="NY1462" s="1171"/>
      <c r="NZ1462" s="1171"/>
      <c r="OA1462" s="1171"/>
      <c r="OB1462" s="1171"/>
      <c r="OC1462" s="1171"/>
      <c r="OD1462" s="1171"/>
      <c r="OE1462" s="1171"/>
      <c r="OF1462" s="1171"/>
      <c r="OG1462" s="1171"/>
      <c r="OH1462" s="1171"/>
      <c r="OI1462" s="1171"/>
      <c r="OJ1462" s="1171"/>
      <c r="OK1462" s="1171"/>
      <c r="OL1462" s="1171"/>
      <c r="OM1462" s="1171"/>
      <c r="ON1462" s="1171"/>
      <c r="OO1462" s="1171"/>
      <c r="OP1462" s="1171"/>
      <c r="OQ1462" s="1171"/>
      <c r="OR1462" s="1171"/>
      <c r="OS1462" s="1171"/>
      <c r="OT1462" s="1171"/>
      <c r="OU1462" s="1171"/>
      <c r="OV1462" s="1171"/>
      <c r="OW1462" s="1171"/>
      <c r="OX1462" s="1171"/>
      <c r="OY1462" s="1171"/>
      <c r="OZ1462" s="1171"/>
      <c r="PA1462" s="1171"/>
      <c r="PB1462" s="1171"/>
      <c r="PC1462" s="1171"/>
      <c r="PD1462" s="1171"/>
      <c r="PE1462" s="1171"/>
      <c r="PF1462" s="1171"/>
      <c r="PG1462" s="1171"/>
      <c r="PH1462" s="1171"/>
      <c r="PI1462" s="1171"/>
      <c r="PJ1462" s="1171"/>
      <c r="PK1462" s="1171"/>
      <c r="PL1462" s="1171"/>
      <c r="PM1462" s="1171"/>
      <c r="PN1462" s="1171"/>
      <c r="PO1462" s="1171"/>
      <c r="PP1462" s="1171"/>
      <c r="PQ1462" s="1171"/>
      <c r="PR1462" s="1171"/>
      <c r="PS1462" s="1171"/>
      <c r="PT1462" s="1171"/>
      <c r="PU1462" s="1171"/>
      <c r="PV1462" s="1171"/>
      <c r="PW1462" s="1171"/>
      <c r="PX1462" s="1171"/>
      <c r="PY1462" s="1171"/>
      <c r="PZ1462" s="1171"/>
      <c r="QA1462" s="1171"/>
      <c r="QB1462" s="1171"/>
      <c r="QC1462" s="1171"/>
      <c r="QD1462" s="1171"/>
      <c r="QE1462" s="1171"/>
      <c r="QF1462" s="1171"/>
      <c r="QG1462" s="1171"/>
      <c r="QH1462" s="1171"/>
      <c r="QI1462" s="1171"/>
      <c r="QJ1462" s="1171"/>
      <c r="QK1462" s="1171"/>
      <c r="QL1462" s="1171"/>
      <c r="QM1462" s="1171"/>
      <c r="QN1462" s="1171"/>
      <c r="QO1462" s="1171"/>
      <c r="QP1462" s="1171"/>
      <c r="QQ1462" s="1171"/>
      <c r="QR1462" s="1171"/>
      <c r="QS1462" s="1171"/>
      <c r="QT1462" s="1171"/>
      <c r="QU1462" s="1171"/>
      <c r="QV1462" s="1171"/>
      <c r="QW1462" s="1171"/>
      <c r="QX1462" s="1171"/>
      <c r="QY1462" s="1171"/>
      <c r="QZ1462" s="1171"/>
      <c r="RA1462" s="1171"/>
      <c r="RB1462" s="1171"/>
      <c r="RC1462" s="1171"/>
      <c r="RD1462" s="1171"/>
      <c r="RE1462" s="1171"/>
      <c r="RF1462" s="1171"/>
      <c r="RG1462" s="1171"/>
      <c r="RH1462" s="1171"/>
      <c r="RI1462" s="1171"/>
      <c r="RJ1462" s="1171"/>
      <c r="RK1462" s="1171"/>
      <c r="RL1462" s="1171"/>
      <c r="RM1462" s="1171"/>
      <c r="RN1462" s="1171"/>
      <c r="RO1462" s="1171"/>
      <c r="RP1462" s="1171"/>
      <c r="RQ1462" s="1171"/>
      <c r="RR1462" s="1171"/>
      <c r="RS1462" s="1171"/>
      <c r="RT1462" s="1171"/>
      <c r="RU1462" s="1171"/>
      <c r="RV1462" s="1171"/>
      <c r="RW1462" s="1171"/>
      <c r="RX1462" s="1171"/>
      <c r="RY1462" s="1171"/>
      <c r="RZ1462" s="1171"/>
      <c r="SA1462" s="1171"/>
      <c r="SB1462" s="1171"/>
      <c r="SC1462" s="1171"/>
      <c r="SD1462" s="1171"/>
      <c r="SE1462" s="1171"/>
      <c r="SF1462" s="1171"/>
      <c r="SG1462" s="1171"/>
      <c r="SH1462" s="1171"/>
      <c r="SI1462" s="1171"/>
      <c r="SJ1462" s="1171"/>
      <c r="SK1462" s="1171"/>
      <c r="SL1462" s="1171"/>
      <c r="SM1462" s="1171"/>
      <c r="SN1462" s="1171"/>
      <c r="SO1462" s="1171"/>
      <c r="SP1462" s="1171"/>
      <c r="SQ1462" s="1171"/>
      <c r="SR1462" s="1171"/>
      <c r="SS1462" s="1171"/>
      <c r="ST1462" s="1171"/>
      <c r="SU1462" s="1171"/>
      <c r="SV1462" s="1171"/>
      <c r="SW1462" s="1171"/>
      <c r="SX1462" s="1171"/>
      <c r="SY1462" s="1171"/>
      <c r="SZ1462" s="1171"/>
      <c r="TA1462" s="1171"/>
      <c r="TB1462" s="1171"/>
      <c r="TC1462" s="1171"/>
      <c r="TD1462" s="1171"/>
      <c r="TE1462" s="1171"/>
      <c r="TF1462" s="1171"/>
      <c r="TG1462" s="1171"/>
      <c r="TH1462" s="1171"/>
      <c r="TI1462" s="1171"/>
      <c r="TJ1462" s="1171"/>
      <c r="TK1462" s="1171"/>
      <c r="TL1462" s="1171"/>
      <c r="TM1462" s="1171"/>
      <c r="TN1462" s="1171"/>
      <c r="TO1462" s="1171"/>
      <c r="TP1462" s="1171"/>
      <c r="TQ1462" s="1171"/>
      <c r="TR1462" s="1171"/>
      <c r="TS1462" s="1171"/>
      <c r="TT1462" s="1171"/>
      <c r="TU1462" s="1171"/>
      <c r="TV1462" s="1171"/>
      <c r="TW1462" s="1171"/>
      <c r="TX1462" s="1171"/>
      <c r="TY1462" s="1171"/>
      <c r="TZ1462" s="1171"/>
      <c r="UA1462" s="1171"/>
      <c r="UB1462" s="1171"/>
      <c r="UC1462" s="1171"/>
      <c r="UD1462" s="1171"/>
      <c r="UE1462" s="1171"/>
      <c r="UF1462" s="1171"/>
      <c r="UG1462" s="1171"/>
      <c r="UH1462" s="1171"/>
      <c r="UI1462" s="1171"/>
      <c r="UJ1462" s="1171"/>
      <c r="UK1462" s="1171"/>
      <c r="UL1462" s="1171"/>
      <c r="UM1462" s="1171"/>
      <c r="UN1462" s="1171"/>
      <c r="UO1462" s="1171"/>
      <c r="UP1462" s="1171"/>
      <c r="UQ1462" s="1171"/>
      <c r="UR1462" s="1171"/>
      <c r="US1462" s="1171"/>
      <c r="UT1462" s="1171"/>
      <c r="UU1462" s="1171"/>
      <c r="UV1462" s="1171"/>
      <c r="UW1462" s="1171"/>
      <c r="UX1462" s="1171"/>
      <c r="UY1462" s="1171"/>
      <c r="UZ1462" s="1171"/>
      <c r="VA1462" s="1171"/>
      <c r="VB1462" s="1171"/>
      <c r="VC1462" s="1171"/>
      <c r="VD1462" s="1171"/>
      <c r="VE1462" s="1171"/>
      <c r="VF1462" s="1171"/>
      <c r="VG1462" s="1171"/>
      <c r="VH1462" s="1171"/>
      <c r="VI1462" s="1171"/>
      <c r="VJ1462" s="1171"/>
      <c r="VK1462" s="1171"/>
      <c r="VL1462" s="1171"/>
      <c r="VM1462" s="1171"/>
      <c r="VN1462" s="1171"/>
      <c r="VO1462" s="1171"/>
      <c r="VP1462" s="1171"/>
      <c r="VQ1462" s="1171"/>
      <c r="VR1462" s="1171"/>
      <c r="VS1462" s="1171"/>
      <c r="VT1462" s="1171"/>
      <c r="VU1462" s="1171"/>
      <c r="VV1462" s="1171"/>
      <c r="VW1462" s="1171"/>
      <c r="VX1462" s="1171"/>
      <c r="VY1462" s="1171"/>
      <c r="VZ1462" s="1171"/>
      <c r="WA1462" s="1171"/>
      <c r="WB1462" s="1171"/>
      <c r="WC1462" s="1171"/>
      <c r="WD1462" s="1171"/>
      <c r="WE1462" s="1171"/>
      <c r="WF1462" s="1171"/>
      <c r="WG1462" s="1171"/>
      <c r="WH1462" s="1171"/>
      <c r="WI1462" s="1171"/>
      <c r="WJ1462" s="1171"/>
      <c r="WK1462" s="1171"/>
      <c r="WL1462" s="1171"/>
      <c r="WM1462" s="1171"/>
      <c r="WN1462" s="1171"/>
      <c r="WO1462" s="1171"/>
      <c r="WP1462" s="1171"/>
      <c r="WQ1462" s="1171"/>
      <c r="WR1462" s="1171"/>
      <c r="WS1462" s="1171"/>
      <c r="WT1462" s="1171"/>
      <c r="WU1462" s="1171"/>
      <c r="WV1462" s="1171"/>
      <c r="WW1462" s="1171"/>
      <c r="WX1462" s="1171"/>
      <c r="WY1462" s="1171"/>
      <c r="WZ1462" s="1171"/>
      <c r="XA1462" s="1171"/>
      <c r="XB1462" s="1171"/>
      <c r="XC1462" s="1171"/>
      <c r="XD1462" s="1171"/>
      <c r="XE1462" s="1171"/>
      <c r="XF1462" s="1171"/>
      <c r="XG1462" s="1171"/>
      <c r="XH1462" s="1171"/>
      <c r="XI1462" s="1171"/>
      <c r="XJ1462" s="1171"/>
      <c r="XK1462" s="1171"/>
      <c r="XL1462" s="1171"/>
      <c r="XM1462" s="1171"/>
      <c r="XN1462" s="1171"/>
      <c r="XO1462" s="1171"/>
      <c r="XP1462" s="1171"/>
      <c r="XQ1462" s="1171"/>
      <c r="XR1462" s="1171"/>
      <c r="XS1462" s="1171"/>
      <c r="XT1462" s="1171"/>
      <c r="XU1462" s="1171"/>
      <c r="XV1462" s="1171"/>
      <c r="XW1462" s="1171"/>
      <c r="XX1462" s="1171"/>
      <c r="XY1462" s="1171"/>
      <c r="XZ1462" s="1171"/>
      <c r="YA1462" s="1171"/>
      <c r="YB1462" s="1171"/>
      <c r="YC1462" s="1171"/>
      <c r="YD1462" s="1171"/>
      <c r="YE1462" s="1171"/>
      <c r="YF1462" s="1171"/>
      <c r="YG1462" s="1171"/>
      <c r="YH1462" s="1171"/>
      <c r="YI1462" s="1171"/>
      <c r="YJ1462" s="1171"/>
      <c r="YK1462" s="1171"/>
      <c r="YL1462" s="1171"/>
      <c r="YM1462" s="1171"/>
      <c r="YN1462" s="1171"/>
      <c r="YO1462" s="1171"/>
      <c r="YP1462" s="1171"/>
      <c r="YQ1462" s="1171"/>
      <c r="YR1462" s="1171"/>
      <c r="YS1462" s="1171"/>
      <c r="YT1462" s="1171"/>
      <c r="YU1462" s="1171"/>
      <c r="YV1462" s="1171"/>
      <c r="YW1462" s="1171"/>
      <c r="YX1462" s="1171"/>
      <c r="YY1462" s="1171"/>
      <c r="YZ1462" s="1171"/>
      <c r="ZA1462" s="1171"/>
      <c r="ZB1462" s="1171"/>
      <c r="ZC1462" s="1171"/>
      <c r="ZD1462" s="1171"/>
      <c r="ZE1462" s="1171"/>
      <c r="ZF1462" s="1171"/>
      <c r="ZG1462" s="1171"/>
      <c r="ZH1462" s="1171"/>
      <c r="ZI1462" s="1171"/>
      <c r="ZJ1462" s="1171"/>
      <c r="ZK1462" s="1171"/>
      <c r="ZL1462" s="1171"/>
      <c r="ZM1462" s="1171"/>
      <c r="ZN1462" s="1171"/>
      <c r="ZO1462" s="1171"/>
      <c r="ZP1462" s="1171"/>
      <c r="ZQ1462" s="1171"/>
      <c r="ZR1462" s="1171"/>
      <c r="ZS1462" s="1171"/>
      <c r="ZT1462" s="1171"/>
      <c r="ZU1462" s="1171"/>
      <c r="ZV1462" s="1171"/>
      <c r="ZW1462" s="1171"/>
      <c r="ZX1462" s="1171"/>
      <c r="ZY1462" s="1171"/>
      <c r="ZZ1462" s="1171"/>
      <c r="AAA1462" s="1171"/>
      <c r="AAB1462" s="1171"/>
      <c r="AAC1462" s="1171"/>
      <c r="AAD1462" s="1171"/>
      <c r="AAE1462" s="1171"/>
      <c r="AAF1462" s="1171"/>
      <c r="AAG1462" s="1171"/>
      <c r="AAH1462" s="1171"/>
      <c r="AAI1462" s="1171"/>
      <c r="AAJ1462" s="1171"/>
      <c r="AAK1462" s="1171"/>
      <c r="AAL1462" s="1171"/>
      <c r="AAM1462" s="1171"/>
      <c r="AAN1462" s="1171"/>
      <c r="AAO1462" s="1171"/>
      <c r="AAP1462" s="1171"/>
      <c r="AAQ1462" s="1171"/>
      <c r="AAR1462" s="1171"/>
      <c r="AAS1462" s="1171"/>
      <c r="AAT1462" s="1171"/>
      <c r="AAU1462" s="1171"/>
      <c r="AAV1462" s="1171"/>
      <c r="AAW1462" s="1171"/>
      <c r="AAX1462" s="1171"/>
      <c r="AAY1462" s="1171"/>
      <c r="AAZ1462" s="1171"/>
      <c r="ABA1462" s="1171"/>
      <c r="ABB1462" s="1171"/>
      <c r="ABC1462" s="1171"/>
      <c r="ABD1462" s="1171"/>
      <c r="ABE1462" s="1171"/>
      <c r="ABF1462" s="1171"/>
      <c r="ABG1462" s="1171"/>
      <c r="ABH1462" s="1171"/>
      <c r="ABI1462" s="1171"/>
      <c r="ABJ1462" s="1171"/>
      <c r="ABK1462" s="1171"/>
      <c r="ABL1462" s="1171"/>
      <c r="ABM1462" s="1171"/>
      <c r="ABN1462" s="1171"/>
      <c r="ABO1462" s="1171"/>
      <c r="ABP1462" s="1171"/>
      <c r="ABQ1462" s="1171"/>
      <c r="ABR1462" s="1171"/>
      <c r="ABS1462" s="1171"/>
      <c r="ABT1462" s="1171"/>
      <c r="ABU1462" s="1171"/>
      <c r="ABV1462" s="1171"/>
      <c r="ABW1462" s="1171"/>
      <c r="ABX1462" s="1171"/>
      <c r="ABY1462" s="1171"/>
      <c r="ABZ1462" s="1171"/>
      <c r="ACA1462" s="1171"/>
      <c r="ACB1462" s="1171"/>
      <c r="ACC1462" s="1171"/>
      <c r="ACD1462" s="1171"/>
      <c r="ACE1462" s="1171"/>
      <c r="ACF1462" s="1171"/>
      <c r="ACG1462" s="1171"/>
      <c r="ACH1462" s="1171"/>
      <c r="ACI1462" s="1171"/>
      <c r="ACJ1462" s="1171"/>
      <c r="ACK1462" s="1171"/>
      <c r="ACL1462" s="1171"/>
      <c r="ACM1462" s="1171"/>
      <c r="ACN1462" s="1171"/>
      <c r="ACO1462" s="1171"/>
      <c r="ACP1462" s="1171"/>
      <c r="ACQ1462" s="1171"/>
      <c r="ACR1462" s="1171"/>
      <c r="ACS1462" s="1171"/>
      <c r="ACT1462" s="1171"/>
      <c r="ACU1462" s="1171"/>
      <c r="ACV1462" s="1171"/>
      <c r="ACW1462" s="1171"/>
      <c r="ACX1462" s="1171"/>
      <c r="ACY1462" s="1171"/>
      <c r="ACZ1462" s="1171"/>
      <c r="ADA1462" s="1171"/>
      <c r="ADB1462" s="1171"/>
      <c r="ADC1462" s="1171"/>
      <c r="ADD1462" s="1171"/>
      <c r="ADE1462" s="1171"/>
      <c r="ADF1462" s="1171"/>
      <c r="ADG1462" s="1171"/>
      <c r="ADH1462" s="1171"/>
      <c r="ADI1462" s="1171"/>
      <c r="ADJ1462" s="1171"/>
      <c r="ADK1462" s="1171"/>
      <c r="ADL1462" s="1171"/>
      <c r="ADM1462" s="1171"/>
      <c r="ADN1462" s="1171"/>
      <c r="ADO1462" s="1171"/>
      <c r="ADP1462" s="1171"/>
      <c r="ADQ1462" s="1171"/>
      <c r="ADR1462" s="1171"/>
      <c r="ADS1462" s="1171"/>
      <c r="ADT1462" s="1171"/>
      <c r="ADU1462" s="1171"/>
      <c r="ADV1462" s="1171"/>
      <c r="ADW1462" s="1171"/>
      <c r="ADX1462" s="1171"/>
      <c r="ADY1462" s="1171"/>
      <c r="ADZ1462" s="1171"/>
      <c r="AEA1462" s="1171"/>
      <c r="AEB1462" s="1171"/>
      <c r="AEC1462" s="1171"/>
      <c r="AED1462" s="1171"/>
      <c r="AEE1462" s="1171"/>
      <c r="AEF1462" s="1171"/>
      <c r="AEG1462" s="1171"/>
      <c r="AEH1462" s="1171"/>
      <c r="AEI1462" s="1171"/>
      <c r="AEJ1462" s="1171"/>
      <c r="AEK1462" s="1171"/>
      <c r="AEL1462" s="1171"/>
      <c r="AEM1462" s="1171"/>
      <c r="AEN1462" s="1171"/>
      <c r="AEO1462" s="1171"/>
      <c r="AEP1462" s="1171"/>
    </row>
    <row r="1463" spans="1:822" s="1182" customFormat="1" x14ac:dyDescent="0.25">
      <c r="A1463" s="1171"/>
      <c r="P1463" s="1171"/>
      <c r="Q1463" s="1171"/>
      <c r="R1463" s="1171"/>
      <c r="S1463" s="1171"/>
      <c r="T1463" s="1171"/>
      <c r="U1463" s="1171"/>
      <c r="V1463" s="1171"/>
      <c r="W1463" s="1171"/>
      <c r="X1463" s="1171"/>
      <c r="Y1463" s="1171"/>
      <c r="Z1463" s="1171"/>
      <c r="AA1463" s="1171"/>
      <c r="AB1463" s="1171"/>
      <c r="AC1463" s="1171"/>
      <c r="AD1463" s="1171"/>
      <c r="AE1463" s="1171"/>
      <c r="AF1463" s="1171"/>
      <c r="AG1463" s="1171"/>
      <c r="AH1463" s="1171"/>
      <c r="AI1463" s="1171"/>
      <c r="AJ1463" s="1171"/>
      <c r="AK1463" s="1171"/>
      <c r="AL1463" s="1171"/>
      <c r="AM1463" s="1171"/>
      <c r="AN1463" s="1171"/>
      <c r="AO1463" s="1171"/>
      <c r="AP1463" s="1171"/>
      <c r="AQ1463" s="1171"/>
      <c r="AR1463" s="1171"/>
      <c r="AS1463" s="1171"/>
      <c r="AT1463" s="1171"/>
      <c r="AU1463" s="1171"/>
      <c r="AV1463" s="1171"/>
      <c r="AW1463" s="1171"/>
      <c r="AX1463" s="1171"/>
      <c r="AY1463" s="1171"/>
      <c r="AZ1463" s="1171"/>
      <c r="BA1463" s="1171"/>
      <c r="BB1463" s="1171"/>
      <c r="BC1463" s="1171"/>
      <c r="BD1463" s="1171"/>
      <c r="BE1463" s="1171"/>
      <c r="BF1463" s="1171"/>
      <c r="BG1463" s="1171"/>
      <c r="BH1463" s="1171"/>
      <c r="BI1463" s="1171"/>
      <c r="BJ1463" s="1171"/>
      <c r="BK1463" s="1171"/>
      <c r="BL1463" s="1171"/>
      <c r="BM1463" s="1171"/>
      <c r="BN1463" s="1171"/>
      <c r="BO1463" s="1171"/>
      <c r="BP1463" s="1171"/>
      <c r="BQ1463" s="1171"/>
      <c r="BR1463" s="1171"/>
      <c r="BS1463" s="1171"/>
      <c r="BT1463" s="1171"/>
      <c r="BU1463" s="1171"/>
      <c r="BV1463" s="1171"/>
      <c r="BW1463" s="1171"/>
      <c r="BX1463" s="1171"/>
      <c r="BY1463" s="1171"/>
      <c r="BZ1463" s="1171"/>
      <c r="CA1463" s="1171"/>
      <c r="CB1463" s="1171"/>
      <c r="CC1463" s="1171"/>
      <c r="CD1463" s="1171"/>
      <c r="CE1463" s="1171"/>
      <c r="CF1463" s="1171"/>
      <c r="CG1463" s="1171"/>
      <c r="CH1463" s="1171"/>
      <c r="CI1463" s="1171"/>
      <c r="CJ1463" s="1171"/>
      <c r="CK1463" s="1171"/>
      <c r="CL1463" s="1171"/>
      <c r="CM1463" s="1171"/>
      <c r="CN1463" s="1171"/>
      <c r="CO1463" s="1171"/>
      <c r="CP1463" s="1171"/>
      <c r="CQ1463" s="1171"/>
      <c r="CR1463" s="1171"/>
      <c r="CS1463" s="1171"/>
      <c r="CT1463" s="1171"/>
      <c r="CU1463" s="1171"/>
      <c r="CV1463" s="1171"/>
      <c r="CW1463" s="1171"/>
      <c r="CX1463" s="1171"/>
      <c r="CY1463" s="1171"/>
      <c r="CZ1463" s="1171"/>
      <c r="DA1463" s="1171"/>
      <c r="DB1463" s="1171"/>
      <c r="DC1463" s="1171"/>
      <c r="DD1463" s="1171"/>
      <c r="DE1463" s="1171"/>
      <c r="DF1463" s="1171"/>
      <c r="DG1463" s="1171"/>
      <c r="DH1463" s="1171"/>
      <c r="DI1463" s="1171"/>
      <c r="DJ1463" s="1171"/>
      <c r="DK1463" s="1171"/>
      <c r="DL1463" s="1171"/>
      <c r="DM1463" s="1171"/>
      <c r="DN1463" s="1171"/>
      <c r="DO1463" s="1171"/>
      <c r="DP1463" s="1171"/>
      <c r="DQ1463" s="1171"/>
      <c r="DR1463" s="1171"/>
      <c r="DS1463" s="1171"/>
      <c r="DT1463" s="1171"/>
      <c r="DU1463" s="1171"/>
      <c r="DV1463" s="1171"/>
      <c r="DW1463" s="1171"/>
      <c r="DX1463" s="1171"/>
      <c r="DY1463" s="1171"/>
      <c r="DZ1463" s="1171"/>
      <c r="EA1463" s="1171"/>
      <c r="EB1463" s="1171"/>
      <c r="EC1463" s="1171"/>
      <c r="ED1463" s="1171"/>
      <c r="EE1463" s="1171"/>
      <c r="EF1463" s="1171"/>
      <c r="EG1463" s="1171"/>
      <c r="EH1463" s="1171"/>
      <c r="EI1463" s="1171"/>
      <c r="EJ1463" s="1171"/>
      <c r="EK1463" s="1171"/>
      <c r="EL1463" s="1171"/>
      <c r="EM1463" s="1171"/>
      <c r="EN1463" s="1171"/>
      <c r="EO1463" s="1171"/>
      <c r="EP1463" s="1171"/>
      <c r="EQ1463" s="1171"/>
      <c r="ER1463" s="1171"/>
      <c r="ES1463" s="1171"/>
      <c r="ET1463" s="1171"/>
      <c r="EU1463" s="1171"/>
      <c r="EV1463" s="1171"/>
      <c r="EW1463" s="1171"/>
      <c r="EX1463" s="1171"/>
      <c r="EY1463" s="1171"/>
      <c r="EZ1463" s="1171"/>
      <c r="FA1463" s="1171"/>
      <c r="FB1463" s="1171"/>
      <c r="FC1463" s="1171"/>
      <c r="FD1463" s="1171"/>
      <c r="FE1463" s="1171"/>
      <c r="FF1463" s="1171"/>
      <c r="FG1463" s="1171"/>
      <c r="FH1463" s="1171"/>
      <c r="FI1463" s="1171"/>
      <c r="FJ1463" s="1171"/>
      <c r="FK1463" s="1171"/>
      <c r="FL1463" s="1171"/>
      <c r="FM1463" s="1171"/>
      <c r="FN1463" s="1171"/>
      <c r="FO1463" s="1171"/>
      <c r="FP1463" s="1171"/>
      <c r="FQ1463" s="1171"/>
      <c r="FR1463" s="1171"/>
      <c r="FS1463" s="1171"/>
      <c r="FT1463" s="1171"/>
      <c r="FU1463" s="1171"/>
      <c r="FV1463" s="1171"/>
      <c r="FW1463" s="1171"/>
      <c r="FX1463" s="1171"/>
      <c r="FY1463" s="1171"/>
      <c r="FZ1463" s="1171"/>
      <c r="GA1463" s="1171"/>
      <c r="GB1463" s="1171"/>
      <c r="GC1463" s="1171"/>
      <c r="GD1463" s="1171"/>
      <c r="GE1463" s="1171"/>
      <c r="GF1463" s="1171"/>
      <c r="GG1463" s="1171"/>
      <c r="GH1463" s="1171"/>
      <c r="GI1463" s="1171"/>
      <c r="GJ1463" s="1171"/>
      <c r="GK1463" s="1171"/>
      <c r="GL1463" s="1171"/>
      <c r="GM1463" s="1171"/>
      <c r="GN1463" s="1171"/>
      <c r="GO1463" s="1171"/>
      <c r="GP1463" s="1171"/>
      <c r="GQ1463" s="1171"/>
      <c r="GR1463" s="1171"/>
      <c r="GS1463" s="1171"/>
      <c r="GT1463" s="1171"/>
      <c r="GU1463" s="1171"/>
      <c r="GV1463" s="1171"/>
      <c r="GW1463" s="1171"/>
      <c r="GX1463" s="1171"/>
      <c r="GY1463" s="1171"/>
      <c r="GZ1463" s="1171"/>
      <c r="HA1463" s="1171"/>
      <c r="HB1463" s="1171"/>
      <c r="HC1463" s="1171"/>
      <c r="HD1463" s="1171"/>
      <c r="HE1463" s="1171"/>
      <c r="HF1463" s="1171"/>
      <c r="HG1463" s="1171"/>
      <c r="HH1463" s="1171"/>
      <c r="HI1463" s="1171"/>
      <c r="HJ1463" s="1171"/>
      <c r="HK1463" s="1171"/>
      <c r="HL1463" s="1171"/>
      <c r="HM1463" s="1171"/>
      <c r="HN1463" s="1171"/>
      <c r="HO1463" s="1171"/>
      <c r="HP1463" s="1171"/>
      <c r="HQ1463" s="1171"/>
      <c r="HR1463" s="1171"/>
      <c r="HS1463" s="1171"/>
      <c r="HT1463" s="1171"/>
      <c r="HU1463" s="1171"/>
      <c r="HV1463" s="1171"/>
      <c r="HW1463" s="1171"/>
      <c r="HX1463" s="1171"/>
      <c r="HY1463" s="1171"/>
      <c r="HZ1463" s="1171"/>
      <c r="IA1463" s="1171"/>
      <c r="IB1463" s="1171"/>
      <c r="IC1463" s="1171"/>
      <c r="ID1463" s="1171"/>
      <c r="IE1463" s="1171"/>
      <c r="IF1463" s="1171"/>
      <c r="IG1463" s="1171"/>
      <c r="IH1463" s="1171"/>
      <c r="II1463" s="1171"/>
      <c r="IJ1463" s="1171"/>
      <c r="IK1463" s="1171"/>
      <c r="IL1463" s="1171"/>
      <c r="IM1463" s="1171"/>
      <c r="IN1463" s="1171"/>
      <c r="IO1463" s="1171"/>
      <c r="IP1463" s="1171"/>
      <c r="IQ1463" s="1171"/>
      <c r="IR1463" s="1171"/>
      <c r="IS1463" s="1171"/>
      <c r="IT1463" s="1171"/>
      <c r="IU1463" s="1171"/>
      <c r="IV1463" s="1171"/>
      <c r="IW1463" s="1171"/>
      <c r="IX1463" s="1171"/>
      <c r="IY1463" s="1171"/>
      <c r="IZ1463" s="1171"/>
      <c r="JA1463" s="1171"/>
      <c r="JB1463" s="1171"/>
      <c r="JC1463" s="1171"/>
      <c r="JD1463" s="1171"/>
      <c r="JE1463" s="1171"/>
      <c r="JF1463" s="1171"/>
      <c r="JG1463" s="1171"/>
      <c r="JH1463" s="1171"/>
      <c r="JI1463" s="1171"/>
      <c r="JJ1463" s="1171"/>
      <c r="JK1463" s="1171"/>
      <c r="JL1463" s="1171"/>
      <c r="JM1463" s="1171"/>
      <c r="JN1463" s="1171"/>
      <c r="JO1463" s="1171"/>
      <c r="JP1463" s="1171"/>
      <c r="JQ1463" s="1171"/>
      <c r="JR1463" s="1171"/>
      <c r="JS1463" s="1171"/>
      <c r="JT1463" s="1171"/>
      <c r="JU1463" s="1171"/>
      <c r="JV1463" s="1171"/>
      <c r="JW1463" s="1171"/>
      <c r="JX1463" s="1171"/>
      <c r="JY1463" s="1171"/>
      <c r="JZ1463" s="1171"/>
      <c r="KA1463" s="1171"/>
      <c r="KB1463" s="1171"/>
      <c r="KC1463" s="1171"/>
      <c r="KD1463" s="1171"/>
      <c r="KE1463" s="1171"/>
      <c r="KF1463" s="1171"/>
      <c r="KG1463" s="1171"/>
      <c r="KH1463" s="1171"/>
      <c r="KI1463" s="1171"/>
      <c r="KJ1463" s="1171"/>
      <c r="KK1463" s="1171"/>
      <c r="KL1463" s="1171"/>
      <c r="KM1463" s="1171"/>
      <c r="KN1463" s="1171"/>
      <c r="KO1463" s="1171"/>
      <c r="KP1463" s="1171"/>
      <c r="KQ1463" s="1171"/>
      <c r="KR1463" s="1171"/>
      <c r="KS1463" s="1171"/>
      <c r="KT1463" s="1171"/>
      <c r="KU1463" s="1171"/>
      <c r="KV1463" s="1171"/>
      <c r="KW1463" s="1171"/>
      <c r="KX1463" s="1171"/>
      <c r="KY1463" s="1171"/>
      <c r="KZ1463" s="1171"/>
      <c r="LA1463" s="1171"/>
      <c r="LB1463" s="1171"/>
      <c r="LC1463" s="1171"/>
      <c r="LD1463" s="1171"/>
      <c r="LE1463" s="1171"/>
      <c r="LF1463" s="1171"/>
      <c r="LG1463" s="1171"/>
      <c r="LH1463" s="1171"/>
      <c r="LI1463" s="1171"/>
      <c r="LJ1463" s="1171"/>
      <c r="LK1463" s="1171"/>
      <c r="LL1463" s="1171"/>
      <c r="LM1463" s="1171"/>
      <c r="LN1463" s="1171"/>
      <c r="LO1463" s="1171"/>
      <c r="LP1463" s="1171"/>
      <c r="LQ1463" s="1171"/>
      <c r="LR1463" s="1171"/>
      <c r="LS1463" s="1171"/>
      <c r="LT1463" s="1171"/>
      <c r="LU1463" s="1171"/>
      <c r="LV1463" s="1171"/>
      <c r="LW1463" s="1171"/>
      <c r="LX1463" s="1171"/>
      <c r="LY1463" s="1171"/>
      <c r="LZ1463" s="1171"/>
      <c r="MA1463" s="1171"/>
      <c r="MB1463" s="1171"/>
      <c r="MC1463" s="1171"/>
      <c r="MD1463" s="1171"/>
      <c r="ME1463" s="1171"/>
      <c r="MF1463" s="1171"/>
      <c r="MG1463" s="1171"/>
      <c r="MH1463" s="1171"/>
      <c r="MI1463" s="1171"/>
      <c r="MJ1463" s="1171"/>
      <c r="MK1463" s="1171"/>
      <c r="ML1463" s="1171"/>
      <c r="MM1463" s="1171"/>
      <c r="MN1463" s="1171"/>
      <c r="MO1463" s="1171"/>
      <c r="MP1463" s="1171"/>
      <c r="MQ1463" s="1171"/>
      <c r="MR1463" s="1171"/>
      <c r="MS1463" s="1171"/>
      <c r="MT1463" s="1171"/>
      <c r="MU1463" s="1171"/>
      <c r="MV1463" s="1171"/>
      <c r="MW1463" s="1171"/>
      <c r="MX1463" s="1171"/>
      <c r="MY1463" s="1171"/>
      <c r="MZ1463" s="1171"/>
      <c r="NA1463" s="1171"/>
      <c r="NB1463" s="1171"/>
      <c r="NC1463" s="1171"/>
      <c r="ND1463" s="1171"/>
      <c r="NE1463" s="1171"/>
      <c r="NF1463" s="1171"/>
      <c r="NG1463" s="1171"/>
      <c r="NH1463" s="1171"/>
      <c r="NI1463" s="1171"/>
      <c r="NJ1463" s="1171"/>
      <c r="NK1463" s="1171"/>
      <c r="NL1463" s="1171"/>
      <c r="NM1463" s="1171"/>
      <c r="NN1463" s="1171"/>
      <c r="NO1463" s="1171"/>
      <c r="NP1463" s="1171"/>
      <c r="NQ1463" s="1171"/>
      <c r="NR1463" s="1171"/>
      <c r="NS1463" s="1171"/>
      <c r="NT1463" s="1171"/>
      <c r="NU1463" s="1171"/>
      <c r="NV1463" s="1171"/>
      <c r="NW1463" s="1171"/>
      <c r="NX1463" s="1171"/>
      <c r="NY1463" s="1171"/>
      <c r="NZ1463" s="1171"/>
      <c r="OA1463" s="1171"/>
      <c r="OB1463" s="1171"/>
      <c r="OC1463" s="1171"/>
      <c r="OD1463" s="1171"/>
      <c r="OE1463" s="1171"/>
      <c r="OF1463" s="1171"/>
      <c r="OG1463" s="1171"/>
      <c r="OH1463" s="1171"/>
      <c r="OI1463" s="1171"/>
      <c r="OJ1463" s="1171"/>
      <c r="OK1463" s="1171"/>
      <c r="OL1463" s="1171"/>
      <c r="OM1463" s="1171"/>
      <c r="ON1463" s="1171"/>
      <c r="OO1463" s="1171"/>
      <c r="OP1463" s="1171"/>
      <c r="OQ1463" s="1171"/>
      <c r="OR1463" s="1171"/>
      <c r="OS1463" s="1171"/>
      <c r="OT1463" s="1171"/>
      <c r="OU1463" s="1171"/>
      <c r="OV1463" s="1171"/>
      <c r="OW1463" s="1171"/>
      <c r="OX1463" s="1171"/>
      <c r="OY1463" s="1171"/>
      <c r="OZ1463" s="1171"/>
      <c r="PA1463" s="1171"/>
      <c r="PB1463" s="1171"/>
      <c r="PC1463" s="1171"/>
      <c r="PD1463" s="1171"/>
      <c r="PE1463" s="1171"/>
      <c r="PF1463" s="1171"/>
      <c r="PG1463" s="1171"/>
      <c r="PH1463" s="1171"/>
      <c r="PI1463" s="1171"/>
      <c r="PJ1463" s="1171"/>
      <c r="PK1463" s="1171"/>
      <c r="PL1463" s="1171"/>
      <c r="PM1463" s="1171"/>
      <c r="PN1463" s="1171"/>
      <c r="PO1463" s="1171"/>
      <c r="PP1463" s="1171"/>
      <c r="PQ1463" s="1171"/>
      <c r="PR1463" s="1171"/>
      <c r="PS1463" s="1171"/>
      <c r="PT1463" s="1171"/>
      <c r="PU1463" s="1171"/>
      <c r="PV1463" s="1171"/>
      <c r="PW1463" s="1171"/>
      <c r="PX1463" s="1171"/>
      <c r="PY1463" s="1171"/>
      <c r="PZ1463" s="1171"/>
      <c r="QA1463" s="1171"/>
      <c r="QB1463" s="1171"/>
      <c r="QC1463" s="1171"/>
      <c r="QD1463" s="1171"/>
      <c r="QE1463" s="1171"/>
      <c r="QF1463" s="1171"/>
      <c r="QG1463" s="1171"/>
      <c r="QH1463" s="1171"/>
      <c r="QI1463" s="1171"/>
      <c r="QJ1463" s="1171"/>
      <c r="QK1463" s="1171"/>
      <c r="QL1463" s="1171"/>
      <c r="QM1463" s="1171"/>
      <c r="QN1463" s="1171"/>
      <c r="QO1463" s="1171"/>
      <c r="QP1463" s="1171"/>
      <c r="QQ1463" s="1171"/>
      <c r="QR1463" s="1171"/>
      <c r="QS1463" s="1171"/>
      <c r="QT1463" s="1171"/>
      <c r="QU1463" s="1171"/>
      <c r="QV1463" s="1171"/>
      <c r="QW1463" s="1171"/>
      <c r="QX1463" s="1171"/>
      <c r="QY1463" s="1171"/>
      <c r="QZ1463" s="1171"/>
      <c r="RA1463" s="1171"/>
      <c r="RB1463" s="1171"/>
      <c r="RC1463" s="1171"/>
      <c r="RD1463" s="1171"/>
      <c r="RE1463" s="1171"/>
      <c r="RF1463" s="1171"/>
      <c r="RG1463" s="1171"/>
      <c r="RH1463" s="1171"/>
      <c r="RI1463" s="1171"/>
      <c r="RJ1463" s="1171"/>
      <c r="RK1463" s="1171"/>
      <c r="RL1463" s="1171"/>
      <c r="RM1463" s="1171"/>
      <c r="RN1463" s="1171"/>
      <c r="RO1463" s="1171"/>
      <c r="RP1463" s="1171"/>
      <c r="RQ1463" s="1171"/>
      <c r="RR1463" s="1171"/>
      <c r="RS1463" s="1171"/>
      <c r="RT1463" s="1171"/>
      <c r="RU1463" s="1171"/>
      <c r="RV1463" s="1171"/>
      <c r="RW1463" s="1171"/>
      <c r="RX1463" s="1171"/>
      <c r="RY1463" s="1171"/>
      <c r="RZ1463" s="1171"/>
      <c r="SA1463" s="1171"/>
      <c r="SB1463" s="1171"/>
      <c r="SC1463" s="1171"/>
      <c r="SD1463" s="1171"/>
      <c r="SE1463" s="1171"/>
      <c r="SF1463" s="1171"/>
      <c r="SG1463" s="1171"/>
      <c r="SH1463" s="1171"/>
      <c r="SI1463" s="1171"/>
      <c r="SJ1463" s="1171"/>
      <c r="SK1463" s="1171"/>
      <c r="SL1463" s="1171"/>
      <c r="SM1463" s="1171"/>
      <c r="SN1463" s="1171"/>
      <c r="SO1463" s="1171"/>
      <c r="SP1463" s="1171"/>
      <c r="SQ1463" s="1171"/>
      <c r="SR1463" s="1171"/>
      <c r="SS1463" s="1171"/>
      <c r="ST1463" s="1171"/>
      <c r="SU1463" s="1171"/>
      <c r="SV1463" s="1171"/>
      <c r="SW1463" s="1171"/>
      <c r="SX1463" s="1171"/>
      <c r="SY1463" s="1171"/>
      <c r="SZ1463" s="1171"/>
      <c r="TA1463" s="1171"/>
      <c r="TB1463" s="1171"/>
      <c r="TC1463" s="1171"/>
      <c r="TD1463" s="1171"/>
      <c r="TE1463" s="1171"/>
      <c r="TF1463" s="1171"/>
      <c r="TG1463" s="1171"/>
      <c r="TH1463" s="1171"/>
      <c r="TI1463" s="1171"/>
      <c r="TJ1463" s="1171"/>
      <c r="TK1463" s="1171"/>
      <c r="TL1463" s="1171"/>
      <c r="TM1463" s="1171"/>
      <c r="TN1463" s="1171"/>
      <c r="TO1463" s="1171"/>
      <c r="TP1463" s="1171"/>
      <c r="TQ1463" s="1171"/>
      <c r="TR1463" s="1171"/>
      <c r="TS1463" s="1171"/>
      <c r="TT1463" s="1171"/>
      <c r="TU1463" s="1171"/>
      <c r="TV1463" s="1171"/>
      <c r="TW1463" s="1171"/>
      <c r="TX1463" s="1171"/>
      <c r="TY1463" s="1171"/>
      <c r="TZ1463" s="1171"/>
      <c r="UA1463" s="1171"/>
      <c r="UB1463" s="1171"/>
      <c r="UC1463" s="1171"/>
      <c r="UD1463" s="1171"/>
      <c r="UE1463" s="1171"/>
      <c r="UF1463" s="1171"/>
      <c r="UG1463" s="1171"/>
      <c r="UH1463" s="1171"/>
      <c r="UI1463" s="1171"/>
      <c r="UJ1463" s="1171"/>
      <c r="UK1463" s="1171"/>
      <c r="UL1463" s="1171"/>
      <c r="UM1463" s="1171"/>
      <c r="UN1463" s="1171"/>
      <c r="UO1463" s="1171"/>
      <c r="UP1463" s="1171"/>
      <c r="UQ1463" s="1171"/>
      <c r="UR1463" s="1171"/>
      <c r="US1463" s="1171"/>
      <c r="UT1463" s="1171"/>
      <c r="UU1463" s="1171"/>
      <c r="UV1463" s="1171"/>
      <c r="UW1463" s="1171"/>
      <c r="UX1463" s="1171"/>
      <c r="UY1463" s="1171"/>
      <c r="UZ1463" s="1171"/>
      <c r="VA1463" s="1171"/>
      <c r="VB1463" s="1171"/>
      <c r="VC1463" s="1171"/>
      <c r="VD1463" s="1171"/>
      <c r="VE1463" s="1171"/>
      <c r="VF1463" s="1171"/>
      <c r="VG1463" s="1171"/>
      <c r="VH1463" s="1171"/>
      <c r="VI1463" s="1171"/>
      <c r="VJ1463" s="1171"/>
      <c r="VK1463" s="1171"/>
      <c r="VL1463" s="1171"/>
      <c r="VM1463" s="1171"/>
      <c r="VN1463" s="1171"/>
      <c r="VO1463" s="1171"/>
      <c r="VP1463" s="1171"/>
      <c r="VQ1463" s="1171"/>
      <c r="VR1463" s="1171"/>
      <c r="VS1463" s="1171"/>
      <c r="VT1463" s="1171"/>
      <c r="VU1463" s="1171"/>
      <c r="VV1463" s="1171"/>
      <c r="VW1463" s="1171"/>
      <c r="VX1463" s="1171"/>
      <c r="VY1463" s="1171"/>
      <c r="VZ1463" s="1171"/>
      <c r="WA1463" s="1171"/>
      <c r="WB1463" s="1171"/>
      <c r="WC1463" s="1171"/>
      <c r="WD1463" s="1171"/>
      <c r="WE1463" s="1171"/>
      <c r="WF1463" s="1171"/>
      <c r="WG1463" s="1171"/>
      <c r="WH1463" s="1171"/>
      <c r="WI1463" s="1171"/>
      <c r="WJ1463" s="1171"/>
      <c r="WK1463" s="1171"/>
      <c r="WL1463" s="1171"/>
      <c r="WM1463" s="1171"/>
      <c r="WN1463" s="1171"/>
      <c r="WO1463" s="1171"/>
      <c r="WP1463" s="1171"/>
      <c r="WQ1463" s="1171"/>
      <c r="WR1463" s="1171"/>
      <c r="WS1463" s="1171"/>
      <c r="WT1463" s="1171"/>
      <c r="WU1463" s="1171"/>
      <c r="WV1463" s="1171"/>
      <c r="WW1463" s="1171"/>
      <c r="WX1463" s="1171"/>
      <c r="WY1463" s="1171"/>
      <c r="WZ1463" s="1171"/>
      <c r="XA1463" s="1171"/>
      <c r="XB1463" s="1171"/>
      <c r="XC1463" s="1171"/>
      <c r="XD1463" s="1171"/>
      <c r="XE1463" s="1171"/>
      <c r="XF1463" s="1171"/>
      <c r="XG1463" s="1171"/>
      <c r="XH1463" s="1171"/>
      <c r="XI1463" s="1171"/>
      <c r="XJ1463" s="1171"/>
      <c r="XK1463" s="1171"/>
      <c r="XL1463" s="1171"/>
      <c r="XM1463" s="1171"/>
      <c r="XN1463" s="1171"/>
      <c r="XO1463" s="1171"/>
      <c r="XP1463" s="1171"/>
      <c r="XQ1463" s="1171"/>
      <c r="XR1463" s="1171"/>
      <c r="XS1463" s="1171"/>
      <c r="XT1463" s="1171"/>
      <c r="XU1463" s="1171"/>
      <c r="XV1463" s="1171"/>
      <c r="XW1463" s="1171"/>
      <c r="XX1463" s="1171"/>
      <c r="XY1463" s="1171"/>
      <c r="XZ1463" s="1171"/>
      <c r="YA1463" s="1171"/>
      <c r="YB1463" s="1171"/>
      <c r="YC1463" s="1171"/>
      <c r="YD1463" s="1171"/>
      <c r="YE1463" s="1171"/>
      <c r="YF1463" s="1171"/>
      <c r="YG1463" s="1171"/>
      <c r="YH1463" s="1171"/>
      <c r="YI1463" s="1171"/>
      <c r="YJ1463" s="1171"/>
      <c r="YK1463" s="1171"/>
      <c r="YL1463" s="1171"/>
      <c r="YM1463" s="1171"/>
      <c r="YN1463" s="1171"/>
      <c r="YO1463" s="1171"/>
      <c r="YP1463" s="1171"/>
      <c r="YQ1463" s="1171"/>
      <c r="YR1463" s="1171"/>
      <c r="YS1463" s="1171"/>
      <c r="YT1463" s="1171"/>
      <c r="YU1463" s="1171"/>
      <c r="YV1463" s="1171"/>
      <c r="YW1463" s="1171"/>
      <c r="YX1463" s="1171"/>
      <c r="YY1463" s="1171"/>
      <c r="YZ1463" s="1171"/>
      <c r="ZA1463" s="1171"/>
      <c r="ZB1463" s="1171"/>
      <c r="ZC1463" s="1171"/>
      <c r="ZD1463" s="1171"/>
      <c r="ZE1463" s="1171"/>
      <c r="ZF1463" s="1171"/>
      <c r="ZG1463" s="1171"/>
      <c r="ZH1463" s="1171"/>
      <c r="ZI1463" s="1171"/>
      <c r="ZJ1463" s="1171"/>
      <c r="ZK1463" s="1171"/>
      <c r="ZL1463" s="1171"/>
      <c r="ZM1463" s="1171"/>
      <c r="ZN1463" s="1171"/>
      <c r="ZO1463" s="1171"/>
      <c r="ZP1463" s="1171"/>
      <c r="ZQ1463" s="1171"/>
      <c r="ZR1463" s="1171"/>
      <c r="ZS1463" s="1171"/>
      <c r="ZT1463" s="1171"/>
      <c r="ZU1463" s="1171"/>
      <c r="ZV1463" s="1171"/>
      <c r="ZW1463" s="1171"/>
      <c r="ZX1463" s="1171"/>
      <c r="ZY1463" s="1171"/>
      <c r="ZZ1463" s="1171"/>
      <c r="AAA1463" s="1171"/>
      <c r="AAB1463" s="1171"/>
      <c r="AAC1463" s="1171"/>
      <c r="AAD1463" s="1171"/>
      <c r="AAE1463" s="1171"/>
      <c r="AAF1463" s="1171"/>
      <c r="AAG1463" s="1171"/>
      <c r="AAH1463" s="1171"/>
      <c r="AAI1463" s="1171"/>
      <c r="AAJ1463" s="1171"/>
      <c r="AAK1463" s="1171"/>
      <c r="AAL1463" s="1171"/>
      <c r="AAM1463" s="1171"/>
      <c r="AAN1463" s="1171"/>
      <c r="AAO1463" s="1171"/>
      <c r="AAP1463" s="1171"/>
      <c r="AAQ1463" s="1171"/>
      <c r="AAR1463" s="1171"/>
      <c r="AAS1463" s="1171"/>
      <c r="AAT1463" s="1171"/>
      <c r="AAU1463" s="1171"/>
      <c r="AAV1463" s="1171"/>
      <c r="AAW1463" s="1171"/>
      <c r="AAX1463" s="1171"/>
      <c r="AAY1463" s="1171"/>
      <c r="AAZ1463" s="1171"/>
      <c r="ABA1463" s="1171"/>
      <c r="ABB1463" s="1171"/>
      <c r="ABC1463" s="1171"/>
      <c r="ABD1463" s="1171"/>
      <c r="ABE1463" s="1171"/>
      <c r="ABF1463" s="1171"/>
      <c r="ABG1463" s="1171"/>
      <c r="ABH1463" s="1171"/>
      <c r="ABI1463" s="1171"/>
      <c r="ABJ1463" s="1171"/>
      <c r="ABK1463" s="1171"/>
      <c r="ABL1463" s="1171"/>
      <c r="ABM1463" s="1171"/>
      <c r="ABN1463" s="1171"/>
      <c r="ABO1463" s="1171"/>
      <c r="ABP1463" s="1171"/>
      <c r="ABQ1463" s="1171"/>
      <c r="ABR1463" s="1171"/>
      <c r="ABS1463" s="1171"/>
      <c r="ABT1463" s="1171"/>
      <c r="ABU1463" s="1171"/>
      <c r="ABV1463" s="1171"/>
      <c r="ABW1463" s="1171"/>
      <c r="ABX1463" s="1171"/>
      <c r="ABY1463" s="1171"/>
      <c r="ABZ1463" s="1171"/>
      <c r="ACA1463" s="1171"/>
      <c r="ACB1463" s="1171"/>
      <c r="ACC1463" s="1171"/>
      <c r="ACD1463" s="1171"/>
      <c r="ACE1463" s="1171"/>
      <c r="ACF1463" s="1171"/>
      <c r="ACG1463" s="1171"/>
      <c r="ACH1463" s="1171"/>
      <c r="ACI1463" s="1171"/>
      <c r="ACJ1463" s="1171"/>
      <c r="ACK1463" s="1171"/>
      <c r="ACL1463" s="1171"/>
      <c r="ACM1463" s="1171"/>
      <c r="ACN1463" s="1171"/>
      <c r="ACO1463" s="1171"/>
      <c r="ACP1463" s="1171"/>
      <c r="ACQ1463" s="1171"/>
      <c r="ACR1463" s="1171"/>
      <c r="ACS1463" s="1171"/>
      <c r="ACT1463" s="1171"/>
      <c r="ACU1463" s="1171"/>
      <c r="ACV1463" s="1171"/>
      <c r="ACW1463" s="1171"/>
      <c r="ACX1463" s="1171"/>
      <c r="ACY1463" s="1171"/>
      <c r="ACZ1463" s="1171"/>
      <c r="ADA1463" s="1171"/>
      <c r="ADB1463" s="1171"/>
      <c r="ADC1463" s="1171"/>
      <c r="ADD1463" s="1171"/>
      <c r="ADE1463" s="1171"/>
      <c r="ADF1463" s="1171"/>
      <c r="ADG1463" s="1171"/>
      <c r="ADH1463" s="1171"/>
      <c r="ADI1463" s="1171"/>
      <c r="ADJ1463" s="1171"/>
      <c r="ADK1463" s="1171"/>
      <c r="ADL1463" s="1171"/>
      <c r="ADM1463" s="1171"/>
      <c r="ADN1463" s="1171"/>
      <c r="ADO1463" s="1171"/>
      <c r="ADP1463" s="1171"/>
      <c r="ADQ1463" s="1171"/>
      <c r="ADR1463" s="1171"/>
      <c r="ADS1463" s="1171"/>
      <c r="ADT1463" s="1171"/>
      <c r="ADU1463" s="1171"/>
      <c r="ADV1463" s="1171"/>
      <c r="ADW1463" s="1171"/>
      <c r="ADX1463" s="1171"/>
      <c r="ADY1463" s="1171"/>
      <c r="ADZ1463" s="1171"/>
      <c r="AEA1463" s="1171"/>
      <c r="AEB1463" s="1171"/>
      <c r="AEC1463" s="1171"/>
      <c r="AED1463" s="1171"/>
      <c r="AEE1463" s="1171"/>
      <c r="AEF1463" s="1171"/>
      <c r="AEG1463" s="1171"/>
      <c r="AEH1463" s="1171"/>
      <c r="AEI1463" s="1171"/>
      <c r="AEJ1463" s="1171"/>
      <c r="AEK1463" s="1171"/>
      <c r="AEL1463" s="1171"/>
      <c r="AEM1463" s="1171"/>
      <c r="AEN1463" s="1171"/>
      <c r="AEO1463" s="1171"/>
      <c r="AEP1463" s="1171"/>
    </row>
    <row r="1464" spans="1:822" s="1182" customFormat="1" x14ac:dyDescent="0.25">
      <c r="A1464" s="1171"/>
      <c r="P1464" s="1171"/>
      <c r="Q1464" s="1171"/>
      <c r="R1464" s="1171"/>
      <c r="S1464" s="1171"/>
      <c r="T1464" s="1171"/>
      <c r="U1464" s="1171"/>
      <c r="V1464" s="1171"/>
      <c r="W1464" s="1171"/>
      <c r="X1464" s="1171"/>
      <c r="Y1464" s="1171"/>
      <c r="Z1464" s="1171"/>
      <c r="AA1464" s="1171"/>
      <c r="AB1464" s="1171"/>
      <c r="AC1464" s="1171"/>
      <c r="AD1464" s="1171"/>
      <c r="AE1464" s="1171"/>
      <c r="AF1464" s="1171"/>
      <c r="AG1464" s="1171"/>
      <c r="AH1464" s="1171"/>
      <c r="AI1464" s="1171"/>
      <c r="AJ1464" s="1171"/>
      <c r="AK1464" s="1171"/>
      <c r="AL1464" s="1171"/>
      <c r="AM1464" s="1171"/>
      <c r="AN1464" s="1171"/>
      <c r="AO1464" s="1171"/>
      <c r="AP1464" s="1171"/>
      <c r="AQ1464" s="1171"/>
      <c r="AR1464" s="1171"/>
      <c r="AS1464" s="1171"/>
      <c r="AT1464" s="1171"/>
      <c r="AU1464" s="1171"/>
      <c r="AV1464" s="1171"/>
      <c r="AW1464" s="1171"/>
      <c r="AX1464" s="1171"/>
      <c r="AY1464" s="1171"/>
      <c r="AZ1464" s="1171"/>
      <c r="BA1464" s="1171"/>
      <c r="BB1464" s="1171"/>
      <c r="BC1464" s="1171"/>
      <c r="BD1464" s="1171"/>
      <c r="BE1464" s="1171"/>
      <c r="BF1464" s="1171"/>
      <c r="BG1464" s="1171"/>
      <c r="BH1464" s="1171"/>
      <c r="BI1464" s="1171"/>
      <c r="BJ1464" s="1171"/>
      <c r="BK1464" s="1171"/>
      <c r="BL1464" s="1171"/>
      <c r="BM1464" s="1171"/>
      <c r="BN1464" s="1171"/>
      <c r="BO1464" s="1171"/>
      <c r="BP1464" s="1171"/>
      <c r="BQ1464" s="1171"/>
      <c r="BR1464" s="1171"/>
      <c r="BS1464" s="1171"/>
      <c r="BT1464" s="1171"/>
      <c r="BU1464" s="1171"/>
      <c r="BV1464" s="1171"/>
      <c r="BW1464" s="1171"/>
      <c r="BX1464" s="1171"/>
      <c r="BY1464" s="1171"/>
      <c r="BZ1464" s="1171"/>
      <c r="CA1464" s="1171"/>
      <c r="CB1464" s="1171"/>
      <c r="CC1464" s="1171"/>
      <c r="CD1464" s="1171"/>
      <c r="CE1464" s="1171"/>
      <c r="CF1464" s="1171"/>
      <c r="CG1464" s="1171"/>
      <c r="CH1464" s="1171"/>
      <c r="CI1464" s="1171"/>
      <c r="CJ1464" s="1171"/>
      <c r="CK1464" s="1171"/>
      <c r="CL1464" s="1171"/>
      <c r="CM1464" s="1171"/>
      <c r="CN1464" s="1171"/>
      <c r="CO1464" s="1171"/>
      <c r="CP1464" s="1171"/>
      <c r="CQ1464" s="1171"/>
      <c r="CR1464" s="1171"/>
      <c r="CS1464" s="1171"/>
      <c r="CT1464" s="1171"/>
      <c r="CU1464" s="1171"/>
      <c r="CV1464" s="1171"/>
      <c r="CW1464" s="1171"/>
      <c r="CX1464" s="1171"/>
      <c r="CY1464" s="1171"/>
      <c r="CZ1464" s="1171"/>
      <c r="DA1464" s="1171"/>
      <c r="DB1464" s="1171"/>
      <c r="DC1464" s="1171"/>
      <c r="DD1464" s="1171"/>
      <c r="DE1464" s="1171"/>
      <c r="DF1464" s="1171"/>
      <c r="DG1464" s="1171"/>
      <c r="DH1464" s="1171"/>
      <c r="DI1464" s="1171"/>
      <c r="DJ1464" s="1171"/>
      <c r="DK1464" s="1171"/>
      <c r="DL1464" s="1171"/>
      <c r="DM1464" s="1171"/>
      <c r="DN1464" s="1171"/>
      <c r="DO1464" s="1171"/>
      <c r="DP1464" s="1171"/>
      <c r="DQ1464" s="1171"/>
      <c r="DR1464" s="1171"/>
      <c r="DS1464" s="1171"/>
      <c r="DT1464" s="1171"/>
      <c r="DU1464" s="1171"/>
      <c r="DV1464" s="1171"/>
      <c r="DW1464" s="1171"/>
      <c r="DX1464" s="1171"/>
      <c r="DY1464" s="1171"/>
      <c r="DZ1464" s="1171"/>
      <c r="EA1464" s="1171"/>
      <c r="EB1464" s="1171"/>
      <c r="EC1464" s="1171"/>
      <c r="ED1464" s="1171"/>
      <c r="EE1464" s="1171"/>
      <c r="EF1464" s="1171"/>
      <c r="EG1464" s="1171"/>
      <c r="EH1464" s="1171"/>
      <c r="EI1464" s="1171"/>
      <c r="EJ1464" s="1171"/>
      <c r="EK1464" s="1171"/>
      <c r="EL1464" s="1171"/>
      <c r="EM1464" s="1171"/>
      <c r="EN1464" s="1171"/>
      <c r="EO1464" s="1171"/>
      <c r="EP1464" s="1171"/>
      <c r="EQ1464" s="1171"/>
      <c r="ER1464" s="1171"/>
      <c r="ES1464" s="1171"/>
      <c r="ET1464" s="1171"/>
      <c r="EU1464" s="1171"/>
      <c r="EV1464" s="1171"/>
      <c r="EW1464" s="1171"/>
      <c r="EX1464" s="1171"/>
      <c r="EY1464" s="1171"/>
      <c r="EZ1464" s="1171"/>
      <c r="FA1464" s="1171"/>
      <c r="FB1464" s="1171"/>
      <c r="FC1464" s="1171"/>
      <c r="FD1464" s="1171"/>
      <c r="FE1464" s="1171"/>
      <c r="FF1464" s="1171"/>
      <c r="FG1464" s="1171"/>
      <c r="FH1464" s="1171"/>
      <c r="FI1464" s="1171"/>
      <c r="FJ1464" s="1171"/>
      <c r="FK1464" s="1171"/>
      <c r="FL1464" s="1171"/>
      <c r="FM1464" s="1171"/>
      <c r="FN1464" s="1171"/>
      <c r="FO1464" s="1171"/>
      <c r="FP1464" s="1171"/>
      <c r="FQ1464" s="1171"/>
      <c r="FR1464" s="1171"/>
      <c r="FS1464" s="1171"/>
      <c r="FT1464" s="1171"/>
      <c r="FU1464" s="1171"/>
      <c r="FV1464" s="1171"/>
      <c r="FW1464" s="1171"/>
      <c r="FX1464" s="1171"/>
      <c r="FY1464" s="1171"/>
      <c r="FZ1464" s="1171"/>
      <c r="GA1464" s="1171"/>
      <c r="GB1464" s="1171"/>
      <c r="GC1464" s="1171"/>
      <c r="GD1464" s="1171"/>
      <c r="GE1464" s="1171"/>
      <c r="GF1464" s="1171"/>
      <c r="GG1464" s="1171"/>
      <c r="GH1464" s="1171"/>
      <c r="GI1464" s="1171"/>
      <c r="GJ1464" s="1171"/>
      <c r="GK1464" s="1171"/>
      <c r="GL1464" s="1171"/>
      <c r="GM1464" s="1171"/>
      <c r="GN1464" s="1171"/>
      <c r="GO1464" s="1171"/>
      <c r="GP1464" s="1171"/>
      <c r="GQ1464" s="1171"/>
      <c r="GR1464" s="1171"/>
      <c r="GS1464" s="1171"/>
      <c r="GT1464" s="1171"/>
      <c r="GU1464" s="1171"/>
      <c r="GV1464" s="1171"/>
      <c r="GW1464" s="1171"/>
      <c r="GX1464" s="1171"/>
      <c r="GY1464" s="1171"/>
      <c r="GZ1464" s="1171"/>
      <c r="HA1464" s="1171"/>
      <c r="HB1464" s="1171"/>
      <c r="HC1464" s="1171"/>
      <c r="HD1464" s="1171"/>
      <c r="HE1464" s="1171"/>
      <c r="HF1464" s="1171"/>
      <c r="HG1464" s="1171"/>
      <c r="HH1464" s="1171"/>
      <c r="HI1464" s="1171"/>
      <c r="HJ1464" s="1171"/>
      <c r="HK1464" s="1171"/>
      <c r="HL1464" s="1171"/>
      <c r="HM1464" s="1171"/>
      <c r="HN1464" s="1171"/>
      <c r="HO1464" s="1171"/>
      <c r="HP1464" s="1171"/>
      <c r="HQ1464" s="1171"/>
      <c r="HR1464" s="1171"/>
      <c r="HS1464" s="1171"/>
      <c r="HT1464" s="1171"/>
      <c r="HU1464" s="1171"/>
      <c r="HV1464" s="1171"/>
      <c r="HW1464" s="1171"/>
      <c r="HX1464" s="1171"/>
      <c r="HY1464" s="1171"/>
      <c r="HZ1464" s="1171"/>
      <c r="IA1464" s="1171"/>
      <c r="IB1464" s="1171"/>
      <c r="IC1464" s="1171"/>
      <c r="ID1464" s="1171"/>
      <c r="IE1464" s="1171"/>
      <c r="IF1464" s="1171"/>
      <c r="IG1464" s="1171"/>
      <c r="IH1464" s="1171"/>
      <c r="II1464" s="1171"/>
      <c r="IJ1464" s="1171"/>
      <c r="IK1464" s="1171"/>
      <c r="IL1464" s="1171"/>
      <c r="IM1464" s="1171"/>
      <c r="IN1464" s="1171"/>
      <c r="IO1464" s="1171"/>
      <c r="IP1464" s="1171"/>
      <c r="IQ1464" s="1171"/>
      <c r="IR1464" s="1171"/>
      <c r="IS1464" s="1171"/>
      <c r="IT1464" s="1171"/>
      <c r="IU1464" s="1171"/>
      <c r="IV1464" s="1171"/>
      <c r="IW1464" s="1171"/>
      <c r="IX1464" s="1171"/>
      <c r="IY1464" s="1171"/>
      <c r="IZ1464" s="1171"/>
      <c r="JA1464" s="1171"/>
      <c r="JB1464" s="1171"/>
      <c r="JC1464" s="1171"/>
      <c r="JD1464" s="1171"/>
      <c r="JE1464" s="1171"/>
      <c r="JF1464" s="1171"/>
      <c r="JG1464" s="1171"/>
      <c r="JH1464" s="1171"/>
      <c r="JI1464" s="1171"/>
      <c r="JJ1464" s="1171"/>
      <c r="JK1464" s="1171"/>
      <c r="JL1464" s="1171"/>
      <c r="JM1464" s="1171"/>
      <c r="JN1464" s="1171"/>
      <c r="JO1464" s="1171"/>
      <c r="JP1464" s="1171"/>
      <c r="JQ1464" s="1171"/>
      <c r="JR1464" s="1171"/>
      <c r="JS1464" s="1171"/>
      <c r="JT1464" s="1171"/>
      <c r="JU1464" s="1171"/>
      <c r="JV1464" s="1171"/>
      <c r="JW1464" s="1171"/>
      <c r="JX1464" s="1171"/>
      <c r="JY1464" s="1171"/>
      <c r="JZ1464" s="1171"/>
      <c r="KA1464" s="1171"/>
      <c r="KB1464" s="1171"/>
      <c r="KC1464" s="1171"/>
      <c r="KD1464" s="1171"/>
      <c r="KE1464" s="1171"/>
      <c r="KF1464" s="1171"/>
      <c r="KG1464" s="1171"/>
      <c r="KH1464" s="1171"/>
      <c r="KI1464" s="1171"/>
      <c r="KJ1464" s="1171"/>
      <c r="KK1464" s="1171"/>
      <c r="KL1464" s="1171"/>
      <c r="KM1464" s="1171"/>
      <c r="KN1464" s="1171"/>
      <c r="KO1464" s="1171"/>
      <c r="KP1464" s="1171"/>
      <c r="KQ1464" s="1171"/>
      <c r="KR1464" s="1171"/>
      <c r="KS1464" s="1171"/>
      <c r="KT1464" s="1171"/>
      <c r="KU1464" s="1171"/>
      <c r="KV1464" s="1171"/>
      <c r="KW1464" s="1171"/>
      <c r="KX1464" s="1171"/>
      <c r="KY1464" s="1171"/>
      <c r="KZ1464" s="1171"/>
      <c r="LA1464" s="1171"/>
      <c r="LB1464" s="1171"/>
      <c r="LC1464" s="1171"/>
      <c r="LD1464" s="1171"/>
      <c r="LE1464" s="1171"/>
      <c r="LF1464" s="1171"/>
      <c r="LG1464" s="1171"/>
      <c r="LH1464" s="1171"/>
      <c r="LI1464" s="1171"/>
      <c r="LJ1464" s="1171"/>
      <c r="LK1464" s="1171"/>
      <c r="LL1464" s="1171"/>
      <c r="LM1464" s="1171"/>
      <c r="LN1464" s="1171"/>
      <c r="LO1464" s="1171"/>
      <c r="LP1464" s="1171"/>
      <c r="LQ1464" s="1171"/>
      <c r="LR1464" s="1171"/>
      <c r="LS1464" s="1171"/>
      <c r="LT1464" s="1171"/>
      <c r="LU1464" s="1171"/>
      <c r="LV1464" s="1171"/>
      <c r="LW1464" s="1171"/>
      <c r="LX1464" s="1171"/>
      <c r="LY1464" s="1171"/>
      <c r="LZ1464" s="1171"/>
      <c r="MA1464" s="1171"/>
      <c r="MB1464" s="1171"/>
      <c r="MC1464" s="1171"/>
      <c r="MD1464" s="1171"/>
      <c r="ME1464" s="1171"/>
      <c r="MF1464" s="1171"/>
      <c r="MG1464" s="1171"/>
      <c r="MH1464" s="1171"/>
      <c r="MI1464" s="1171"/>
      <c r="MJ1464" s="1171"/>
      <c r="MK1464" s="1171"/>
      <c r="ML1464" s="1171"/>
      <c r="MM1464" s="1171"/>
      <c r="MN1464" s="1171"/>
      <c r="MO1464" s="1171"/>
      <c r="MP1464" s="1171"/>
      <c r="MQ1464" s="1171"/>
      <c r="MR1464" s="1171"/>
      <c r="MS1464" s="1171"/>
      <c r="MT1464" s="1171"/>
      <c r="MU1464" s="1171"/>
      <c r="MV1464" s="1171"/>
      <c r="MW1464" s="1171"/>
      <c r="MX1464" s="1171"/>
      <c r="MY1464" s="1171"/>
      <c r="MZ1464" s="1171"/>
      <c r="NA1464" s="1171"/>
      <c r="NB1464" s="1171"/>
      <c r="NC1464" s="1171"/>
      <c r="ND1464" s="1171"/>
      <c r="NE1464" s="1171"/>
      <c r="NF1464" s="1171"/>
      <c r="NG1464" s="1171"/>
      <c r="NH1464" s="1171"/>
      <c r="NI1464" s="1171"/>
      <c r="NJ1464" s="1171"/>
      <c r="NK1464" s="1171"/>
      <c r="NL1464" s="1171"/>
      <c r="NM1464" s="1171"/>
      <c r="NN1464" s="1171"/>
      <c r="NO1464" s="1171"/>
      <c r="NP1464" s="1171"/>
      <c r="NQ1464" s="1171"/>
      <c r="NR1464" s="1171"/>
      <c r="NS1464" s="1171"/>
      <c r="NT1464" s="1171"/>
      <c r="NU1464" s="1171"/>
      <c r="NV1464" s="1171"/>
      <c r="NW1464" s="1171"/>
      <c r="NX1464" s="1171"/>
      <c r="NY1464" s="1171"/>
      <c r="NZ1464" s="1171"/>
      <c r="OA1464" s="1171"/>
      <c r="OB1464" s="1171"/>
      <c r="OC1464" s="1171"/>
      <c r="OD1464" s="1171"/>
      <c r="OE1464" s="1171"/>
      <c r="OF1464" s="1171"/>
      <c r="OG1464" s="1171"/>
      <c r="OH1464" s="1171"/>
      <c r="OI1464" s="1171"/>
      <c r="OJ1464" s="1171"/>
      <c r="OK1464" s="1171"/>
      <c r="OL1464" s="1171"/>
      <c r="OM1464" s="1171"/>
      <c r="ON1464" s="1171"/>
      <c r="OO1464" s="1171"/>
      <c r="OP1464" s="1171"/>
      <c r="OQ1464" s="1171"/>
      <c r="OR1464" s="1171"/>
      <c r="OS1464" s="1171"/>
      <c r="OT1464" s="1171"/>
      <c r="OU1464" s="1171"/>
      <c r="OV1464" s="1171"/>
      <c r="OW1464" s="1171"/>
      <c r="OX1464" s="1171"/>
      <c r="OY1464" s="1171"/>
      <c r="OZ1464" s="1171"/>
      <c r="PA1464" s="1171"/>
      <c r="PB1464" s="1171"/>
      <c r="PC1464" s="1171"/>
      <c r="PD1464" s="1171"/>
      <c r="PE1464" s="1171"/>
      <c r="PF1464" s="1171"/>
      <c r="PG1464" s="1171"/>
      <c r="PH1464" s="1171"/>
      <c r="PI1464" s="1171"/>
      <c r="PJ1464" s="1171"/>
      <c r="PK1464" s="1171"/>
      <c r="PL1464" s="1171"/>
      <c r="PM1464" s="1171"/>
      <c r="PN1464" s="1171"/>
      <c r="PO1464" s="1171"/>
      <c r="PP1464" s="1171"/>
      <c r="PQ1464" s="1171"/>
      <c r="PR1464" s="1171"/>
      <c r="PS1464" s="1171"/>
      <c r="PT1464" s="1171"/>
      <c r="PU1464" s="1171"/>
      <c r="PV1464" s="1171"/>
      <c r="PW1464" s="1171"/>
      <c r="PX1464" s="1171"/>
      <c r="PY1464" s="1171"/>
      <c r="PZ1464" s="1171"/>
      <c r="QA1464" s="1171"/>
      <c r="QB1464" s="1171"/>
      <c r="QC1464" s="1171"/>
      <c r="QD1464" s="1171"/>
      <c r="QE1464" s="1171"/>
      <c r="QF1464" s="1171"/>
      <c r="QG1464" s="1171"/>
      <c r="QH1464" s="1171"/>
      <c r="QI1464" s="1171"/>
      <c r="QJ1464" s="1171"/>
      <c r="QK1464" s="1171"/>
      <c r="QL1464" s="1171"/>
      <c r="QM1464" s="1171"/>
      <c r="QN1464" s="1171"/>
      <c r="QO1464" s="1171"/>
      <c r="QP1464" s="1171"/>
      <c r="QQ1464" s="1171"/>
      <c r="QR1464" s="1171"/>
      <c r="QS1464" s="1171"/>
      <c r="QT1464" s="1171"/>
      <c r="QU1464" s="1171"/>
      <c r="QV1464" s="1171"/>
      <c r="QW1464" s="1171"/>
      <c r="QX1464" s="1171"/>
      <c r="QY1464" s="1171"/>
      <c r="QZ1464" s="1171"/>
      <c r="RA1464" s="1171"/>
      <c r="RB1464" s="1171"/>
      <c r="RC1464" s="1171"/>
      <c r="RD1464" s="1171"/>
      <c r="RE1464" s="1171"/>
      <c r="RF1464" s="1171"/>
      <c r="RG1464" s="1171"/>
      <c r="RH1464" s="1171"/>
      <c r="RI1464" s="1171"/>
      <c r="RJ1464" s="1171"/>
      <c r="RK1464" s="1171"/>
      <c r="RL1464" s="1171"/>
      <c r="RM1464" s="1171"/>
      <c r="RN1464" s="1171"/>
      <c r="RO1464" s="1171"/>
      <c r="RP1464" s="1171"/>
      <c r="RQ1464" s="1171"/>
      <c r="RR1464" s="1171"/>
      <c r="RS1464" s="1171"/>
      <c r="RT1464" s="1171"/>
      <c r="RU1464" s="1171"/>
      <c r="RV1464" s="1171"/>
      <c r="RW1464" s="1171"/>
      <c r="RX1464" s="1171"/>
      <c r="RY1464" s="1171"/>
      <c r="RZ1464" s="1171"/>
      <c r="SA1464" s="1171"/>
      <c r="SB1464" s="1171"/>
      <c r="SC1464" s="1171"/>
      <c r="SD1464" s="1171"/>
      <c r="SE1464" s="1171"/>
      <c r="SF1464" s="1171"/>
      <c r="SG1464" s="1171"/>
      <c r="SH1464" s="1171"/>
      <c r="SI1464" s="1171"/>
      <c r="SJ1464" s="1171"/>
      <c r="SK1464" s="1171"/>
      <c r="SL1464" s="1171"/>
      <c r="SM1464" s="1171"/>
      <c r="SN1464" s="1171"/>
      <c r="SO1464" s="1171"/>
      <c r="SP1464" s="1171"/>
      <c r="SQ1464" s="1171"/>
      <c r="SR1464" s="1171"/>
      <c r="SS1464" s="1171"/>
      <c r="ST1464" s="1171"/>
      <c r="SU1464" s="1171"/>
      <c r="SV1464" s="1171"/>
      <c r="SW1464" s="1171"/>
      <c r="SX1464" s="1171"/>
      <c r="SY1464" s="1171"/>
      <c r="SZ1464" s="1171"/>
      <c r="TA1464" s="1171"/>
      <c r="TB1464" s="1171"/>
      <c r="TC1464" s="1171"/>
      <c r="TD1464" s="1171"/>
      <c r="TE1464" s="1171"/>
      <c r="TF1464" s="1171"/>
      <c r="TG1464" s="1171"/>
      <c r="TH1464" s="1171"/>
      <c r="TI1464" s="1171"/>
      <c r="TJ1464" s="1171"/>
      <c r="TK1464" s="1171"/>
      <c r="TL1464" s="1171"/>
      <c r="TM1464" s="1171"/>
      <c r="TN1464" s="1171"/>
      <c r="TO1464" s="1171"/>
      <c r="TP1464" s="1171"/>
      <c r="TQ1464" s="1171"/>
      <c r="TR1464" s="1171"/>
      <c r="TS1464" s="1171"/>
      <c r="TT1464" s="1171"/>
      <c r="TU1464" s="1171"/>
      <c r="TV1464" s="1171"/>
      <c r="TW1464" s="1171"/>
      <c r="TX1464" s="1171"/>
      <c r="TY1464" s="1171"/>
      <c r="TZ1464" s="1171"/>
      <c r="UA1464" s="1171"/>
      <c r="UB1464" s="1171"/>
      <c r="UC1464" s="1171"/>
      <c r="UD1464" s="1171"/>
      <c r="UE1464" s="1171"/>
      <c r="UF1464" s="1171"/>
      <c r="UG1464" s="1171"/>
      <c r="UH1464" s="1171"/>
      <c r="UI1464" s="1171"/>
      <c r="UJ1464" s="1171"/>
      <c r="UK1464" s="1171"/>
      <c r="UL1464" s="1171"/>
      <c r="UM1464" s="1171"/>
      <c r="UN1464" s="1171"/>
      <c r="UO1464" s="1171"/>
      <c r="UP1464" s="1171"/>
      <c r="UQ1464" s="1171"/>
      <c r="UR1464" s="1171"/>
      <c r="US1464" s="1171"/>
      <c r="UT1464" s="1171"/>
      <c r="UU1464" s="1171"/>
      <c r="UV1464" s="1171"/>
      <c r="UW1464" s="1171"/>
      <c r="UX1464" s="1171"/>
      <c r="UY1464" s="1171"/>
      <c r="UZ1464" s="1171"/>
      <c r="VA1464" s="1171"/>
      <c r="VB1464" s="1171"/>
      <c r="VC1464" s="1171"/>
      <c r="VD1464" s="1171"/>
      <c r="VE1464" s="1171"/>
      <c r="VF1464" s="1171"/>
      <c r="VG1464" s="1171"/>
      <c r="VH1464" s="1171"/>
      <c r="VI1464" s="1171"/>
      <c r="VJ1464" s="1171"/>
      <c r="VK1464" s="1171"/>
      <c r="VL1464" s="1171"/>
      <c r="VM1464" s="1171"/>
      <c r="VN1464" s="1171"/>
      <c r="VO1464" s="1171"/>
      <c r="VP1464" s="1171"/>
      <c r="VQ1464" s="1171"/>
      <c r="VR1464" s="1171"/>
      <c r="VS1464" s="1171"/>
      <c r="VT1464" s="1171"/>
      <c r="VU1464" s="1171"/>
      <c r="VV1464" s="1171"/>
      <c r="VW1464" s="1171"/>
      <c r="VX1464" s="1171"/>
      <c r="VY1464" s="1171"/>
      <c r="VZ1464" s="1171"/>
      <c r="WA1464" s="1171"/>
      <c r="WB1464" s="1171"/>
      <c r="WC1464" s="1171"/>
      <c r="WD1464" s="1171"/>
      <c r="WE1464" s="1171"/>
      <c r="WF1464" s="1171"/>
      <c r="WG1464" s="1171"/>
      <c r="WH1464" s="1171"/>
      <c r="WI1464" s="1171"/>
      <c r="WJ1464" s="1171"/>
      <c r="WK1464" s="1171"/>
      <c r="WL1464" s="1171"/>
      <c r="WM1464" s="1171"/>
      <c r="WN1464" s="1171"/>
      <c r="WO1464" s="1171"/>
      <c r="WP1464" s="1171"/>
      <c r="WQ1464" s="1171"/>
      <c r="WR1464" s="1171"/>
      <c r="WS1464" s="1171"/>
      <c r="WT1464" s="1171"/>
      <c r="WU1464" s="1171"/>
      <c r="WV1464" s="1171"/>
      <c r="WW1464" s="1171"/>
      <c r="WX1464" s="1171"/>
      <c r="WY1464" s="1171"/>
      <c r="WZ1464" s="1171"/>
      <c r="XA1464" s="1171"/>
      <c r="XB1464" s="1171"/>
      <c r="XC1464" s="1171"/>
      <c r="XD1464" s="1171"/>
      <c r="XE1464" s="1171"/>
      <c r="XF1464" s="1171"/>
      <c r="XG1464" s="1171"/>
      <c r="XH1464" s="1171"/>
      <c r="XI1464" s="1171"/>
      <c r="XJ1464" s="1171"/>
      <c r="XK1464" s="1171"/>
      <c r="XL1464" s="1171"/>
      <c r="XM1464" s="1171"/>
      <c r="XN1464" s="1171"/>
      <c r="XO1464" s="1171"/>
      <c r="XP1464" s="1171"/>
      <c r="XQ1464" s="1171"/>
      <c r="XR1464" s="1171"/>
      <c r="XS1464" s="1171"/>
      <c r="XT1464" s="1171"/>
      <c r="XU1464" s="1171"/>
      <c r="XV1464" s="1171"/>
      <c r="XW1464" s="1171"/>
      <c r="XX1464" s="1171"/>
      <c r="XY1464" s="1171"/>
      <c r="XZ1464" s="1171"/>
      <c r="YA1464" s="1171"/>
      <c r="YB1464" s="1171"/>
      <c r="YC1464" s="1171"/>
      <c r="YD1464" s="1171"/>
      <c r="YE1464" s="1171"/>
      <c r="YF1464" s="1171"/>
      <c r="YG1464" s="1171"/>
      <c r="YH1464" s="1171"/>
      <c r="YI1464" s="1171"/>
      <c r="YJ1464" s="1171"/>
      <c r="YK1464" s="1171"/>
      <c r="YL1464" s="1171"/>
      <c r="YM1464" s="1171"/>
      <c r="YN1464" s="1171"/>
      <c r="YO1464" s="1171"/>
      <c r="YP1464" s="1171"/>
      <c r="YQ1464" s="1171"/>
      <c r="YR1464" s="1171"/>
      <c r="YS1464" s="1171"/>
      <c r="YT1464" s="1171"/>
      <c r="YU1464" s="1171"/>
      <c r="YV1464" s="1171"/>
      <c r="YW1464" s="1171"/>
      <c r="YX1464" s="1171"/>
      <c r="YY1464" s="1171"/>
      <c r="YZ1464" s="1171"/>
      <c r="ZA1464" s="1171"/>
      <c r="ZB1464" s="1171"/>
      <c r="ZC1464" s="1171"/>
      <c r="ZD1464" s="1171"/>
      <c r="ZE1464" s="1171"/>
      <c r="ZF1464" s="1171"/>
      <c r="ZG1464" s="1171"/>
      <c r="ZH1464" s="1171"/>
      <c r="ZI1464" s="1171"/>
      <c r="ZJ1464" s="1171"/>
      <c r="ZK1464" s="1171"/>
      <c r="ZL1464" s="1171"/>
      <c r="ZM1464" s="1171"/>
      <c r="ZN1464" s="1171"/>
      <c r="ZO1464" s="1171"/>
      <c r="ZP1464" s="1171"/>
      <c r="ZQ1464" s="1171"/>
      <c r="ZR1464" s="1171"/>
      <c r="ZS1464" s="1171"/>
      <c r="ZT1464" s="1171"/>
      <c r="ZU1464" s="1171"/>
      <c r="ZV1464" s="1171"/>
      <c r="ZW1464" s="1171"/>
      <c r="ZX1464" s="1171"/>
      <c r="ZY1464" s="1171"/>
      <c r="ZZ1464" s="1171"/>
      <c r="AAA1464" s="1171"/>
      <c r="AAB1464" s="1171"/>
      <c r="AAC1464" s="1171"/>
      <c r="AAD1464" s="1171"/>
      <c r="AAE1464" s="1171"/>
      <c r="AAF1464" s="1171"/>
      <c r="AAG1464" s="1171"/>
      <c r="AAH1464" s="1171"/>
      <c r="AAI1464" s="1171"/>
      <c r="AAJ1464" s="1171"/>
      <c r="AAK1464" s="1171"/>
      <c r="AAL1464" s="1171"/>
      <c r="AAM1464" s="1171"/>
      <c r="AAN1464" s="1171"/>
      <c r="AAO1464" s="1171"/>
      <c r="AAP1464" s="1171"/>
      <c r="AAQ1464" s="1171"/>
      <c r="AAR1464" s="1171"/>
      <c r="AAS1464" s="1171"/>
      <c r="AAT1464" s="1171"/>
      <c r="AAU1464" s="1171"/>
      <c r="AAV1464" s="1171"/>
      <c r="AAW1464" s="1171"/>
      <c r="AAX1464" s="1171"/>
      <c r="AAY1464" s="1171"/>
      <c r="AAZ1464" s="1171"/>
      <c r="ABA1464" s="1171"/>
      <c r="ABB1464" s="1171"/>
      <c r="ABC1464" s="1171"/>
      <c r="ABD1464" s="1171"/>
      <c r="ABE1464" s="1171"/>
      <c r="ABF1464" s="1171"/>
      <c r="ABG1464" s="1171"/>
      <c r="ABH1464" s="1171"/>
      <c r="ABI1464" s="1171"/>
      <c r="ABJ1464" s="1171"/>
      <c r="ABK1464" s="1171"/>
      <c r="ABL1464" s="1171"/>
      <c r="ABM1464" s="1171"/>
      <c r="ABN1464" s="1171"/>
      <c r="ABO1464" s="1171"/>
      <c r="ABP1464" s="1171"/>
      <c r="ABQ1464" s="1171"/>
      <c r="ABR1464" s="1171"/>
      <c r="ABS1464" s="1171"/>
      <c r="ABT1464" s="1171"/>
      <c r="ABU1464" s="1171"/>
      <c r="ABV1464" s="1171"/>
      <c r="ABW1464" s="1171"/>
      <c r="ABX1464" s="1171"/>
      <c r="ABY1464" s="1171"/>
      <c r="ABZ1464" s="1171"/>
      <c r="ACA1464" s="1171"/>
      <c r="ACB1464" s="1171"/>
      <c r="ACC1464" s="1171"/>
      <c r="ACD1464" s="1171"/>
      <c r="ACE1464" s="1171"/>
      <c r="ACF1464" s="1171"/>
      <c r="ACG1464" s="1171"/>
      <c r="ACH1464" s="1171"/>
      <c r="ACI1464" s="1171"/>
      <c r="ACJ1464" s="1171"/>
      <c r="ACK1464" s="1171"/>
      <c r="ACL1464" s="1171"/>
      <c r="ACM1464" s="1171"/>
      <c r="ACN1464" s="1171"/>
      <c r="ACO1464" s="1171"/>
      <c r="ACP1464" s="1171"/>
      <c r="ACQ1464" s="1171"/>
      <c r="ACR1464" s="1171"/>
      <c r="ACS1464" s="1171"/>
      <c r="ACT1464" s="1171"/>
      <c r="ACU1464" s="1171"/>
      <c r="ACV1464" s="1171"/>
      <c r="ACW1464" s="1171"/>
      <c r="ACX1464" s="1171"/>
      <c r="ACY1464" s="1171"/>
      <c r="ACZ1464" s="1171"/>
      <c r="ADA1464" s="1171"/>
      <c r="ADB1464" s="1171"/>
      <c r="ADC1464" s="1171"/>
      <c r="ADD1464" s="1171"/>
      <c r="ADE1464" s="1171"/>
      <c r="ADF1464" s="1171"/>
      <c r="ADG1464" s="1171"/>
      <c r="ADH1464" s="1171"/>
      <c r="ADI1464" s="1171"/>
      <c r="ADJ1464" s="1171"/>
      <c r="ADK1464" s="1171"/>
      <c r="ADL1464" s="1171"/>
      <c r="ADM1464" s="1171"/>
      <c r="ADN1464" s="1171"/>
      <c r="ADO1464" s="1171"/>
      <c r="ADP1464" s="1171"/>
      <c r="ADQ1464" s="1171"/>
      <c r="ADR1464" s="1171"/>
      <c r="ADS1464" s="1171"/>
      <c r="ADT1464" s="1171"/>
      <c r="ADU1464" s="1171"/>
      <c r="ADV1464" s="1171"/>
      <c r="ADW1464" s="1171"/>
      <c r="ADX1464" s="1171"/>
      <c r="ADY1464" s="1171"/>
      <c r="ADZ1464" s="1171"/>
      <c r="AEA1464" s="1171"/>
      <c r="AEB1464" s="1171"/>
      <c r="AEC1464" s="1171"/>
      <c r="AED1464" s="1171"/>
      <c r="AEE1464" s="1171"/>
      <c r="AEF1464" s="1171"/>
      <c r="AEG1464" s="1171"/>
      <c r="AEH1464" s="1171"/>
      <c r="AEI1464" s="1171"/>
      <c r="AEJ1464" s="1171"/>
      <c r="AEK1464" s="1171"/>
      <c r="AEL1464" s="1171"/>
      <c r="AEM1464" s="1171"/>
      <c r="AEN1464" s="1171"/>
      <c r="AEO1464" s="1171"/>
      <c r="AEP1464" s="1171"/>
    </row>
    <row r="1465" spans="1:822" s="1182" customFormat="1" x14ac:dyDescent="0.25">
      <c r="A1465" s="1171"/>
      <c r="P1465" s="1171"/>
      <c r="Q1465" s="1171"/>
      <c r="R1465" s="1171"/>
      <c r="S1465" s="1171"/>
      <c r="T1465" s="1171"/>
      <c r="U1465" s="1171"/>
      <c r="V1465" s="1171"/>
      <c r="W1465" s="1171"/>
      <c r="X1465" s="1171"/>
      <c r="Y1465" s="1171"/>
      <c r="Z1465" s="1171"/>
      <c r="AA1465" s="1171"/>
      <c r="AB1465" s="1171"/>
      <c r="AC1465" s="1171"/>
      <c r="AD1465" s="1171"/>
      <c r="AE1465" s="1171"/>
      <c r="AF1465" s="1171"/>
      <c r="AG1465" s="1171"/>
      <c r="AH1465" s="1171"/>
      <c r="AI1465" s="1171"/>
      <c r="AJ1465" s="1171"/>
      <c r="AK1465" s="1171"/>
      <c r="AL1465" s="1171"/>
      <c r="AM1465" s="1171"/>
      <c r="AN1465" s="1171"/>
      <c r="AO1465" s="1171"/>
      <c r="AP1465" s="1171"/>
      <c r="AQ1465" s="1171"/>
      <c r="AR1465" s="1171"/>
      <c r="AS1465" s="1171"/>
      <c r="AT1465" s="1171"/>
      <c r="AU1465" s="1171"/>
      <c r="AV1465" s="1171"/>
      <c r="AW1465" s="1171"/>
      <c r="AX1465" s="1171"/>
      <c r="AY1465" s="1171"/>
      <c r="AZ1465" s="1171"/>
      <c r="BA1465" s="1171"/>
      <c r="BB1465" s="1171"/>
      <c r="BC1465" s="1171"/>
      <c r="BD1465" s="1171"/>
      <c r="BE1465" s="1171"/>
      <c r="BF1465" s="1171"/>
      <c r="BG1465" s="1171"/>
      <c r="BH1465" s="1171"/>
      <c r="BI1465" s="1171"/>
      <c r="BJ1465" s="1171"/>
      <c r="BK1465" s="1171"/>
      <c r="BL1465" s="1171"/>
      <c r="BM1465" s="1171"/>
      <c r="BN1465" s="1171"/>
      <c r="BO1465" s="1171"/>
      <c r="BP1465" s="1171"/>
      <c r="BQ1465" s="1171"/>
      <c r="BR1465" s="1171"/>
      <c r="BS1465" s="1171"/>
      <c r="BT1465" s="1171"/>
      <c r="BU1465" s="1171"/>
      <c r="BV1465" s="1171"/>
      <c r="BW1465" s="1171"/>
      <c r="BX1465" s="1171"/>
      <c r="BY1465" s="1171"/>
      <c r="BZ1465" s="1171"/>
      <c r="CA1465" s="1171"/>
      <c r="CB1465" s="1171"/>
      <c r="CC1465" s="1171"/>
      <c r="CD1465" s="1171"/>
      <c r="CE1465" s="1171"/>
      <c r="CF1465" s="1171"/>
      <c r="CG1465" s="1171"/>
      <c r="CH1465" s="1171"/>
      <c r="CI1465" s="1171"/>
      <c r="CJ1465" s="1171"/>
      <c r="CK1465" s="1171"/>
      <c r="CL1465" s="1171"/>
      <c r="CM1465" s="1171"/>
      <c r="CN1465" s="1171"/>
      <c r="CO1465" s="1171"/>
      <c r="CP1465" s="1171"/>
      <c r="CQ1465" s="1171"/>
      <c r="CR1465" s="1171"/>
      <c r="CS1465" s="1171"/>
      <c r="CT1465" s="1171"/>
      <c r="CU1465" s="1171"/>
      <c r="CV1465" s="1171"/>
      <c r="CW1465" s="1171"/>
      <c r="CX1465" s="1171"/>
      <c r="CY1465" s="1171"/>
      <c r="CZ1465" s="1171"/>
      <c r="DA1465" s="1171"/>
      <c r="DB1465" s="1171"/>
      <c r="DC1465" s="1171"/>
      <c r="DD1465" s="1171"/>
      <c r="DE1465" s="1171"/>
      <c r="DF1465" s="1171"/>
      <c r="DG1465" s="1171"/>
      <c r="DH1465" s="1171"/>
      <c r="DI1465" s="1171"/>
      <c r="DJ1465" s="1171"/>
      <c r="DK1465" s="1171"/>
      <c r="DL1465" s="1171"/>
      <c r="DM1465" s="1171"/>
      <c r="DN1465" s="1171"/>
      <c r="DO1465" s="1171"/>
      <c r="DP1465" s="1171"/>
      <c r="DQ1465" s="1171"/>
      <c r="DR1465" s="1171"/>
      <c r="DS1465" s="1171"/>
      <c r="DT1465" s="1171"/>
      <c r="DU1465" s="1171"/>
      <c r="DV1465" s="1171"/>
      <c r="DW1465" s="1171"/>
      <c r="DX1465" s="1171"/>
      <c r="DY1465" s="1171"/>
      <c r="DZ1465" s="1171"/>
      <c r="EA1465" s="1171"/>
      <c r="EB1465" s="1171"/>
      <c r="EC1465" s="1171"/>
      <c r="ED1465" s="1171"/>
      <c r="EE1465" s="1171"/>
      <c r="EF1465" s="1171"/>
      <c r="EG1465" s="1171"/>
      <c r="EH1465" s="1171"/>
      <c r="EI1465" s="1171"/>
      <c r="EJ1465" s="1171"/>
      <c r="EK1465" s="1171"/>
      <c r="EL1465" s="1171"/>
      <c r="EM1465" s="1171"/>
      <c r="EN1465" s="1171"/>
      <c r="EO1465" s="1171"/>
      <c r="EP1465" s="1171"/>
      <c r="EQ1465" s="1171"/>
      <c r="ER1465" s="1171"/>
      <c r="ES1465" s="1171"/>
      <c r="ET1465" s="1171"/>
      <c r="EU1465" s="1171"/>
      <c r="EV1465" s="1171"/>
      <c r="EW1465" s="1171"/>
      <c r="EX1465" s="1171"/>
      <c r="EY1465" s="1171"/>
      <c r="EZ1465" s="1171"/>
      <c r="FA1465" s="1171"/>
      <c r="FB1465" s="1171"/>
      <c r="FC1465" s="1171"/>
      <c r="FD1465" s="1171"/>
      <c r="FE1465" s="1171"/>
      <c r="FF1465" s="1171"/>
      <c r="FG1465" s="1171"/>
      <c r="FH1465" s="1171"/>
      <c r="FI1465" s="1171"/>
      <c r="FJ1465" s="1171"/>
      <c r="FK1465" s="1171"/>
      <c r="FL1465" s="1171"/>
      <c r="FM1465" s="1171"/>
      <c r="FN1465" s="1171"/>
      <c r="FO1465" s="1171"/>
      <c r="FP1465" s="1171"/>
      <c r="FQ1465" s="1171"/>
      <c r="FR1465" s="1171"/>
      <c r="FS1465" s="1171"/>
      <c r="FT1465" s="1171"/>
      <c r="FU1465" s="1171"/>
      <c r="FV1465" s="1171"/>
      <c r="FW1465" s="1171"/>
      <c r="FX1465" s="1171"/>
      <c r="FY1465" s="1171"/>
      <c r="FZ1465" s="1171"/>
      <c r="GA1465" s="1171"/>
      <c r="GB1465" s="1171"/>
      <c r="GC1465" s="1171"/>
      <c r="GD1465" s="1171"/>
      <c r="GE1465" s="1171"/>
      <c r="GF1465" s="1171"/>
      <c r="GG1465" s="1171"/>
      <c r="GH1465" s="1171"/>
      <c r="GI1465" s="1171"/>
      <c r="GJ1465" s="1171"/>
      <c r="GK1465" s="1171"/>
      <c r="GL1465" s="1171"/>
      <c r="GM1465" s="1171"/>
      <c r="GN1465" s="1171"/>
      <c r="GO1465" s="1171"/>
      <c r="GP1465" s="1171"/>
      <c r="GQ1465" s="1171"/>
      <c r="GR1465" s="1171"/>
      <c r="GS1465" s="1171"/>
      <c r="GT1465" s="1171"/>
      <c r="GU1465" s="1171"/>
      <c r="GV1465" s="1171"/>
      <c r="GW1465" s="1171"/>
      <c r="GX1465" s="1171"/>
      <c r="GY1465" s="1171"/>
      <c r="GZ1465" s="1171"/>
      <c r="HA1465" s="1171"/>
      <c r="HB1465" s="1171"/>
      <c r="HC1465" s="1171"/>
      <c r="HD1465" s="1171"/>
      <c r="HE1465" s="1171"/>
      <c r="HF1465" s="1171"/>
      <c r="HG1465" s="1171"/>
      <c r="HH1465" s="1171"/>
      <c r="HI1465" s="1171"/>
      <c r="HJ1465" s="1171"/>
      <c r="HK1465" s="1171"/>
      <c r="HL1465" s="1171"/>
      <c r="HM1465" s="1171"/>
      <c r="HN1465" s="1171"/>
      <c r="HO1465" s="1171"/>
      <c r="HP1465" s="1171"/>
      <c r="HQ1465" s="1171"/>
      <c r="HR1465" s="1171"/>
      <c r="HS1465" s="1171"/>
      <c r="HT1465" s="1171"/>
      <c r="HU1465" s="1171"/>
      <c r="HV1465" s="1171"/>
      <c r="HW1465" s="1171"/>
      <c r="HX1465" s="1171"/>
      <c r="HY1465" s="1171"/>
      <c r="HZ1465" s="1171"/>
      <c r="IA1465" s="1171"/>
      <c r="IB1465" s="1171"/>
      <c r="IC1465" s="1171"/>
      <c r="ID1465" s="1171"/>
      <c r="IE1465" s="1171"/>
      <c r="IF1465" s="1171"/>
      <c r="IG1465" s="1171"/>
      <c r="IH1465" s="1171"/>
      <c r="II1465" s="1171"/>
      <c r="IJ1465" s="1171"/>
      <c r="IK1465" s="1171"/>
      <c r="IL1465" s="1171"/>
      <c r="IM1465" s="1171"/>
      <c r="IN1465" s="1171"/>
      <c r="IO1465" s="1171"/>
      <c r="IP1465" s="1171"/>
      <c r="IQ1465" s="1171"/>
      <c r="IR1465" s="1171"/>
      <c r="IS1465" s="1171"/>
      <c r="IT1465" s="1171"/>
      <c r="IU1465" s="1171"/>
      <c r="IV1465" s="1171"/>
      <c r="IW1465" s="1171"/>
      <c r="IX1465" s="1171"/>
      <c r="IY1465" s="1171"/>
      <c r="IZ1465" s="1171"/>
      <c r="JA1465" s="1171"/>
      <c r="JB1465" s="1171"/>
      <c r="JC1465" s="1171"/>
      <c r="JD1465" s="1171"/>
      <c r="JE1465" s="1171"/>
      <c r="JF1465" s="1171"/>
      <c r="JG1465" s="1171"/>
      <c r="JH1465" s="1171"/>
      <c r="JI1465" s="1171"/>
      <c r="JJ1465" s="1171"/>
      <c r="JK1465" s="1171"/>
      <c r="JL1465" s="1171"/>
      <c r="JM1465" s="1171"/>
      <c r="JN1465" s="1171"/>
      <c r="JO1465" s="1171"/>
      <c r="JP1465" s="1171"/>
      <c r="JQ1465" s="1171"/>
      <c r="JR1465" s="1171"/>
      <c r="JS1465" s="1171"/>
      <c r="JT1465" s="1171"/>
      <c r="JU1465" s="1171"/>
      <c r="JV1465" s="1171"/>
      <c r="JW1465" s="1171"/>
      <c r="JX1465" s="1171"/>
      <c r="JY1465" s="1171"/>
      <c r="JZ1465" s="1171"/>
      <c r="KA1465" s="1171"/>
      <c r="KB1465" s="1171"/>
      <c r="KC1465" s="1171"/>
      <c r="KD1465" s="1171"/>
      <c r="KE1465" s="1171"/>
      <c r="KF1465" s="1171"/>
      <c r="KG1465" s="1171"/>
      <c r="KH1465" s="1171"/>
      <c r="KI1465" s="1171"/>
      <c r="KJ1465" s="1171"/>
      <c r="KK1465" s="1171"/>
      <c r="KL1465" s="1171"/>
      <c r="KM1465" s="1171"/>
      <c r="KN1465" s="1171"/>
      <c r="KO1465" s="1171"/>
      <c r="KP1465" s="1171"/>
      <c r="KQ1465" s="1171"/>
      <c r="KR1465" s="1171"/>
      <c r="KS1465" s="1171"/>
      <c r="KT1465" s="1171"/>
      <c r="KU1465" s="1171"/>
      <c r="KV1465" s="1171"/>
      <c r="KW1465" s="1171"/>
      <c r="KX1465" s="1171"/>
      <c r="KY1465" s="1171"/>
      <c r="KZ1465" s="1171"/>
      <c r="LA1465" s="1171"/>
      <c r="LB1465" s="1171"/>
      <c r="LC1465" s="1171"/>
      <c r="LD1465" s="1171"/>
      <c r="LE1465" s="1171"/>
      <c r="LF1465" s="1171"/>
      <c r="LG1465" s="1171"/>
      <c r="LH1465" s="1171"/>
      <c r="LI1465" s="1171"/>
      <c r="LJ1465" s="1171"/>
      <c r="LK1465" s="1171"/>
      <c r="LL1465" s="1171"/>
      <c r="LM1465" s="1171"/>
      <c r="LN1465" s="1171"/>
      <c r="LO1465" s="1171"/>
      <c r="LP1465" s="1171"/>
      <c r="LQ1465" s="1171"/>
      <c r="LR1465" s="1171"/>
      <c r="LS1465" s="1171"/>
      <c r="LT1465" s="1171"/>
      <c r="LU1465" s="1171"/>
      <c r="LV1465" s="1171"/>
      <c r="LW1465" s="1171"/>
      <c r="LX1465" s="1171"/>
      <c r="LY1465" s="1171"/>
      <c r="LZ1465" s="1171"/>
      <c r="MA1465" s="1171"/>
      <c r="MB1465" s="1171"/>
      <c r="MC1465" s="1171"/>
      <c r="MD1465" s="1171"/>
      <c r="ME1465" s="1171"/>
      <c r="MF1465" s="1171"/>
      <c r="MG1465" s="1171"/>
      <c r="MH1465" s="1171"/>
      <c r="MI1465" s="1171"/>
      <c r="MJ1465" s="1171"/>
      <c r="MK1465" s="1171"/>
      <c r="ML1465" s="1171"/>
      <c r="MM1465" s="1171"/>
      <c r="MN1465" s="1171"/>
      <c r="MO1465" s="1171"/>
      <c r="MP1465" s="1171"/>
      <c r="MQ1465" s="1171"/>
      <c r="MR1465" s="1171"/>
      <c r="MS1465" s="1171"/>
      <c r="MT1465" s="1171"/>
      <c r="MU1465" s="1171"/>
      <c r="MV1465" s="1171"/>
      <c r="MW1465" s="1171"/>
      <c r="MX1465" s="1171"/>
      <c r="MY1465" s="1171"/>
      <c r="MZ1465" s="1171"/>
      <c r="NA1465" s="1171"/>
      <c r="NB1465" s="1171"/>
      <c r="NC1465" s="1171"/>
      <c r="ND1465" s="1171"/>
      <c r="NE1465" s="1171"/>
      <c r="NF1465" s="1171"/>
      <c r="NG1465" s="1171"/>
      <c r="NH1465" s="1171"/>
      <c r="NI1465" s="1171"/>
      <c r="NJ1465" s="1171"/>
      <c r="NK1465" s="1171"/>
      <c r="NL1465" s="1171"/>
      <c r="NM1465" s="1171"/>
      <c r="NN1465" s="1171"/>
      <c r="NO1465" s="1171"/>
      <c r="NP1465" s="1171"/>
      <c r="NQ1465" s="1171"/>
      <c r="NR1465" s="1171"/>
      <c r="NS1465" s="1171"/>
      <c r="NT1465" s="1171"/>
      <c r="NU1465" s="1171"/>
      <c r="NV1465" s="1171"/>
      <c r="NW1465" s="1171"/>
      <c r="NX1465" s="1171"/>
      <c r="NY1465" s="1171"/>
      <c r="NZ1465" s="1171"/>
      <c r="OA1465" s="1171"/>
      <c r="OB1465" s="1171"/>
      <c r="OC1465" s="1171"/>
      <c r="OD1465" s="1171"/>
      <c r="OE1465" s="1171"/>
      <c r="OF1465" s="1171"/>
      <c r="OG1465" s="1171"/>
      <c r="OH1465" s="1171"/>
      <c r="OI1465" s="1171"/>
      <c r="OJ1465" s="1171"/>
      <c r="OK1465" s="1171"/>
      <c r="OL1465" s="1171"/>
      <c r="OM1465" s="1171"/>
      <c r="ON1465" s="1171"/>
      <c r="OO1465" s="1171"/>
      <c r="OP1465" s="1171"/>
      <c r="OQ1465" s="1171"/>
      <c r="OR1465" s="1171"/>
      <c r="OS1465" s="1171"/>
      <c r="OT1465" s="1171"/>
      <c r="OU1465" s="1171"/>
      <c r="OV1465" s="1171"/>
      <c r="OW1465" s="1171"/>
      <c r="OX1465" s="1171"/>
      <c r="OY1465" s="1171"/>
      <c r="OZ1465" s="1171"/>
      <c r="PA1465" s="1171"/>
      <c r="PB1465" s="1171"/>
      <c r="PC1465" s="1171"/>
      <c r="PD1465" s="1171"/>
      <c r="PE1465" s="1171"/>
      <c r="PF1465" s="1171"/>
      <c r="PG1465" s="1171"/>
      <c r="PH1465" s="1171"/>
      <c r="PI1465" s="1171"/>
      <c r="PJ1465" s="1171"/>
      <c r="PK1465" s="1171"/>
      <c r="PL1465" s="1171"/>
      <c r="PM1465" s="1171"/>
      <c r="PN1465" s="1171"/>
      <c r="PO1465" s="1171"/>
      <c r="PP1465" s="1171"/>
      <c r="PQ1465" s="1171"/>
      <c r="PR1465" s="1171"/>
      <c r="PS1465" s="1171"/>
      <c r="PT1465" s="1171"/>
      <c r="PU1465" s="1171"/>
      <c r="PV1465" s="1171"/>
      <c r="PW1465" s="1171"/>
      <c r="PX1465" s="1171"/>
      <c r="PY1465" s="1171"/>
      <c r="PZ1465" s="1171"/>
      <c r="QA1465" s="1171"/>
      <c r="QB1465" s="1171"/>
      <c r="QC1465" s="1171"/>
      <c r="QD1465" s="1171"/>
      <c r="QE1465" s="1171"/>
      <c r="QF1465" s="1171"/>
      <c r="QG1465" s="1171"/>
      <c r="QH1465" s="1171"/>
      <c r="QI1465" s="1171"/>
      <c r="QJ1465" s="1171"/>
      <c r="QK1465" s="1171"/>
      <c r="QL1465" s="1171"/>
      <c r="QM1465" s="1171"/>
      <c r="QN1465" s="1171"/>
      <c r="QO1465" s="1171"/>
      <c r="QP1465" s="1171"/>
      <c r="QQ1465" s="1171"/>
      <c r="QR1465" s="1171"/>
      <c r="QS1465" s="1171"/>
      <c r="QT1465" s="1171"/>
      <c r="QU1465" s="1171"/>
      <c r="QV1465" s="1171"/>
      <c r="QW1465" s="1171"/>
      <c r="QX1465" s="1171"/>
      <c r="QY1465" s="1171"/>
      <c r="QZ1465" s="1171"/>
      <c r="RA1465" s="1171"/>
      <c r="RB1465" s="1171"/>
      <c r="RC1465" s="1171"/>
      <c r="RD1465" s="1171"/>
      <c r="RE1465" s="1171"/>
      <c r="RF1465" s="1171"/>
      <c r="RG1465" s="1171"/>
      <c r="RH1465" s="1171"/>
      <c r="RI1465" s="1171"/>
      <c r="RJ1465" s="1171"/>
      <c r="RK1465" s="1171"/>
      <c r="RL1465" s="1171"/>
      <c r="RM1465" s="1171"/>
      <c r="RN1465" s="1171"/>
      <c r="RO1465" s="1171"/>
      <c r="RP1465" s="1171"/>
      <c r="RQ1465" s="1171"/>
      <c r="RR1465" s="1171"/>
      <c r="RS1465" s="1171"/>
      <c r="RT1465" s="1171"/>
      <c r="RU1465" s="1171"/>
      <c r="RV1465" s="1171"/>
      <c r="RW1465" s="1171"/>
      <c r="RX1465" s="1171"/>
      <c r="RY1465" s="1171"/>
      <c r="RZ1465" s="1171"/>
      <c r="SA1465" s="1171"/>
      <c r="SB1465" s="1171"/>
      <c r="SC1465" s="1171"/>
      <c r="SD1465" s="1171"/>
      <c r="SE1465" s="1171"/>
      <c r="SF1465" s="1171"/>
      <c r="SG1465" s="1171"/>
      <c r="SH1465" s="1171"/>
      <c r="SI1465" s="1171"/>
      <c r="SJ1465" s="1171"/>
      <c r="SK1465" s="1171"/>
      <c r="SL1465" s="1171"/>
      <c r="SM1465" s="1171"/>
      <c r="SN1465" s="1171"/>
      <c r="SO1465" s="1171"/>
      <c r="SP1465" s="1171"/>
      <c r="SQ1465" s="1171"/>
      <c r="SR1465" s="1171"/>
      <c r="SS1465" s="1171"/>
      <c r="ST1465" s="1171"/>
      <c r="SU1465" s="1171"/>
      <c r="SV1465" s="1171"/>
      <c r="SW1465" s="1171"/>
      <c r="SX1465" s="1171"/>
      <c r="SY1465" s="1171"/>
      <c r="SZ1465" s="1171"/>
      <c r="TA1465" s="1171"/>
      <c r="TB1465" s="1171"/>
      <c r="TC1465" s="1171"/>
      <c r="TD1465" s="1171"/>
      <c r="TE1465" s="1171"/>
      <c r="TF1465" s="1171"/>
      <c r="TG1465" s="1171"/>
      <c r="TH1465" s="1171"/>
      <c r="TI1465" s="1171"/>
      <c r="TJ1465" s="1171"/>
      <c r="TK1465" s="1171"/>
      <c r="TL1465" s="1171"/>
      <c r="TM1465" s="1171"/>
      <c r="TN1465" s="1171"/>
      <c r="TO1465" s="1171"/>
      <c r="TP1465" s="1171"/>
      <c r="TQ1465" s="1171"/>
      <c r="TR1465" s="1171"/>
      <c r="TS1465" s="1171"/>
      <c r="TT1465" s="1171"/>
      <c r="TU1465" s="1171"/>
      <c r="TV1465" s="1171"/>
      <c r="TW1465" s="1171"/>
      <c r="TX1465" s="1171"/>
      <c r="TY1465" s="1171"/>
      <c r="TZ1465" s="1171"/>
      <c r="UA1465" s="1171"/>
      <c r="UB1465" s="1171"/>
      <c r="UC1465" s="1171"/>
      <c r="UD1465" s="1171"/>
      <c r="UE1465" s="1171"/>
      <c r="UF1465" s="1171"/>
      <c r="UG1465" s="1171"/>
      <c r="UH1465" s="1171"/>
      <c r="UI1465" s="1171"/>
      <c r="UJ1465" s="1171"/>
      <c r="UK1465" s="1171"/>
      <c r="UL1465" s="1171"/>
      <c r="UM1465" s="1171"/>
      <c r="UN1465" s="1171"/>
      <c r="UO1465" s="1171"/>
      <c r="UP1465" s="1171"/>
      <c r="UQ1465" s="1171"/>
      <c r="UR1465" s="1171"/>
      <c r="US1465" s="1171"/>
      <c r="UT1465" s="1171"/>
      <c r="UU1465" s="1171"/>
      <c r="UV1465" s="1171"/>
      <c r="UW1465" s="1171"/>
      <c r="UX1465" s="1171"/>
      <c r="UY1465" s="1171"/>
      <c r="UZ1465" s="1171"/>
      <c r="VA1465" s="1171"/>
      <c r="VB1465" s="1171"/>
      <c r="VC1465" s="1171"/>
      <c r="VD1465" s="1171"/>
      <c r="VE1465" s="1171"/>
      <c r="VF1465" s="1171"/>
      <c r="VG1465" s="1171"/>
      <c r="VH1465" s="1171"/>
      <c r="VI1465" s="1171"/>
      <c r="VJ1465" s="1171"/>
      <c r="VK1465" s="1171"/>
      <c r="VL1465" s="1171"/>
      <c r="VM1465" s="1171"/>
      <c r="VN1465" s="1171"/>
      <c r="VO1465" s="1171"/>
      <c r="VP1465" s="1171"/>
      <c r="VQ1465" s="1171"/>
      <c r="VR1465" s="1171"/>
      <c r="VS1465" s="1171"/>
      <c r="VT1465" s="1171"/>
      <c r="VU1465" s="1171"/>
      <c r="VV1465" s="1171"/>
      <c r="VW1465" s="1171"/>
      <c r="VX1465" s="1171"/>
      <c r="VY1465" s="1171"/>
      <c r="VZ1465" s="1171"/>
      <c r="WA1465" s="1171"/>
      <c r="WB1465" s="1171"/>
      <c r="WC1465" s="1171"/>
      <c r="WD1465" s="1171"/>
      <c r="WE1465" s="1171"/>
      <c r="WF1465" s="1171"/>
      <c r="WG1465" s="1171"/>
      <c r="WH1465" s="1171"/>
      <c r="WI1465" s="1171"/>
      <c r="WJ1465" s="1171"/>
      <c r="WK1465" s="1171"/>
      <c r="WL1465" s="1171"/>
      <c r="WM1465" s="1171"/>
      <c r="WN1465" s="1171"/>
      <c r="WO1465" s="1171"/>
      <c r="WP1465" s="1171"/>
      <c r="WQ1465" s="1171"/>
      <c r="WR1465" s="1171"/>
      <c r="WS1465" s="1171"/>
      <c r="WT1465" s="1171"/>
      <c r="WU1465" s="1171"/>
      <c r="WV1465" s="1171"/>
      <c r="WW1465" s="1171"/>
      <c r="WX1465" s="1171"/>
      <c r="WY1465" s="1171"/>
      <c r="WZ1465" s="1171"/>
      <c r="XA1465" s="1171"/>
      <c r="XB1465" s="1171"/>
      <c r="XC1465" s="1171"/>
      <c r="XD1465" s="1171"/>
      <c r="XE1465" s="1171"/>
      <c r="XF1465" s="1171"/>
      <c r="XG1465" s="1171"/>
      <c r="XH1465" s="1171"/>
      <c r="XI1465" s="1171"/>
      <c r="XJ1465" s="1171"/>
      <c r="XK1465" s="1171"/>
      <c r="XL1465" s="1171"/>
      <c r="XM1465" s="1171"/>
      <c r="XN1465" s="1171"/>
      <c r="XO1465" s="1171"/>
      <c r="XP1465" s="1171"/>
      <c r="XQ1465" s="1171"/>
      <c r="XR1465" s="1171"/>
      <c r="XS1465" s="1171"/>
      <c r="XT1465" s="1171"/>
      <c r="XU1465" s="1171"/>
      <c r="XV1465" s="1171"/>
      <c r="XW1465" s="1171"/>
      <c r="XX1465" s="1171"/>
      <c r="XY1465" s="1171"/>
      <c r="XZ1465" s="1171"/>
      <c r="YA1465" s="1171"/>
      <c r="YB1465" s="1171"/>
      <c r="YC1465" s="1171"/>
      <c r="YD1465" s="1171"/>
      <c r="YE1465" s="1171"/>
      <c r="YF1465" s="1171"/>
      <c r="YG1465" s="1171"/>
      <c r="YH1465" s="1171"/>
      <c r="YI1465" s="1171"/>
      <c r="YJ1465" s="1171"/>
      <c r="YK1465" s="1171"/>
      <c r="YL1465" s="1171"/>
      <c r="YM1465" s="1171"/>
      <c r="YN1465" s="1171"/>
      <c r="YO1465" s="1171"/>
      <c r="YP1465" s="1171"/>
      <c r="YQ1465" s="1171"/>
      <c r="YR1465" s="1171"/>
      <c r="YS1465" s="1171"/>
      <c r="YT1465" s="1171"/>
      <c r="YU1465" s="1171"/>
      <c r="YV1465" s="1171"/>
      <c r="YW1465" s="1171"/>
      <c r="YX1465" s="1171"/>
      <c r="YY1465" s="1171"/>
      <c r="YZ1465" s="1171"/>
      <c r="ZA1465" s="1171"/>
      <c r="ZB1465" s="1171"/>
      <c r="ZC1465" s="1171"/>
      <c r="ZD1465" s="1171"/>
      <c r="ZE1465" s="1171"/>
      <c r="ZF1465" s="1171"/>
      <c r="ZG1465" s="1171"/>
      <c r="ZH1465" s="1171"/>
      <c r="ZI1465" s="1171"/>
      <c r="ZJ1465" s="1171"/>
      <c r="ZK1465" s="1171"/>
      <c r="ZL1465" s="1171"/>
      <c r="ZM1465" s="1171"/>
      <c r="ZN1465" s="1171"/>
      <c r="ZO1465" s="1171"/>
      <c r="ZP1465" s="1171"/>
      <c r="ZQ1465" s="1171"/>
      <c r="ZR1465" s="1171"/>
      <c r="ZS1465" s="1171"/>
      <c r="ZT1465" s="1171"/>
      <c r="ZU1465" s="1171"/>
      <c r="ZV1465" s="1171"/>
      <c r="ZW1465" s="1171"/>
      <c r="ZX1465" s="1171"/>
      <c r="ZY1465" s="1171"/>
      <c r="ZZ1465" s="1171"/>
      <c r="AAA1465" s="1171"/>
      <c r="AAB1465" s="1171"/>
      <c r="AAC1465" s="1171"/>
      <c r="AAD1465" s="1171"/>
      <c r="AAE1465" s="1171"/>
      <c r="AAF1465" s="1171"/>
      <c r="AAG1465" s="1171"/>
      <c r="AAH1465" s="1171"/>
      <c r="AAI1465" s="1171"/>
      <c r="AAJ1465" s="1171"/>
      <c r="AAK1465" s="1171"/>
      <c r="AAL1465" s="1171"/>
      <c r="AAM1465" s="1171"/>
      <c r="AAN1465" s="1171"/>
      <c r="AAO1465" s="1171"/>
      <c r="AAP1465" s="1171"/>
      <c r="AAQ1465" s="1171"/>
      <c r="AAR1465" s="1171"/>
      <c r="AAS1465" s="1171"/>
      <c r="AAT1465" s="1171"/>
      <c r="AAU1465" s="1171"/>
      <c r="AAV1465" s="1171"/>
      <c r="AAW1465" s="1171"/>
      <c r="AAX1465" s="1171"/>
      <c r="AAY1465" s="1171"/>
      <c r="AAZ1465" s="1171"/>
      <c r="ABA1465" s="1171"/>
      <c r="ABB1465" s="1171"/>
      <c r="ABC1465" s="1171"/>
      <c r="ABD1465" s="1171"/>
      <c r="ABE1465" s="1171"/>
      <c r="ABF1465" s="1171"/>
      <c r="ABG1465" s="1171"/>
      <c r="ABH1465" s="1171"/>
      <c r="ABI1465" s="1171"/>
      <c r="ABJ1465" s="1171"/>
      <c r="ABK1465" s="1171"/>
      <c r="ABL1465" s="1171"/>
      <c r="ABM1465" s="1171"/>
      <c r="ABN1465" s="1171"/>
      <c r="ABO1465" s="1171"/>
      <c r="ABP1465" s="1171"/>
      <c r="ABQ1465" s="1171"/>
      <c r="ABR1465" s="1171"/>
      <c r="ABS1465" s="1171"/>
      <c r="ABT1465" s="1171"/>
      <c r="ABU1465" s="1171"/>
      <c r="ABV1465" s="1171"/>
      <c r="ABW1465" s="1171"/>
      <c r="ABX1465" s="1171"/>
      <c r="ABY1465" s="1171"/>
      <c r="ABZ1465" s="1171"/>
      <c r="ACA1465" s="1171"/>
      <c r="ACB1465" s="1171"/>
      <c r="ACC1465" s="1171"/>
      <c r="ACD1465" s="1171"/>
      <c r="ACE1465" s="1171"/>
      <c r="ACF1465" s="1171"/>
      <c r="ACG1465" s="1171"/>
      <c r="ACH1465" s="1171"/>
      <c r="ACI1465" s="1171"/>
      <c r="ACJ1465" s="1171"/>
      <c r="ACK1465" s="1171"/>
      <c r="ACL1465" s="1171"/>
      <c r="ACM1465" s="1171"/>
      <c r="ACN1465" s="1171"/>
      <c r="ACO1465" s="1171"/>
      <c r="ACP1465" s="1171"/>
      <c r="ACQ1465" s="1171"/>
      <c r="ACR1465" s="1171"/>
      <c r="ACS1465" s="1171"/>
      <c r="ACT1465" s="1171"/>
      <c r="ACU1465" s="1171"/>
      <c r="ACV1465" s="1171"/>
      <c r="ACW1465" s="1171"/>
      <c r="ACX1465" s="1171"/>
      <c r="ACY1465" s="1171"/>
      <c r="ACZ1465" s="1171"/>
      <c r="ADA1465" s="1171"/>
      <c r="ADB1465" s="1171"/>
      <c r="ADC1465" s="1171"/>
      <c r="ADD1465" s="1171"/>
      <c r="ADE1465" s="1171"/>
      <c r="ADF1465" s="1171"/>
      <c r="ADG1465" s="1171"/>
      <c r="ADH1465" s="1171"/>
      <c r="ADI1465" s="1171"/>
      <c r="ADJ1465" s="1171"/>
      <c r="ADK1465" s="1171"/>
      <c r="ADL1465" s="1171"/>
      <c r="ADM1465" s="1171"/>
      <c r="ADN1465" s="1171"/>
      <c r="ADO1465" s="1171"/>
      <c r="ADP1465" s="1171"/>
      <c r="ADQ1465" s="1171"/>
      <c r="ADR1465" s="1171"/>
      <c r="ADS1465" s="1171"/>
      <c r="ADT1465" s="1171"/>
      <c r="ADU1465" s="1171"/>
      <c r="ADV1465" s="1171"/>
      <c r="ADW1465" s="1171"/>
      <c r="ADX1465" s="1171"/>
      <c r="ADY1465" s="1171"/>
      <c r="ADZ1465" s="1171"/>
      <c r="AEA1465" s="1171"/>
      <c r="AEB1465" s="1171"/>
      <c r="AEC1465" s="1171"/>
      <c r="AED1465" s="1171"/>
      <c r="AEE1465" s="1171"/>
      <c r="AEF1465" s="1171"/>
      <c r="AEG1465" s="1171"/>
      <c r="AEH1465" s="1171"/>
      <c r="AEI1465" s="1171"/>
      <c r="AEJ1465" s="1171"/>
      <c r="AEK1465" s="1171"/>
      <c r="AEL1465" s="1171"/>
      <c r="AEM1465" s="1171"/>
      <c r="AEN1465" s="1171"/>
      <c r="AEO1465" s="1171"/>
      <c r="AEP1465" s="1171"/>
    </row>
    <row r="1466" spans="1:822" s="1182" customFormat="1" x14ac:dyDescent="0.25">
      <c r="A1466" s="1171"/>
      <c r="P1466" s="1171"/>
      <c r="Q1466" s="1171"/>
      <c r="R1466" s="1171"/>
      <c r="S1466" s="1171"/>
      <c r="T1466" s="1171"/>
      <c r="U1466" s="1171"/>
      <c r="V1466" s="1171"/>
      <c r="W1466" s="1171"/>
      <c r="X1466" s="1171"/>
      <c r="Y1466" s="1171"/>
      <c r="Z1466" s="1171"/>
      <c r="AA1466" s="1171"/>
      <c r="AB1466" s="1171"/>
      <c r="AC1466" s="1171"/>
      <c r="AD1466" s="1171"/>
      <c r="AE1466" s="1171"/>
      <c r="AF1466" s="1171"/>
      <c r="AG1466" s="1171"/>
      <c r="AH1466" s="1171"/>
      <c r="AI1466" s="1171"/>
      <c r="AJ1466" s="1171"/>
      <c r="AK1466" s="1171"/>
      <c r="AL1466" s="1171"/>
      <c r="AM1466" s="1171"/>
      <c r="AN1466" s="1171"/>
      <c r="AO1466" s="1171"/>
      <c r="AP1466" s="1171"/>
      <c r="AQ1466" s="1171"/>
      <c r="AR1466" s="1171"/>
      <c r="AS1466" s="1171"/>
      <c r="AT1466" s="1171"/>
      <c r="AU1466" s="1171"/>
      <c r="AV1466" s="1171"/>
      <c r="AW1466" s="1171"/>
      <c r="AX1466" s="1171"/>
      <c r="AY1466" s="1171"/>
      <c r="AZ1466" s="1171"/>
      <c r="BA1466" s="1171"/>
      <c r="BB1466" s="1171"/>
      <c r="BC1466" s="1171"/>
      <c r="BD1466" s="1171"/>
      <c r="BE1466" s="1171"/>
      <c r="BF1466" s="1171"/>
      <c r="BG1466" s="1171"/>
      <c r="BH1466" s="1171"/>
      <c r="BI1466" s="1171"/>
      <c r="BJ1466" s="1171"/>
      <c r="BK1466" s="1171"/>
      <c r="BL1466" s="1171"/>
      <c r="BM1466" s="1171"/>
      <c r="BN1466" s="1171"/>
      <c r="BO1466" s="1171"/>
      <c r="BP1466" s="1171"/>
      <c r="BQ1466" s="1171"/>
      <c r="BR1466" s="1171"/>
      <c r="BS1466" s="1171"/>
      <c r="BT1466" s="1171"/>
      <c r="BU1466" s="1171"/>
      <c r="BV1466" s="1171"/>
      <c r="BW1466" s="1171"/>
      <c r="BX1466" s="1171"/>
      <c r="BY1466" s="1171"/>
      <c r="BZ1466" s="1171"/>
      <c r="CA1466" s="1171"/>
      <c r="CB1466" s="1171"/>
      <c r="CC1466" s="1171"/>
      <c r="CD1466" s="1171"/>
      <c r="CE1466" s="1171"/>
      <c r="CF1466" s="1171"/>
      <c r="CG1466" s="1171"/>
      <c r="CH1466" s="1171"/>
      <c r="CI1466" s="1171"/>
      <c r="CJ1466" s="1171"/>
      <c r="CK1466" s="1171"/>
      <c r="CL1466" s="1171"/>
      <c r="CM1466" s="1171"/>
      <c r="CN1466" s="1171"/>
      <c r="CO1466" s="1171"/>
      <c r="CP1466" s="1171"/>
      <c r="CQ1466" s="1171"/>
      <c r="CR1466" s="1171"/>
      <c r="CS1466" s="1171"/>
      <c r="CT1466" s="1171"/>
      <c r="CU1466" s="1171"/>
      <c r="CV1466" s="1171"/>
      <c r="CW1466" s="1171"/>
      <c r="CX1466" s="1171"/>
      <c r="CY1466" s="1171"/>
      <c r="CZ1466" s="1171"/>
      <c r="DA1466" s="1171"/>
      <c r="DB1466" s="1171"/>
      <c r="DC1466" s="1171"/>
      <c r="DD1466" s="1171"/>
      <c r="DE1466" s="1171"/>
      <c r="DF1466" s="1171"/>
      <c r="DG1466" s="1171"/>
      <c r="DH1466" s="1171"/>
      <c r="DI1466" s="1171"/>
      <c r="DJ1466" s="1171"/>
      <c r="DK1466" s="1171"/>
      <c r="DL1466" s="1171"/>
      <c r="DM1466" s="1171"/>
      <c r="DN1466" s="1171"/>
      <c r="DO1466" s="1171"/>
      <c r="DP1466" s="1171"/>
      <c r="DQ1466" s="1171"/>
      <c r="DR1466" s="1171"/>
      <c r="DS1466" s="1171"/>
      <c r="DT1466" s="1171"/>
      <c r="DU1466" s="1171"/>
      <c r="DV1466" s="1171"/>
      <c r="DW1466" s="1171"/>
      <c r="DX1466" s="1171"/>
      <c r="DY1466" s="1171"/>
      <c r="DZ1466" s="1171"/>
      <c r="EA1466" s="1171"/>
      <c r="EB1466" s="1171"/>
      <c r="EC1466" s="1171"/>
      <c r="ED1466" s="1171"/>
      <c r="EE1466" s="1171"/>
      <c r="EF1466" s="1171"/>
      <c r="EG1466" s="1171"/>
      <c r="EH1466" s="1171"/>
      <c r="EI1466" s="1171"/>
      <c r="EJ1466" s="1171"/>
      <c r="EK1466" s="1171"/>
      <c r="EL1466" s="1171"/>
      <c r="EM1466" s="1171"/>
      <c r="EN1466" s="1171"/>
      <c r="EO1466" s="1171"/>
      <c r="EP1466" s="1171"/>
      <c r="EQ1466" s="1171"/>
      <c r="ER1466" s="1171"/>
      <c r="ES1466" s="1171"/>
      <c r="ET1466" s="1171"/>
      <c r="EU1466" s="1171"/>
      <c r="EV1466" s="1171"/>
      <c r="EW1466" s="1171"/>
      <c r="EX1466" s="1171"/>
      <c r="EY1466" s="1171"/>
      <c r="EZ1466" s="1171"/>
      <c r="FA1466" s="1171"/>
      <c r="FB1466" s="1171"/>
      <c r="FC1466" s="1171"/>
      <c r="FD1466" s="1171"/>
      <c r="FE1466" s="1171"/>
      <c r="FF1466" s="1171"/>
      <c r="FG1466" s="1171"/>
      <c r="FH1466" s="1171"/>
      <c r="FI1466" s="1171"/>
      <c r="FJ1466" s="1171"/>
      <c r="FK1466" s="1171"/>
      <c r="FL1466" s="1171"/>
      <c r="FM1466" s="1171"/>
      <c r="FN1466" s="1171"/>
      <c r="FO1466" s="1171"/>
      <c r="FP1466" s="1171"/>
      <c r="FQ1466" s="1171"/>
      <c r="FR1466" s="1171"/>
      <c r="FS1466" s="1171"/>
      <c r="FT1466" s="1171"/>
      <c r="FU1466" s="1171"/>
      <c r="FV1466" s="1171"/>
      <c r="FW1466" s="1171"/>
      <c r="FX1466" s="1171"/>
      <c r="FY1466" s="1171"/>
      <c r="FZ1466" s="1171"/>
      <c r="GA1466" s="1171"/>
      <c r="GB1466" s="1171"/>
      <c r="GC1466" s="1171"/>
      <c r="GD1466" s="1171"/>
      <c r="GE1466" s="1171"/>
      <c r="GF1466" s="1171"/>
      <c r="GG1466" s="1171"/>
      <c r="GH1466" s="1171"/>
      <c r="GI1466" s="1171"/>
      <c r="GJ1466" s="1171"/>
      <c r="GK1466" s="1171"/>
      <c r="GL1466" s="1171"/>
      <c r="GM1466" s="1171"/>
      <c r="GN1466" s="1171"/>
      <c r="GO1466" s="1171"/>
      <c r="GP1466" s="1171"/>
      <c r="GQ1466" s="1171"/>
      <c r="GR1466" s="1171"/>
      <c r="GS1466" s="1171"/>
      <c r="GT1466" s="1171"/>
      <c r="GU1466" s="1171"/>
      <c r="GV1466" s="1171"/>
      <c r="GW1466" s="1171"/>
      <c r="GX1466" s="1171"/>
      <c r="GY1466" s="1171"/>
      <c r="GZ1466" s="1171"/>
      <c r="HA1466" s="1171"/>
      <c r="HB1466" s="1171"/>
      <c r="HC1466" s="1171"/>
      <c r="HD1466" s="1171"/>
      <c r="HE1466" s="1171"/>
      <c r="HF1466" s="1171"/>
      <c r="HG1466" s="1171"/>
      <c r="HH1466" s="1171"/>
      <c r="HI1466" s="1171"/>
      <c r="HJ1466" s="1171"/>
      <c r="HK1466" s="1171"/>
      <c r="HL1466" s="1171"/>
      <c r="HM1466" s="1171"/>
      <c r="HN1466" s="1171"/>
      <c r="HO1466" s="1171"/>
      <c r="HP1466" s="1171"/>
      <c r="HQ1466" s="1171"/>
      <c r="HR1466" s="1171"/>
      <c r="HS1466" s="1171"/>
      <c r="HT1466" s="1171"/>
      <c r="HU1466" s="1171"/>
      <c r="HV1466" s="1171"/>
      <c r="HW1466" s="1171"/>
      <c r="HX1466" s="1171"/>
      <c r="HY1466" s="1171"/>
      <c r="HZ1466" s="1171"/>
      <c r="IA1466" s="1171"/>
      <c r="IB1466" s="1171"/>
      <c r="IC1466" s="1171"/>
      <c r="ID1466" s="1171"/>
      <c r="IE1466" s="1171"/>
      <c r="IF1466" s="1171"/>
      <c r="IG1466" s="1171"/>
      <c r="IH1466" s="1171"/>
      <c r="II1466" s="1171"/>
      <c r="IJ1466" s="1171"/>
      <c r="IK1466" s="1171"/>
      <c r="IL1466" s="1171"/>
      <c r="IM1466" s="1171"/>
      <c r="IN1466" s="1171"/>
      <c r="IO1466" s="1171"/>
      <c r="IP1466" s="1171"/>
      <c r="IQ1466" s="1171"/>
      <c r="IR1466" s="1171"/>
      <c r="IS1466" s="1171"/>
      <c r="IT1466" s="1171"/>
      <c r="IU1466" s="1171"/>
      <c r="IV1466" s="1171"/>
      <c r="IW1466" s="1171"/>
      <c r="IX1466" s="1171"/>
      <c r="IY1466" s="1171"/>
      <c r="IZ1466" s="1171"/>
      <c r="JA1466" s="1171"/>
      <c r="JB1466" s="1171"/>
      <c r="JC1466" s="1171"/>
      <c r="JD1466" s="1171"/>
      <c r="JE1466" s="1171"/>
      <c r="JF1466" s="1171"/>
      <c r="JG1466" s="1171"/>
      <c r="JH1466" s="1171"/>
      <c r="JI1466" s="1171"/>
      <c r="JJ1466" s="1171"/>
      <c r="JK1466" s="1171"/>
      <c r="JL1466" s="1171"/>
      <c r="JM1466" s="1171"/>
      <c r="JN1466" s="1171"/>
      <c r="JO1466" s="1171"/>
      <c r="JP1466" s="1171"/>
      <c r="JQ1466" s="1171"/>
      <c r="JR1466" s="1171"/>
      <c r="JS1466" s="1171"/>
      <c r="JT1466" s="1171"/>
      <c r="JU1466" s="1171"/>
      <c r="JV1466" s="1171"/>
      <c r="JW1466" s="1171"/>
      <c r="JX1466" s="1171"/>
      <c r="JY1466" s="1171"/>
      <c r="JZ1466" s="1171"/>
      <c r="KA1466" s="1171"/>
      <c r="KB1466" s="1171"/>
      <c r="KC1466" s="1171"/>
      <c r="KD1466" s="1171"/>
      <c r="KE1466" s="1171"/>
      <c r="KF1466" s="1171"/>
      <c r="KG1466" s="1171"/>
      <c r="KH1466" s="1171"/>
      <c r="KI1466" s="1171"/>
      <c r="KJ1466" s="1171"/>
      <c r="KK1466" s="1171"/>
      <c r="KL1466" s="1171"/>
      <c r="KM1466" s="1171"/>
      <c r="KN1466" s="1171"/>
      <c r="KO1466" s="1171"/>
      <c r="KP1466" s="1171"/>
      <c r="KQ1466" s="1171"/>
      <c r="KR1466" s="1171"/>
      <c r="KS1466" s="1171"/>
      <c r="KT1466" s="1171"/>
      <c r="KU1466" s="1171"/>
      <c r="KV1466" s="1171"/>
      <c r="KW1466" s="1171"/>
      <c r="KX1466" s="1171"/>
      <c r="KY1466" s="1171"/>
      <c r="KZ1466" s="1171"/>
      <c r="LA1466" s="1171"/>
      <c r="LB1466" s="1171"/>
      <c r="LC1466" s="1171"/>
      <c r="LD1466" s="1171"/>
      <c r="LE1466" s="1171"/>
      <c r="LF1466" s="1171"/>
      <c r="LG1466" s="1171"/>
      <c r="LH1466" s="1171"/>
      <c r="LI1466" s="1171"/>
      <c r="LJ1466" s="1171"/>
      <c r="LK1466" s="1171"/>
      <c r="LL1466" s="1171"/>
      <c r="LM1466" s="1171"/>
      <c r="LN1466" s="1171"/>
      <c r="LO1466" s="1171"/>
      <c r="LP1466" s="1171"/>
      <c r="LQ1466" s="1171"/>
      <c r="LR1466" s="1171"/>
      <c r="LS1466" s="1171"/>
      <c r="LT1466" s="1171"/>
      <c r="LU1466" s="1171"/>
      <c r="LV1466" s="1171"/>
      <c r="LW1466" s="1171"/>
      <c r="LX1466" s="1171"/>
      <c r="LY1466" s="1171"/>
      <c r="LZ1466" s="1171"/>
      <c r="MA1466" s="1171"/>
      <c r="MB1466" s="1171"/>
      <c r="MC1466" s="1171"/>
      <c r="MD1466" s="1171"/>
      <c r="ME1466" s="1171"/>
      <c r="MF1466" s="1171"/>
      <c r="MG1466" s="1171"/>
      <c r="MH1466" s="1171"/>
      <c r="MI1466" s="1171"/>
      <c r="MJ1466" s="1171"/>
      <c r="MK1466" s="1171"/>
      <c r="ML1466" s="1171"/>
      <c r="MM1466" s="1171"/>
      <c r="MN1466" s="1171"/>
      <c r="MO1466" s="1171"/>
      <c r="MP1466" s="1171"/>
      <c r="MQ1466" s="1171"/>
      <c r="MR1466" s="1171"/>
      <c r="MS1466" s="1171"/>
      <c r="MT1466" s="1171"/>
      <c r="MU1466" s="1171"/>
      <c r="MV1466" s="1171"/>
      <c r="MW1466" s="1171"/>
      <c r="MX1466" s="1171"/>
      <c r="MY1466" s="1171"/>
      <c r="MZ1466" s="1171"/>
      <c r="NA1466" s="1171"/>
      <c r="NB1466" s="1171"/>
      <c r="NC1466" s="1171"/>
      <c r="ND1466" s="1171"/>
      <c r="NE1466" s="1171"/>
      <c r="NF1466" s="1171"/>
      <c r="NG1466" s="1171"/>
      <c r="NH1466" s="1171"/>
      <c r="NI1466" s="1171"/>
      <c r="NJ1466" s="1171"/>
      <c r="NK1466" s="1171"/>
      <c r="NL1466" s="1171"/>
      <c r="NM1466" s="1171"/>
      <c r="NN1466" s="1171"/>
      <c r="NO1466" s="1171"/>
      <c r="NP1466" s="1171"/>
      <c r="NQ1466" s="1171"/>
      <c r="NR1466" s="1171"/>
      <c r="NS1466" s="1171"/>
      <c r="NT1466" s="1171"/>
      <c r="NU1466" s="1171"/>
      <c r="NV1466" s="1171"/>
      <c r="NW1466" s="1171"/>
      <c r="NX1466" s="1171"/>
      <c r="NY1466" s="1171"/>
      <c r="NZ1466" s="1171"/>
      <c r="OA1466" s="1171"/>
      <c r="OB1466" s="1171"/>
      <c r="OC1466" s="1171"/>
      <c r="OD1466" s="1171"/>
      <c r="OE1466" s="1171"/>
      <c r="OF1466" s="1171"/>
      <c r="OG1466" s="1171"/>
      <c r="OH1466" s="1171"/>
      <c r="OI1466" s="1171"/>
      <c r="OJ1466" s="1171"/>
      <c r="OK1466" s="1171"/>
      <c r="OL1466" s="1171"/>
      <c r="OM1466" s="1171"/>
      <c r="ON1466" s="1171"/>
      <c r="OO1466" s="1171"/>
      <c r="OP1466" s="1171"/>
      <c r="OQ1466" s="1171"/>
      <c r="OR1466" s="1171"/>
      <c r="OS1466" s="1171"/>
      <c r="OT1466" s="1171"/>
      <c r="OU1466" s="1171"/>
      <c r="OV1466" s="1171"/>
      <c r="OW1466" s="1171"/>
      <c r="OX1466" s="1171"/>
      <c r="OY1466" s="1171"/>
      <c r="OZ1466" s="1171"/>
      <c r="PA1466" s="1171"/>
      <c r="PB1466" s="1171"/>
      <c r="PC1466" s="1171"/>
      <c r="PD1466" s="1171"/>
      <c r="PE1466" s="1171"/>
      <c r="PF1466" s="1171"/>
      <c r="PG1466" s="1171"/>
      <c r="PH1466" s="1171"/>
      <c r="PI1466" s="1171"/>
      <c r="PJ1466" s="1171"/>
      <c r="PK1466" s="1171"/>
      <c r="PL1466" s="1171"/>
      <c r="PM1466" s="1171"/>
      <c r="PN1466" s="1171"/>
      <c r="PO1466" s="1171"/>
      <c r="PP1466" s="1171"/>
      <c r="PQ1466" s="1171"/>
      <c r="PR1466" s="1171"/>
      <c r="PS1466" s="1171"/>
      <c r="PT1466" s="1171"/>
      <c r="PU1466" s="1171"/>
      <c r="PV1466" s="1171"/>
      <c r="PW1466" s="1171"/>
      <c r="PX1466" s="1171"/>
      <c r="PY1466" s="1171"/>
      <c r="PZ1466" s="1171"/>
      <c r="QA1466" s="1171"/>
      <c r="QB1466" s="1171"/>
      <c r="QC1466" s="1171"/>
      <c r="QD1466" s="1171"/>
      <c r="QE1466" s="1171"/>
      <c r="QF1466" s="1171"/>
      <c r="QG1466" s="1171"/>
      <c r="QH1466" s="1171"/>
      <c r="QI1466" s="1171"/>
      <c r="QJ1466" s="1171"/>
      <c r="QK1466" s="1171"/>
      <c r="QL1466" s="1171"/>
      <c r="QM1466" s="1171"/>
      <c r="QN1466" s="1171"/>
      <c r="QO1466" s="1171"/>
      <c r="QP1466" s="1171"/>
      <c r="QQ1466" s="1171"/>
      <c r="QR1466" s="1171"/>
      <c r="QS1466" s="1171"/>
      <c r="QT1466" s="1171"/>
      <c r="QU1466" s="1171"/>
      <c r="QV1466" s="1171"/>
      <c r="QW1466" s="1171"/>
      <c r="QX1466" s="1171"/>
      <c r="QY1466" s="1171"/>
      <c r="QZ1466" s="1171"/>
      <c r="RA1466" s="1171"/>
      <c r="RB1466" s="1171"/>
      <c r="RC1466" s="1171"/>
      <c r="RD1466" s="1171"/>
      <c r="RE1466" s="1171"/>
      <c r="RF1466" s="1171"/>
      <c r="RG1466" s="1171"/>
      <c r="RH1466" s="1171"/>
      <c r="RI1466" s="1171"/>
      <c r="RJ1466" s="1171"/>
      <c r="RK1466" s="1171"/>
      <c r="RL1466" s="1171"/>
      <c r="RM1466" s="1171"/>
      <c r="RN1466" s="1171"/>
      <c r="RO1466" s="1171"/>
      <c r="RP1466" s="1171"/>
      <c r="RQ1466" s="1171"/>
      <c r="RR1466" s="1171"/>
      <c r="RS1466" s="1171"/>
      <c r="RT1466" s="1171"/>
      <c r="RU1466" s="1171"/>
      <c r="RV1466" s="1171"/>
      <c r="RW1466" s="1171"/>
      <c r="RX1466" s="1171"/>
      <c r="RY1466" s="1171"/>
      <c r="RZ1466" s="1171"/>
      <c r="SA1466" s="1171"/>
      <c r="SB1466" s="1171"/>
      <c r="SC1466" s="1171"/>
      <c r="SD1466" s="1171"/>
      <c r="SE1466" s="1171"/>
      <c r="SF1466" s="1171"/>
      <c r="SG1466" s="1171"/>
      <c r="SH1466" s="1171"/>
      <c r="SI1466" s="1171"/>
      <c r="SJ1466" s="1171"/>
      <c r="SK1466" s="1171"/>
      <c r="SL1466" s="1171"/>
      <c r="SM1466" s="1171"/>
      <c r="SN1466" s="1171"/>
      <c r="SO1466" s="1171"/>
      <c r="SP1466" s="1171"/>
      <c r="SQ1466" s="1171"/>
      <c r="SR1466" s="1171"/>
      <c r="SS1466" s="1171"/>
      <c r="ST1466" s="1171"/>
      <c r="SU1466" s="1171"/>
      <c r="SV1466" s="1171"/>
      <c r="SW1466" s="1171"/>
      <c r="SX1466" s="1171"/>
      <c r="SY1466" s="1171"/>
      <c r="SZ1466" s="1171"/>
      <c r="TA1466" s="1171"/>
      <c r="TB1466" s="1171"/>
      <c r="TC1466" s="1171"/>
      <c r="TD1466" s="1171"/>
      <c r="TE1466" s="1171"/>
      <c r="TF1466" s="1171"/>
      <c r="TG1466" s="1171"/>
      <c r="TH1466" s="1171"/>
      <c r="TI1466" s="1171"/>
      <c r="TJ1466" s="1171"/>
      <c r="TK1466" s="1171"/>
      <c r="TL1466" s="1171"/>
      <c r="TM1466" s="1171"/>
      <c r="TN1466" s="1171"/>
      <c r="TO1466" s="1171"/>
      <c r="TP1466" s="1171"/>
      <c r="TQ1466" s="1171"/>
      <c r="TR1466" s="1171"/>
      <c r="TS1466" s="1171"/>
      <c r="TT1466" s="1171"/>
      <c r="TU1466" s="1171"/>
      <c r="TV1466" s="1171"/>
      <c r="TW1466" s="1171"/>
      <c r="TX1466" s="1171"/>
      <c r="TY1466" s="1171"/>
      <c r="TZ1466" s="1171"/>
      <c r="UA1466" s="1171"/>
      <c r="UB1466" s="1171"/>
      <c r="UC1466" s="1171"/>
      <c r="UD1466" s="1171"/>
      <c r="UE1466" s="1171"/>
      <c r="UF1466" s="1171"/>
      <c r="UG1466" s="1171"/>
      <c r="UH1466" s="1171"/>
      <c r="UI1466" s="1171"/>
      <c r="UJ1466" s="1171"/>
      <c r="UK1466" s="1171"/>
      <c r="UL1466" s="1171"/>
      <c r="UM1466" s="1171"/>
      <c r="UN1466" s="1171"/>
      <c r="UO1466" s="1171"/>
      <c r="UP1466" s="1171"/>
      <c r="UQ1466" s="1171"/>
      <c r="UR1466" s="1171"/>
      <c r="US1466" s="1171"/>
      <c r="UT1466" s="1171"/>
      <c r="UU1466" s="1171"/>
      <c r="UV1466" s="1171"/>
      <c r="UW1466" s="1171"/>
      <c r="UX1466" s="1171"/>
      <c r="UY1466" s="1171"/>
      <c r="UZ1466" s="1171"/>
      <c r="VA1466" s="1171"/>
      <c r="VB1466" s="1171"/>
      <c r="VC1466" s="1171"/>
      <c r="VD1466" s="1171"/>
      <c r="VE1466" s="1171"/>
      <c r="VF1466" s="1171"/>
      <c r="VG1466" s="1171"/>
      <c r="VH1466" s="1171"/>
      <c r="VI1466" s="1171"/>
      <c r="VJ1466" s="1171"/>
      <c r="VK1466" s="1171"/>
      <c r="VL1466" s="1171"/>
      <c r="VM1466" s="1171"/>
      <c r="VN1466" s="1171"/>
      <c r="VO1466" s="1171"/>
      <c r="VP1466" s="1171"/>
      <c r="VQ1466" s="1171"/>
      <c r="VR1466" s="1171"/>
      <c r="VS1466" s="1171"/>
      <c r="VT1466" s="1171"/>
      <c r="VU1466" s="1171"/>
      <c r="VV1466" s="1171"/>
      <c r="VW1466" s="1171"/>
      <c r="VX1466" s="1171"/>
      <c r="VY1466" s="1171"/>
      <c r="VZ1466" s="1171"/>
      <c r="WA1466" s="1171"/>
      <c r="WB1466" s="1171"/>
      <c r="WC1466" s="1171"/>
      <c r="WD1466" s="1171"/>
      <c r="WE1466" s="1171"/>
      <c r="WF1466" s="1171"/>
      <c r="WG1466" s="1171"/>
      <c r="WH1466" s="1171"/>
      <c r="WI1466" s="1171"/>
      <c r="WJ1466" s="1171"/>
      <c r="WK1466" s="1171"/>
      <c r="WL1466" s="1171"/>
      <c r="WM1466" s="1171"/>
      <c r="WN1466" s="1171"/>
      <c r="WO1466" s="1171"/>
      <c r="WP1466" s="1171"/>
      <c r="WQ1466" s="1171"/>
      <c r="WR1466" s="1171"/>
      <c r="WS1466" s="1171"/>
      <c r="WT1466" s="1171"/>
      <c r="WU1466" s="1171"/>
      <c r="WV1466" s="1171"/>
      <c r="WW1466" s="1171"/>
      <c r="WX1466" s="1171"/>
      <c r="WY1466" s="1171"/>
      <c r="WZ1466" s="1171"/>
      <c r="XA1466" s="1171"/>
      <c r="XB1466" s="1171"/>
      <c r="XC1466" s="1171"/>
      <c r="XD1466" s="1171"/>
      <c r="XE1466" s="1171"/>
      <c r="XF1466" s="1171"/>
      <c r="XG1466" s="1171"/>
      <c r="XH1466" s="1171"/>
      <c r="XI1466" s="1171"/>
      <c r="XJ1466" s="1171"/>
      <c r="XK1466" s="1171"/>
      <c r="XL1466" s="1171"/>
      <c r="XM1466" s="1171"/>
      <c r="XN1466" s="1171"/>
      <c r="XO1466" s="1171"/>
      <c r="XP1466" s="1171"/>
      <c r="XQ1466" s="1171"/>
      <c r="XR1466" s="1171"/>
      <c r="XS1466" s="1171"/>
      <c r="XT1466" s="1171"/>
      <c r="XU1466" s="1171"/>
      <c r="XV1466" s="1171"/>
      <c r="XW1466" s="1171"/>
      <c r="XX1466" s="1171"/>
      <c r="XY1466" s="1171"/>
      <c r="XZ1466" s="1171"/>
      <c r="YA1466" s="1171"/>
      <c r="YB1466" s="1171"/>
      <c r="YC1466" s="1171"/>
      <c r="YD1466" s="1171"/>
      <c r="YE1466" s="1171"/>
      <c r="YF1466" s="1171"/>
      <c r="YG1466" s="1171"/>
      <c r="YH1466" s="1171"/>
      <c r="YI1466" s="1171"/>
      <c r="YJ1466" s="1171"/>
      <c r="YK1466" s="1171"/>
      <c r="YL1466" s="1171"/>
      <c r="YM1466" s="1171"/>
      <c r="YN1466" s="1171"/>
      <c r="YO1466" s="1171"/>
      <c r="YP1466" s="1171"/>
      <c r="YQ1466" s="1171"/>
      <c r="YR1466" s="1171"/>
      <c r="YS1466" s="1171"/>
      <c r="YT1466" s="1171"/>
      <c r="YU1466" s="1171"/>
      <c r="YV1466" s="1171"/>
      <c r="YW1466" s="1171"/>
      <c r="YX1466" s="1171"/>
      <c r="YY1466" s="1171"/>
      <c r="YZ1466" s="1171"/>
      <c r="ZA1466" s="1171"/>
      <c r="ZB1466" s="1171"/>
      <c r="ZC1466" s="1171"/>
      <c r="ZD1466" s="1171"/>
      <c r="ZE1466" s="1171"/>
      <c r="ZF1466" s="1171"/>
      <c r="ZG1466" s="1171"/>
      <c r="ZH1466" s="1171"/>
      <c r="ZI1466" s="1171"/>
      <c r="ZJ1466" s="1171"/>
      <c r="ZK1466" s="1171"/>
      <c r="ZL1466" s="1171"/>
      <c r="ZM1466" s="1171"/>
      <c r="ZN1466" s="1171"/>
      <c r="ZO1466" s="1171"/>
      <c r="ZP1466" s="1171"/>
      <c r="ZQ1466" s="1171"/>
      <c r="ZR1466" s="1171"/>
      <c r="ZS1466" s="1171"/>
      <c r="ZT1466" s="1171"/>
      <c r="ZU1466" s="1171"/>
      <c r="ZV1466" s="1171"/>
      <c r="ZW1466" s="1171"/>
      <c r="ZX1466" s="1171"/>
      <c r="ZY1466" s="1171"/>
      <c r="ZZ1466" s="1171"/>
      <c r="AAA1466" s="1171"/>
      <c r="AAB1466" s="1171"/>
      <c r="AAC1466" s="1171"/>
      <c r="AAD1466" s="1171"/>
      <c r="AAE1466" s="1171"/>
      <c r="AAF1466" s="1171"/>
      <c r="AAG1466" s="1171"/>
      <c r="AAH1466" s="1171"/>
      <c r="AAI1466" s="1171"/>
      <c r="AAJ1466" s="1171"/>
      <c r="AAK1466" s="1171"/>
      <c r="AAL1466" s="1171"/>
      <c r="AAM1466" s="1171"/>
      <c r="AAN1466" s="1171"/>
      <c r="AAO1466" s="1171"/>
      <c r="AAP1466" s="1171"/>
      <c r="AAQ1466" s="1171"/>
      <c r="AAR1466" s="1171"/>
      <c r="AAS1466" s="1171"/>
      <c r="AAT1466" s="1171"/>
      <c r="AAU1466" s="1171"/>
      <c r="AAV1466" s="1171"/>
      <c r="AAW1466" s="1171"/>
      <c r="AAX1466" s="1171"/>
      <c r="AAY1466" s="1171"/>
      <c r="AAZ1466" s="1171"/>
      <c r="ABA1466" s="1171"/>
      <c r="ABB1466" s="1171"/>
      <c r="ABC1466" s="1171"/>
      <c r="ABD1466" s="1171"/>
      <c r="ABE1466" s="1171"/>
      <c r="ABF1466" s="1171"/>
      <c r="ABG1466" s="1171"/>
      <c r="ABH1466" s="1171"/>
      <c r="ABI1466" s="1171"/>
      <c r="ABJ1466" s="1171"/>
      <c r="ABK1466" s="1171"/>
      <c r="ABL1466" s="1171"/>
      <c r="ABM1466" s="1171"/>
      <c r="ABN1466" s="1171"/>
      <c r="ABO1466" s="1171"/>
      <c r="ABP1466" s="1171"/>
      <c r="ABQ1466" s="1171"/>
      <c r="ABR1466" s="1171"/>
      <c r="ABS1466" s="1171"/>
      <c r="ABT1466" s="1171"/>
      <c r="ABU1466" s="1171"/>
      <c r="ABV1466" s="1171"/>
      <c r="ABW1466" s="1171"/>
      <c r="ABX1466" s="1171"/>
      <c r="ABY1466" s="1171"/>
      <c r="ABZ1466" s="1171"/>
      <c r="ACA1466" s="1171"/>
      <c r="ACB1466" s="1171"/>
      <c r="ACC1466" s="1171"/>
      <c r="ACD1466" s="1171"/>
      <c r="ACE1466" s="1171"/>
      <c r="ACF1466" s="1171"/>
      <c r="ACG1466" s="1171"/>
      <c r="ACH1466" s="1171"/>
      <c r="ACI1466" s="1171"/>
      <c r="ACJ1466" s="1171"/>
      <c r="ACK1466" s="1171"/>
      <c r="ACL1466" s="1171"/>
      <c r="ACM1466" s="1171"/>
      <c r="ACN1466" s="1171"/>
      <c r="ACO1466" s="1171"/>
      <c r="ACP1466" s="1171"/>
      <c r="ACQ1466" s="1171"/>
      <c r="ACR1466" s="1171"/>
      <c r="ACS1466" s="1171"/>
      <c r="ACT1466" s="1171"/>
      <c r="ACU1466" s="1171"/>
      <c r="ACV1466" s="1171"/>
      <c r="ACW1466" s="1171"/>
      <c r="ACX1466" s="1171"/>
      <c r="ACY1466" s="1171"/>
      <c r="ACZ1466" s="1171"/>
      <c r="ADA1466" s="1171"/>
      <c r="ADB1466" s="1171"/>
      <c r="ADC1466" s="1171"/>
      <c r="ADD1466" s="1171"/>
      <c r="ADE1466" s="1171"/>
      <c r="ADF1466" s="1171"/>
      <c r="ADG1466" s="1171"/>
      <c r="ADH1466" s="1171"/>
      <c r="ADI1466" s="1171"/>
      <c r="ADJ1466" s="1171"/>
      <c r="ADK1466" s="1171"/>
      <c r="ADL1466" s="1171"/>
      <c r="ADM1466" s="1171"/>
      <c r="ADN1466" s="1171"/>
      <c r="ADO1466" s="1171"/>
      <c r="ADP1466" s="1171"/>
      <c r="ADQ1466" s="1171"/>
      <c r="ADR1466" s="1171"/>
      <c r="ADS1466" s="1171"/>
      <c r="ADT1466" s="1171"/>
      <c r="ADU1466" s="1171"/>
      <c r="ADV1466" s="1171"/>
      <c r="ADW1466" s="1171"/>
      <c r="ADX1466" s="1171"/>
      <c r="ADY1466" s="1171"/>
      <c r="ADZ1466" s="1171"/>
      <c r="AEA1466" s="1171"/>
      <c r="AEB1466" s="1171"/>
      <c r="AEC1466" s="1171"/>
      <c r="AED1466" s="1171"/>
      <c r="AEE1466" s="1171"/>
      <c r="AEF1466" s="1171"/>
      <c r="AEG1466" s="1171"/>
      <c r="AEH1466" s="1171"/>
      <c r="AEI1466" s="1171"/>
      <c r="AEJ1466" s="1171"/>
      <c r="AEK1466" s="1171"/>
      <c r="AEL1466" s="1171"/>
      <c r="AEM1466" s="1171"/>
      <c r="AEN1466" s="1171"/>
      <c r="AEO1466" s="1171"/>
      <c r="AEP1466" s="1171"/>
    </row>
    <row r="1467" spans="1:822" s="1182" customFormat="1" x14ac:dyDescent="0.25">
      <c r="A1467" s="1171"/>
      <c r="P1467" s="1171"/>
      <c r="Q1467" s="1171"/>
      <c r="R1467" s="1171"/>
      <c r="S1467" s="1171"/>
      <c r="T1467" s="1171"/>
      <c r="U1467" s="1171"/>
      <c r="V1467" s="1171"/>
      <c r="W1467" s="1171"/>
      <c r="X1467" s="1171"/>
      <c r="Y1467" s="1171"/>
      <c r="Z1467" s="1171"/>
      <c r="AA1467" s="1171"/>
      <c r="AB1467" s="1171"/>
      <c r="AC1467" s="1171"/>
      <c r="AD1467" s="1171"/>
      <c r="AE1467" s="1171"/>
      <c r="AF1467" s="1171"/>
      <c r="AG1467" s="1171"/>
      <c r="AH1467" s="1171"/>
      <c r="AI1467" s="1171"/>
      <c r="AJ1467" s="1171"/>
      <c r="AK1467" s="1171"/>
      <c r="AL1467" s="1171"/>
      <c r="AM1467" s="1171"/>
      <c r="AN1467" s="1171"/>
      <c r="AO1467" s="1171"/>
      <c r="AP1467" s="1171"/>
      <c r="AQ1467" s="1171"/>
      <c r="AR1467" s="1171"/>
      <c r="AS1467" s="1171"/>
      <c r="AT1467" s="1171"/>
      <c r="AU1467" s="1171"/>
      <c r="AV1467" s="1171"/>
      <c r="AW1467" s="1171"/>
      <c r="AX1467" s="1171"/>
      <c r="AY1467" s="1171"/>
      <c r="AZ1467" s="1171"/>
      <c r="BA1467" s="1171"/>
      <c r="BB1467" s="1171"/>
      <c r="BC1467" s="1171"/>
      <c r="BD1467" s="1171"/>
      <c r="BE1467" s="1171"/>
      <c r="BF1467" s="1171"/>
      <c r="BG1467" s="1171"/>
      <c r="BH1467" s="1171"/>
      <c r="BI1467" s="1171"/>
      <c r="BJ1467" s="1171"/>
      <c r="BK1467" s="1171"/>
      <c r="BL1467" s="1171"/>
      <c r="BM1467" s="1171"/>
      <c r="BN1467" s="1171"/>
      <c r="BO1467" s="1171"/>
      <c r="BP1467" s="1171"/>
      <c r="BQ1467" s="1171"/>
      <c r="BR1467" s="1171"/>
      <c r="BS1467" s="1171"/>
      <c r="BT1467" s="1171"/>
      <c r="BU1467" s="1171"/>
      <c r="BV1467" s="1171"/>
      <c r="BW1467" s="1171"/>
      <c r="BX1467" s="1171"/>
      <c r="BY1467" s="1171"/>
      <c r="BZ1467" s="1171"/>
      <c r="CA1467" s="1171"/>
      <c r="CB1467" s="1171"/>
      <c r="CC1467" s="1171"/>
      <c r="CD1467" s="1171"/>
      <c r="CE1467" s="1171"/>
      <c r="CF1467" s="1171"/>
      <c r="CG1467" s="1171"/>
      <c r="CH1467" s="1171"/>
      <c r="CI1467" s="1171"/>
      <c r="CJ1467" s="1171"/>
      <c r="CK1467" s="1171"/>
      <c r="CL1467" s="1171"/>
      <c r="CM1467" s="1171"/>
      <c r="CN1467" s="1171"/>
      <c r="CO1467" s="1171"/>
      <c r="CP1467" s="1171"/>
      <c r="CQ1467" s="1171"/>
      <c r="CR1467" s="1171"/>
      <c r="CS1467" s="1171"/>
      <c r="CT1467" s="1171"/>
      <c r="CU1467" s="1171"/>
      <c r="CV1467" s="1171"/>
      <c r="CW1467" s="1171"/>
      <c r="CX1467" s="1171"/>
      <c r="CY1467" s="1171"/>
      <c r="CZ1467" s="1171"/>
      <c r="DA1467" s="1171"/>
      <c r="DB1467" s="1171"/>
      <c r="DC1467" s="1171"/>
      <c r="DD1467" s="1171"/>
      <c r="DE1467" s="1171"/>
      <c r="DF1467" s="1171"/>
      <c r="DG1467" s="1171"/>
      <c r="DH1467" s="1171"/>
      <c r="DI1467" s="1171"/>
      <c r="DJ1467" s="1171"/>
      <c r="DK1467" s="1171"/>
      <c r="DL1467" s="1171"/>
      <c r="DM1467" s="1171"/>
      <c r="DN1467" s="1171"/>
      <c r="DO1467" s="1171"/>
      <c r="DP1467" s="1171"/>
      <c r="DQ1467" s="1171"/>
      <c r="DR1467" s="1171"/>
      <c r="DS1467" s="1171"/>
      <c r="DT1467" s="1171"/>
      <c r="DU1467" s="1171"/>
      <c r="DV1467" s="1171"/>
      <c r="DW1467" s="1171"/>
      <c r="DX1467" s="1171"/>
      <c r="DY1467" s="1171"/>
      <c r="DZ1467" s="1171"/>
      <c r="EA1467" s="1171"/>
      <c r="EB1467" s="1171"/>
      <c r="EC1467" s="1171"/>
      <c r="ED1467" s="1171"/>
      <c r="EE1467" s="1171"/>
      <c r="EF1467" s="1171"/>
      <c r="EG1467" s="1171"/>
      <c r="EH1467" s="1171"/>
      <c r="EI1467" s="1171"/>
      <c r="EJ1467" s="1171"/>
      <c r="EK1467" s="1171"/>
      <c r="EL1467" s="1171"/>
      <c r="EM1467" s="1171"/>
      <c r="EN1467" s="1171"/>
      <c r="EO1467" s="1171"/>
      <c r="EP1467" s="1171"/>
      <c r="EQ1467" s="1171"/>
      <c r="ER1467" s="1171"/>
      <c r="ES1467" s="1171"/>
      <c r="ET1467" s="1171"/>
      <c r="EU1467" s="1171"/>
      <c r="EV1467" s="1171"/>
      <c r="EW1467" s="1171"/>
      <c r="EX1467" s="1171"/>
      <c r="EY1467" s="1171"/>
      <c r="EZ1467" s="1171"/>
      <c r="FA1467" s="1171"/>
      <c r="FB1467" s="1171"/>
      <c r="FC1467" s="1171"/>
      <c r="FD1467" s="1171"/>
      <c r="FE1467" s="1171"/>
      <c r="FF1467" s="1171"/>
      <c r="FG1467" s="1171"/>
      <c r="FH1467" s="1171"/>
      <c r="FI1467" s="1171"/>
      <c r="FJ1467" s="1171"/>
      <c r="FK1467" s="1171"/>
      <c r="FL1467" s="1171"/>
      <c r="FM1467" s="1171"/>
      <c r="FN1467" s="1171"/>
      <c r="FO1467" s="1171"/>
      <c r="FP1467" s="1171"/>
      <c r="FQ1467" s="1171"/>
      <c r="FR1467" s="1171"/>
      <c r="FS1467" s="1171"/>
      <c r="FT1467" s="1171"/>
      <c r="FU1467" s="1171"/>
      <c r="FV1467" s="1171"/>
      <c r="FW1467" s="1171"/>
      <c r="FX1467" s="1171"/>
      <c r="FY1467" s="1171"/>
      <c r="FZ1467" s="1171"/>
      <c r="GA1467" s="1171"/>
      <c r="GB1467" s="1171"/>
      <c r="GC1467" s="1171"/>
      <c r="GD1467" s="1171"/>
      <c r="GE1467" s="1171"/>
      <c r="GF1467" s="1171"/>
      <c r="GG1467" s="1171"/>
      <c r="GH1467" s="1171"/>
      <c r="GI1467" s="1171"/>
      <c r="GJ1467" s="1171"/>
      <c r="GK1467" s="1171"/>
      <c r="GL1467" s="1171"/>
      <c r="GM1467" s="1171"/>
      <c r="GN1467" s="1171"/>
      <c r="GO1467" s="1171"/>
      <c r="GP1467" s="1171"/>
      <c r="GQ1467" s="1171"/>
      <c r="GR1467" s="1171"/>
      <c r="GS1467" s="1171"/>
      <c r="GT1467" s="1171"/>
      <c r="GU1467" s="1171"/>
      <c r="GV1467" s="1171"/>
      <c r="GW1467" s="1171"/>
      <c r="GX1467" s="1171"/>
      <c r="GY1467" s="1171"/>
      <c r="GZ1467" s="1171"/>
      <c r="HA1467" s="1171"/>
      <c r="HB1467" s="1171"/>
      <c r="HC1467" s="1171"/>
      <c r="HD1467" s="1171"/>
      <c r="HE1467" s="1171"/>
      <c r="HF1467" s="1171"/>
      <c r="HG1467" s="1171"/>
      <c r="HH1467" s="1171"/>
      <c r="HI1467" s="1171"/>
      <c r="HJ1467" s="1171"/>
      <c r="HK1467" s="1171"/>
      <c r="HL1467" s="1171"/>
      <c r="HM1467" s="1171"/>
      <c r="HN1467" s="1171"/>
      <c r="HO1467" s="1171"/>
      <c r="HP1467" s="1171"/>
      <c r="HQ1467" s="1171"/>
      <c r="HR1467" s="1171"/>
      <c r="HS1467" s="1171"/>
      <c r="HT1467" s="1171"/>
      <c r="HU1467" s="1171"/>
      <c r="HV1467" s="1171"/>
      <c r="HW1467" s="1171"/>
      <c r="HX1467" s="1171"/>
      <c r="HY1467" s="1171"/>
      <c r="HZ1467" s="1171"/>
      <c r="IA1467" s="1171"/>
      <c r="IB1467" s="1171"/>
      <c r="IC1467" s="1171"/>
      <c r="ID1467" s="1171"/>
      <c r="IE1467" s="1171"/>
      <c r="IF1467" s="1171"/>
      <c r="IG1467" s="1171"/>
      <c r="IH1467" s="1171"/>
      <c r="II1467" s="1171"/>
      <c r="IJ1467" s="1171"/>
      <c r="IK1467" s="1171"/>
      <c r="IL1467" s="1171"/>
      <c r="IM1467" s="1171"/>
      <c r="IN1467" s="1171"/>
      <c r="IO1467" s="1171"/>
      <c r="IP1467" s="1171"/>
      <c r="IQ1467" s="1171"/>
      <c r="IR1467" s="1171"/>
      <c r="IS1467" s="1171"/>
      <c r="IT1467" s="1171"/>
      <c r="IU1467" s="1171"/>
      <c r="IV1467" s="1171"/>
      <c r="IW1467" s="1171"/>
      <c r="IX1467" s="1171"/>
      <c r="IY1467" s="1171"/>
      <c r="IZ1467" s="1171"/>
      <c r="JA1467" s="1171"/>
      <c r="JB1467" s="1171"/>
      <c r="JC1467" s="1171"/>
      <c r="JD1467" s="1171"/>
      <c r="JE1467" s="1171"/>
      <c r="JF1467" s="1171"/>
      <c r="JG1467" s="1171"/>
      <c r="JH1467" s="1171"/>
      <c r="JI1467" s="1171"/>
      <c r="JJ1467" s="1171"/>
      <c r="JK1467" s="1171"/>
      <c r="JL1467" s="1171"/>
      <c r="JM1467" s="1171"/>
      <c r="JN1467" s="1171"/>
      <c r="JO1467" s="1171"/>
      <c r="JP1467" s="1171"/>
      <c r="JQ1467" s="1171"/>
      <c r="JR1467" s="1171"/>
      <c r="JS1467" s="1171"/>
      <c r="JT1467" s="1171"/>
      <c r="JU1467" s="1171"/>
      <c r="JV1467" s="1171"/>
      <c r="JW1467" s="1171"/>
      <c r="JX1467" s="1171"/>
      <c r="JY1467" s="1171"/>
      <c r="JZ1467" s="1171"/>
      <c r="KA1467" s="1171"/>
      <c r="KB1467" s="1171"/>
      <c r="KC1467" s="1171"/>
      <c r="KD1467" s="1171"/>
      <c r="KE1467" s="1171"/>
      <c r="KF1467" s="1171"/>
      <c r="KG1467" s="1171"/>
      <c r="KH1467" s="1171"/>
      <c r="KI1467" s="1171"/>
      <c r="KJ1467" s="1171"/>
      <c r="KK1467" s="1171"/>
      <c r="KL1467" s="1171"/>
      <c r="KM1467" s="1171"/>
      <c r="KN1467" s="1171"/>
      <c r="KO1467" s="1171"/>
      <c r="KP1467" s="1171"/>
      <c r="KQ1467" s="1171"/>
      <c r="KR1467" s="1171"/>
      <c r="KS1467" s="1171"/>
      <c r="KT1467" s="1171"/>
      <c r="KU1467" s="1171"/>
      <c r="KV1467" s="1171"/>
      <c r="KW1467" s="1171"/>
      <c r="KX1467" s="1171"/>
      <c r="KY1467" s="1171"/>
      <c r="KZ1467" s="1171"/>
      <c r="LA1467" s="1171"/>
      <c r="LB1467" s="1171"/>
      <c r="LC1467" s="1171"/>
      <c r="LD1467" s="1171"/>
      <c r="LE1467" s="1171"/>
      <c r="LF1467" s="1171"/>
      <c r="LG1467" s="1171"/>
      <c r="LH1467" s="1171"/>
      <c r="LI1467" s="1171"/>
      <c r="LJ1467" s="1171"/>
      <c r="LK1467" s="1171"/>
      <c r="LL1467" s="1171"/>
      <c r="LM1467" s="1171"/>
      <c r="LN1467" s="1171"/>
      <c r="LO1467" s="1171"/>
      <c r="LP1467" s="1171"/>
      <c r="LQ1467" s="1171"/>
      <c r="LR1467" s="1171"/>
      <c r="LS1467" s="1171"/>
      <c r="LT1467" s="1171"/>
      <c r="LU1467" s="1171"/>
      <c r="LV1467" s="1171"/>
      <c r="LW1467" s="1171"/>
      <c r="LX1467" s="1171"/>
      <c r="LY1467" s="1171"/>
      <c r="LZ1467" s="1171"/>
      <c r="MA1467" s="1171"/>
      <c r="MB1467" s="1171"/>
      <c r="MC1467" s="1171"/>
      <c r="MD1467" s="1171"/>
      <c r="ME1467" s="1171"/>
      <c r="MF1467" s="1171"/>
      <c r="MG1467" s="1171"/>
      <c r="MH1467" s="1171"/>
      <c r="MI1467" s="1171"/>
      <c r="MJ1467" s="1171"/>
      <c r="MK1467" s="1171"/>
      <c r="ML1467" s="1171"/>
      <c r="MM1467" s="1171"/>
      <c r="MN1467" s="1171"/>
      <c r="MO1467" s="1171"/>
      <c r="MP1467" s="1171"/>
      <c r="MQ1467" s="1171"/>
      <c r="MR1467" s="1171"/>
      <c r="MS1467" s="1171"/>
      <c r="MT1467" s="1171"/>
      <c r="MU1467" s="1171"/>
      <c r="MV1467" s="1171"/>
      <c r="MW1467" s="1171"/>
      <c r="MX1467" s="1171"/>
      <c r="MY1467" s="1171"/>
      <c r="MZ1467" s="1171"/>
      <c r="NA1467" s="1171"/>
      <c r="NB1467" s="1171"/>
      <c r="NC1467" s="1171"/>
      <c r="ND1467" s="1171"/>
      <c r="NE1467" s="1171"/>
      <c r="NF1467" s="1171"/>
      <c r="NG1467" s="1171"/>
      <c r="NH1467" s="1171"/>
      <c r="NI1467" s="1171"/>
      <c r="NJ1467" s="1171"/>
      <c r="NK1467" s="1171"/>
      <c r="NL1467" s="1171"/>
      <c r="NM1467" s="1171"/>
      <c r="NN1467" s="1171"/>
      <c r="NO1467" s="1171"/>
      <c r="NP1467" s="1171"/>
      <c r="NQ1467" s="1171"/>
      <c r="NR1467" s="1171"/>
      <c r="NS1467" s="1171"/>
      <c r="NT1467" s="1171"/>
      <c r="NU1467" s="1171"/>
      <c r="NV1467" s="1171"/>
      <c r="NW1467" s="1171"/>
      <c r="NX1467" s="1171"/>
      <c r="NY1467" s="1171"/>
      <c r="NZ1467" s="1171"/>
      <c r="OA1467" s="1171"/>
      <c r="OB1467" s="1171"/>
      <c r="OC1467" s="1171"/>
      <c r="OD1467" s="1171"/>
      <c r="OE1467" s="1171"/>
      <c r="OF1467" s="1171"/>
      <c r="OG1467" s="1171"/>
      <c r="OH1467" s="1171"/>
      <c r="OI1467" s="1171"/>
      <c r="OJ1467" s="1171"/>
      <c r="OK1467" s="1171"/>
      <c r="OL1467" s="1171"/>
      <c r="OM1467" s="1171"/>
      <c r="ON1467" s="1171"/>
      <c r="OO1467" s="1171"/>
      <c r="OP1467" s="1171"/>
      <c r="OQ1467" s="1171"/>
      <c r="OR1467" s="1171"/>
      <c r="OS1467" s="1171"/>
      <c r="OT1467" s="1171"/>
      <c r="OU1467" s="1171"/>
      <c r="OV1467" s="1171"/>
      <c r="OW1467" s="1171"/>
      <c r="OX1467" s="1171"/>
      <c r="OY1467" s="1171"/>
      <c r="OZ1467" s="1171"/>
      <c r="PA1467" s="1171"/>
      <c r="PB1467" s="1171"/>
      <c r="PC1467" s="1171"/>
      <c r="PD1467" s="1171"/>
      <c r="PE1467" s="1171"/>
      <c r="PF1467" s="1171"/>
      <c r="PG1467" s="1171"/>
      <c r="PH1467" s="1171"/>
      <c r="PI1467" s="1171"/>
      <c r="PJ1467" s="1171"/>
      <c r="PK1467" s="1171"/>
      <c r="PL1467" s="1171"/>
      <c r="PM1467" s="1171"/>
      <c r="PN1467" s="1171"/>
      <c r="PO1467" s="1171"/>
      <c r="PP1467" s="1171"/>
      <c r="PQ1467" s="1171"/>
      <c r="PR1467" s="1171"/>
      <c r="PS1467" s="1171"/>
      <c r="PT1467" s="1171"/>
      <c r="PU1467" s="1171"/>
      <c r="PV1467" s="1171"/>
      <c r="PW1467" s="1171"/>
      <c r="PX1467" s="1171"/>
      <c r="PY1467" s="1171"/>
      <c r="PZ1467" s="1171"/>
      <c r="QA1467" s="1171"/>
      <c r="QB1467" s="1171"/>
      <c r="QC1467" s="1171"/>
      <c r="QD1467" s="1171"/>
      <c r="QE1467" s="1171"/>
      <c r="QF1467" s="1171"/>
      <c r="QG1467" s="1171"/>
      <c r="QH1467" s="1171"/>
      <c r="QI1467" s="1171"/>
      <c r="QJ1467" s="1171"/>
      <c r="QK1467" s="1171"/>
      <c r="QL1467" s="1171"/>
      <c r="QM1467" s="1171"/>
      <c r="QN1467" s="1171"/>
      <c r="QO1467" s="1171"/>
      <c r="QP1467" s="1171"/>
      <c r="QQ1467" s="1171"/>
      <c r="QR1467" s="1171"/>
      <c r="QS1467" s="1171"/>
      <c r="QT1467" s="1171"/>
      <c r="QU1467" s="1171"/>
      <c r="QV1467" s="1171"/>
      <c r="QW1467" s="1171"/>
      <c r="QX1467" s="1171"/>
      <c r="QY1467" s="1171"/>
      <c r="QZ1467" s="1171"/>
      <c r="RA1467" s="1171"/>
      <c r="RB1467" s="1171"/>
      <c r="RC1467" s="1171"/>
      <c r="RD1467" s="1171"/>
      <c r="RE1467" s="1171"/>
      <c r="RF1467" s="1171"/>
      <c r="RG1467" s="1171"/>
      <c r="RH1467" s="1171"/>
      <c r="RI1467" s="1171"/>
      <c r="RJ1467" s="1171"/>
      <c r="RK1467" s="1171"/>
      <c r="RL1467" s="1171"/>
      <c r="RM1467" s="1171"/>
      <c r="RN1467" s="1171"/>
      <c r="RO1467" s="1171"/>
      <c r="RP1467" s="1171"/>
      <c r="RQ1467" s="1171"/>
      <c r="RR1467" s="1171"/>
      <c r="RS1467" s="1171"/>
      <c r="RT1467" s="1171"/>
      <c r="RU1467" s="1171"/>
      <c r="RV1467" s="1171"/>
      <c r="RW1467" s="1171"/>
      <c r="RX1467" s="1171"/>
      <c r="RY1467" s="1171"/>
      <c r="RZ1467" s="1171"/>
      <c r="SA1467" s="1171"/>
      <c r="SB1467" s="1171"/>
      <c r="SC1467" s="1171"/>
      <c r="SD1467" s="1171"/>
      <c r="SE1467" s="1171"/>
      <c r="SF1467" s="1171"/>
      <c r="SG1467" s="1171"/>
      <c r="SH1467" s="1171"/>
      <c r="SI1467" s="1171"/>
      <c r="SJ1467" s="1171"/>
      <c r="SK1467" s="1171"/>
      <c r="SL1467" s="1171"/>
      <c r="SM1467" s="1171"/>
      <c r="SN1467" s="1171"/>
      <c r="SO1467" s="1171"/>
      <c r="SP1467" s="1171"/>
      <c r="SQ1467" s="1171"/>
      <c r="SR1467" s="1171"/>
      <c r="SS1467" s="1171"/>
      <c r="ST1467" s="1171"/>
      <c r="SU1467" s="1171"/>
      <c r="SV1467" s="1171"/>
      <c r="SW1467" s="1171"/>
      <c r="SX1467" s="1171"/>
      <c r="SY1467" s="1171"/>
      <c r="SZ1467" s="1171"/>
      <c r="TA1467" s="1171"/>
      <c r="TB1467" s="1171"/>
      <c r="TC1467" s="1171"/>
      <c r="TD1467" s="1171"/>
      <c r="TE1467" s="1171"/>
      <c r="TF1467" s="1171"/>
      <c r="TG1467" s="1171"/>
      <c r="TH1467" s="1171"/>
      <c r="TI1467" s="1171"/>
      <c r="TJ1467" s="1171"/>
      <c r="TK1467" s="1171"/>
      <c r="TL1467" s="1171"/>
      <c r="TM1467" s="1171"/>
      <c r="TN1467" s="1171"/>
      <c r="TO1467" s="1171"/>
      <c r="TP1467" s="1171"/>
      <c r="TQ1467" s="1171"/>
      <c r="TR1467" s="1171"/>
      <c r="TS1467" s="1171"/>
      <c r="TT1467" s="1171"/>
      <c r="TU1467" s="1171"/>
      <c r="TV1467" s="1171"/>
      <c r="TW1467" s="1171"/>
      <c r="TX1467" s="1171"/>
      <c r="TY1467" s="1171"/>
      <c r="TZ1467" s="1171"/>
      <c r="UA1467" s="1171"/>
      <c r="UB1467" s="1171"/>
      <c r="UC1467" s="1171"/>
      <c r="UD1467" s="1171"/>
      <c r="UE1467" s="1171"/>
      <c r="UF1467" s="1171"/>
      <c r="UG1467" s="1171"/>
      <c r="UH1467" s="1171"/>
      <c r="UI1467" s="1171"/>
      <c r="UJ1467" s="1171"/>
      <c r="UK1467" s="1171"/>
      <c r="UL1467" s="1171"/>
      <c r="UM1467" s="1171"/>
      <c r="UN1467" s="1171"/>
      <c r="UO1467" s="1171"/>
      <c r="UP1467" s="1171"/>
      <c r="UQ1467" s="1171"/>
      <c r="UR1467" s="1171"/>
      <c r="US1467" s="1171"/>
      <c r="UT1467" s="1171"/>
      <c r="UU1467" s="1171"/>
      <c r="UV1467" s="1171"/>
      <c r="UW1467" s="1171"/>
      <c r="UX1467" s="1171"/>
      <c r="UY1467" s="1171"/>
      <c r="UZ1467" s="1171"/>
      <c r="VA1467" s="1171"/>
      <c r="VB1467" s="1171"/>
      <c r="VC1467" s="1171"/>
      <c r="VD1467" s="1171"/>
      <c r="VE1467" s="1171"/>
      <c r="VF1467" s="1171"/>
      <c r="VG1467" s="1171"/>
      <c r="VH1467" s="1171"/>
      <c r="VI1467" s="1171"/>
      <c r="VJ1467" s="1171"/>
      <c r="VK1467" s="1171"/>
      <c r="VL1467" s="1171"/>
      <c r="VM1467" s="1171"/>
      <c r="VN1467" s="1171"/>
      <c r="VO1467" s="1171"/>
      <c r="VP1467" s="1171"/>
      <c r="VQ1467" s="1171"/>
      <c r="VR1467" s="1171"/>
      <c r="VS1467" s="1171"/>
      <c r="VT1467" s="1171"/>
      <c r="VU1467" s="1171"/>
      <c r="VV1467" s="1171"/>
      <c r="VW1467" s="1171"/>
      <c r="VX1467" s="1171"/>
      <c r="VY1467" s="1171"/>
      <c r="VZ1467" s="1171"/>
      <c r="WA1467" s="1171"/>
      <c r="WB1467" s="1171"/>
      <c r="WC1467" s="1171"/>
      <c r="WD1467" s="1171"/>
      <c r="WE1467" s="1171"/>
      <c r="WF1467" s="1171"/>
      <c r="WG1467" s="1171"/>
      <c r="WH1467" s="1171"/>
      <c r="WI1467" s="1171"/>
      <c r="WJ1467" s="1171"/>
      <c r="WK1467" s="1171"/>
      <c r="WL1467" s="1171"/>
      <c r="WM1467" s="1171"/>
      <c r="WN1467" s="1171"/>
      <c r="WO1467" s="1171"/>
      <c r="WP1467" s="1171"/>
      <c r="WQ1467" s="1171"/>
      <c r="WR1467" s="1171"/>
      <c r="WS1467" s="1171"/>
      <c r="WT1467" s="1171"/>
      <c r="WU1467" s="1171"/>
      <c r="WV1467" s="1171"/>
      <c r="WW1467" s="1171"/>
      <c r="WX1467" s="1171"/>
      <c r="WY1467" s="1171"/>
      <c r="WZ1467" s="1171"/>
      <c r="XA1467" s="1171"/>
      <c r="XB1467" s="1171"/>
      <c r="XC1467" s="1171"/>
      <c r="XD1467" s="1171"/>
      <c r="XE1467" s="1171"/>
      <c r="XF1467" s="1171"/>
      <c r="XG1467" s="1171"/>
      <c r="XH1467" s="1171"/>
      <c r="XI1467" s="1171"/>
      <c r="XJ1467" s="1171"/>
      <c r="XK1467" s="1171"/>
      <c r="XL1467" s="1171"/>
      <c r="XM1467" s="1171"/>
      <c r="XN1467" s="1171"/>
      <c r="XO1467" s="1171"/>
      <c r="XP1467" s="1171"/>
      <c r="XQ1467" s="1171"/>
      <c r="XR1467" s="1171"/>
      <c r="XS1467" s="1171"/>
      <c r="XT1467" s="1171"/>
      <c r="XU1467" s="1171"/>
      <c r="XV1467" s="1171"/>
      <c r="XW1467" s="1171"/>
      <c r="XX1467" s="1171"/>
      <c r="XY1467" s="1171"/>
      <c r="XZ1467" s="1171"/>
      <c r="YA1467" s="1171"/>
      <c r="YB1467" s="1171"/>
      <c r="YC1467" s="1171"/>
      <c r="YD1467" s="1171"/>
      <c r="YE1467" s="1171"/>
      <c r="YF1467" s="1171"/>
      <c r="YG1467" s="1171"/>
      <c r="YH1467" s="1171"/>
      <c r="YI1467" s="1171"/>
      <c r="YJ1467" s="1171"/>
      <c r="YK1467" s="1171"/>
      <c r="YL1467" s="1171"/>
      <c r="YM1467" s="1171"/>
      <c r="YN1467" s="1171"/>
      <c r="YO1467" s="1171"/>
      <c r="YP1467" s="1171"/>
      <c r="YQ1467" s="1171"/>
      <c r="YR1467" s="1171"/>
      <c r="YS1467" s="1171"/>
      <c r="YT1467" s="1171"/>
      <c r="YU1467" s="1171"/>
      <c r="YV1467" s="1171"/>
      <c r="YW1467" s="1171"/>
      <c r="YX1467" s="1171"/>
      <c r="YY1467" s="1171"/>
      <c r="YZ1467" s="1171"/>
      <c r="ZA1467" s="1171"/>
      <c r="ZB1467" s="1171"/>
      <c r="ZC1467" s="1171"/>
      <c r="ZD1467" s="1171"/>
      <c r="ZE1467" s="1171"/>
      <c r="ZF1467" s="1171"/>
      <c r="ZG1467" s="1171"/>
      <c r="ZH1467" s="1171"/>
      <c r="ZI1467" s="1171"/>
      <c r="ZJ1467" s="1171"/>
      <c r="ZK1467" s="1171"/>
      <c r="ZL1467" s="1171"/>
      <c r="ZM1467" s="1171"/>
      <c r="ZN1467" s="1171"/>
      <c r="ZO1467" s="1171"/>
      <c r="ZP1467" s="1171"/>
      <c r="ZQ1467" s="1171"/>
      <c r="ZR1467" s="1171"/>
      <c r="ZS1467" s="1171"/>
      <c r="ZT1467" s="1171"/>
      <c r="ZU1467" s="1171"/>
      <c r="ZV1467" s="1171"/>
      <c r="ZW1467" s="1171"/>
      <c r="ZX1467" s="1171"/>
      <c r="ZY1467" s="1171"/>
      <c r="ZZ1467" s="1171"/>
      <c r="AAA1467" s="1171"/>
      <c r="AAB1467" s="1171"/>
      <c r="AAC1467" s="1171"/>
      <c r="AAD1467" s="1171"/>
      <c r="AAE1467" s="1171"/>
      <c r="AAF1467" s="1171"/>
      <c r="AAG1467" s="1171"/>
      <c r="AAH1467" s="1171"/>
      <c r="AAI1467" s="1171"/>
      <c r="AAJ1467" s="1171"/>
      <c r="AAK1467" s="1171"/>
      <c r="AAL1467" s="1171"/>
      <c r="AAM1467" s="1171"/>
      <c r="AAN1467" s="1171"/>
      <c r="AAO1467" s="1171"/>
      <c r="AAP1467" s="1171"/>
      <c r="AAQ1467" s="1171"/>
      <c r="AAR1467" s="1171"/>
      <c r="AAS1467" s="1171"/>
      <c r="AAT1467" s="1171"/>
      <c r="AAU1467" s="1171"/>
      <c r="AAV1467" s="1171"/>
      <c r="AAW1467" s="1171"/>
      <c r="AAX1467" s="1171"/>
      <c r="AAY1467" s="1171"/>
      <c r="AAZ1467" s="1171"/>
      <c r="ABA1467" s="1171"/>
      <c r="ABB1467" s="1171"/>
      <c r="ABC1467" s="1171"/>
      <c r="ABD1467" s="1171"/>
      <c r="ABE1467" s="1171"/>
      <c r="ABF1467" s="1171"/>
      <c r="ABG1467" s="1171"/>
      <c r="ABH1467" s="1171"/>
      <c r="ABI1467" s="1171"/>
      <c r="ABJ1467" s="1171"/>
      <c r="ABK1467" s="1171"/>
      <c r="ABL1467" s="1171"/>
      <c r="ABM1467" s="1171"/>
      <c r="ABN1467" s="1171"/>
      <c r="ABO1467" s="1171"/>
      <c r="ABP1467" s="1171"/>
      <c r="ABQ1467" s="1171"/>
      <c r="ABR1467" s="1171"/>
      <c r="ABS1467" s="1171"/>
      <c r="ABT1467" s="1171"/>
      <c r="ABU1467" s="1171"/>
      <c r="ABV1467" s="1171"/>
      <c r="ABW1467" s="1171"/>
      <c r="ABX1467" s="1171"/>
      <c r="ABY1467" s="1171"/>
      <c r="ABZ1467" s="1171"/>
      <c r="ACA1467" s="1171"/>
      <c r="ACB1467" s="1171"/>
      <c r="ACC1467" s="1171"/>
      <c r="ACD1467" s="1171"/>
      <c r="ACE1467" s="1171"/>
      <c r="ACF1467" s="1171"/>
      <c r="ACG1467" s="1171"/>
      <c r="ACH1467" s="1171"/>
      <c r="ACI1467" s="1171"/>
      <c r="ACJ1467" s="1171"/>
      <c r="ACK1467" s="1171"/>
      <c r="ACL1467" s="1171"/>
      <c r="ACM1467" s="1171"/>
      <c r="ACN1467" s="1171"/>
      <c r="ACO1467" s="1171"/>
      <c r="ACP1467" s="1171"/>
      <c r="ACQ1467" s="1171"/>
      <c r="ACR1467" s="1171"/>
      <c r="ACS1467" s="1171"/>
      <c r="ACT1467" s="1171"/>
      <c r="ACU1467" s="1171"/>
      <c r="ACV1467" s="1171"/>
      <c r="ACW1467" s="1171"/>
      <c r="ACX1467" s="1171"/>
      <c r="ACY1467" s="1171"/>
      <c r="ACZ1467" s="1171"/>
      <c r="ADA1467" s="1171"/>
      <c r="ADB1467" s="1171"/>
      <c r="ADC1467" s="1171"/>
      <c r="ADD1467" s="1171"/>
      <c r="ADE1467" s="1171"/>
      <c r="ADF1467" s="1171"/>
      <c r="ADG1467" s="1171"/>
      <c r="ADH1467" s="1171"/>
      <c r="ADI1467" s="1171"/>
      <c r="ADJ1467" s="1171"/>
      <c r="ADK1467" s="1171"/>
      <c r="ADL1467" s="1171"/>
      <c r="ADM1467" s="1171"/>
      <c r="ADN1467" s="1171"/>
      <c r="ADO1467" s="1171"/>
      <c r="ADP1467" s="1171"/>
      <c r="ADQ1467" s="1171"/>
      <c r="ADR1467" s="1171"/>
      <c r="ADS1467" s="1171"/>
      <c r="ADT1467" s="1171"/>
      <c r="ADU1467" s="1171"/>
      <c r="ADV1467" s="1171"/>
      <c r="ADW1467" s="1171"/>
      <c r="ADX1467" s="1171"/>
      <c r="ADY1467" s="1171"/>
      <c r="ADZ1467" s="1171"/>
      <c r="AEA1467" s="1171"/>
      <c r="AEB1467" s="1171"/>
      <c r="AEC1467" s="1171"/>
      <c r="AED1467" s="1171"/>
      <c r="AEE1467" s="1171"/>
      <c r="AEF1467" s="1171"/>
      <c r="AEG1467" s="1171"/>
      <c r="AEH1467" s="1171"/>
      <c r="AEI1467" s="1171"/>
      <c r="AEJ1467" s="1171"/>
      <c r="AEK1467" s="1171"/>
      <c r="AEL1467" s="1171"/>
      <c r="AEM1467" s="1171"/>
      <c r="AEN1467" s="1171"/>
      <c r="AEO1467" s="1171"/>
      <c r="AEP1467" s="1171"/>
    </row>
    <row r="1468" spans="1:822" s="1182" customFormat="1" x14ac:dyDescent="0.25">
      <c r="A1468" s="1171"/>
      <c r="P1468" s="1171"/>
      <c r="Q1468" s="1171"/>
      <c r="R1468" s="1171"/>
      <c r="S1468" s="1171"/>
      <c r="T1468" s="1171"/>
      <c r="U1468" s="1171"/>
      <c r="V1468" s="1171"/>
      <c r="W1468" s="1171"/>
      <c r="X1468" s="1171"/>
      <c r="Y1468" s="1171"/>
      <c r="Z1468" s="1171"/>
      <c r="AA1468" s="1171"/>
      <c r="AB1468" s="1171"/>
      <c r="AC1468" s="1171"/>
      <c r="AD1468" s="1171"/>
      <c r="AE1468" s="1171"/>
      <c r="AF1468" s="1171"/>
      <c r="AG1468" s="1171"/>
      <c r="AH1468" s="1171"/>
      <c r="AI1468" s="1171"/>
      <c r="AJ1468" s="1171"/>
      <c r="AK1468" s="1171"/>
      <c r="AL1468" s="1171"/>
      <c r="AM1468" s="1171"/>
      <c r="AN1468" s="1171"/>
      <c r="AO1468" s="1171"/>
      <c r="AP1468" s="1171"/>
      <c r="AQ1468" s="1171"/>
      <c r="AR1468" s="1171"/>
      <c r="AS1468" s="1171"/>
      <c r="AT1468" s="1171"/>
      <c r="AU1468" s="1171"/>
      <c r="AV1468" s="1171"/>
      <c r="AW1468" s="1171"/>
      <c r="AX1468" s="1171"/>
      <c r="AY1468" s="1171"/>
      <c r="AZ1468" s="1171"/>
      <c r="BA1468" s="1171"/>
      <c r="BB1468" s="1171"/>
      <c r="BC1468" s="1171"/>
      <c r="BD1468" s="1171"/>
      <c r="BE1468" s="1171"/>
      <c r="BF1468" s="1171"/>
      <c r="BG1468" s="1171"/>
      <c r="BH1468" s="1171"/>
      <c r="BI1468" s="1171"/>
      <c r="BJ1468" s="1171"/>
      <c r="BK1468" s="1171"/>
      <c r="BL1468" s="1171"/>
      <c r="BM1468" s="1171"/>
      <c r="BN1468" s="1171"/>
      <c r="BO1468" s="1171"/>
      <c r="BP1468" s="1171"/>
      <c r="BQ1468" s="1171"/>
      <c r="BR1468" s="1171"/>
      <c r="BS1468" s="1171"/>
      <c r="BT1468" s="1171"/>
      <c r="BU1468" s="1171"/>
      <c r="BV1468" s="1171"/>
      <c r="BW1468" s="1171"/>
      <c r="BX1468" s="1171"/>
      <c r="BY1468" s="1171"/>
      <c r="BZ1468" s="1171"/>
      <c r="CA1468" s="1171"/>
      <c r="CB1468" s="1171"/>
      <c r="CC1468" s="1171"/>
      <c r="CD1468" s="1171"/>
      <c r="CE1468" s="1171"/>
      <c r="CF1468" s="1171"/>
      <c r="CG1468" s="1171"/>
      <c r="CH1468" s="1171"/>
      <c r="CI1468" s="1171"/>
      <c r="CJ1468" s="1171"/>
      <c r="CK1468" s="1171"/>
      <c r="CL1468" s="1171"/>
      <c r="CM1468" s="1171"/>
      <c r="CN1468" s="1171"/>
      <c r="CO1468" s="1171"/>
      <c r="CP1468" s="1171"/>
      <c r="CQ1468" s="1171"/>
      <c r="CR1468" s="1171"/>
      <c r="CS1468" s="1171"/>
      <c r="CT1468" s="1171"/>
      <c r="CU1468" s="1171"/>
      <c r="CV1468" s="1171"/>
      <c r="CW1468" s="1171"/>
      <c r="CX1468" s="1171"/>
      <c r="CY1468" s="1171"/>
      <c r="CZ1468" s="1171"/>
      <c r="DA1468" s="1171"/>
      <c r="DB1468" s="1171"/>
      <c r="DC1468" s="1171"/>
      <c r="DD1468" s="1171"/>
      <c r="DE1468" s="1171"/>
      <c r="DF1468" s="1171"/>
      <c r="DG1468" s="1171"/>
      <c r="DH1468" s="1171"/>
      <c r="DI1468" s="1171"/>
      <c r="DJ1468" s="1171"/>
      <c r="DK1468" s="1171"/>
      <c r="DL1468" s="1171"/>
      <c r="DM1468" s="1171"/>
      <c r="DN1468" s="1171"/>
      <c r="DO1468" s="1171"/>
      <c r="DP1468" s="1171"/>
      <c r="DQ1468" s="1171"/>
      <c r="DR1468" s="1171"/>
      <c r="DS1468" s="1171"/>
      <c r="DT1468" s="1171"/>
      <c r="DU1468" s="1171"/>
      <c r="DV1468" s="1171"/>
      <c r="DW1468" s="1171"/>
      <c r="DX1468" s="1171"/>
      <c r="DY1468" s="1171"/>
      <c r="DZ1468" s="1171"/>
      <c r="EA1468" s="1171"/>
      <c r="EB1468" s="1171"/>
      <c r="EC1468" s="1171"/>
      <c r="ED1468" s="1171"/>
      <c r="EE1468" s="1171"/>
      <c r="EF1468" s="1171"/>
      <c r="EG1468" s="1171"/>
      <c r="EH1468" s="1171"/>
      <c r="EI1468" s="1171"/>
      <c r="EJ1468" s="1171"/>
      <c r="EK1468" s="1171"/>
      <c r="EL1468" s="1171"/>
      <c r="EM1468" s="1171"/>
      <c r="EN1468" s="1171"/>
      <c r="EO1468" s="1171"/>
      <c r="EP1468" s="1171"/>
      <c r="EQ1468" s="1171"/>
      <c r="ER1468" s="1171"/>
      <c r="ES1468" s="1171"/>
      <c r="ET1468" s="1171"/>
      <c r="EU1468" s="1171"/>
      <c r="EV1468" s="1171"/>
      <c r="EW1468" s="1171"/>
      <c r="EX1468" s="1171"/>
      <c r="EY1468" s="1171"/>
      <c r="EZ1468" s="1171"/>
      <c r="FA1468" s="1171"/>
      <c r="FB1468" s="1171"/>
      <c r="FC1468" s="1171"/>
      <c r="FD1468" s="1171"/>
      <c r="FE1468" s="1171"/>
      <c r="FF1468" s="1171"/>
      <c r="FG1468" s="1171"/>
      <c r="FH1468" s="1171"/>
      <c r="FI1468" s="1171"/>
      <c r="FJ1468" s="1171"/>
      <c r="FK1468" s="1171"/>
      <c r="FL1468" s="1171"/>
      <c r="FM1468" s="1171"/>
      <c r="FN1468" s="1171"/>
      <c r="FO1468" s="1171"/>
      <c r="FP1468" s="1171"/>
      <c r="FQ1468" s="1171"/>
      <c r="FR1468" s="1171"/>
      <c r="FS1468" s="1171"/>
      <c r="FT1468" s="1171"/>
      <c r="FU1468" s="1171"/>
      <c r="FV1468" s="1171"/>
      <c r="FW1468" s="1171"/>
      <c r="FX1468" s="1171"/>
      <c r="FY1468" s="1171"/>
      <c r="FZ1468" s="1171"/>
      <c r="GA1468" s="1171"/>
      <c r="GB1468" s="1171"/>
      <c r="GC1468" s="1171"/>
      <c r="GD1468" s="1171"/>
      <c r="GE1468" s="1171"/>
      <c r="GF1468" s="1171"/>
      <c r="GG1468" s="1171"/>
      <c r="GH1468" s="1171"/>
      <c r="GI1468" s="1171"/>
      <c r="GJ1468" s="1171"/>
      <c r="GK1468" s="1171"/>
      <c r="GL1468" s="1171"/>
      <c r="GM1468" s="1171"/>
      <c r="GN1468" s="1171"/>
      <c r="GO1468" s="1171"/>
      <c r="GP1468" s="1171"/>
      <c r="GQ1468" s="1171"/>
      <c r="GR1468" s="1171"/>
      <c r="GS1468" s="1171"/>
      <c r="GT1468" s="1171"/>
      <c r="GU1468" s="1171"/>
      <c r="GV1468" s="1171"/>
      <c r="GW1468" s="1171"/>
      <c r="GX1468" s="1171"/>
      <c r="GY1468" s="1171"/>
      <c r="GZ1468" s="1171"/>
      <c r="HA1468" s="1171"/>
      <c r="HB1468" s="1171"/>
      <c r="HC1468" s="1171"/>
      <c r="HD1468" s="1171"/>
      <c r="HE1468" s="1171"/>
      <c r="HF1468" s="1171"/>
      <c r="HG1468" s="1171"/>
      <c r="HH1468" s="1171"/>
      <c r="HI1468" s="1171"/>
      <c r="HJ1468" s="1171"/>
      <c r="HK1468" s="1171"/>
      <c r="HL1468" s="1171"/>
      <c r="HM1468" s="1171"/>
      <c r="HN1468" s="1171"/>
      <c r="HO1468" s="1171"/>
      <c r="HP1468" s="1171"/>
      <c r="HQ1468" s="1171"/>
      <c r="HR1468" s="1171"/>
      <c r="HS1468" s="1171"/>
      <c r="HT1468" s="1171"/>
      <c r="HU1468" s="1171"/>
      <c r="HV1468" s="1171"/>
      <c r="HW1468" s="1171"/>
      <c r="HX1468" s="1171"/>
      <c r="HY1468" s="1171"/>
      <c r="HZ1468" s="1171"/>
      <c r="IA1468" s="1171"/>
      <c r="IB1468" s="1171"/>
      <c r="IC1468" s="1171"/>
      <c r="ID1468" s="1171"/>
      <c r="IE1468" s="1171"/>
      <c r="IF1468" s="1171"/>
      <c r="IG1468" s="1171"/>
      <c r="IH1468" s="1171"/>
      <c r="II1468" s="1171"/>
      <c r="IJ1468" s="1171"/>
      <c r="IK1468" s="1171"/>
      <c r="IL1468" s="1171"/>
      <c r="IM1468" s="1171"/>
      <c r="IN1468" s="1171"/>
      <c r="IO1468" s="1171"/>
      <c r="IP1468" s="1171"/>
      <c r="IQ1468" s="1171"/>
      <c r="IR1468" s="1171"/>
      <c r="IS1468" s="1171"/>
      <c r="IT1468" s="1171"/>
      <c r="IU1468" s="1171"/>
      <c r="IV1468" s="1171"/>
      <c r="IW1468" s="1171"/>
      <c r="IX1468" s="1171"/>
      <c r="IY1468" s="1171"/>
      <c r="IZ1468" s="1171"/>
      <c r="JA1468" s="1171"/>
      <c r="JB1468" s="1171"/>
      <c r="JC1468" s="1171"/>
      <c r="JD1468" s="1171"/>
      <c r="JE1468" s="1171"/>
      <c r="JF1468" s="1171"/>
      <c r="JG1468" s="1171"/>
      <c r="JH1468" s="1171"/>
      <c r="JI1468" s="1171"/>
      <c r="JJ1468" s="1171"/>
      <c r="JK1468" s="1171"/>
      <c r="JL1468" s="1171"/>
      <c r="JM1468" s="1171"/>
      <c r="JN1468" s="1171"/>
      <c r="JO1468" s="1171"/>
      <c r="JP1468" s="1171"/>
      <c r="JQ1468" s="1171"/>
      <c r="JR1468" s="1171"/>
      <c r="JS1468" s="1171"/>
      <c r="JT1468" s="1171"/>
      <c r="JU1468" s="1171"/>
      <c r="JV1468" s="1171"/>
      <c r="JW1468" s="1171"/>
      <c r="JX1468" s="1171"/>
      <c r="JY1468" s="1171"/>
      <c r="JZ1468" s="1171"/>
      <c r="KA1468" s="1171"/>
      <c r="KB1468" s="1171"/>
      <c r="KC1468" s="1171"/>
      <c r="KD1468" s="1171"/>
      <c r="KE1468" s="1171"/>
      <c r="KF1468" s="1171"/>
      <c r="KG1468" s="1171"/>
      <c r="KH1468" s="1171"/>
      <c r="KI1468" s="1171"/>
      <c r="KJ1468" s="1171"/>
      <c r="KK1468" s="1171"/>
      <c r="KL1468" s="1171"/>
      <c r="KM1468" s="1171"/>
      <c r="KN1468" s="1171"/>
      <c r="KO1468" s="1171"/>
      <c r="KP1468" s="1171"/>
      <c r="KQ1468" s="1171"/>
      <c r="KR1468" s="1171"/>
      <c r="KS1468" s="1171"/>
      <c r="KT1468" s="1171"/>
      <c r="KU1468" s="1171"/>
      <c r="KV1468" s="1171"/>
      <c r="KW1468" s="1171"/>
      <c r="KX1468" s="1171"/>
      <c r="KY1468" s="1171"/>
      <c r="KZ1468" s="1171"/>
      <c r="LA1468" s="1171"/>
      <c r="LB1468" s="1171"/>
      <c r="LC1468" s="1171"/>
      <c r="LD1468" s="1171"/>
      <c r="LE1468" s="1171"/>
      <c r="LF1468" s="1171"/>
      <c r="LG1468" s="1171"/>
      <c r="LH1468" s="1171"/>
      <c r="LI1468" s="1171"/>
      <c r="LJ1468" s="1171"/>
      <c r="LK1468" s="1171"/>
      <c r="LL1468" s="1171"/>
      <c r="LM1468" s="1171"/>
      <c r="LN1468" s="1171"/>
      <c r="LO1468" s="1171"/>
      <c r="LP1468" s="1171"/>
      <c r="LQ1468" s="1171"/>
      <c r="LR1468" s="1171"/>
      <c r="LS1468" s="1171"/>
      <c r="LT1468" s="1171"/>
      <c r="LU1468" s="1171"/>
      <c r="LV1468" s="1171"/>
      <c r="LW1468" s="1171"/>
      <c r="LX1468" s="1171"/>
      <c r="LY1468" s="1171"/>
      <c r="LZ1468" s="1171"/>
      <c r="MA1468" s="1171"/>
      <c r="MB1468" s="1171"/>
      <c r="MC1468" s="1171"/>
      <c r="MD1468" s="1171"/>
      <c r="ME1468" s="1171"/>
      <c r="MF1468" s="1171"/>
      <c r="MG1468" s="1171"/>
      <c r="MH1468" s="1171"/>
      <c r="MI1468" s="1171"/>
      <c r="MJ1468" s="1171"/>
      <c r="MK1468" s="1171"/>
      <c r="ML1468" s="1171"/>
      <c r="MM1468" s="1171"/>
      <c r="MN1468" s="1171"/>
      <c r="MO1468" s="1171"/>
      <c r="MP1468" s="1171"/>
      <c r="MQ1468" s="1171"/>
      <c r="MR1468" s="1171"/>
      <c r="MS1468" s="1171"/>
      <c r="MT1468" s="1171"/>
      <c r="MU1468" s="1171"/>
      <c r="MV1468" s="1171"/>
      <c r="MW1468" s="1171"/>
      <c r="MX1468" s="1171"/>
      <c r="MY1468" s="1171"/>
      <c r="MZ1468" s="1171"/>
      <c r="NA1468" s="1171"/>
      <c r="NB1468" s="1171"/>
      <c r="NC1468" s="1171"/>
      <c r="ND1468" s="1171"/>
      <c r="NE1468" s="1171"/>
      <c r="NF1468" s="1171"/>
      <c r="NG1468" s="1171"/>
      <c r="NH1468" s="1171"/>
      <c r="NI1468" s="1171"/>
      <c r="NJ1468" s="1171"/>
      <c r="NK1468" s="1171"/>
      <c r="NL1468" s="1171"/>
      <c r="NM1468" s="1171"/>
      <c r="NN1468" s="1171"/>
      <c r="NO1468" s="1171"/>
      <c r="NP1468" s="1171"/>
      <c r="NQ1468" s="1171"/>
      <c r="NR1468" s="1171"/>
      <c r="NS1468" s="1171"/>
      <c r="NT1468" s="1171"/>
      <c r="NU1468" s="1171"/>
      <c r="NV1468" s="1171"/>
      <c r="NW1468" s="1171"/>
      <c r="NX1468" s="1171"/>
      <c r="NY1468" s="1171"/>
      <c r="NZ1468" s="1171"/>
      <c r="OA1468" s="1171"/>
      <c r="OB1468" s="1171"/>
      <c r="OC1468" s="1171"/>
      <c r="OD1468" s="1171"/>
      <c r="OE1468" s="1171"/>
      <c r="OF1468" s="1171"/>
      <c r="OG1468" s="1171"/>
      <c r="OH1468" s="1171"/>
      <c r="OI1468" s="1171"/>
      <c r="OJ1468" s="1171"/>
      <c r="OK1468" s="1171"/>
      <c r="OL1468" s="1171"/>
      <c r="OM1468" s="1171"/>
      <c r="ON1468" s="1171"/>
      <c r="OO1468" s="1171"/>
      <c r="OP1468" s="1171"/>
      <c r="OQ1468" s="1171"/>
      <c r="OR1468" s="1171"/>
      <c r="OS1468" s="1171"/>
      <c r="OT1468" s="1171"/>
      <c r="OU1468" s="1171"/>
      <c r="OV1468" s="1171"/>
      <c r="OW1468" s="1171"/>
      <c r="OX1468" s="1171"/>
      <c r="OY1468" s="1171"/>
      <c r="OZ1468" s="1171"/>
      <c r="PA1468" s="1171"/>
      <c r="PB1468" s="1171"/>
      <c r="PC1468" s="1171"/>
      <c r="PD1468" s="1171"/>
      <c r="PE1468" s="1171"/>
      <c r="PF1468" s="1171"/>
      <c r="PG1468" s="1171"/>
      <c r="PH1468" s="1171"/>
      <c r="PI1468" s="1171"/>
      <c r="PJ1468" s="1171"/>
      <c r="PK1468" s="1171"/>
      <c r="PL1468" s="1171"/>
      <c r="PM1468" s="1171"/>
      <c r="PN1468" s="1171"/>
      <c r="PO1468" s="1171"/>
      <c r="PP1468" s="1171"/>
      <c r="PQ1468" s="1171"/>
      <c r="PR1468" s="1171"/>
      <c r="PS1468" s="1171"/>
      <c r="PT1468" s="1171"/>
      <c r="PU1468" s="1171"/>
      <c r="PV1468" s="1171"/>
      <c r="PW1468" s="1171"/>
      <c r="PX1468" s="1171"/>
      <c r="PY1468" s="1171"/>
      <c r="PZ1468" s="1171"/>
      <c r="QA1468" s="1171"/>
      <c r="QB1468" s="1171"/>
      <c r="QC1468" s="1171"/>
      <c r="QD1468" s="1171"/>
      <c r="QE1468" s="1171"/>
      <c r="QF1468" s="1171"/>
      <c r="QG1468" s="1171"/>
      <c r="QH1468" s="1171"/>
      <c r="QI1468" s="1171"/>
      <c r="QJ1468" s="1171"/>
      <c r="QK1468" s="1171"/>
      <c r="QL1468" s="1171"/>
      <c r="QM1468" s="1171"/>
      <c r="QN1468" s="1171"/>
      <c r="QO1468" s="1171"/>
      <c r="QP1468" s="1171"/>
      <c r="QQ1468" s="1171"/>
      <c r="QR1468" s="1171"/>
      <c r="QS1468" s="1171"/>
      <c r="QT1468" s="1171"/>
      <c r="QU1468" s="1171"/>
      <c r="QV1468" s="1171"/>
      <c r="QW1468" s="1171"/>
      <c r="QX1468" s="1171"/>
      <c r="QY1468" s="1171"/>
      <c r="QZ1468" s="1171"/>
      <c r="RA1468" s="1171"/>
      <c r="RB1468" s="1171"/>
      <c r="RC1468" s="1171"/>
      <c r="RD1468" s="1171"/>
      <c r="RE1468" s="1171"/>
      <c r="RF1468" s="1171"/>
      <c r="RG1468" s="1171"/>
      <c r="RH1468" s="1171"/>
      <c r="RI1468" s="1171"/>
      <c r="RJ1468" s="1171"/>
      <c r="RK1468" s="1171"/>
      <c r="RL1468" s="1171"/>
      <c r="RM1468" s="1171"/>
      <c r="RN1468" s="1171"/>
      <c r="RO1468" s="1171"/>
      <c r="RP1468" s="1171"/>
      <c r="RQ1468" s="1171"/>
      <c r="RR1468" s="1171"/>
      <c r="RS1468" s="1171"/>
      <c r="RT1468" s="1171"/>
      <c r="RU1468" s="1171"/>
      <c r="RV1468" s="1171"/>
      <c r="RW1468" s="1171"/>
      <c r="RX1468" s="1171"/>
      <c r="RY1468" s="1171"/>
      <c r="RZ1468" s="1171"/>
      <c r="SA1468" s="1171"/>
      <c r="SB1468" s="1171"/>
      <c r="SC1468" s="1171"/>
      <c r="SD1468" s="1171"/>
      <c r="SE1468" s="1171"/>
      <c r="SF1468" s="1171"/>
      <c r="SG1468" s="1171"/>
      <c r="SH1468" s="1171"/>
      <c r="SI1468" s="1171"/>
      <c r="SJ1468" s="1171"/>
      <c r="SK1468" s="1171"/>
      <c r="SL1468" s="1171"/>
      <c r="SM1468" s="1171"/>
      <c r="SN1468" s="1171"/>
      <c r="SO1468" s="1171"/>
      <c r="SP1468" s="1171"/>
      <c r="SQ1468" s="1171"/>
      <c r="SR1468" s="1171"/>
      <c r="SS1468" s="1171"/>
      <c r="ST1468" s="1171"/>
      <c r="SU1468" s="1171"/>
      <c r="SV1468" s="1171"/>
      <c r="SW1468" s="1171"/>
      <c r="SX1468" s="1171"/>
      <c r="SY1468" s="1171"/>
      <c r="SZ1468" s="1171"/>
      <c r="TA1468" s="1171"/>
      <c r="TB1468" s="1171"/>
      <c r="TC1468" s="1171"/>
      <c r="TD1468" s="1171"/>
      <c r="TE1468" s="1171"/>
      <c r="TF1468" s="1171"/>
      <c r="TG1468" s="1171"/>
      <c r="TH1468" s="1171"/>
      <c r="TI1468" s="1171"/>
      <c r="TJ1468" s="1171"/>
      <c r="TK1468" s="1171"/>
      <c r="TL1468" s="1171"/>
      <c r="TM1468" s="1171"/>
      <c r="TN1468" s="1171"/>
      <c r="TO1468" s="1171"/>
      <c r="TP1468" s="1171"/>
      <c r="TQ1468" s="1171"/>
      <c r="TR1468" s="1171"/>
      <c r="TS1468" s="1171"/>
      <c r="TT1468" s="1171"/>
      <c r="TU1468" s="1171"/>
      <c r="TV1468" s="1171"/>
      <c r="TW1468" s="1171"/>
      <c r="TX1468" s="1171"/>
      <c r="TY1468" s="1171"/>
      <c r="TZ1468" s="1171"/>
      <c r="UA1468" s="1171"/>
      <c r="UB1468" s="1171"/>
      <c r="UC1468" s="1171"/>
      <c r="UD1468" s="1171"/>
      <c r="UE1468" s="1171"/>
      <c r="UF1468" s="1171"/>
      <c r="UG1468" s="1171"/>
      <c r="UH1468" s="1171"/>
      <c r="UI1468" s="1171"/>
      <c r="UJ1468" s="1171"/>
      <c r="UK1468" s="1171"/>
      <c r="UL1468" s="1171"/>
      <c r="UM1468" s="1171"/>
      <c r="UN1468" s="1171"/>
      <c r="UO1468" s="1171"/>
      <c r="UP1468" s="1171"/>
      <c r="UQ1468" s="1171"/>
      <c r="UR1468" s="1171"/>
      <c r="US1468" s="1171"/>
      <c r="UT1468" s="1171"/>
      <c r="UU1468" s="1171"/>
      <c r="UV1468" s="1171"/>
      <c r="UW1468" s="1171"/>
      <c r="UX1468" s="1171"/>
      <c r="UY1468" s="1171"/>
      <c r="UZ1468" s="1171"/>
      <c r="VA1468" s="1171"/>
      <c r="VB1468" s="1171"/>
      <c r="VC1468" s="1171"/>
      <c r="VD1468" s="1171"/>
      <c r="VE1468" s="1171"/>
      <c r="VF1468" s="1171"/>
      <c r="VG1468" s="1171"/>
      <c r="VH1468" s="1171"/>
      <c r="VI1468" s="1171"/>
      <c r="VJ1468" s="1171"/>
      <c r="VK1468" s="1171"/>
      <c r="VL1468" s="1171"/>
      <c r="VM1468" s="1171"/>
      <c r="VN1468" s="1171"/>
      <c r="VO1468" s="1171"/>
      <c r="VP1468" s="1171"/>
      <c r="VQ1468" s="1171"/>
      <c r="VR1468" s="1171"/>
      <c r="VS1468" s="1171"/>
      <c r="VT1468" s="1171"/>
      <c r="VU1468" s="1171"/>
      <c r="VV1468" s="1171"/>
      <c r="VW1468" s="1171"/>
      <c r="VX1468" s="1171"/>
      <c r="VY1468" s="1171"/>
      <c r="VZ1468" s="1171"/>
      <c r="WA1468" s="1171"/>
      <c r="WB1468" s="1171"/>
      <c r="WC1468" s="1171"/>
      <c r="WD1468" s="1171"/>
      <c r="WE1468" s="1171"/>
      <c r="WF1468" s="1171"/>
      <c r="WG1468" s="1171"/>
      <c r="WH1468" s="1171"/>
      <c r="WI1468" s="1171"/>
      <c r="WJ1468" s="1171"/>
      <c r="WK1468" s="1171"/>
      <c r="WL1468" s="1171"/>
      <c r="WM1468" s="1171"/>
      <c r="WN1468" s="1171"/>
      <c r="WO1468" s="1171"/>
      <c r="WP1468" s="1171"/>
      <c r="WQ1468" s="1171"/>
      <c r="WR1468" s="1171"/>
      <c r="WS1468" s="1171"/>
      <c r="WT1468" s="1171"/>
      <c r="WU1468" s="1171"/>
      <c r="WV1468" s="1171"/>
      <c r="WW1468" s="1171"/>
      <c r="WX1468" s="1171"/>
      <c r="WY1468" s="1171"/>
      <c r="WZ1468" s="1171"/>
      <c r="XA1468" s="1171"/>
      <c r="XB1468" s="1171"/>
      <c r="XC1468" s="1171"/>
      <c r="XD1468" s="1171"/>
      <c r="XE1468" s="1171"/>
      <c r="XF1468" s="1171"/>
      <c r="XG1468" s="1171"/>
      <c r="XH1468" s="1171"/>
      <c r="XI1468" s="1171"/>
      <c r="XJ1468" s="1171"/>
      <c r="XK1468" s="1171"/>
      <c r="XL1468" s="1171"/>
      <c r="XM1468" s="1171"/>
      <c r="XN1468" s="1171"/>
      <c r="XO1468" s="1171"/>
      <c r="XP1468" s="1171"/>
      <c r="XQ1468" s="1171"/>
      <c r="XR1468" s="1171"/>
      <c r="XS1468" s="1171"/>
      <c r="XT1468" s="1171"/>
      <c r="XU1468" s="1171"/>
      <c r="XV1468" s="1171"/>
      <c r="XW1468" s="1171"/>
      <c r="XX1468" s="1171"/>
      <c r="XY1468" s="1171"/>
      <c r="XZ1468" s="1171"/>
      <c r="YA1468" s="1171"/>
      <c r="YB1468" s="1171"/>
      <c r="YC1468" s="1171"/>
      <c r="YD1468" s="1171"/>
      <c r="YE1468" s="1171"/>
      <c r="YF1468" s="1171"/>
      <c r="YG1468" s="1171"/>
      <c r="YH1468" s="1171"/>
      <c r="YI1468" s="1171"/>
      <c r="YJ1468" s="1171"/>
      <c r="YK1468" s="1171"/>
      <c r="YL1468" s="1171"/>
      <c r="YM1468" s="1171"/>
      <c r="YN1468" s="1171"/>
      <c r="YO1468" s="1171"/>
      <c r="YP1468" s="1171"/>
      <c r="YQ1468" s="1171"/>
      <c r="YR1468" s="1171"/>
      <c r="YS1468" s="1171"/>
      <c r="YT1468" s="1171"/>
      <c r="YU1468" s="1171"/>
      <c r="YV1468" s="1171"/>
      <c r="YW1468" s="1171"/>
      <c r="YX1468" s="1171"/>
      <c r="YY1468" s="1171"/>
      <c r="YZ1468" s="1171"/>
      <c r="ZA1468" s="1171"/>
      <c r="ZB1468" s="1171"/>
      <c r="ZC1468" s="1171"/>
      <c r="ZD1468" s="1171"/>
      <c r="ZE1468" s="1171"/>
      <c r="ZF1468" s="1171"/>
      <c r="ZG1468" s="1171"/>
      <c r="ZH1468" s="1171"/>
      <c r="ZI1468" s="1171"/>
      <c r="ZJ1468" s="1171"/>
      <c r="ZK1468" s="1171"/>
      <c r="ZL1468" s="1171"/>
      <c r="ZM1468" s="1171"/>
      <c r="ZN1468" s="1171"/>
      <c r="ZO1468" s="1171"/>
      <c r="ZP1468" s="1171"/>
      <c r="ZQ1468" s="1171"/>
      <c r="ZR1468" s="1171"/>
      <c r="ZS1468" s="1171"/>
      <c r="ZT1468" s="1171"/>
      <c r="ZU1468" s="1171"/>
      <c r="ZV1468" s="1171"/>
      <c r="ZW1468" s="1171"/>
      <c r="ZX1468" s="1171"/>
      <c r="ZY1468" s="1171"/>
      <c r="ZZ1468" s="1171"/>
      <c r="AAA1468" s="1171"/>
      <c r="AAB1468" s="1171"/>
      <c r="AAC1468" s="1171"/>
      <c r="AAD1468" s="1171"/>
      <c r="AAE1468" s="1171"/>
      <c r="AAF1468" s="1171"/>
      <c r="AAG1468" s="1171"/>
      <c r="AAH1468" s="1171"/>
      <c r="AAI1468" s="1171"/>
      <c r="AAJ1468" s="1171"/>
      <c r="AAK1468" s="1171"/>
      <c r="AAL1468" s="1171"/>
      <c r="AAM1468" s="1171"/>
      <c r="AAN1468" s="1171"/>
      <c r="AAO1468" s="1171"/>
      <c r="AAP1468" s="1171"/>
      <c r="AAQ1468" s="1171"/>
      <c r="AAR1468" s="1171"/>
      <c r="AAS1468" s="1171"/>
      <c r="AAT1468" s="1171"/>
      <c r="AAU1468" s="1171"/>
      <c r="AAV1468" s="1171"/>
      <c r="AAW1468" s="1171"/>
      <c r="AAX1468" s="1171"/>
      <c r="AAY1468" s="1171"/>
      <c r="AAZ1468" s="1171"/>
      <c r="ABA1468" s="1171"/>
      <c r="ABB1468" s="1171"/>
      <c r="ABC1468" s="1171"/>
      <c r="ABD1468" s="1171"/>
      <c r="ABE1468" s="1171"/>
      <c r="ABF1468" s="1171"/>
      <c r="ABG1468" s="1171"/>
      <c r="ABH1468" s="1171"/>
      <c r="ABI1468" s="1171"/>
      <c r="ABJ1468" s="1171"/>
      <c r="ABK1468" s="1171"/>
      <c r="ABL1468" s="1171"/>
      <c r="ABM1468" s="1171"/>
      <c r="ABN1468" s="1171"/>
      <c r="ABO1468" s="1171"/>
      <c r="ABP1468" s="1171"/>
      <c r="ABQ1468" s="1171"/>
      <c r="ABR1468" s="1171"/>
      <c r="ABS1468" s="1171"/>
      <c r="ABT1468" s="1171"/>
      <c r="ABU1468" s="1171"/>
      <c r="ABV1468" s="1171"/>
      <c r="ABW1468" s="1171"/>
      <c r="ABX1468" s="1171"/>
      <c r="ABY1468" s="1171"/>
      <c r="ABZ1468" s="1171"/>
      <c r="ACA1468" s="1171"/>
      <c r="ACB1468" s="1171"/>
      <c r="ACC1468" s="1171"/>
      <c r="ACD1468" s="1171"/>
      <c r="ACE1468" s="1171"/>
      <c r="ACF1468" s="1171"/>
      <c r="ACG1468" s="1171"/>
      <c r="ACH1468" s="1171"/>
      <c r="ACI1468" s="1171"/>
      <c r="ACJ1468" s="1171"/>
      <c r="ACK1468" s="1171"/>
      <c r="ACL1468" s="1171"/>
      <c r="ACM1468" s="1171"/>
      <c r="ACN1468" s="1171"/>
      <c r="ACO1468" s="1171"/>
      <c r="ACP1468" s="1171"/>
      <c r="ACQ1468" s="1171"/>
      <c r="ACR1468" s="1171"/>
      <c r="ACS1468" s="1171"/>
      <c r="ACT1468" s="1171"/>
      <c r="ACU1468" s="1171"/>
      <c r="ACV1468" s="1171"/>
      <c r="ACW1468" s="1171"/>
      <c r="ACX1468" s="1171"/>
      <c r="ACY1468" s="1171"/>
      <c r="ACZ1468" s="1171"/>
      <c r="ADA1468" s="1171"/>
      <c r="ADB1468" s="1171"/>
      <c r="ADC1468" s="1171"/>
      <c r="ADD1468" s="1171"/>
      <c r="ADE1468" s="1171"/>
      <c r="ADF1468" s="1171"/>
      <c r="ADG1468" s="1171"/>
      <c r="ADH1468" s="1171"/>
      <c r="ADI1468" s="1171"/>
      <c r="ADJ1468" s="1171"/>
      <c r="ADK1468" s="1171"/>
      <c r="ADL1468" s="1171"/>
      <c r="ADM1468" s="1171"/>
      <c r="ADN1468" s="1171"/>
      <c r="ADO1468" s="1171"/>
      <c r="ADP1468" s="1171"/>
      <c r="ADQ1468" s="1171"/>
      <c r="ADR1468" s="1171"/>
      <c r="ADS1468" s="1171"/>
      <c r="ADT1468" s="1171"/>
      <c r="ADU1468" s="1171"/>
      <c r="ADV1468" s="1171"/>
      <c r="ADW1468" s="1171"/>
      <c r="ADX1468" s="1171"/>
      <c r="ADY1468" s="1171"/>
      <c r="ADZ1468" s="1171"/>
      <c r="AEA1468" s="1171"/>
      <c r="AEB1468" s="1171"/>
      <c r="AEC1468" s="1171"/>
      <c r="AED1468" s="1171"/>
      <c r="AEE1468" s="1171"/>
      <c r="AEF1468" s="1171"/>
      <c r="AEG1468" s="1171"/>
      <c r="AEH1468" s="1171"/>
      <c r="AEI1468" s="1171"/>
      <c r="AEJ1468" s="1171"/>
      <c r="AEK1468" s="1171"/>
      <c r="AEL1468" s="1171"/>
      <c r="AEM1468" s="1171"/>
      <c r="AEN1468" s="1171"/>
      <c r="AEO1468" s="1171"/>
      <c r="AEP1468" s="1171"/>
    </row>
    <row r="1469" spans="1:822" s="1182" customFormat="1" x14ac:dyDescent="0.25">
      <c r="A1469" s="1171"/>
      <c r="P1469" s="1171"/>
      <c r="Q1469" s="1171"/>
      <c r="R1469" s="1171"/>
      <c r="S1469" s="1171"/>
      <c r="T1469" s="1171"/>
      <c r="U1469" s="1171"/>
      <c r="V1469" s="1171"/>
      <c r="W1469" s="1171"/>
      <c r="X1469" s="1171"/>
      <c r="Y1469" s="1171"/>
      <c r="Z1469" s="1171"/>
      <c r="AA1469" s="1171"/>
      <c r="AB1469" s="1171"/>
      <c r="AC1469" s="1171"/>
      <c r="AD1469" s="1171"/>
      <c r="AE1469" s="1171"/>
      <c r="AF1469" s="1171"/>
      <c r="AG1469" s="1171"/>
      <c r="AH1469" s="1171"/>
      <c r="AI1469" s="1171"/>
      <c r="AJ1469" s="1171"/>
      <c r="AK1469" s="1171"/>
      <c r="AL1469" s="1171"/>
      <c r="AM1469" s="1171"/>
      <c r="AN1469" s="1171"/>
      <c r="AO1469" s="1171"/>
      <c r="AP1469" s="1171"/>
      <c r="AQ1469" s="1171"/>
      <c r="AR1469" s="1171"/>
      <c r="AS1469" s="1171"/>
      <c r="AT1469" s="1171"/>
      <c r="AU1469" s="1171"/>
      <c r="AV1469" s="1171"/>
      <c r="AW1469" s="1171"/>
      <c r="AX1469" s="1171"/>
      <c r="AY1469" s="1171"/>
      <c r="AZ1469" s="1171"/>
      <c r="BA1469" s="1171"/>
      <c r="BB1469" s="1171"/>
      <c r="BC1469" s="1171"/>
      <c r="BD1469" s="1171"/>
      <c r="BE1469" s="1171"/>
      <c r="BF1469" s="1171"/>
      <c r="BG1469" s="1171"/>
      <c r="BH1469" s="1171"/>
      <c r="BI1469" s="1171"/>
      <c r="BJ1469" s="1171"/>
      <c r="BK1469" s="1171"/>
      <c r="BL1469" s="1171"/>
      <c r="BM1469" s="1171"/>
      <c r="BN1469" s="1171"/>
      <c r="BO1469" s="1171"/>
      <c r="BP1469" s="1171"/>
      <c r="BQ1469" s="1171"/>
      <c r="BR1469" s="1171"/>
      <c r="BS1469" s="1171"/>
      <c r="BT1469" s="1171"/>
      <c r="BU1469" s="1171"/>
      <c r="BV1469" s="1171"/>
      <c r="BW1469" s="1171"/>
      <c r="BX1469" s="1171"/>
      <c r="BY1469" s="1171"/>
      <c r="BZ1469" s="1171"/>
      <c r="CA1469" s="1171"/>
      <c r="CB1469" s="1171"/>
      <c r="CC1469" s="1171"/>
      <c r="CD1469" s="1171"/>
      <c r="CE1469" s="1171"/>
      <c r="CF1469" s="1171"/>
      <c r="CG1469" s="1171"/>
      <c r="CH1469" s="1171"/>
      <c r="CI1469" s="1171"/>
      <c r="CJ1469" s="1171"/>
      <c r="CK1469" s="1171"/>
      <c r="CL1469" s="1171"/>
      <c r="CM1469" s="1171"/>
      <c r="CN1469" s="1171"/>
      <c r="CO1469" s="1171"/>
      <c r="CP1469" s="1171"/>
      <c r="CQ1469" s="1171"/>
      <c r="CR1469" s="1171"/>
      <c r="CS1469" s="1171"/>
      <c r="CT1469" s="1171"/>
      <c r="CU1469" s="1171"/>
      <c r="CV1469" s="1171"/>
      <c r="CW1469" s="1171"/>
      <c r="CX1469" s="1171"/>
      <c r="CY1469" s="1171"/>
      <c r="CZ1469" s="1171"/>
      <c r="DA1469" s="1171"/>
      <c r="DB1469" s="1171"/>
      <c r="DC1469" s="1171"/>
      <c r="DD1469" s="1171"/>
      <c r="DE1469" s="1171"/>
      <c r="DF1469" s="1171"/>
      <c r="DG1469" s="1171"/>
      <c r="DH1469" s="1171"/>
      <c r="DI1469" s="1171"/>
      <c r="DJ1469" s="1171"/>
      <c r="DK1469" s="1171"/>
      <c r="DL1469" s="1171"/>
      <c r="DM1469" s="1171"/>
      <c r="DN1469" s="1171"/>
      <c r="DO1469" s="1171"/>
      <c r="DP1469" s="1171"/>
      <c r="DQ1469" s="1171"/>
      <c r="DR1469" s="1171"/>
      <c r="DS1469" s="1171"/>
      <c r="DT1469" s="1171"/>
      <c r="DU1469" s="1171"/>
      <c r="DV1469" s="1171"/>
      <c r="DW1469" s="1171"/>
      <c r="DX1469" s="1171"/>
      <c r="DY1469" s="1171"/>
      <c r="DZ1469" s="1171"/>
      <c r="EA1469" s="1171"/>
      <c r="EB1469" s="1171"/>
      <c r="EC1469" s="1171"/>
      <c r="ED1469" s="1171"/>
      <c r="EE1469" s="1171"/>
      <c r="EF1469" s="1171"/>
      <c r="EG1469" s="1171"/>
      <c r="EH1469" s="1171"/>
      <c r="EI1469" s="1171"/>
      <c r="EJ1469" s="1171"/>
      <c r="EK1469" s="1171"/>
      <c r="EL1469" s="1171"/>
      <c r="EM1469" s="1171"/>
      <c r="EN1469" s="1171"/>
      <c r="EO1469" s="1171"/>
      <c r="EP1469" s="1171"/>
      <c r="EQ1469" s="1171"/>
      <c r="ER1469" s="1171"/>
      <c r="ES1469" s="1171"/>
      <c r="ET1469" s="1171"/>
      <c r="EU1469" s="1171"/>
      <c r="EV1469" s="1171"/>
      <c r="EW1469" s="1171"/>
      <c r="EX1469" s="1171"/>
      <c r="EY1469" s="1171"/>
      <c r="EZ1469" s="1171"/>
      <c r="FA1469" s="1171"/>
      <c r="FB1469" s="1171"/>
      <c r="FC1469" s="1171"/>
      <c r="FD1469" s="1171"/>
      <c r="FE1469" s="1171"/>
      <c r="FF1469" s="1171"/>
      <c r="FG1469" s="1171"/>
      <c r="FH1469" s="1171"/>
      <c r="FI1469" s="1171"/>
      <c r="FJ1469" s="1171"/>
      <c r="FK1469" s="1171"/>
      <c r="FL1469" s="1171"/>
      <c r="FM1469" s="1171"/>
      <c r="FN1469" s="1171"/>
      <c r="FO1469" s="1171"/>
      <c r="FP1469" s="1171"/>
      <c r="FQ1469" s="1171"/>
      <c r="FR1469" s="1171"/>
      <c r="FS1469" s="1171"/>
      <c r="FT1469" s="1171"/>
      <c r="FU1469" s="1171"/>
      <c r="FV1469" s="1171"/>
      <c r="FW1469" s="1171"/>
      <c r="FX1469" s="1171"/>
      <c r="FY1469" s="1171"/>
      <c r="FZ1469" s="1171"/>
      <c r="GA1469" s="1171"/>
      <c r="GB1469" s="1171"/>
      <c r="GC1469" s="1171"/>
      <c r="GD1469" s="1171"/>
      <c r="GE1469" s="1171"/>
      <c r="GF1469" s="1171"/>
      <c r="GG1469" s="1171"/>
      <c r="GH1469" s="1171"/>
      <c r="GI1469" s="1171"/>
      <c r="GJ1469" s="1171"/>
      <c r="GK1469" s="1171"/>
      <c r="GL1469" s="1171"/>
      <c r="GM1469" s="1171"/>
      <c r="GN1469" s="1171"/>
      <c r="GO1469" s="1171"/>
      <c r="GP1469" s="1171"/>
      <c r="GQ1469" s="1171"/>
      <c r="GR1469" s="1171"/>
      <c r="GS1469" s="1171"/>
      <c r="GT1469" s="1171"/>
      <c r="GU1469" s="1171"/>
      <c r="GV1469" s="1171"/>
      <c r="GW1469" s="1171"/>
      <c r="GX1469" s="1171"/>
      <c r="GY1469" s="1171"/>
      <c r="GZ1469" s="1171"/>
      <c r="HA1469" s="1171"/>
      <c r="HB1469" s="1171"/>
      <c r="HC1469" s="1171"/>
      <c r="HD1469" s="1171"/>
      <c r="HE1469" s="1171"/>
      <c r="HF1469" s="1171"/>
      <c r="HG1469" s="1171"/>
      <c r="HH1469" s="1171"/>
      <c r="HI1469" s="1171"/>
      <c r="HJ1469" s="1171"/>
      <c r="HK1469" s="1171"/>
      <c r="HL1469" s="1171"/>
      <c r="HM1469" s="1171"/>
      <c r="HN1469" s="1171"/>
      <c r="HO1469" s="1171"/>
      <c r="HP1469" s="1171"/>
      <c r="HQ1469" s="1171"/>
      <c r="HR1469" s="1171"/>
      <c r="HS1469" s="1171"/>
      <c r="HT1469" s="1171"/>
      <c r="HU1469" s="1171"/>
      <c r="HV1469" s="1171"/>
      <c r="HW1469" s="1171"/>
      <c r="HX1469" s="1171"/>
      <c r="HY1469" s="1171"/>
      <c r="HZ1469" s="1171"/>
      <c r="IA1469" s="1171"/>
      <c r="IB1469" s="1171"/>
      <c r="IC1469" s="1171"/>
      <c r="ID1469" s="1171"/>
      <c r="IE1469" s="1171"/>
      <c r="IF1469" s="1171"/>
      <c r="IG1469" s="1171"/>
      <c r="IH1469" s="1171"/>
      <c r="II1469" s="1171"/>
      <c r="IJ1469" s="1171"/>
      <c r="IK1469" s="1171"/>
      <c r="IL1469" s="1171"/>
      <c r="IM1469" s="1171"/>
      <c r="IN1469" s="1171"/>
      <c r="IO1469" s="1171"/>
      <c r="IP1469" s="1171"/>
      <c r="IQ1469" s="1171"/>
      <c r="IR1469" s="1171"/>
      <c r="IS1469" s="1171"/>
      <c r="IT1469" s="1171"/>
      <c r="IU1469" s="1171"/>
      <c r="IV1469" s="1171"/>
      <c r="IW1469" s="1171"/>
      <c r="IX1469" s="1171"/>
      <c r="IY1469" s="1171"/>
      <c r="IZ1469" s="1171"/>
      <c r="JA1469" s="1171"/>
      <c r="JB1469" s="1171"/>
      <c r="JC1469" s="1171"/>
      <c r="JD1469" s="1171"/>
      <c r="JE1469" s="1171"/>
      <c r="JF1469" s="1171"/>
      <c r="JG1469" s="1171"/>
      <c r="JH1469" s="1171"/>
      <c r="JI1469" s="1171"/>
      <c r="JJ1469" s="1171"/>
      <c r="JK1469" s="1171"/>
      <c r="JL1469" s="1171"/>
      <c r="JM1469" s="1171"/>
      <c r="JN1469" s="1171"/>
      <c r="JO1469" s="1171"/>
      <c r="JP1469" s="1171"/>
      <c r="JQ1469" s="1171"/>
      <c r="JR1469" s="1171"/>
      <c r="JS1469" s="1171"/>
      <c r="JT1469" s="1171"/>
      <c r="JU1469" s="1171"/>
      <c r="JV1469" s="1171"/>
      <c r="JW1469" s="1171"/>
      <c r="JX1469" s="1171"/>
      <c r="JY1469" s="1171"/>
      <c r="JZ1469" s="1171"/>
      <c r="KA1469" s="1171"/>
      <c r="KB1469" s="1171"/>
      <c r="KC1469" s="1171"/>
      <c r="KD1469" s="1171"/>
      <c r="KE1469" s="1171"/>
      <c r="KF1469" s="1171"/>
      <c r="KG1469" s="1171"/>
      <c r="KH1469" s="1171"/>
      <c r="KI1469" s="1171"/>
      <c r="KJ1469" s="1171"/>
      <c r="KK1469" s="1171"/>
      <c r="KL1469" s="1171"/>
      <c r="KM1469" s="1171"/>
      <c r="KN1469" s="1171"/>
      <c r="KO1469" s="1171"/>
      <c r="KP1469" s="1171"/>
      <c r="KQ1469" s="1171"/>
      <c r="KR1469" s="1171"/>
      <c r="KS1469" s="1171"/>
      <c r="KT1469" s="1171"/>
      <c r="KU1469" s="1171"/>
      <c r="KV1469" s="1171"/>
      <c r="KW1469" s="1171"/>
      <c r="KX1469" s="1171"/>
      <c r="KY1469" s="1171"/>
      <c r="KZ1469" s="1171"/>
      <c r="LA1469" s="1171"/>
      <c r="LB1469" s="1171"/>
      <c r="LC1469" s="1171"/>
      <c r="LD1469" s="1171"/>
      <c r="LE1469" s="1171"/>
      <c r="LF1469" s="1171"/>
      <c r="LG1469" s="1171"/>
      <c r="LH1469" s="1171"/>
      <c r="LI1469" s="1171"/>
      <c r="LJ1469" s="1171"/>
      <c r="LK1469" s="1171"/>
      <c r="LL1469" s="1171"/>
      <c r="LM1469" s="1171"/>
      <c r="LN1469" s="1171"/>
      <c r="LO1469" s="1171"/>
      <c r="LP1469" s="1171"/>
      <c r="LQ1469" s="1171"/>
      <c r="LR1469" s="1171"/>
      <c r="LS1469" s="1171"/>
      <c r="LT1469" s="1171"/>
      <c r="LU1469" s="1171"/>
      <c r="LV1469" s="1171"/>
      <c r="LW1469" s="1171"/>
      <c r="LX1469" s="1171"/>
      <c r="LY1469" s="1171"/>
      <c r="LZ1469" s="1171"/>
      <c r="MA1469" s="1171"/>
      <c r="MB1469" s="1171"/>
      <c r="MC1469" s="1171"/>
      <c r="MD1469" s="1171"/>
      <c r="ME1469" s="1171"/>
      <c r="MF1469" s="1171"/>
      <c r="MG1469" s="1171"/>
      <c r="MH1469" s="1171"/>
      <c r="MI1469" s="1171"/>
      <c r="MJ1469" s="1171"/>
      <c r="MK1469" s="1171"/>
      <c r="ML1469" s="1171"/>
      <c r="MM1469" s="1171"/>
      <c r="MN1469" s="1171"/>
      <c r="MO1469" s="1171"/>
      <c r="MP1469" s="1171"/>
      <c r="MQ1469" s="1171"/>
      <c r="MR1469" s="1171"/>
      <c r="MS1469" s="1171"/>
      <c r="MT1469" s="1171"/>
      <c r="MU1469" s="1171"/>
      <c r="MV1469" s="1171"/>
      <c r="MW1469" s="1171"/>
      <c r="MX1469" s="1171"/>
      <c r="MY1469" s="1171"/>
      <c r="MZ1469" s="1171"/>
      <c r="NA1469" s="1171"/>
      <c r="NB1469" s="1171"/>
      <c r="NC1469" s="1171"/>
      <c r="ND1469" s="1171"/>
      <c r="NE1469" s="1171"/>
      <c r="NF1469" s="1171"/>
      <c r="NG1469" s="1171"/>
      <c r="NH1469" s="1171"/>
      <c r="NI1469" s="1171"/>
      <c r="NJ1469" s="1171"/>
      <c r="NK1469" s="1171"/>
      <c r="NL1469" s="1171"/>
      <c r="NM1469" s="1171"/>
      <c r="NN1469" s="1171"/>
      <c r="NO1469" s="1171"/>
      <c r="NP1469" s="1171"/>
      <c r="NQ1469" s="1171"/>
      <c r="NR1469" s="1171"/>
      <c r="NS1469" s="1171"/>
      <c r="NT1469" s="1171"/>
      <c r="NU1469" s="1171"/>
      <c r="NV1469" s="1171"/>
      <c r="NW1469" s="1171"/>
      <c r="NX1469" s="1171"/>
      <c r="NY1469" s="1171"/>
      <c r="NZ1469" s="1171"/>
      <c r="OA1469" s="1171"/>
      <c r="OB1469" s="1171"/>
      <c r="OC1469" s="1171"/>
      <c r="OD1469" s="1171"/>
      <c r="OE1469" s="1171"/>
      <c r="OF1469" s="1171"/>
      <c r="OG1469" s="1171"/>
      <c r="OH1469" s="1171"/>
      <c r="OI1469" s="1171"/>
      <c r="OJ1469" s="1171"/>
      <c r="OK1469" s="1171"/>
      <c r="OL1469" s="1171"/>
      <c r="OM1469" s="1171"/>
      <c r="ON1469" s="1171"/>
      <c r="OO1469" s="1171"/>
      <c r="OP1469" s="1171"/>
      <c r="OQ1469" s="1171"/>
      <c r="OR1469" s="1171"/>
      <c r="OS1469" s="1171"/>
      <c r="OT1469" s="1171"/>
      <c r="OU1469" s="1171"/>
      <c r="OV1469" s="1171"/>
      <c r="OW1469" s="1171"/>
      <c r="OX1469" s="1171"/>
      <c r="OY1469" s="1171"/>
      <c r="OZ1469" s="1171"/>
      <c r="PA1469" s="1171"/>
      <c r="PB1469" s="1171"/>
      <c r="PC1469" s="1171"/>
      <c r="PD1469" s="1171"/>
      <c r="PE1469" s="1171"/>
      <c r="PF1469" s="1171"/>
      <c r="PG1469" s="1171"/>
      <c r="PH1469" s="1171"/>
      <c r="PI1469" s="1171"/>
      <c r="PJ1469" s="1171"/>
      <c r="PK1469" s="1171"/>
      <c r="PL1469" s="1171"/>
      <c r="PM1469" s="1171"/>
      <c r="PN1469" s="1171"/>
      <c r="PO1469" s="1171"/>
      <c r="PP1469" s="1171"/>
      <c r="PQ1469" s="1171"/>
      <c r="PR1469" s="1171"/>
      <c r="PS1469" s="1171"/>
      <c r="PT1469" s="1171"/>
      <c r="PU1469" s="1171"/>
      <c r="PV1469" s="1171"/>
      <c r="PW1469" s="1171"/>
      <c r="PX1469" s="1171"/>
      <c r="PY1469" s="1171"/>
      <c r="PZ1469" s="1171"/>
      <c r="QA1469" s="1171"/>
      <c r="QB1469" s="1171"/>
      <c r="QC1469" s="1171"/>
      <c r="QD1469" s="1171"/>
      <c r="QE1469" s="1171"/>
      <c r="QF1469" s="1171"/>
      <c r="QG1469" s="1171"/>
      <c r="QH1469" s="1171"/>
      <c r="QI1469" s="1171"/>
      <c r="QJ1469" s="1171"/>
      <c r="QK1469" s="1171"/>
      <c r="QL1469" s="1171"/>
      <c r="QM1469" s="1171"/>
      <c r="QN1469" s="1171"/>
      <c r="QO1469" s="1171"/>
      <c r="QP1469" s="1171"/>
      <c r="QQ1469" s="1171"/>
      <c r="QR1469" s="1171"/>
      <c r="QS1469" s="1171"/>
      <c r="QT1469" s="1171"/>
      <c r="QU1469" s="1171"/>
      <c r="QV1469" s="1171"/>
      <c r="QW1469" s="1171"/>
      <c r="QX1469" s="1171"/>
      <c r="QY1469" s="1171"/>
      <c r="QZ1469" s="1171"/>
      <c r="RA1469" s="1171"/>
      <c r="RB1469" s="1171"/>
      <c r="RC1469" s="1171"/>
      <c r="RD1469" s="1171"/>
      <c r="RE1469" s="1171"/>
      <c r="RF1469" s="1171"/>
      <c r="RG1469" s="1171"/>
      <c r="RH1469" s="1171"/>
      <c r="RI1469" s="1171"/>
      <c r="RJ1469" s="1171"/>
      <c r="RK1469" s="1171"/>
      <c r="RL1469" s="1171"/>
      <c r="RM1469" s="1171"/>
      <c r="RN1469" s="1171"/>
      <c r="RO1469" s="1171"/>
      <c r="RP1469" s="1171"/>
      <c r="RQ1469" s="1171"/>
      <c r="RR1469" s="1171"/>
      <c r="RS1469" s="1171"/>
      <c r="RT1469" s="1171"/>
      <c r="RU1469" s="1171"/>
      <c r="RV1469" s="1171"/>
      <c r="RW1469" s="1171"/>
      <c r="RX1469" s="1171"/>
      <c r="RY1469" s="1171"/>
      <c r="RZ1469" s="1171"/>
      <c r="SA1469" s="1171"/>
      <c r="SB1469" s="1171"/>
      <c r="SC1469" s="1171"/>
      <c r="SD1469" s="1171"/>
      <c r="SE1469" s="1171"/>
      <c r="SF1469" s="1171"/>
      <c r="SG1469" s="1171"/>
      <c r="SH1469" s="1171"/>
      <c r="SI1469" s="1171"/>
      <c r="SJ1469" s="1171"/>
      <c r="SK1469" s="1171"/>
      <c r="SL1469" s="1171"/>
      <c r="SM1469" s="1171"/>
      <c r="SN1469" s="1171"/>
      <c r="SO1469" s="1171"/>
      <c r="SP1469" s="1171"/>
      <c r="SQ1469" s="1171"/>
      <c r="SR1469" s="1171"/>
      <c r="SS1469" s="1171"/>
      <c r="ST1469" s="1171"/>
      <c r="SU1469" s="1171"/>
      <c r="SV1469" s="1171"/>
      <c r="SW1469" s="1171"/>
      <c r="SX1469" s="1171"/>
      <c r="SY1469" s="1171"/>
      <c r="SZ1469" s="1171"/>
      <c r="TA1469" s="1171"/>
      <c r="TB1469" s="1171"/>
      <c r="TC1469" s="1171"/>
      <c r="TD1469" s="1171"/>
      <c r="TE1469" s="1171"/>
      <c r="TF1469" s="1171"/>
      <c r="TG1469" s="1171"/>
      <c r="TH1469" s="1171"/>
      <c r="TI1469" s="1171"/>
      <c r="TJ1469" s="1171"/>
      <c r="TK1469" s="1171"/>
      <c r="TL1469" s="1171"/>
      <c r="TM1469" s="1171"/>
      <c r="TN1469" s="1171"/>
      <c r="TO1469" s="1171"/>
      <c r="TP1469" s="1171"/>
      <c r="TQ1469" s="1171"/>
      <c r="TR1469" s="1171"/>
      <c r="TS1469" s="1171"/>
      <c r="TT1469" s="1171"/>
      <c r="TU1469" s="1171"/>
      <c r="TV1469" s="1171"/>
      <c r="TW1469" s="1171"/>
      <c r="TX1469" s="1171"/>
      <c r="TY1469" s="1171"/>
      <c r="TZ1469" s="1171"/>
      <c r="UA1469" s="1171"/>
      <c r="UB1469" s="1171"/>
      <c r="UC1469" s="1171"/>
      <c r="UD1469" s="1171"/>
      <c r="UE1469" s="1171"/>
      <c r="UF1469" s="1171"/>
      <c r="UG1469" s="1171"/>
      <c r="UH1469" s="1171"/>
      <c r="UI1469" s="1171"/>
      <c r="UJ1469" s="1171"/>
      <c r="UK1469" s="1171"/>
      <c r="UL1469" s="1171"/>
      <c r="UM1469" s="1171"/>
      <c r="UN1469" s="1171"/>
      <c r="UO1469" s="1171"/>
      <c r="UP1469" s="1171"/>
      <c r="UQ1469" s="1171"/>
      <c r="UR1469" s="1171"/>
      <c r="US1469" s="1171"/>
      <c r="UT1469" s="1171"/>
      <c r="UU1469" s="1171"/>
      <c r="UV1469" s="1171"/>
      <c r="UW1469" s="1171"/>
      <c r="UX1469" s="1171"/>
      <c r="UY1469" s="1171"/>
      <c r="UZ1469" s="1171"/>
      <c r="VA1469" s="1171"/>
      <c r="VB1469" s="1171"/>
      <c r="VC1469" s="1171"/>
      <c r="VD1469" s="1171"/>
      <c r="VE1469" s="1171"/>
      <c r="VF1469" s="1171"/>
      <c r="VG1469" s="1171"/>
      <c r="VH1469" s="1171"/>
      <c r="VI1469" s="1171"/>
      <c r="VJ1469" s="1171"/>
      <c r="VK1469" s="1171"/>
      <c r="VL1469" s="1171"/>
      <c r="VM1469" s="1171"/>
      <c r="VN1469" s="1171"/>
      <c r="VO1469" s="1171"/>
      <c r="VP1469" s="1171"/>
      <c r="VQ1469" s="1171"/>
      <c r="VR1469" s="1171"/>
      <c r="VS1469" s="1171"/>
      <c r="VT1469" s="1171"/>
      <c r="VU1469" s="1171"/>
      <c r="VV1469" s="1171"/>
      <c r="VW1469" s="1171"/>
      <c r="VX1469" s="1171"/>
      <c r="VY1469" s="1171"/>
      <c r="VZ1469" s="1171"/>
      <c r="WA1469" s="1171"/>
      <c r="WB1469" s="1171"/>
      <c r="WC1469" s="1171"/>
      <c r="WD1469" s="1171"/>
      <c r="WE1469" s="1171"/>
      <c r="WF1469" s="1171"/>
      <c r="WG1469" s="1171"/>
      <c r="WH1469" s="1171"/>
      <c r="WI1469" s="1171"/>
      <c r="WJ1469" s="1171"/>
      <c r="WK1469" s="1171"/>
      <c r="WL1469" s="1171"/>
      <c r="WM1469" s="1171"/>
      <c r="WN1469" s="1171"/>
      <c r="WO1469" s="1171"/>
      <c r="WP1469" s="1171"/>
      <c r="WQ1469" s="1171"/>
      <c r="WR1469" s="1171"/>
      <c r="WS1469" s="1171"/>
      <c r="WT1469" s="1171"/>
      <c r="WU1469" s="1171"/>
      <c r="WV1469" s="1171"/>
      <c r="WW1469" s="1171"/>
      <c r="WX1469" s="1171"/>
      <c r="WY1469" s="1171"/>
      <c r="WZ1469" s="1171"/>
      <c r="XA1469" s="1171"/>
      <c r="XB1469" s="1171"/>
      <c r="XC1469" s="1171"/>
      <c r="XD1469" s="1171"/>
      <c r="XE1469" s="1171"/>
      <c r="XF1469" s="1171"/>
      <c r="XG1469" s="1171"/>
      <c r="XH1469" s="1171"/>
      <c r="XI1469" s="1171"/>
      <c r="XJ1469" s="1171"/>
      <c r="XK1469" s="1171"/>
      <c r="XL1469" s="1171"/>
      <c r="XM1469" s="1171"/>
      <c r="XN1469" s="1171"/>
      <c r="XO1469" s="1171"/>
      <c r="XP1469" s="1171"/>
      <c r="XQ1469" s="1171"/>
      <c r="XR1469" s="1171"/>
      <c r="XS1469" s="1171"/>
      <c r="XT1469" s="1171"/>
      <c r="XU1469" s="1171"/>
      <c r="XV1469" s="1171"/>
      <c r="XW1469" s="1171"/>
      <c r="XX1469" s="1171"/>
      <c r="XY1469" s="1171"/>
      <c r="XZ1469" s="1171"/>
      <c r="YA1469" s="1171"/>
      <c r="YB1469" s="1171"/>
      <c r="YC1469" s="1171"/>
      <c r="YD1469" s="1171"/>
      <c r="YE1469" s="1171"/>
      <c r="YF1469" s="1171"/>
      <c r="YG1469" s="1171"/>
      <c r="YH1469" s="1171"/>
      <c r="YI1469" s="1171"/>
      <c r="YJ1469" s="1171"/>
      <c r="YK1469" s="1171"/>
      <c r="YL1469" s="1171"/>
      <c r="YM1469" s="1171"/>
      <c r="YN1469" s="1171"/>
      <c r="YO1469" s="1171"/>
      <c r="YP1469" s="1171"/>
      <c r="YQ1469" s="1171"/>
      <c r="YR1469" s="1171"/>
      <c r="YS1469" s="1171"/>
      <c r="YT1469" s="1171"/>
      <c r="YU1469" s="1171"/>
      <c r="YV1469" s="1171"/>
      <c r="YW1469" s="1171"/>
      <c r="YX1469" s="1171"/>
      <c r="YY1469" s="1171"/>
      <c r="YZ1469" s="1171"/>
      <c r="ZA1469" s="1171"/>
      <c r="ZB1469" s="1171"/>
      <c r="ZC1469" s="1171"/>
      <c r="ZD1469" s="1171"/>
      <c r="ZE1469" s="1171"/>
      <c r="ZF1469" s="1171"/>
      <c r="ZG1469" s="1171"/>
      <c r="ZH1469" s="1171"/>
      <c r="ZI1469" s="1171"/>
      <c r="ZJ1469" s="1171"/>
      <c r="ZK1469" s="1171"/>
      <c r="ZL1469" s="1171"/>
      <c r="ZM1469" s="1171"/>
      <c r="ZN1469" s="1171"/>
      <c r="ZO1469" s="1171"/>
      <c r="ZP1469" s="1171"/>
      <c r="ZQ1469" s="1171"/>
      <c r="ZR1469" s="1171"/>
      <c r="ZS1469" s="1171"/>
      <c r="ZT1469" s="1171"/>
      <c r="ZU1469" s="1171"/>
      <c r="ZV1469" s="1171"/>
      <c r="ZW1469" s="1171"/>
      <c r="ZX1469" s="1171"/>
      <c r="ZY1469" s="1171"/>
      <c r="ZZ1469" s="1171"/>
      <c r="AAA1469" s="1171"/>
      <c r="AAB1469" s="1171"/>
      <c r="AAC1469" s="1171"/>
      <c r="AAD1469" s="1171"/>
      <c r="AAE1469" s="1171"/>
      <c r="AAF1469" s="1171"/>
      <c r="AAG1469" s="1171"/>
      <c r="AAH1469" s="1171"/>
      <c r="AAI1469" s="1171"/>
      <c r="AAJ1469" s="1171"/>
      <c r="AAK1469" s="1171"/>
      <c r="AAL1469" s="1171"/>
      <c r="AAM1469" s="1171"/>
      <c r="AAN1469" s="1171"/>
      <c r="AAO1469" s="1171"/>
      <c r="AAP1469" s="1171"/>
      <c r="AAQ1469" s="1171"/>
      <c r="AAR1469" s="1171"/>
      <c r="AAS1469" s="1171"/>
      <c r="AAT1469" s="1171"/>
      <c r="AAU1469" s="1171"/>
      <c r="AAV1469" s="1171"/>
      <c r="AAW1469" s="1171"/>
      <c r="AAX1469" s="1171"/>
      <c r="AAY1469" s="1171"/>
      <c r="AAZ1469" s="1171"/>
      <c r="ABA1469" s="1171"/>
      <c r="ABB1469" s="1171"/>
      <c r="ABC1469" s="1171"/>
      <c r="ABD1469" s="1171"/>
      <c r="ABE1469" s="1171"/>
      <c r="ABF1469" s="1171"/>
      <c r="ABG1469" s="1171"/>
      <c r="ABH1469" s="1171"/>
      <c r="ABI1469" s="1171"/>
      <c r="ABJ1469" s="1171"/>
      <c r="ABK1469" s="1171"/>
      <c r="ABL1469" s="1171"/>
      <c r="ABM1469" s="1171"/>
      <c r="ABN1469" s="1171"/>
      <c r="ABO1469" s="1171"/>
      <c r="ABP1469" s="1171"/>
      <c r="ABQ1469" s="1171"/>
      <c r="ABR1469" s="1171"/>
      <c r="ABS1469" s="1171"/>
      <c r="ABT1469" s="1171"/>
      <c r="ABU1469" s="1171"/>
      <c r="ABV1469" s="1171"/>
      <c r="ABW1469" s="1171"/>
      <c r="ABX1469" s="1171"/>
      <c r="ABY1469" s="1171"/>
      <c r="ABZ1469" s="1171"/>
      <c r="ACA1469" s="1171"/>
      <c r="ACB1469" s="1171"/>
      <c r="ACC1469" s="1171"/>
      <c r="ACD1469" s="1171"/>
      <c r="ACE1469" s="1171"/>
      <c r="ACF1469" s="1171"/>
      <c r="ACG1469" s="1171"/>
      <c r="ACH1469" s="1171"/>
      <c r="ACI1469" s="1171"/>
      <c r="ACJ1469" s="1171"/>
      <c r="ACK1469" s="1171"/>
      <c r="ACL1469" s="1171"/>
      <c r="ACM1469" s="1171"/>
      <c r="ACN1469" s="1171"/>
      <c r="ACO1469" s="1171"/>
      <c r="ACP1469" s="1171"/>
      <c r="ACQ1469" s="1171"/>
      <c r="ACR1469" s="1171"/>
      <c r="ACS1469" s="1171"/>
      <c r="ACT1469" s="1171"/>
      <c r="ACU1469" s="1171"/>
      <c r="ACV1469" s="1171"/>
      <c r="ACW1469" s="1171"/>
      <c r="ACX1469" s="1171"/>
      <c r="ACY1469" s="1171"/>
      <c r="ACZ1469" s="1171"/>
      <c r="ADA1469" s="1171"/>
      <c r="ADB1469" s="1171"/>
      <c r="ADC1469" s="1171"/>
      <c r="ADD1469" s="1171"/>
      <c r="ADE1469" s="1171"/>
      <c r="ADF1469" s="1171"/>
      <c r="ADG1469" s="1171"/>
      <c r="ADH1469" s="1171"/>
      <c r="ADI1469" s="1171"/>
      <c r="ADJ1469" s="1171"/>
      <c r="ADK1469" s="1171"/>
      <c r="ADL1469" s="1171"/>
      <c r="ADM1469" s="1171"/>
      <c r="ADN1469" s="1171"/>
      <c r="ADO1469" s="1171"/>
      <c r="ADP1469" s="1171"/>
      <c r="ADQ1469" s="1171"/>
      <c r="ADR1469" s="1171"/>
      <c r="ADS1469" s="1171"/>
      <c r="ADT1469" s="1171"/>
      <c r="ADU1469" s="1171"/>
      <c r="ADV1469" s="1171"/>
      <c r="ADW1469" s="1171"/>
      <c r="ADX1469" s="1171"/>
      <c r="ADY1469" s="1171"/>
      <c r="ADZ1469" s="1171"/>
      <c r="AEA1469" s="1171"/>
      <c r="AEB1469" s="1171"/>
      <c r="AEC1469" s="1171"/>
      <c r="AED1469" s="1171"/>
      <c r="AEE1469" s="1171"/>
      <c r="AEF1469" s="1171"/>
      <c r="AEG1469" s="1171"/>
      <c r="AEH1469" s="1171"/>
      <c r="AEI1469" s="1171"/>
      <c r="AEJ1469" s="1171"/>
      <c r="AEK1469" s="1171"/>
      <c r="AEL1469" s="1171"/>
      <c r="AEM1469" s="1171"/>
      <c r="AEN1469" s="1171"/>
      <c r="AEO1469" s="1171"/>
      <c r="AEP1469" s="1171"/>
    </row>
    <row r="1470" spans="1:822" s="1182" customFormat="1" x14ac:dyDescent="0.25">
      <c r="A1470" s="1171"/>
      <c r="P1470" s="1171"/>
      <c r="Q1470" s="1171"/>
      <c r="R1470" s="1171"/>
      <c r="S1470" s="1171"/>
      <c r="T1470" s="1171"/>
      <c r="U1470" s="1171"/>
      <c r="V1470" s="1171"/>
      <c r="W1470" s="1171"/>
      <c r="X1470" s="1171"/>
      <c r="Y1470" s="1171"/>
      <c r="Z1470" s="1171"/>
      <c r="AA1470" s="1171"/>
      <c r="AB1470" s="1171"/>
      <c r="AC1470" s="1171"/>
      <c r="AD1470" s="1171"/>
      <c r="AE1470" s="1171"/>
      <c r="AF1470" s="1171"/>
      <c r="AG1470" s="1171"/>
      <c r="AH1470" s="1171"/>
      <c r="AI1470" s="1171"/>
      <c r="AJ1470" s="1171"/>
      <c r="AK1470" s="1171"/>
      <c r="AL1470" s="1171"/>
      <c r="AM1470" s="1171"/>
      <c r="AN1470" s="1171"/>
      <c r="AO1470" s="1171"/>
      <c r="AP1470" s="1171"/>
      <c r="AQ1470" s="1171"/>
      <c r="AR1470" s="1171"/>
      <c r="AS1470" s="1171"/>
      <c r="AT1470" s="1171"/>
      <c r="AU1470" s="1171"/>
      <c r="AV1470" s="1171"/>
      <c r="AW1470" s="1171"/>
      <c r="AX1470" s="1171"/>
      <c r="AY1470" s="1171"/>
      <c r="AZ1470" s="1171"/>
      <c r="BA1470" s="1171"/>
      <c r="BB1470" s="1171"/>
      <c r="BC1470" s="1171"/>
      <c r="BD1470" s="1171"/>
      <c r="BE1470" s="1171"/>
      <c r="BF1470" s="1171"/>
      <c r="BG1470" s="1171"/>
      <c r="BH1470" s="1171"/>
      <c r="BI1470" s="1171"/>
      <c r="BJ1470" s="1171"/>
      <c r="BK1470" s="1171"/>
      <c r="BL1470" s="1171"/>
      <c r="BM1470" s="1171"/>
      <c r="BN1470" s="1171"/>
      <c r="BO1470" s="1171"/>
      <c r="BP1470" s="1171"/>
      <c r="BQ1470" s="1171"/>
      <c r="BR1470" s="1171"/>
      <c r="BS1470" s="1171"/>
      <c r="BT1470" s="1171"/>
      <c r="BU1470" s="1171"/>
      <c r="BV1470" s="1171"/>
      <c r="BW1470" s="1171"/>
      <c r="BX1470" s="1171"/>
      <c r="BY1470" s="1171"/>
      <c r="BZ1470" s="1171"/>
      <c r="CA1470" s="1171"/>
      <c r="CB1470" s="1171"/>
      <c r="CC1470" s="1171"/>
      <c r="CD1470" s="1171"/>
      <c r="CE1470" s="1171"/>
      <c r="CF1470" s="1171"/>
      <c r="CG1470" s="1171"/>
      <c r="CH1470" s="1171"/>
      <c r="CI1470" s="1171"/>
      <c r="CJ1470" s="1171"/>
      <c r="CK1470" s="1171"/>
      <c r="CL1470" s="1171"/>
      <c r="CM1470" s="1171"/>
      <c r="CN1470" s="1171"/>
      <c r="CO1470" s="1171"/>
      <c r="CP1470" s="1171"/>
      <c r="CQ1470" s="1171"/>
      <c r="CR1470" s="1171"/>
      <c r="CS1470" s="1171"/>
      <c r="CT1470" s="1171"/>
      <c r="CU1470" s="1171"/>
      <c r="CV1470" s="1171"/>
      <c r="CW1470" s="1171"/>
      <c r="CX1470" s="1171"/>
      <c r="CY1470" s="1171"/>
      <c r="CZ1470" s="1171"/>
      <c r="DA1470" s="1171"/>
      <c r="DB1470" s="1171"/>
      <c r="DC1470" s="1171"/>
      <c r="DD1470" s="1171"/>
      <c r="DE1470" s="1171"/>
      <c r="DF1470" s="1171"/>
      <c r="DG1470" s="1171"/>
      <c r="DH1470" s="1171"/>
      <c r="DI1470" s="1171"/>
      <c r="DJ1470" s="1171"/>
      <c r="DK1470" s="1171"/>
      <c r="DL1470" s="1171"/>
      <c r="DM1470" s="1171"/>
      <c r="DN1470" s="1171"/>
      <c r="DO1470" s="1171"/>
      <c r="DP1470" s="1171"/>
      <c r="DQ1470" s="1171"/>
      <c r="DR1470" s="1171"/>
      <c r="DS1470" s="1171"/>
      <c r="DT1470" s="1171"/>
      <c r="DU1470" s="1171"/>
      <c r="DV1470" s="1171"/>
      <c r="DW1470" s="1171"/>
      <c r="DX1470" s="1171"/>
      <c r="DY1470" s="1171"/>
      <c r="DZ1470" s="1171"/>
      <c r="EA1470" s="1171"/>
      <c r="EB1470" s="1171"/>
      <c r="EC1470" s="1171"/>
      <c r="ED1470" s="1171"/>
      <c r="EE1470" s="1171"/>
      <c r="EF1470" s="1171"/>
      <c r="EG1470" s="1171"/>
      <c r="EH1470" s="1171"/>
      <c r="EI1470" s="1171"/>
      <c r="EJ1470" s="1171"/>
      <c r="EK1470" s="1171"/>
      <c r="EL1470" s="1171"/>
      <c r="EM1470" s="1171"/>
      <c r="EN1470" s="1171"/>
      <c r="EO1470" s="1171"/>
      <c r="EP1470" s="1171"/>
      <c r="EQ1470" s="1171"/>
      <c r="ER1470" s="1171"/>
      <c r="ES1470" s="1171"/>
      <c r="ET1470" s="1171"/>
      <c r="EU1470" s="1171"/>
      <c r="EV1470" s="1171"/>
      <c r="EW1470" s="1171"/>
      <c r="EX1470" s="1171"/>
      <c r="EY1470" s="1171"/>
      <c r="EZ1470" s="1171"/>
      <c r="FA1470" s="1171"/>
      <c r="FB1470" s="1171"/>
      <c r="FC1470" s="1171"/>
      <c r="FD1470" s="1171"/>
      <c r="FE1470" s="1171"/>
      <c r="FF1470" s="1171"/>
      <c r="FG1470" s="1171"/>
      <c r="FH1470" s="1171"/>
      <c r="FI1470" s="1171"/>
      <c r="FJ1470" s="1171"/>
      <c r="FK1470" s="1171"/>
      <c r="FL1470" s="1171"/>
      <c r="FM1470" s="1171"/>
      <c r="FN1470" s="1171"/>
      <c r="FO1470" s="1171"/>
      <c r="FP1470" s="1171"/>
      <c r="FQ1470" s="1171"/>
      <c r="FR1470" s="1171"/>
      <c r="FS1470" s="1171"/>
      <c r="FT1470" s="1171"/>
      <c r="FU1470" s="1171"/>
      <c r="FV1470" s="1171"/>
      <c r="FW1470" s="1171"/>
      <c r="FX1470" s="1171"/>
      <c r="FY1470" s="1171"/>
      <c r="FZ1470" s="1171"/>
      <c r="GA1470" s="1171"/>
      <c r="GB1470" s="1171"/>
      <c r="GC1470" s="1171"/>
      <c r="GD1470" s="1171"/>
      <c r="GE1470" s="1171"/>
      <c r="GF1470" s="1171"/>
      <c r="GG1470" s="1171"/>
      <c r="GH1470" s="1171"/>
      <c r="GI1470" s="1171"/>
      <c r="GJ1470" s="1171"/>
      <c r="GK1470" s="1171"/>
      <c r="GL1470" s="1171"/>
      <c r="GM1470" s="1171"/>
      <c r="GN1470" s="1171"/>
      <c r="GO1470" s="1171"/>
      <c r="GP1470" s="1171"/>
      <c r="GQ1470" s="1171"/>
      <c r="GR1470" s="1171"/>
      <c r="GS1470" s="1171"/>
      <c r="GT1470" s="1171"/>
      <c r="GU1470" s="1171"/>
      <c r="GV1470" s="1171"/>
      <c r="GW1470" s="1171"/>
      <c r="GX1470" s="1171"/>
      <c r="GY1470" s="1171"/>
      <c r="GZ1470" s="1171"/>
      <c r="HA1470" s="1171"/>
      <c r="HB1470" s="1171"/>
      <c r="HC1470" s="1171"/>
      <c r="HD1470" s="1171"/>
      <c r="HE1470" s="1171"/>
      <c r="HF1470" s="1171"/>
      <c r="HG1470" s="1171"/>
      <c r="HH1470" s="1171"/>
      <c r="HI1470" s="1171"/>
      <c r="HJ1470" s="1171"/>
      <c r="HK1470" s="1171"/>
      <c r="HL1470" s="1171"/>
      <c r="HM1470" s="1171"/>
      <c r="HN1470" s="1171"/>
      <c r="HO1470" s="1171"/>
      <c r="HP1470" s="1171"/>
      <c r="HQ1470" s="1171"/>
      <c r="HR1470" s="1171"/>
      <c r="HS1470" s="1171"/>
      <c r="HT1470" s="1171"/>
      <c r="HU1470" s="1171"/>
      <c r="HV1470" s="1171"/>
      <c r="HW1470" s="1171"/>
      <c r="HX1470" s="1171"/>
      <c r="HY1470" s="1171"/>
      <c r="HZ1470" s="1171"/>
      <c r="IA1470" s="1171"/>
      <c r="IB1470" s="1171"/>
      <c r="IC1470" s="1171"/>
      <c r="ID1470" s="1171"/>
      <c r="IE1470" s="1171"/>
      <c r="IF1470" s="1171"/>
      <c r="IG1470" s="1171"/>
      <c r="IH1470" s="1171"/>
      <c r="II1470" s="1171"/>
      <c r="IJ1470" s="1171"/>
      <c r="IK1470" s="1171"/>
      <c r="IL1470" s="1171"/>
      <c r="IM1470" s="1171"/>
      <c r="IN1470" s="1171"/>
      <c r="IO1470" s="1171"/>
      <c r="IP1470" s="1171"/>
      <c r="IQ1470" s="1171"/>
      <c r="IR1470" s="1171"/>
      <c r="IS1470" s="1171"/>
      <c r="IT1470" s="1171"/>
      <c r="IU1470" s="1171"/>
      <c r="IV1470" s="1171"/>
      <c r="IW1470" s="1171"/>
      <c r="IX1470" s="1171"/>
      <c r="IY1470" s="1171"/>
      <c r="IZ1470" s="1171"/>
      <c r="JA1470" s="1171"/>
      <c r="JB1470" s="1171"/>
      <c r="JC1470" s="1171"/>
      <c r="JD1470" s="1171"/>
      <c r="JE1470" s="1171"/>
      <c r="JF1470" s="1171"/>
      <c r="JG1470" s="1171"/>
      <c r="JH1470" s="1171"/>
      <c r="JI1470" s="1171"/>
      <c r="JJ1470" s="1171"/>
      <c r="JK1470" s="1171"/>
      <c r="JL1470" s="1171"/>
      <c r="JM1470" s="1171"/>
      <c r="JN1470" s="1171"/>
      <c r="JO1470" s="1171"/>
      <c r="JP1470" s="1171"/>
      <c r="JQ1470" s="1171"/>
      <c r="JR1470" s="1171"/>
      <c r="JS1470" s="1171"/>
      <c r="JT1470" s="1171"/>
      <c r="JU1470" s="1171"/>
      <c r="JV1470" s="1171"/>
      <c r="JW1470" s="1171"/>
      <c r="JX1470" s="1171"/>
      <c r="JY1470" s="1171"/>
      <c r="JZ1470" s="1171"/>
      <c r="KA1470" s="1171"/>
      <c r="KB1470" s="1171"/>
      <c r="KC1470" s="1171"/>
      <c r="KD1470" s="1171"/>
      <c r="KE1470" s="1171"/>
      <c r="KF1470" s="1171"/>
      <c r="KG1470" s="1171"/>
      <c r="KH1470" s="1171"/>
      <c r="KI1470" s="1171"/>
      <c r="KJ1470" s="1171"/>
      <c r="KK1470" s="1171"/>
      <c r="KL1470" s="1171"/>
      <c r="KM1470" s="1171"/>
      <c r="KN1470" s="1171"/>
      <c r="KO1470" s="1171"/>
      <c r="KP1470" s="1171"/>
      <c r="KQ1470" s="1171"/>
      <c r="KR1470" s="1171"/>
      <c r="KS1470" s="1171"/>
      <c r="KT1470" s="1171"/>
      <c r="KU1470" s="1171"/>
      <c r="KV1470" s="1171"/>
      <c r="KW1470" s="1171"/>
      <c r="KX1470" s="1171"/>
      <c r="KY1470" s="1171"/>
      <c r="KZ1470" s="1171"/>
      <c r="LA1470" s="1171"/>
      <c r="LB1470" s="1171"/>
      <c r="LC1470" s="1171"/>
      <c r="LD1470" s="1171"/>
      <c r="LE1470" s="1171"/>
      <c r="LF1470" s="1171"/>
      <c r="LG1470" s="1171"/>
      <c r="LH1470" s="1171"/>
      <c r="LI1470" s="1171"/>
      <c r="LJ1470" s="1171"/>
      <c r="LK1470" s="1171"/>
      <c r="LL1470" s="1171"/>
      <c r="LM1470" s="1171"/>
      <c r="LN1470" s="1171"/>
      <c r="LO1470" s="1171"/>
      <c r="LP1470" s="1171"/>
      <c r="LQ1470" s="1171"/>
      <c r="LR1470" s="1171"/>
      <c r="LS1470" s="1171"/>
      <c r="LT1470" s="1171"/>
      <c r="LU1470" s="1171"/>
      <c r="LV1470" s="1171"/>
      <c r="LW1470" s="1171"/>
      <c r="LX1470" s="1171"/>
      <c r="LY1470" s="1171"/>
      <c r="LZ1470" s="1171"/>
      <c r="MA1470" s="1171"/>
      <c r="MB1470" s="1171"/>
      <c r="MC1470" s="1171"/>
      <c r="MD1470" s="1171"/>
      <c r="ME1470" s="1171"/>
      <c r="MF1470" s="1171"/>
      <c r="MG1470" s="1171"/>
      <c r="MH1470" s="1171"/>
      <c r="MI1470" s="1171"/>
      <c r="MJ1470" s="1171"/>
      <c r="MK1470" s="1171"/>
      <c r="ML1470" s="1171"/>
      <c r="MM1470" s="1171"/>
      <c r="MN1470" s="1171"/>
      <c r="MO1470" s="1171"/>
      <c r="MP1470" s="1171"/>
      <c r="MQ1470" s="1171"/>
      <c r="MR1470" s="1171"/>
      <c r="MS1470" s="1171"/>
      <c r="MT1470" s="1171"/>
      <c r="MU1470" s="1171"/>
      <c r="MV1470" s="1171"/>
      <c r="MW1470" s="1171"/>
      <c r="MX1470" s="1171"/>
      <c r="MY1470" s="1171"/>
      <c r="MZ1470" s="1171"/>
      <c r="NA1470" s="1171"/>
      <c r="NB1470" s="1171"/>
      <c r="NC1470" s="1171"/>
      <c r="ND1470" s="1171"/>
      <c r="NE1470" s="1171"/>
      <c r="NF1470" s="1171"/>
      <c r="NG1470" s="1171"/>
      <c r="NH1470" s="1171"/>
      <c r="NI1470" s="1171"/>
      <c r="NJ1470" s="1171"/>
      <c r="NK1470" s="1171"/>
      <c r="NL1470" s="1171"/>
      <c r="NM1470" s="1171"/>
      <c r="NN1470" s="1171"/>
      <c r="NO1470" s="1171"/>
      <c r="NP1470" s="1171"/>
      <c r="NQ1470" s="1171"/>
      <c r="NR1470" s="1171"/>
      <c r="NS1470" s="1171"/>
      <c r="NT1470" s="1171"/>
      <c r="NU1470" s="1171"/>
      <c r="NV1470" s="1171"/>
      <c r="NW1470" s="1171"/>
      <c r="NX1470" s="1171"/>
      <c r="NY1470" s="1171"/>
      <c r="NZ1470" s="1171"/>
      <c r="OA1470" s="1171"/>
      <c r="OB1470" s="1171"/>
      <c r="OC1470" s="1171"/>
      <c r="OD1470" s="1171"/>
      <c r="OE1470" s="1171"/>
      <c r="OF1470" s="1171"/>
      <c r="OG1470" s="1171"/>
      <c r="OH1470" s="1171"/>
      <c r="OI1470" s="1171"/>
      <c r="OJ1470" s="1171"/>
      <c r="OK1470" s="1171"/>
      <c r="OL1470" s="1171"/>
      <c r="OM1470" s="1171"/>
      <c r="ON1470" s="1171"/>
      <c r="OO1470" s="1171"/>
      <c r="OP1470" s="1171"/>
      <c r="OQ1470" s="1171"/>
      <c r="OR1470" s="1171"/>
      <c r="OS1470" s="1171"/>
      <c r="OT1470" s="1171"/>
      <c r="OU1470" s="1171"/>
      <c r="OV1470" s="1171"/>
      <c r="OW1470" s="1171"/>
      <c r="OX1470" s="1171"/>
      <c r="OY1470" s="1171"/>
      <c r="OZ1470" s="1171"/>
      <c r="PA1470" s="1171"/>
      <c r="PB1470" s="1171"/>
      <c r="PC1470" s="1171"/>
      <c r="PD1470" s="1171"/>
      <c r="PE1470" s="1171"/>
      <c r="PF1470" s="1171"/>
      <c r="PG1470" s="1171"/>
      <c r="PH1470" s="1171"/>
      <c r="PI1470" s="1171"/>
      <c r="PJ1470" s="1171"/>
      <c r="PK1470" s="1171"/>
      <c r="PL1470" s="1171"/>
      <c r="PM1470" s="1171"/>
      <c r="PN1470" s="1171"/>
      <c r="PO1470" s="1171"/>
      <c r="PP1470" s="1171"/>
      <c r="PQ1470" s="1171"/>
      <c r="PR1470" s="1171"/>
      <c r="PS1470" s="1171"/>
      <c r="PT1470" s="1171"/>
      <c r="PU1470" s="1171"/>
      <c r="PV1470" s="1171"/>
      <c r="PW1470" s="1171"/>
      <c r="PX1470" s="1171"/>
      <c r="PY1470" s="1171"/>
      <c r="PZ1470" s="1171"/>
      <c r="QA1470" s="1171"/>
      <c r="QB1470" s="1171"/>
      <c r="QC1470" s="1171"/>
      <c r="QD1470" s="1171"/>
      <c r="QE1470" s="1171"/>
      <c r="QF1470" s="1171"/>
      <c r="QG1470" s="1171"/>
      <c r="QH1470" s="1171"/>
      <c r="QI1470" s="1171"/>
      <c r="QJ1470" s="1171"/>
      <c r="QK1470" s="1171"/>
      <c r="QL1470" s="1171"/>
      <c r="QM1470" s="1171"/>
      <c r="QN1470" s="1171"/>
      <c r="QO1470" s="1171"/>
      <c r="QP1470" s="1171"/>
      <c r="QQ1470" s="1171"/>
      <c r="QR1470" s="1171"/>
      <c r="QS1470" s="1171"/>
      <c r="QT1470" s="1171"/>
      <c r="QU1470" s="1171"/>
      <c r="QV1470" s="1171"/>
      <c r="QW1470" s="1171"/>
      <c r="QX1470" s="1171"/>
      <c r="QY1470" s="1171"/>
      <c r="QZ1470" s="1171"/>
      <c r="RA1470" s="1171"/>
      <c r="RB1470" s="1171"/>
      <c r="RC1470" s="1171"/>
      <c r="RD1470" s="1171"/>
      <c r="RE1470" s="1171"/>
      <c r="RF1470" s="1171"/>
      <c r="RG1470" s="1171"/>
      <c r="RH1470" s="1171"/>
      <c r="RI1470" s="1171"/>
      <c r="RJ1470" s="1171"/>
      <c r="RK1470" s="1171"/>
      <c r="RL1470" s="1171"/>
      <c r="RM1470" s="1171"/>
      <c r="RN1470" s="1171"/>
      <c r="RO1470" s="1171"/>
      <c r="RP1470" s="1171"/>
      <c r="RQ1470" s="1171"/>
      <c r="RR1470" s="1171"/>
      <c r="RS1470" s="1171"/>
      <c r="RT1470" s="1171"/>
      <c r="RU1470" s="1171"/>
      <c r="RV1470" s="1171"/>
      <c r="RW1470" s="1171"/>
      <c r="RX1470" s="1171"/>
      <c r="RY1470" s="1171"/>
      <c r="RZ1470" s="1171"/>
      <c r="SA1470" s="1171"/>
      <c r="SB1470" s="1171"/>
      <c r="SC1470" s="1171"/>
      <c r="SD1470" s="1171"/>
      <c r="SE1470" s="1171"/>
      <c r="SF1470" s="1171"/>
      <c r="SG1470" s="1171"/>
      <c r="SH1470" s="1171"/>
      <c r="SI1470" s="1171"/>
      <c r="SJ1470" s="1171"/>
      <c r="SK1470" s="1171"/>
      <c r="SL1470" s="1171"/>
      <c r="SM1470" s="1171"/>
      <c r="SN1470" s="1171"/>
      <c r="SO1470" s="1171"/>
      <c r="SP1470" s="1171"/>
      <c r="SQ1470" s="1171"/>
      <c r="SR1470" s="1171"/>
      <c r="SS1470" s="1171"/>
      <c r="ST1470" s="1171"/>
      <c r="SU1470" s="1171"/>
      <c r="SV1470" s="1171"/>
      <c r="SW1470" s="1171"/>
      <c r="SX1470" s="1171"/>
      <c r="SY1470" s="1171"/>
      <c r="SZ1470" s="1171"/>
      <c r="TA1470" s="1171"/>
      <c r="TB1470" s="1171"/>
      <c r="TC1470" s="1171"/>
      <c r="TD1470" s="1171"/>
      <c r="TE1470" s="1171"/>
      <c r="TF1470" s="1171"/>
      <c r="TG1470" s="1171"/>
      <c r="TH1470" s="1171"/>
      <c r="TI1470" s="1171"/>
      <c r="TJ1470" s="1171"/>
      <c r="TK1470" s="1171"/>
      <c r="TL1470" s="1171"/>
      <c r="TM1470" s="1171"/>
      <c r="TN1470" s="1171"/>
      <c r="TO1470" s="1171"/>
      <c r="TP1470" s="1171"/>
      <c r="TQ1470" s="1171"/>
      <c r="TR1470" s="1171"/>
      <c r="TS1470" s="1171"/>
      <c r="TT1470" s="1171"/>
      <c r="TU1470" s="1171"/>
      <c r="TV1470" s="1171"/>
      <c r="TW1470" s="1171"/>
      <c r="TX1470" s="1171"/>
      <c r="TY1470" s="1171"/>
      <c r="TZ1470" s="1171"/>
      <c r="UA1470" s="1171"/>
      <c r="UB1470" s="1171"/>
      <c r="UC1470" s="1171"/>
      <c r="UD1470" s="1171"/>
      <c r="UE1470" s="1171"/>
      <c r="UF1470" s="1171"/>
      <c r="UG1470" s="1171"/>
      <c r="UH1470" s="1171"/>
      <c r="UI1470" s="1171"/>
      <c r="UJ1470" s="1171"/>
      <c r="UK1470" s="1171"/>
      <c r="UL1470" s="1171"/>
      <c r="UM1470" s="1171"/>
      <c r="UN1470" s="1171"/>
      <c r="UO1470" s="1171"/>
      <c r="UP1470" s="1171"/>
      <c r="UQ1470" s="1171"/>
      <c r="UR1470" s="1171"/>
      <c r="US1470" s="1171"/>
      <c r="UT1470" s="1171"/>
      <c r="UU1470" s="1171"/>
      <c r="UV1470" s="1171"/>
      <c r="UW1470" s="1171"/>
      <c r="UX1470" s="1171"/>
      <c r="UY1470" s="1171"/>
      <c r="UZ1470" s="1171"/>
      <c r="VA1470" s="1171"/>
      <c r="VB1470" s="1171"/>
      <c r="VC1470" s="1171"/>
      <c r="VD1470" s="1171"/>
      <c r="VE1470" s="1171"/>
      <c r="VF1470" s="1171"/>
      <c r="VG1470" s="1171"/>
      <c r="VH1470" s="1171"/>
      <c r="VI1470" s="1171"/>
      <c r="VJ1470" s="1171"/>
      <c r="VK1470" s="1171"/>
      <c r="VL1470" s="1171"/>
      <c r="VM1470" s="1171"/>
      <c r="VN1470" s="1171"/>
      <c r="VO1470" s="1171"/>
      <c r="VP1470" s="1171"/>
      <c r="VQ1470" s="1171"/>
      <c r="VR1470" s="1171"/>
      <c r="VS1470" s="1171"/>
      <c r="VT1470" s="1171"/>
      <c r="VU1470" s="1171"/>
      <c r="VV1470" s="1171"/>
      <c r="VW1470" s="1171"/>
      <c r="VX1470" s="1171"/>
      <c r="VY1470" s="1171"/>
      <c r="VZ1470" s="1171"/>
      <c r="WA1470" s="1171"/>
      <c r="WB1470" s="1171"/>
      <c r="WC1470" s="1171"/>
      <c r="WD1470" s="1171"/>
      <c r="WE1470" s="1171"/>
      <c r="WF1470" s="1171"/>
      <c r="WG1470" s="1171"/>
      <c r="WH1470" s="1171"/>
      <c r="WI1470" s="1171"/>
      <c r="WJ1470" s="1171"/>
      <c r="WK1470" s="1171"/>
      <c r="WL1470" s="1171"/>
      <c r="WM1470" s="1171"/>
      <c r="WN1470" s="1171"/>
      <c r="WO1470" s="1171"/>
      <c r="WP1470" s="1171"/>
      <c r="WQ1470" s="1171"/>
      <c r="WR1470" s="1171"/>
      <c r="WS1470" s="1171"/>
      <c r="WT1470" s="1171"/>
      <c r="WU1470" s="1171"/>
      <c r="WV1470" s="1171"/>
      <c r="WW1470" s="1171"/>
      <c r="WX1470" s="1171"/>
      <c r="WY1470" s="1171"/>
      <c r="WZ1470" s="1171"/>
      <c r="XA1470" s="1171"/>
      <c r="XB1470" s="1171"/>
      <c r="XC1470" s="1171"/>
      <c r="XD1470" s="1171"/>
      <c r="XE1470" s="1171"/>
      <c r="XF1470" s="1171"/>
      <c r="XG1470" s="1171"/>
      <c r="XH1470" s="1171"/>
      <c r="XI1470" s="1171"/>
      <c r="XJ1470" s="1171"/>
      <c r="XK1470" s="1171"/>
      <c r="XL1470" s="1171"/>
      <c r="XM1470" s="1171"/>
      <c r="XN1470" s="1171"/>
      <c r="XO1470" s="1171"/>
      <c r="XP1470" s="1171"/>
      <c r="XQ1470" s="1171"/>
      <c r="XR1470" s="1171"/>
      <c r="XS1470" s="1171"/>
      <c r="XT1470" s="1171"/>
      <c r="XU1470" s="1171"/>
      <c r="XV1470" s="1171"/>
      <c r="XW1470" s="1171"/>
      <c r="XX1470" s="1171"/>
      <c r="XY1470" s="1171"/>
      <c r="XZ1470" s="1171"/>
      <c r="YA1470" s="1171"/>
      <c r="YB1470" s="1171"/>
      <c r="YC1470" s="1171"/>
      <c r="YD1470" s="1171"/>
      <c r="YE1470" s="1171"/>
      <c r="YF1470" s="1171"/>
      <c r="YG1470" s="1171"/>
      <c r="YH1470" s="1171"/>
      <c r="YI1470" s="1171"/>
      <c r="YJ1470" s="1171"/>
      <c r="YK1470" s="1171"/>
      <c r="YL1470" s="1171"/>
      <c r="YM1470" s="1171"/>
      <c r="YN1470" s="1171"/>
      <c r="YO1470" s="1171"/>
      <c r="YP1470" s="1171"/>
      <c r="YQ1470" s="1171"/>
      <c r="YR1470" s="1171"/>
      <c r="YS1470" s="1171"/>
      <c r="YT1470" s="1171"/>
      <c r="YU1470" s="1171"/>
      <c r="YV1470" s="1171"/>
      <c r="YW1470" s="1171"/>
      <c r="YX1470" s="1171"/>
      <c r="YY1470" s="1171"/>
      <c r="YZ1470" s="1171"/>
      <c r="ZA1470" s="1171"/>
      <c r="ZB1470" s="1171"/>
      <c r="ZC1470" s="1171"/>
      <c r="ZD1470" s="1171"/>
      <c r="ZE1470" s="1171"/>
      <c r="ZF1470" s="1171"/>
      <c r="ZG1470" s="1171"/>
      <c r="ZH1470" s="1171"/>
      <c r="ZI1470" s="1171"/>
      <c r="ZJ1470" s="1171"/>
      <c r="ZK1470" s="1171"/>
      <c r="ZL1470" s="1171"/>
      <c r="ZM1470" s="1171"/>
      <c r="ZN1470" s="1171"/>
      <c r="ZO1470" s="1171"/>
      <c r="ZP1470" s="1171"/>
      <c r="ZQ1470" s="1171"/>
      <c r="ZR1470" s="1171"/>
      <c r="ZS1470" s="1171"/>
      <c r="ZT1470" s="1171"/>
      <c r="ZU1470" s="1171"/>
      <c r="ZV1470" s="1171"/>
      <c r="ZW1470" s="1171"/>
      <c r="ZX1470" s="1171"/>
      <c r="ZY1470" s="1171"/>
      <c r="ZZ1470" s="1171"/>
      <c r="AAA1470" s="1171"/>
      <c r="AAB1470" s="1171"/>
      <c r="AAC1470" s="1171"/>
      <c r="AAD1470" s="1171"/>
      <c r="AAE1470" s="1171"/>
      <c r="AAF1470" s="1171"/>
      <c r="AAG1470" s="1171"/>
      <c r="AAH1470" s="1171"/>
      <c r="AAI1470" s="1171"/>
      <c r="AAJ1470" s="1171"/>
      <c r="AAK1470" s="1171"/>
      <c r="AAL1470" s="1171"/>
      <c r="AAM1470" s="1171"/>
      <c r="AAN1470" s="1171"/>
      <c r="AAO1470" s="1171"/>
      <c r="AAP1470" s="1171"/>
      <c r="AAQ1470" s="1171"/>
      <c r="AAR1470" s="1171"/>
      <c r="AAS1470" s="1171"/>
      <c r="AAT1470" s="1171"/>
      <c r="AAU1470" s="1171"/>
      <c r="AAV1470" s="1171"/>
      <c r="AAW1470" s="1171"/>
      <c r="AAX1470" s="1171"/>
      <c r="AAY1470" s="1171"/>
      <c r="AAZ1470" s="1171"/>
      <c r="ABA1470" s="1171"/>
      <c r="ABB1470" s="1171"/>
      <c r="ABC1470" s="1171"/>
      <c r="ABD1470" s="1171"/>
      <c r="ABE1470" s="1171"/>
      <c r="ABF1470" s="1171"/>
      <c r="ABG1470" s="1171"/>
      <c r="ABH1470" s="1171"/>
      <c r="ABI1470" s="1171"/>
      <c r="ABJ1470" s="1171"/>
      <c r="ABK1470" s="1171"/>
      <c r="ABL1470" s="1171"/>
      <c r="ABM1470" s="1171"/>
      <c r="ABN1470" s="1171"/>
      <c r="ABO1470" s="1171"/>
      <c r="ABP1470" s="1171"/>
      <c r="ABQ1470" s="1171"/>
      <c r="ABR1470" s="1171"/>
      <c r="ABS1470" s="1171"/>
      <c r="ABT1470" s="1171"/>
      <c r="ABU1470" s="1171"/>
      <c r="ABV1470" s="1171"/>
      <c r="ABW1470" s="1171"/>
      <c r="ABX1470" s="1171"/>
      <c r="ABY1470" s="1171"/>
      <c r="ABZ1470" s="1171"/>
      <c r="ACA1470" s="1171"/>
      <c r="ACB1470" s="1171"/>
      <c r="ACC1470" s="1171"/>
      <c r="ACD1470" s="1171"/>
      <c r="ACE1470" s="1171"/>
      <c r="ACF1470" s="1171"/>
      <c r="ACG1470" s="1171"/>
      <c r="ACH1470" s="1171"/>
      <c r="ACI1470" s="1171"/>
      <c r="ACJ1470" s="1171"/>
      <c r="ACK1470" s="1171"/>
      <c r="ACL1470" s="1171"/>
      <c r="ACM1470" s="1171"/>
      <c r="ACN1470" s="1171"/>
      <c r="ACO1470" s="1171"/>
      <c r="ACP1470" s="1171"/>
      <c r="ACQ1470" s="1171"/>
      <c r="ACR1470" s="1171"/>
      <c r="ACS1470" s="1171"/>
      <c r="ACT1470" s="1171"/>
      <c r="ACU1470" s="1171"/>
      <c r="ACV1470" s="1171"/>
      <c r="ACW1470" s="1171"/>
      <c r="ACX1470" s="1171"/>
      <c r="ACY1470" s="1171"/>
      <c r="ACZ1470" s="1171"/>
      <c r="ADA1470" s="1171"/>
      <c r="ADB1470" s="1171"/>
      <c r="ADC1470" s="1171"/>
      <c r="ADD1470" s="1171"/>
      <c r="ADE1470" s="1171"/>
      <c r="ADF1470" s="1171"/>
      <c r="ADG1470" s="1171"/>
      <c r="ADH1470" s="1171"/>
      <c r="ADI1470" s="1171"/>
      <c r="ADJ1470" s="1171"/>
      <c r="ADK1470" s="1171"/>
      <c r="ADL1470" s="1171"/>
      <c r="ADM1470" s="1171"/>
      <c r="ADN1470" s="1171"/>
      <c r="ADO1470" s="1171"/>
      <c r="ADP1470" s="1171"/>
      <c r="ADQ1470" s="1171"/>
      <c r="ADR1470" s="1171"/>
      <c r="ADS1470" s="1171"/>
      <c r="ADT1470" s="1171"/>
      <c r="ADU1470" s="1171"/>
      <c r="ADV1470" s="1171"/>
      <c r="ADW1470" s="1171"/>
      <c r="ADX1470" s="1171"/>
      <c r="ADY1470" s="1171"/>
      <c r="ADZ1470" s="1171"/>
      <c r="AEA1470" s="1171"/>
      <c r="AEB1470" s="1171"/>
      <c r="AEC1470" s="1171"/>
      <c r="AED1470" s="1171"/>
      <c r="AEE1470" s="1171"/>
      <c r="AEF1470" s="1171"/>
      <c r="AEG1470" s="1171"/>
      <c r="AEH1470" s="1171"/>
      <c r="AEI1470" s="1171"/>
      <c r="AEJ1470" s="1171"/>
      <c r="AEK1470" s="1171"/>
      <c r="AEL1470" s="1171"/>
      <c r="AEM1470" s="1171"/>
      <c r="AEN1470" s="1171"/>
      <c r="AEO1470" s="1171"/>
      <c r="AEP1470" s="1171"/>
    </row>
    <row r="1471" spans="1:822" s="1182" customFormat="1" x14ac:dyDescent="0.25">
      <c r="A1471" s="1171"/>
      <c r="P1471" s="1171"/>
      <c r="Q1471" s="1171"/>
      <c r="R1471" s="1171"/>
      <c r="S1471" s="1171"/>
      <c r="T1471" s="1171"/>
      <c r="U1471" s="1171"/>
      <c r="V1471" s="1171"/>
      <c r="W1471" s="1171"/>
      <c r="X1471" s="1171"/>
      <c r="Y1471" s="1171"/>
      <c r="Z1471" s="1171"/>
      <c r="AA1471" s="1171"/>
      <c r="AB1471" s="1171"/>
      <c r="AC1471" s="1171"/>
      <c r="AD1471" s="1171"/>
      <c r="AE1471" s="1171"/>
      <c r="AF1471" s="1171"/>
      <c r="AG1471" s="1171"/>
      <c r="AH1471" s="1171"/>
      <c r="AI1471" s="1171"/>
      <c r="AJ1471" s="1171"/>
      <c r="AK1471" s="1171"/>
      <c r="AL1471" s="1171"/>
      <c r="AM1471" s="1171"/>
      <c r="AN1471" s="1171"/>
      <c r="AO1471" s="1171"/>
      <c r="AP1471" s="1171"/>
      <c r="AQ1471" s="1171"/>
      <c r="AR1471" s="1171"/>
      <c r="AS1471" s="1171"/>
      <c r="AT1471" s="1171"/>
      <c r="AU1471" s="1171"/>
      <c r="AV1471" s="1171"/>
      <c r="AW1471" s="1171"/>
      <c r="AX1471" s="1171"/>
      <c r="AY1471" s="1171"/>
      <c r="AZ1471" s="1171"/>
      <c r="BA1471" s="1171"/>
      <c r="BB1471" s="1171"/>
      <c r="BC1471" s="1171"/>
      <c r="BD1471" s="1171"/>
      <c r="BE1471" s="1171"/>
      <c r="BF1471" s="1171"/>
      <c r="BG1471" s="1171"/>
      <c r="BH1471" s="1171"/>
      <c r="BI1471" s="1171"/>
      <c r="BJ1471" s="1171"/>
      <c r="BK1471" s="1171"/>
      <c r="BL1471" s="1171"/>
      <c r="BM1471" s="1171"/>
      <c r="BN1471" s="1171"/>
      <c r="BO1471" s="1171"/>
      <c r="BP1471" s="1171"/>
      <c r="BQ1471" s="1171"/>
      <c r="BR1471" s="1171"/>
      <c r="BS1471" s="1171"/>
      <c r="BT1471" s="1171"/>
      <c r="BU1471" s="1171"/>
      <c r="BV1471" s="1171"/>
      <c r="BW1471" s="1171"/>
      <c r="BX1471" s="1171"/>
      <c r="BY1471" s="1171"/>
      <c r="BZ1471" s="1171"/>
      <c r="CA1471" s="1171"/>
      <c r="CB1471" s="1171"/>
      <c r="CC1471" s="1171"/>
      <c r="CD1471" s="1171"/>
      <c r="CE1471" s="1171"/>
      <c r="CF1471" s="1171"/>
      <c r="CG1471" s="1171"/>
      <c r="CH1471" s="1171"/>
      <c r="CI1471" s="1171"/>
      <c r="CJ1471" s="1171"/>
      <c r="CK1471" s="1171"/>
      <c r="CL1471" s="1171"/>
      <c r="CM1471" s="1171"/>
      <c r="CN1471" s="1171"/>
      <c r="CO1471" s="1171"/>
      <c r="CP1471" s="1171"/>
      <c r="CQ1471" s="1171"/>
      <c r="CR1471" s="1171"/>
      <c r="CS1471" s="1171"/>
      <c r="CT1471" s="1171"/>
      <c r="CU1471" s="1171"/>
      <c r="CV1471" s="1171"/>
      <c r="CW1471" s="1171"/>
      <c r="CX1471" s="1171"/>
      <c r="CY1471" s="1171"/>
      <c r="CZ1471" s="1171"/>
      <c r="DA1471" s="1171"/>
      <c r="DB1471" s="1171"/>
      <c r="DC1471" s="1171"/>
      <c r="DD1471" s="1171"/>
      <c r="DE1471" s="1171"/>
      <c r="DF1471" s="1171"/>
      <c r="DG1471" s="1171"/>
      <c r="DH1471" s="1171"/>
      <c r="DI1471" s="1171"/>
      <c r="DJ1471" s="1171"/>
      <c r="DK1471" s="1171"/>
      <c r="DL1471" s="1171"/>
      <c r="DM1471" s="1171"/>
      <c r="DN1471" s="1171"/>
      <c r="DO1471" s="1171"/>
      <c r="DP1471" s="1171"/>
      <c r="DQ1471" s="1171"/>
      <c r="DR1471" s="1171"/>
      <c r="DS1471" s="1171"/>
      <c r="DT1471" s="1171"/>
      <c r="DU1471" s="1171"/>
      <c r="DV1471" s="1171"/>
      <c r="DW1471" s="1171"/>
      <c r="DX1471" s="1171"/>
      <c r="DY1471" s="1171"/>
      <c r="DZ1471" s="1171"/>
      <c r="EA1471" s="1171"/>
      <c r="EB1471" s="1171"/>
      <c r="EC1471" s="1171"/>
      <c r="ED1471" s="1171"/>
      <c r="EE1471" s="1171"/>
      <c r="EF1471" s="1171"/>
      <c r="EG1471" s="1171"/>
      <c r="EH1471" s="1171"/>
      <c r="EI1471" s="1171"/>
      <c r="EJ1471" s="1171"/>
      <c r="EK1471" s="1171"/>
      <c r="EL1471" s="1171"/>
      <c r="EM1471" s="1171"/>
      <c r="EN1471" s="1171"/>
      <c r="EO1471" s="1171"/>
      <c r="EP1471" s="1171"/>
      <c r="EQ1471" s="1171"/>
      <c r="ER1471" s="1171"/>
      <c r="ES1471" s="1171"/>
      <c r="ET1471" s="1171"/>
      <c r="EU1471" s="1171"/>
      <c r="EV1471" s="1171"/>
      <c r="EW1471" s="1171"/>
      <c r="EX1471" s="1171"/>
      <c r="EY1471" s="1171"/>
      <c r="EZ1471" s="1171"/>
      <c r="FA1471" s="1171"/>
      <c r="FB1471" s="1171"/>
      <c r="FC1471" s="1171"/>
      <c r="FD1471" s="1171"/>
      <c r="FE1471" s="1171"/>
      <c r="FF1471" s="1171"/>
      <c r="FG1471" s="1171"/>
      <c r="FH1471" s="1171"/>
      <c r="FI1471" s="1171"/>
      <c r="FJ1471" s="1171"/>
      <c r="FK1471" s="1171"/>
      <c r="FL1471" s="1171"/>
      <c r="FM1471" s="1171"/>
      <c r="FN1471" s="1171"/>
      <c r="FO1471" s="1171"/>
      <c r="FP1471" s="1171"/>
      <c r="FQ1471" s="1171"/>
      <c r="FR1471" s="1171"/>
      <c r="FS1471" s="1171"/>
      <c r="FT1471" s="1171"/>
      <c r="FU1471" s="1171"/>
      <c r="FV1471" s="1171"/>
      <c r="FW1471" s="1171"/>
      <c r="FX1471" s="1171"/>
      <c r="FY1471" s="1171"/>
      <c r="FZ1471" s="1171"/>
      <c r="GA1471" s="1171"/>
      <c r="GB1471" s="1171"/>
      <c r="GC1471" s="1171"/>
      <c r="GD1471" s="1171"/>
      <c r="GE1471" s="1171"/>
      <c r="GF1471" s="1171"/>
      <c r="GG1471" s="1171"/>
      <c r="GH1471" s="1171"/>
      <c r="GI1471" s="1171"/>
      <c r="GJ1471" s="1171"/>
      <c r="GK1471" s="1171"/>
      <c r="GL1471" s="1171"/>
      <c r="GM1471" s="1171"/>
      <c r="GN1471" s="1171"/>
      <c r="GO1471" s="1171"/>
      <c r="GP1471" s="1171"/>
      <c r="GQ1471" s="1171"/>
      <c r="GR1471" s="1171"/>
      <c r="GS1471" s="1171"/>
      <c r="GT1471" s="1171"/>
      <c r="GU1471" s="1171"/>
      <c r="GV1471" s="1171"/>
      <c r="GW1471" s="1171"/>
      <c r="GX1471" s="1171"/>
      <c r="GY1471" s="1171"/>
      <c r="GZ1471" s="1171"/>
      <c r="HA1471" s="1171"/>
      <c r="HB1471" s="1171"/>
      <c r="HC1471" s="1171"/>
      <c r="HD1471" s="1171"/>
      <c r="HE1471" s="1171"/>
      <c r="HF1471" s="1171"/>
      <c r="HG1471" s="1171"/>
      <c r="HH1471" s="1171"/>
      <c r="HI1471" s="1171"/>
      <c r="HJ1471" s="1171"/>
      <c r="HK1471" s="1171"/>
      <c r="HL1471" s="1171"/>
      <c r="HM1471" s="1171"/>
      <c r="HN1471" s="1171"/>
      <c r="HO1471" s="1171"/>
      <c r="HP1471" s="1171"/>
      <c r="HQ1471" s="1171"/>
      <c r="HR1471" s="1171"/>
      <c r="HS1471" s="1171"/>
      <c r="HT1471" s="1171"/>
      <c r="HU1471" s="1171"/>
      <c r="HV1471" s="1171"/>
      <c r="HW1471" s="1171"/>
      <c r="HX1471" s="1171"/>
      <c r="HY1471" s="1171"/>
      <c r="HZ1471" s="1171"/>
      <c r="IA1471" s="1171"/>
      <c r="IB1471" s="1171"/>
      <c r="IC1471" s="1171"/>
      <c r="ID1471" s="1171"/>
      <c r="IE1471" s="1171"/>
      <c r="IF1471" s="1171"/>
      <c r="IG1471" s="1171"/>
      <c r="IH1471" s="1171"/>
      <c r="II1471" s="1171"/>
      <c r="IJ1471" s="1171"/>
      <c r="IK1471" s="1171"/>
      <c r="IL1471" s="1171"/>
      <c r="IM1471" s="1171"/>
      <c r="IN1471" s="1171"/>
      <c r="IO1471" s="1171"/>
      <c r="IP1471" s="1171"/>
      <c r="IQ1471" s="1171"/>
      <c r="IR1471" s="1171"/>
      <c r="IS1471" s="1171"/>
      <c r="IT1471" s="1171"/>
      <c r="IU1471" s="1171"/>
      <c r="IV1471" s="1171"/>
      <c r="IW1471" s="1171"/>
      <c r="IX1471" s="1171"/>
      <c r="IY1471" s="1171"/>
      <c r="IZ1471" s="1171"/>
      <c r="JA1471" s="1171"/>
      <c r="JB1471" s="1171"/>
      <c r="JC1471" s="1171"/>
      <c r="JD1471" s="1171"/>
      <c r="JE1471" s="1171"/>
      <c r="JF1471" s="1171"/>
      <c r="JG1471" s="1171"/>
      <c r="JH1471" s="1171"/>
      <c r="JI1471" s="1171"/>
      <c r="JJ1471" s="1171"/>
      <c r="JK1471" s="1171"/>
      <c r="JL1471" s="1171"/>
      <c r="JM1471" s="1171"/>
      <c r="JN1471" s="1171"/>
      <c r="JO1471" s="1171"/>
      <c r="JP1471" s="1171"/>
      <c r="JQ1471" s="1171"/>
      <c r="JR1471" s="1171"/>
      <c r="JS1471" s="1171"/>
      <c r="JT1471" s="1171"/>
      <c r="JU1471" s="1171"/>
      <c r="JV1471" s="1171"/>
      <c r="JW1471" s="1171"/>
      <c r="JX1471" s="1171"/>
      <c r="JY1471" s="1171"/>
      <c r="JZ1471" s="1171"/>
      <c r="KA1471" s="1171"/>
      <c r="KB1471" s="1171"/>
      <c r="KC1471" s="1171"/>
      <c r="KD1471" s="1171"/>
      <c r="KE1471" s="1171"/>
      <c r="KF1471" s="1171"/>
      <c r="KG1471" s="1171"/>
      <c r="KH1471" s="1171"/>
      <c r="KI1471" s="1171"/>
      <c r="KJ1471" s="1171"/>
      <c r="KK1471" s="1171"/>
      <c r="KL1471" s="1171"/>
      <c r="KM1471" s="1171"/>
      <c r="KN1471" s="1171"/>
      <c r="KO1471" s="1171"/>
      <c r="KP1471" s="1171"/>
      <c r="KQ1471" s="1171"/>
      <c r="KR1471" s="1171"/>
      <c r="KS1471" s="1171"/>
      <c r="KT1471" s="1171"/>
      <c r="KU1471" s="1171"/>
      <c r="KV1471" s="1171"/>
      <c r="KW1471" s="1171"/>
      <c r="KX1471" s="1171"/>
      <c r="KY1471" s="1171"/>
      <c r="KZ1471" s="1171"/>
      <c r="LA1471" s="1171"/>
      <c r="LB1471" s="1171"/>
      <c r="LC1471" s="1171"/>
      <c r="LD1471" s="1171"/>
      <c r="LE1471" s="1171"/>
      <c r="LF1471" s="1171"/>
      <c r="LG1471" s="1171"/>
      <c r="LH1471" s="1171"/>
      <c r="LI1471" s="1171"/>
      <c r="LJ1471" s="1171"/>
      <c r="LK1471" s="1171"/>
      <c r="LL1471" s="1171"/>
      <c r="LM1471" s="1171"/>
      <c r="LN1471" s="1171"/>
      <c r="LO1471" s="1171"/>
      <c r="LP1471" s="1171"/>
      <c r="LQ1471" s="1171"/>
      <c r="LR1471" s="1171"/>
      <c r="LS1471" s="1171"/>
      <c r="LT1471" s="1171"/>
      <c r="LU1471" s="1171"/>
      <c r="LV1471" s="1171"/>
      <c r="LW1471" s="1171"/>
      <c r="LX1471" s="1171"/>
      <c r="LY1471" s="1171"/>
      <c r="LZ1471" s="1171"/>
      <c r="MA1471" s="1171"/>
      <c r="MB1471" s="1171"/>
      <c r="MC1471" s="1171"/>
      <c r="MD1471" s="1171"/>
      <c r="ME1471" s="1171"/>
      <c r="MF1471" s="1171"/>
      <c r="MG1471" s="1171"/>
      <c r="MH1471" s="1171"/>
      <c r="MI1471" s="1171"/>
      <c r="MJ1471" s="1171"/>
      <c r="MK1471" s="1171"/>
      <c r="ML1471" s="1171"/>
      <c r="MM1471" s="1171"/>
      <c r="MN1471" s="1171"/>
      <c r="MO1471" s="1171"/>
      <c r="MP1471" s="1171"/>
      <c r="MQ1471" s="1171"/>
      <c r="MR1471" s="1171"/>
      <c r="MS1471" s="1171"/>
      <c r="MT1471" s="1171"/>
      <c r="MU1471" s="1171"/>
      <c r="MV1471" s="1171"/>
      <c r="MW1471" s="1171"/>
      <c r="MX1471" s="1171"/>
      <c r="MY1471" s="1171"/>
      <c r="MZ1471" s="1171"/>
      <c r="NA1471" s="1171"/>
      <c r="NB1471" s="1171"/>
      <c r="NC1471" s="1171"/>
      <c r="ND1471" s="1171"/>
      <c r="NE1471" s="1171"/>
      <c r="NF1471" s="1171"/>
      <c r="NG1471" s="1171"/>
      <c r="NH1471" s="1171"/>
      <c r="NI1471" s="1171"/>
      <c r="NJ1471" s="1171"/>
      <c r="NK1471" s="1171"/>
      <c r="NL1471" s="1171"/>
      <c r="NM1471" s="1171"/>
      <c r="NN1471" s="1171"/>
      <c r="NO1471" s="1171"/>
      <c r="NP1471" s="1171"/>
      <c r="NQ1471" s="1171"/>
      <c r="NR1471" s="1171"/>
      <c r="NS1471" s="1171"/>
      <c r="NT1471" s="1171"/>
      <c r="NU1471" s="1171"/>
      <c r="NV1471" s="1171"/>
      <c r="NW1471" s="1171"/>
      <c r="NX1471" s="1171"/>
      <c r="NY1471" s="1171"/>
      <c r="NZ1471" s="1171"/>
      <c r="OA1471" s="1171"/>
      <c r="OB1471" s="1171"/>
      <c r="OC1471" s="1171"/>
      <c r="OD1471" s="1171"/>
      <c r="OE1471" s="1171"/>
      <c r="OF1471" s="1171"/>
      <c r="OG1471" s="1171"/>
      <c r="OH1471" s="1171"/>
      <c r="OI1471" s="1171"/>
      <c r="OJ1471" s="1171"/>
      <c r="OK1471" s="1171"/>
      <c r="OL1471" s="1171"/>
      <c r="OM1471" s="1171"/>
      <c r="ON1471" s="1171"/>
      <c r="OO1471" s="1171"/>
      <c r="OP1471" s="1171"/>
      <c r="OQ1471" s="1171"/>
      <c r="OR1471" s="1171"/>
      <c r="OS1471" s="1171"/>
      <c r="OT1471" s="1171"/>
      <c r="OU1471" s="1171"/>
      <c r="OV1471" s="1171"/>
      <c r="OW1471" s="1171"/>
      <c r="OX1471" s="1171"/>
      <c r="OY1471" s="1171"/>
      <c r="OZ1471" s="1171"/>
      <c r="PA1471" s="1171"/>
      <c r="PB1471" s="1171"/>
      <c r="PC1471" s="1171"/>
      <c r="PD1471" s="1171"/>
      <c r="PE1471" s="1171"/>
      <c r="PF1471" s="1171"/>
      <c r="PG1471" s="1171"/>
      <c r="PH1471" s="1171"/>
      <c r="PI1471" s="1171"/>
      <c r="PJ1471" s="1171"/>
      <c r="PK1471" s="1171"/>
      <c r="PL1471" s="1171"/>
      <c r="PM1471" s="1171"/>
      <c r="PN1471" s="1171"/>
      <c r="PO1471" s="1171"/>
      <c r="PP1471" s="1171"/>
      <c r="PQ1471" s="1171"/>
      <c r="PR1471" s="1171"/>
      <c r="PS1471" s="1171"/>
      <c r="PT1471" s="1171"/>
      <c r="PU1471" s="1171"/>
      <c r="PV1471" s="1171"/>
      <c r="PW1471" s="1171"/>
      <c r="PX1471" s="1171"/>
      <c r="PY1471" s="1171"/>
      <c r="PZ1471" s="1171"/>
      <c r="QA1471" s="1171"/>
      <c r="QB1471" s="1171"/>
      <c r="QC1471" s="1171"/>
      <c r="QD1471" s="1171"/>
      <c r="QE1471" s="1171"/>
      <c r="QF1471" s="1171"/>
      <c r="QG1471" s="1171"/>
      <c r="QH1471" s="1171"/>
      <c r="QI1471" s="1171"/>
      <c r="QJ1471" s="1171"/>
      <c r="QK1471" s="1171"/>
      <c r="QL1471" s="1171"/>
      <c r="QM1471" s="1171"/>
      <c r="QN1471" s="1171"/>
      <c r="QO1471" s="1171"/>
      <c r="QP1471" s="1171"/>
      <c r="QQ1471" s="1171"/>
      <c r="QR1471" s="1171"/>
      <c r="QS1471" s="1171"/>
      <c r="QT1471" s="1171"/>
      <c r="QU1471" s="1171"/>
      <c r="QV1471" s="1171"/>
      <c r="QW1471" s="1171"/>
      <c r="QX1471" s="1171"/>
      <c r="QY1471" s="1171"/>
      <c r="QZ1471" s="1171"/>
      <c r="RA1471" s="1171"/>
      <c r="RB1471" s="1171"/>
      <c r="RC1471" s="1171"/>
      <c r="RD1471" s="1171"/>
      <c r="RE1471" s="1171"/>
      <c r="RF1471" s="1171"/>
      <c r="RG1471" s="1171"/>
      <c r="RH1471" s="1171"/>
      <c r="RI1471" s="1171"/>
      <c r="RJ1471" s="1171"/>
      <c r="RK1471" s="1171"/>
      <c r="RL1471" s="1171"/>
      <c r="RM1471" s="1171"/>
      <c r="RN1471" s="1171"/>
      <c r="RO1471" s="1171"/>
      <c r="RP1471" s="1171"/>
      <c r="RQ1471" s="1171"/>
      <c r="RR1471" s="1171"/>
      <c r="RS1471" s="1171"/>
      <c r="RT1471" s="1171"/>
      <c r="RU1471" s="1171"/>
      <c r="RV1471" s="1171"/>
      <c r="RW1471" s="1171"/>
      <c r="RX1471" s="1171"/>
      <c r="RY1471" s="1171"/>
      <c r="RZ1471" s="1171"/>
      <c r="SA1471" s="1171"/>
      <c r="SB1471" s="1171"/>
      <c r="SC1471" s="1171"/>
      <c r="SD1471" s="1171"/>
      <c r="SE1471" s="1171"/>
      <c r="SF1471" s="1171"/>
      <c r="SG1471" s="1171"/>
      <c r="SH1471" s="1171"/>
      <c r="SI1471" s="1171"/>
      <c r="SJ1471" s="1171"/>
      <c r="SK1471" s="1171"/>
      <c r="SL1471" s="1171"/>
      <c r="SM1471" s="1171"/>
      <c r="SN1471" s="1171"/>
      <c r="SO1471" s="1171"/>
      <c r="SP1471" s="1171"/>
      <c r="SQ1471" s="1171"/>
      <c r="SR1471" s="1171"/>
      <c r="SS1471" s="1171"/>
      <c r="ST1471" s="1171"/>
      <c r="SU1471" s="1171"/>
      <c r="SV1471" s="1171"/>
      <c r="SW1471" s="1171"/>
      <c r="SX1471" s="1171"/>
      <c r="SY1471" s="1171"/>
      <c r="SZ1471" s="1171"/>
      <c r="TA1471" s="1171"/>
      <c r="TB1471" s="1171"/>
      <c r="TC1471" s="1171"/>
      <c r="TD1471" s="1171"/>
      <c r="TE1471" s="1171"/>
      <c r="TF1471" s="1171"/>
      <c r="TG1471" s="1171"/>
      <c r="TH1471" s="1171"/>
      <c r="TI1471" s="1171"/>
      <c r="TJ1471" s="1171"/>
      <c r="TK1471" s="1171"/>
      <c r="TL1471" s="1171"/>
      <c r="TM1471" s="1171"/>
      <c r="TN1471" s="1171"/>
      <c r="TO1471" s="1171"/>
      <c r="TP1471" s="1171"/>
      <c r="TQ1471" s="1171"/>
      <c r="TR1471" s="1171"/>
      <c r="TS1471" s="1171"/>
      <c r="TT1471" s="1171"/>
      <c r="TU1471" s="1171"/>
      <c r="TV1471" s="1171"/>
      <c r="TW1471" s="1171"/>
      <c r="TX1471" s="1171"/>
      <c r="TY1471" s="1171"/>
      <c r="TZ1471" s="1171"/>
      <c r="UA1471" s="1171"/>
      <c r="UB1471" s="1171"/>
      <c r="UC1471" s="1171"/>
      <c r="UD1471" s="1171"/>
      <c r="UE1471" s="1171"/>
      <c r="UF1471" s="1171"/>
      <c r="UG1471" s="1171"/>
      <c r="UH1471" s="1171"/>
      <c r="UI1471" s="1171"/>
      <c r="UJ1471" s="1171"/>
      <c r="UK1471" s="1171"/>
      <c r="UL1471" s="1171"/>
      <c r="UM1471" s="1171"/>
      <c r="UN1471" s="1171"/>
      <c r="UO1471" s="1171"/>
      <c r="UP1471" s="1171"/>
      <c r="UQ1471" s="1171"/>
      <c r="UR1471" s="1171"/>
      <c r="US1471" s="1171"/>
      <c r="UT1471" s="1171"/>
      <c r="UU1471" s="1171"/>
      <c r="UV1471" s="1171"/>
      <c r="UW1471" s="1171"/>
      <c r="UX1471" s="1171"/>
      <c r="UY1471" s="1171"/>
      <c r="UZ1471" s="1171"/>
      <c r="VA1471" s="1171"/>
      <c r="VB1471" s="1171"/>
      <c r="VC1471" s="1171"/>
      <c r="VD1471" s="1171"/>
      <c r="VE1471" s="1171"/>
      <c r="VF1471" s="1171"/>
      <c r="VG1471" s="1171"/>
      <c r="VH1471" s="1171"/>
      <c r="VI1471" s="1171"/>
      <c r="VJ1471" s="1171"/>
      <c r="VK1471" s="1171"/>
      <c r="VL1471" s="1171"/>
      <c r="VM1471" s="1171"/>
      <c r="VN1471" s="1171"/>
      <c r="VO1471" s="1171"/>
      <c r="VP1471" s="1171"/>
      <c r="VQ1471" s="1171"/>
      <c r="VR1471" s="1171"/>
      <c r="VS1471" s="1171"/>
      <c r="VT1471" s="1171"/>
      <c r="VU1471" s="1171"/>
      <c r="VV1471" s="1171"/>
      <c r="VW1471" s="1171"/>
      <c r="VX1471" s="1171"/>
      <c r="VY1471" s="1171"/>
      <c r="VZ1471" s="1171"/>
      <c r="WA1471" s="1171"/>
      <c r="WB1471" s="1171"/>
      <c r="WC1471" s="1171"/>
      <c r="WD1471" s="1171"/>
      <c r="WE1471" s="1171"/>
      <c r="WF1471" s="1171"/>
      <c r="WG1471" s="1171"/>
      <c r="WH1471" s="1171"/>
      <c r="WI1471" s="1171"/>
      <c r="WJ1471" s="1171"/>
      <c r="WK1471" s="1171"/>
      <c r="WL1471" s="1171"/>
      <c r="WM1471" s="1171"/>
      <c r="WN1471" s="1171"/>
      <c r="WO1471" s="1171"/>
      <c r="WP1471" s="1171"/>
      <c r="WQ1471" s="1171"/>
      <c r="WR1471" s="1171"/>
      <c r="WS1471" s="1171"/>
      <c r="WT1471" s="1171"/>
      <c r="WU1471" s="1171"/>
      <c r="WV1471" s="1171"/>
      <c r="WW1471" s="1171"/>
      <c r="WX1471" s="1171"/>
      <c r="WY1471" s="1171"/>
      <c r="WZ1471" s="1171"/>
      <c r="XA1471" s="1171"/>
      <c r="XB1471" s="1171"/>
      <c r="XC1471" s="1171"/>
      <c r="XD1471" s="1171"/>
      <c r="XE1471" s="1171"/>
      <c r="XF1471" s="1171"/>
      <c r="XG1471" s="1171"/>
      <c r="XH1471" s="1171"/>
      <c r="XI1471" s="1171"/>
      <c r="XJ1471" s="1171"/>
      <c r="XK1471" s="1171"/>
      <c r="XL1471" s="1171"/>
      <c r="XM1471" s="1171"/>
      <c r="XN1471" s="1171"/>
      <c r="XO1471" s="1171"/>
      <c r="XP1471" s="1171"/>
      <c r="XQ1471" s="1171"/>
      <c r="XR1471" s="1171"/>
      <c r="XS1471" s="1171"/>
      <c r="XT1471" s="1171"/>
      <c r="XU1471" s="1171"/>
      <c r="XV1471" s="1171"/>
      <c r="XW1471" s="1171"/>
      <c r="XX1471" s="1171"/>
      <c r="XY1471" s="1171"/>
      <c r="XZ1471" s="1171"/>
      <c r="YA1471" s="1171"/>
      <c r="YB1471" s="1171"/>
      <c r="YC1471" s="1171"/>
      <c r="YD1471" s="1171"/>
      <c r="YE1471" s="1171"/>
      <c r="YF1471" s="1171"/>
      <c r="YG1471" s="1171"/>
      <c r="YH1471" s="1171"/>
      <c r="YI1471" s="1171"/>
      <c r="YJ1471" s="1171"/>
      <c r="YK1471" s="1171"/>
      <c r="YL1471" s="1171"/>
      <c r="YM1471" s="1171"/>
      <c r="YN1471" s="1171"/>
      <c r="YO1471" s="1171"/>
      <c r="YP1471" s="1171"/>
      <c r="YQ1471" s="1171"/>
      <c r="YR1471" s="1171"/>
      <c r="YS1471" s="1171"/>
      <c r="YT1471" s="1171"/>
      <c r="YU1471" s="1171"/>
      <c r="YV1471" s="1171"/>
      <c r="YW1471" s="1171"/>
      <c r="YX1471" s="1171"/>
      <c r="YY1471" s="1171"/>
      <c r="YZ1471" s="1171"/>
      <c r="ZA1471" s="1171"/>
      <c r="ZB1471" s="1171"/>
      <c r="ZC1471" s="1171"/>
      <c r="ZD1471" s="1171"/>
      <c r="ZE1471" s="1171"/>
      <c r="ZF1471" s="1171"/>
      <c r="ZG1471" s="1171"/>
      <c r="ZH1471" s="1171"/>
      <c r="ZI1471" s="1171"/>
      <c r="ZJ1471" s="1171"/>
      <c r="ZK1471" s="1171"/>
      <c r="ZL1471" s="1171"/>
      <c r="ZM1471" s="1171"/>
      <c r="ZN1471" s="1171"/>
      <c r="ZO1471" s="1171"/>
      <c r="ZP1471" s="1171"/>
      <c r="ZQ1471" s="1171"/>
      <c r="ZR1471" s="1171"/>
      <c r="ZS1471" s="1171"/>
      <c r="ZT1471" s="1171"/>
      <c r="ZU1471" s="1171"/>
      <c r="ZV1471" s="1171"/>
      <c r="ZW1471" s="1171"/>
      <c r="ZX1471" s="1171"/>
      <c r="ZY1471" s="1171"/>
      <c r="ZZ1471" s="1171"/>
      <c r="AAA1471" s="1171"/>
      <c r="AAB1471" s="1171"/>
      <c r="AAC1471" s="1171"/>
      <c r="AAD1471" s="1171"/>
      <c r="AAE1471" s="1171"/>
      <c r="AAF1471" s="1171"/>
      <c r="AAG1471" s="1171"/>
      <c r="AAH1471" s="1171"/>
      <c r="AAI1471" s="1171"/>
      <c r="AAJ1471" s="1171"/>
      <c r="AAK1471" s="1171"/>
      <c r="AAL1471" s="1171"/>
      <c r="AAM1471" s="1171"/>
      <c r="AAN1471" s="1171"/>
      <c r="AAO1471" s="1171"/>
      <c r="AAP1471" s="1171"/>
      <c r="AAQ1471" s="1171"/>
      <c r="AAR1471" s="1171"/>
      <c r="AAS1471" s="1171"/>
      <c r="AAT1471" s="1171"/>
      <c r="AAU1471" s="1171"/>
      <c r="AAV1471" s="1171"/>
      <c r="AAW1471" s="1171"/>
      <c r="AAX1471" s="1171"/>
      <c r="AAY1471" s="1171"/>
      <c r="AAZ1471" s="1171"/>
      <c r="ABA1471" s="1171"/>
      <c r="ABB1471" s="1171"/>
      <c r="ABC1471" s="1171"/>
      <c r="ABD1471" s="1171"/>
      <c r="ABE1471" s="1171"/>
      <c r="ABF1471" s="1171"/>
      <c r="ABG1471" s="1171"/>
      <c r="ABH1471" s="1171"/>
      <c r="ABI1471" s="1171"/>
      <c r="ABJ1471" s="1171"/>
      <c r="ABK1471" s="1171"/>
      <c r="ABL1471" s="1171"/>
      <c r="ABM1471" s="1171"/>
      <c r="ABN1471" s="1171"/>
      <c r="ABO1471" s="1171"/>
      <c r="ABP1471" s="1171"/>
      <c r="ABQ1471" s="1171"/>
      <c r="ABR1471" s="1171"/>
      <c r="ABS1471" s="1171"/>
      <c r="ABT1471" s="1171"/>
      <c r="ABU1471" s="1171"/>
      <c r="ABV1471" s="1171"/>
      <c r="ABW1471" s="1171"/>
      <c r="ABX1471" s="1171"/>
      <c r="ABY1471" s="1171"/>
      <c r="ABZ1471" s="1171"/>
      <c r="ACA1471" s="1171"/>
      <c r="ACB1471" s="1171"/>
      <c r="ACC1471" s="1171"/>
      <c r="ACD1471" s="1171"/>
      <c r="ACE1471" s="1171"/>
      <c r="ACF1471" s="1171"/>
      <c r="ACG1471" s="1171"/>
      <c r="ACH1471" s="1171"/>
      <c r="ACI1471" s="1171"/>
      <c r="ACJ1471" s="1171"/>
      <c r="ACK1471" s="1171"/>
      <c r="ACL1471" s="1171"/>
      <c r="ACM1471" s="1171"/>
      <c r="ACN1471" s="1171"/>
      <c r="ACO1471" s="1171"/>
      <c r="ACP1471" s="1171"/>
      <c r="ACQ1471" s="1171"/>
      <c r="ACR1471" s="1171"/>
      <c r="ACS1471" s="1171"/>
      <c r="ACT1471" s="1171"/>
      <c r="ACU1471" s="1171"/>
      <c r="ACV1471" s="1171"/>
      <c r="ACW1471" s="1171"/>
      <c r="ACX1471" s="1171"/>
      <c r="ACY1471" s="1171"/>
      <c r="ACZ1471" s="1171"/>
      <c r="ADA1471" s="1171"/>
      <c r="ADB1471" s="1171"/>
      <c r="ADC1471" s="1171"/>
      <c r="ADD1471" s="1171"/>
      <c r="ADE1471" s="1171"/>
      <c r="ADF1471" s="1171"/>
      <c r="ADG1471" s="1171"/>
      <c r="ADH1471" s="1171"/>
      <c r="ADI1471" s="1171"/>
      <c r="ADJ1471" s="1171"/>
      <c r="ADK1471" s="1171"/>
      <c r="ADL1471" s="1171"/>
      <c r="ADM1471" s="1171"/>
      <c r="ADN1471" s="1171"/>
      <c r="ADO1471" s="1171"/>
      <c r="ADP1471" s="1171"/>
      <c r="ADQ1471" s="1171"/>
      <c r="ADR1471" s="1171"/>
      <c r="ADS1471" s="1171"/>
      <c r="ADT1471" s="1171"/>
      <c r="ADU1471" s="1171"/>
      <c r="ADV1471" s="1171"/>
      <c r="ADW1471" s="1171"/>
      <c r="ADX1471" s="1171"/>
      <c r="ADY1471" s="1171"/>
      <c r="ADZ1471" s="1171"/>
      <c r="AEA1471" s="1171"/>
      <c r="AEB1471" s="1171"/>
      <c r="AEC1471" s="1171"/>
      <c r="AED1471" s="1171"/>
      <c r="AEE1471" s="1171"/>
      <c r="AEF1471" s="1171"/>
      <c r="AEG1471" s="1171"/>
      <c r="AEH1471" s="1171"/>
      <c r="AEI1471" s="1171"/>
      <c r="AEJ1471" s="1171"/>
      <c r="AEK1471" s="1171"/>
      <c r="AEL1471" s="1171"/>
      <c r="AEM1471" s="1171"/>
      <c r="AEN1471" s="1171"/>
      <c r="AEO1471" s="1171"/>
      <c r="AEP1471" s="1171"/>
    </row>
    <row r="1472" spans="1:822" s="1182" customFormat="1" x14ac:dyDescent="0.25">
      <c r="A1472" s="1171"/>
      <c r="P1472" s="1171"/>
      <c r="Q1472" s="1171"/>
      <c r="R1472" s="1171"/>
      <c r="S1472" s="1171"/>
      <c r="T1472" s="1171"/>
      <c r="U1472" s="1171"/>
      <c r="V1472" s="1171"/>
      <c r="W1472" s="1171"/>
      <c r="X1472" s="1171"/>
      <c r="Y1472" s="1171"/>
      <c r="Z1472" s="1171"/>
      <c r="AA1472" s="1171"/>
      <c r="AB1472" s="1171"/>
      <c r="AC1472" s="1171"/>
      <c r="AD1472" s="1171"/>
      <c r="AE1472" s="1171"/>
      <c r="AF1472" s="1171"/>
      <c r="AG1472" s="1171"/>
      <c r="AH1472" s="1171"/>
      <c r="AI1472" s="1171"/>
      <c r="AJ1472" s="1171"/>
      <c r="AK1472" s="1171"/>
      <c r="AL1472" s="1171"/>
      <c r="AM1472" s="1171"/>
      <c r="AN1472" s="1171"/>
      <c r="AO1472" s="1171"/>
      <c r="AP1472" s="1171"/>
      <c r="AQ1472" s="1171"/>
      <c r="AR1472" s="1171"/>
      <c r="AS1472" s="1171"/>
      <c r="AT1472" s="1171"/>
      <c r="AU1472" s="1171"/>
      <c r="AV1472" s="1171"/>
      <c r="AW1472" s="1171"/>
      <c r="AX1472" s="1171"/>
      <c r="AY1472" s="1171"/>
      <c r="AZ1472" s="1171"/>
      <c r="BA1472" s="1171"/>
      <c r="BB1472" s="1171"/>
      <c r="BC1472" s="1171"/>
      <c r="BD1472" s="1171"/>
      <c r="BE1472" s="1171"/>
      <c r="BF1472" s="1171"/>
      <c r="BG1472" s="1171"/>
      <c r="BH1472" s="1171"/>
      <c r="BI1472" s="1171"/>
      <c r="BJ1472" s="1171"/>
      <c r="BK1472" s="1171"/>
      <c r="BL1472" s="1171"/>
      <c r="BM1472" s="1171"/>
      <c r="BN1472" s="1171"/>
      <c r="BO1472" s="1171"/>
      <c r="BP1472" s="1171"/>
      <c r="BQ1472" s="1171"/>
      <c r="BR1472" s="1171"/>
      <c r="BS1472" s="1171"/>
      <c r="BT1472" s="1171"/>
      <c r="BU1472" s="1171"/>
      <c r="BV1472" s="1171"/>
      <c r="BW1472" s="1171"/>
      <c r="BX1472" s="1171"/>
      <c r="BY1472" s="1171"/>
      <c r="BZ1472" s="1171"/>
      <c r="CA1472" s="1171"/>
      <c r="CB1472" s="1171"/>
      <c r="CC1472" s="1171"/>
      <c r="CD1472" s="1171"/>
      <c r="CE1472" s="1171"/>
      <c r="CF1472" s="1171"/>
      <c r="CG1472" s="1171"/>
      <c r="CH1472" s="1171"/>
      <c r="CI1472" s="1171"/>
      <c r="CJ1472" s="1171"/>
      <c r="CK1472" s="1171"/>
      <c r="CL1472" s="1171"/>
      <c r="CM1472" s="1171"/>
      <c r="CN1472" s="1171"/>
      <c r="CO1472" s="1171"/>
      <c r="CP1472" s="1171"/>
      <c r="CQ1472" s="1171"/>
      <c r="CR1472" s="1171"/>
      <c r="CS1472" s="1171"/>
      <c r="CT1472" s="1171"/>
      <c r="CU1472" s="1171"/>
      <c r="CV1472" s="1171"/>
      <c r="CW1472" s="1171"/>
      <c r="CX1472" s="1171"/>
      <c r="CY1472" s="1171"/>
      <c r="CZ1472" s="1171"/>
      <c r="DA1472" s="1171"/>
      <c r="DB1472" s="1171"/>
      <c r="DC1472" s="1171"/>
      <c r="DD1472" s="1171"/>
      <c r="DE1472" s="1171"/>
      <c r="DF1472" s="1171"/>
      <c r="DG1472" s="1171"/>
      <c r="DH1472" s="1171"/>
      <c r="DI1472" s="1171"/>
      <c r="DJ1472" s="1171"/>
      <c r="DK1472" s="1171"/>
      <c r="DL1472" s="1171"/>
      <c r="DM1472" s="1171"/>
      <c r="DN1472" s="1171"/>
      <c r="DO1472" s="1171"/>
      <c r="DP1472" s="1171"/>
      <c r="DQ1472" s="1171"/>
      <c r="DR1472" s="1171"/>
      <c r="DS1472" s="1171"/>
      <c r="DT1472" s="1171"/>
      <c r="DU1472" s="1171"/>
      <c r="DV1472" s="1171"/>
      <c r="DW1472" s="1171"/>
      <c r="DX1472" s="1171"/>
      <c r="DY1472" s="1171"/>
      <c r="DZ1472" s="1171"/>
      <c r="EA1472" s="1171"/>
      <c r="EB1472" s="1171"/>
      <c r="EC1472" s="1171"/>
      <c r="ED1472" s="1171"/>
      <c r="EE1472" s="1171"/>
      <c r="EF1472" s="1171"/>
      <c r="EG1472" s="1171"/>
      <c r="EH1472" s="1171"/>
      <c r="EI1472" s="1171"/>
      <c r="EJ1472" s="1171"/>
      <c r="EK1472" s="1171"/>
      <c r="EL1472" s="1171"/>
      <c r="EM1472" s="1171"/>
      <c r="EN1472" s="1171"/>
      <c r="EO1472" s="1171"/>
      <c r="EP1472" s="1171"/>
      <c r="EQ1472" s="1171"/>
      <c r="ER1472" s="1171"/>
      <c r="ES1472" s="1171"/>
      <c r="ET1472" s="1171"/>
      <c r="EU1472" s="1171"/>
      <c r="EV1472" s="1171"/>
      <c r="EW1472" s="1171"/>
      <c r="EX1472" s="1171"/>
      <c r="EY1472" s="1171"/>
      <c r="EZ1472" s="1171"/>
      <c r="FA1472" s="1171"/>
      <c r="FB1472" s="1171"/>
      <c r="FC1472" s="1171"/>
      <c r="FD1472" s="1171"/>
      <c r="FE1472" s="1171"/>
      <c r="FF1472" s="1171"/>
      <c r="FG1472" s="1171"/>
      <c r="FH1472" s="1171"/>
      <c r="FI1472" s="1171"/>
      <c r="FJ1472" s="1171"/>
      <c r="FK1472" s="1171"/>
      <c r="FL1472" s="1171"/>
      <c r="FM1472" s="1171"/>
      <c r="FN1472" s="1171"/>
      <c r="FO1472" s="1171"/>
      <c r="FP1472" s="1171"/>
      <c r="FQ1472" s="1171"/>
      <c r="FR1472" s="1171"/>
      <c r="FS1472" s="1171"/>
      <c r="FT1472" s="1171"/>
      <c r="FU1472" s="1171"/>
      <c r="FV1472" s="1171"/>
      <c r="FW1472" s="1171"/>
      <c r="FX1472" s="1171"/>
      <c r="FY1472" s="1171"/>
      <c r="FZ1472" s="1171"/>
      <c r="GA1472" s="1171"/>
      <c r="GB1472" s="1171"/>
      <c r="GC1472" s="1171"/>
      <c r="GD1472" s="1171"/>
      <c r="GE1472" s="1171"/>
      <c r="GF1472" s="1171"/>
      <c r="GG1472" s="1171"/>
      <c r="GH1472" s="1171"/>
      <c r="GI1472" s="1171"/>
      <c r="GJ1472" s="1171"/>
      <c r="GK1472" s="1171"/>
      <c r="GL1472" s="1171"/>
      <c r="GM1472" s="1171"/>
      <c r="GN1472" s="1171"/>
      <c r="GO1472" s="1171"/>
      <c r="GP1472" s="1171"/>
      <c r="GQ1472" s="1171"/>
      <c r="GR1472" s="1171"/>
      <c r="GS1472" s="1171"/>
      <c r="GT1472" s="1171"/>
      <c r="GU1472" s="1171"/>
      <c r="GV1472" s="1171"/>
      <c r="GW1472" s="1171"/>
      <c r="GX1472" s="1171"/>
      <c r="GY1472" s="1171"/>
      <c r="GZ1472" s="1171"/>
      <c r="HA1472" s="1171"/>
      <c r="HB1472" s="1171"/>
      <c r="HC1472" s="1171"/>
      <c r="HD1472" s="1171"/>
      <c r="HE1472" s="1171"/>
      <c r="HF1472" s="1171"/>
      <c r="HG1472" s="1171"/>
      <c r="HH1472" s="1171"/>
      <c r="HI1472" s="1171"/>
      <c r="HJ1472" s="1171"/>
      <c r="HK1472" s="1171"/>
      <c r="HL1472" s="1171"/>
      <c r="HM1472" s="1171"/>
      <c r="HN1472" s="1171"/>
      <c r="HO1472" s="1171"/>
      <c r="HP1472" s="1171"/>
      <c r="HQ1472" s="1171"/>
      <c r="HR1472" s="1171"/>
      <c r="HS1472" s="1171"/>
      <c r="HT1472" s="1171"/>
      <c r="HU1472" s="1171"/>
      <c r="HV1472" s="1171"/>
      <c r="HW1472" s="1171"/>
      <c r="HX1472" s="1171"/>
      <c r="HY1472" s="1171"/>
      <c r="HZ1472" s="1171"/>
      <c r="IA1472" s="1171"/>
      <c r="IB1472" s="1171"/>
      <c r="IC1472" s="1171"/>
      <c r="ID1472" s="1171"/>
      <c r="IE1472" s="1171"/>
      <c r="IF1472" s="1171"/>
      <c r="IG1472" s="1171"/>
      <c r="IH1472" s="1171"/>
      <c r="II1472" s="1171"/>
      <c r="IJ1472" s="1171"/>
      <c r="IK1472" s="1171"/>
      <c r="IL1472" s="1171"/>
      <c r="IM1472" s="1171"/>
      <c r="IN1472" s="1171"/>
      <c r="IO1472" s="1171"/>
      <c r="IP1472" s="1171"/>
      <c r="IQ1472" s="1171"/>
      <c r="IR1472" s="1171"/>
      <c r="IS1472" s="1171"/>
      <c r="IT1472" s="1171"/>
      <c r="IU1472" s="1171"/>
      <c r="IV1472" s="1171"/>
      <c r="IW1472" s="1171"/>
      <c r="IX1472" s="1171"/>
      <c r="IY1472" s="1171"/>
      <c r="IZ1472" s="1171"/>
      <c r="JA1472" s="1171"/>
      <c r="JB1472" s="1171"/>
      <c r="JC1472" s="1171"/>
      <c r="JD1472" s="1171"/>
      <c r="JE1472" s="1171"/>
      <c r="JF1472" s="1171"/>
      <c r="JG1472" s="1171"/>
      <c r="JH1472" s="1171"/>
      <c r="JI1472" s="1171"/>
      <c r="JJ1472" s="1171"/>
      <c r="JK1472" s="1171"/>
      <c r="JL1472" s="1171"/>
      <c r="JM1472" s="1171"/>
      <c r="JN1472" s="1171"/>
      <c r="JO1472" s="1171"/>
      <c r="JP1472" s="1171"/>
      <c r="JQ1472" s="1171"/>
      <c r="JR1472" s="1171"/>
      <c r="JS1472" s="1171"/>
      <c r="JT1472" s="1171"/>
      <c r="JU1472" s="1171"/>
      <c r="JV1472" s="1171"/>
      <c r="JW1472" s="1171"/>
      <c r="JX1472" s="1171"/>
      <c r="JY1472" s="1171"/>
      <c r="JZ1472" s="1171"/>
      <c r="KA1472" s="1171"/>
      <c r="KB1472" s="1171"/>
      <c r="KC1472" s="1171"/>
      <c r="KD1472" s="1171"/>
      <c r="KE1472" s="1171"/>
      <c r="KF1472" s="1171"/>
      <c r="KG1472" s="1171"/>
      <c r="KH1472" s="1171"/>
      <c r="KI1472" s="1171"/>
      <c r="KJ1472" s="1171"/>
      <c r="KK1472" s="1171"/>
      <c r="KL1472" s="1171"/>
      <c r="KM1472" s="1171"/>
      <c r="KN1472" s="1171"/>
      <c r="KO1472" s="1171"/>
      <c r="KP1472" s="1171"/>
      <c r="KQ1472" s="1171"/>
      <c r="KR1472" s="1171"/>
      <c r="KS1472" s="1171"/>
      <c r="KT1472" s="1171"/>
      <c r="KU1472" s="1171"/>
      <c r="KV1472" s="1171"/>
      <c r="KW1472" s="1171"/>
      <c r="KX1472" s="1171"/>
      <c r="KY1472" s="1171"/>
      <c r="KZ1472" s="1171"/>
      <c r="LA1472" s="1171"/>
      <c r="LB1472" s="1171"/>
      <c r="LC1472" s="1171"/>
      <c r="LD1472" s="1171"/>
      <c r="LE1472" s="1171"/>
      <c r="LF1472" s="1171"/>
      <c r="LG1472" s="1171"/>
      <c r="LH1472" s="1171"/>
      <c r="LI1472" s="1171"/>
      <c r="LJ1472" s="1171"/>
      <c r="LK1472" s="1171"/>
      <c r="LL1472" s="1171"/>
      <c r="LM1472" s="1171"/>
      <c r="LN1472" s="1171"/>
      <c r="LO1472" s="1171"/>
      <c r="LP1472" s="1171"/>
      <c r="LQ1472" s="1171"/>
      <c r="LR1472" s="1171"/>
      <c r="LS1472" s="1171"/>
      <c r="LT1472" s="1171"/>
      <c r="LU1472" s="1171"/>
      <c r="LV1472" s="1171"/>
      <c r="LW1472" s="1171"/>
      <c r="LX1472" s="1171"/>
      <c r="LY1472" s="1171"/>
      <c r="LZ1472" s="1171"/>
      <c r="MA1472" s="1171"/>
      <c r="MB1472" s="1171"/>
      <c r="MC1472" s="1171"/>
      <c r="MD1472" s="1171"/>
      <c r="ME1472" s="1171"/>
      <c r="MF1472" s="1171"/>
      <c r="MG1472" s="1171"/>
      <c r="MH1472" s="1171"/>
      <c r="MI1472" s="1171"/>
      <c r="MJ1472" s="1171"/>
      <c r="MK1472" s="1171"/>
      <c r="ML1472" s="1171"/>
      <c r="MM1472" s="1171"/>
      <c r="MN1472" s="1171"/>
      <c r="MO1472" s="1171"/>
      <c r="MP1472" s="1171"/>
      <c r="MQ1472" s="1171"/>
      <c r="MR1472" s="1171"/>
      <c r="MS1472" s="1171"/>
      <c r="MT1472" s="1171"/>
      <c r="MU1472" s="1171"/>
      <c r="MV1472" s="1171"/>
      <c r="MW1472" s="1171"/>
      <c r="MX1472" s="1171"/>
      <c r="MY1472" s="1171"/>
      <c r="MZ1472" s="1171"/>
      <c r="NA1472" s="1171"/>
      <c r="NB1472" s="1171"/>
      <c r="NC1472" s="1171"/>
      <c r="ND1472" s="1171"/>
      <c r="NE1472" s="1171"/>
      <c r="NF1472" s="1171"/>
      <c r="NG1472" s="1171"/>
      <c r="NH1472" s="1171"/>
      <c r="NI1472" s="1171"/>
      <c r="NJ1472" s="1171"/>
      <c r="NK1472" s="1171"/>
      <c r="NL1472" s="1171"/>
      <c r="NM1472" s="1171"/>
      <c r="NN1472" s="1171"/>
      <c r="NO1472" s="1171"/>
      <c r="NP1472" s="1171"/>
      <c r="NQ1472" s="1171"/>
      <c r="NR1472" s="1171"/>
      <c r="NS1472" s="1171"/>
      <c r="NT1472" s="1171"/>
      <c r="NU1472" s="1171"/>
      <c r="NV1472" s="1171"/>
      <c r="NW1472" s="1171"/>
      <c r="NX1472" s="1171"/>
      <c r="NY1472" s="1171"/>
      <c r="NZ1472" s="1171"/>
      <c r="OA1472" s="1171"/>
      <c r="OB1472" s="1171"/>
      <c r="OC1472" s="1171"/>
      <c r="OD1472" s="1171"/>
      <c r="OE1472" s="1171"/>
      <c r="OF1472" s="1171"/>
      <c r="OG1472" s="1171"/>
      <c r="OH1472" s="1171"/>
      <c r="OI1472" s="1171"/>
      <c r="OJ1472" s="1171"/>
      <c r="OK1472" s="1171"/>
      <c r="OL1472" s="1171"/>
      <c r="OM1472" s="1171"/>
      <c r="ON1472" s="1171"/>
      <c r="OO1472" s="1171"/>
      <c r="OP1472" s="1171"/>
      <c r="OQ1472" s="1171"/>
      <c r="OR1472" s="1171"/>
      <c r="OS1472" s="1171"/>
      <c r="OT1472" s="1171"/>
      <c r="OU1472" s="1171"/>
      <c r="OV1472" s="1171"/>
      <c r="OW1472" s="1171"/>
      <c r="OX1472" s="1171"/>
      <c r="OY1472" s="1171"/>
      <c r="OZ1472" s="1171"/>
      <c r="PA1472" s="1171"/>
      <c r="PB1472" s="1171"/>
      <c r="PC1472" s="1171"/>
      <c r="PD1472" s="1171"/>
      <c r="PE1472" s="1171"/>
      <c r="PF1472" s="1171"/>
      <c r="PG1472" s="1171"/>
      <c r="PH1472" s="1171"/>
      <c r="PI1472" s="1171"/>
      <c r="PJ1472" s="1171"/>
      <c r="PK1472" s="1171"/>
      <c r="PL1472" s="1171"/>
      <c r="PM1472" s="1171"/>
      <c r="PN1472" s="1171"/>
      <c r="PO1472" s="1171"/>
      <c r="PP1472" s="1171"/>
      <c r="PQ1472" s="1171"/>
      <c r="PR1472" s="1171"/>
      <c r="PS1472" s="1171"/>
      <c r="PT1472" s="1171"/>
      <c r="PU1472" s="1171"/>
      <c r="PV1472" s="1171"/>
      <c r="PW1472" s="1171"/>
      <c r="PX1472" s="1171"/>
      <c r="PY1472" s="1171"/>
      <c r="PZ1472" s="1171"/>
      <c r="QA1472" s="1171"/>
      <c r="QB1472" s="1171"/>
      <c r="QC1472" s="1171"/>
      <c r="QD1472" s="1171"/>
      <c r="QE1472" s="1171"/>
      <c r="QF1472" s="1171"/>
      <c r="QG1472" s="1171"/>
      <c r="QH1472" s="1171"/>
      <c r="QI1472" s="1171"/>
      <c r="QJ1472" s="1171"/>
      <c r="QK1472" s="1171"/>
      <c r="QL1472" s="1171"/>
      <c r="QM1472" s="1171"/>
      <c r="QN1472" s="1171"/>
      <c r="QO1472" s="1171"/>
      <c r="QP1472" s="1171"/>
      <c r="QQ1472" s="1171"/>
      <c r="QR1472" s="1171"/>
      <c r="QS1472" s="1171"/>
      <c r="QT1472" s="1171"/>
      <c r="QU1472" s="1171"/>
      <c r="QV1472" s="1171"/>
      <c r="QW1472" s="1171"/>
      <c r="QX1472" s="1171"/>
      <c r="QY1472" s="1171"/>
      <c r="QZ1472" s="1171"/>
      <c r="RA1472" s="1171"/>
      <c r="RB1472" s="1171"/>
      <c r="RC1472" s="1171"/>
      <c r="RD1472" s="1171"/>
      <c r="RE1472" s="1171"/>
      <c r="RF1472" s="1171"/>
      <c r="RG1472" s="1171"/>
      <c r="RH1472" s="1171"/>
      <c r="RI1472" s="1171"/>
      <c r="RJ1472" s="1171"/>
      <c r="RK1472" s="1171"/>
      <c r="RL1472" s="1171"/>
      <c r="RM1472" s="1171"/>
      <c r="RN1472" s="1171"/>
      <c r="RO1472" s="1171"/>
      <c r="RP1472" s="1171"/>
      <c r="RQ1472" s="1171"/>
      <c r="RR1472" s="1171"/>
      <c r="RS1472" s="1171"/>
      <c r="RT1472" s="1171"/>
      <c r="RU1472" s="1171"/>
      <c r="RV1472" s="1171"/>
      <c r="RW1472" s="1171"/>
      <c r="RX1472" s="1171"/>
      <c r="RY1472" s="1171"/>
      <c r="RZ1472" s="1171"/>
      <c r="SA1472" s="1171"/>
      <c r="SB1472" s="1171"/>
      <c r="SC1472" s="1171"/>
      <c r="SD1472" s="1171"/>
      <c r="SE1472" s="1171"/>
      <c r="SF1472" s="1171"/>
      <c r="SG1472" s="1171"/>
      <c r="SH1472" s="1171"/>
      <c r="SI1472" s="1171"/>
      <c r="SJ1472" s="1171"/>
      <c r="SK1472" s="1171"/>
      <c r="SL1472" s="1171"/>
      <c r="SM1472" s="1171"/>
      <c r="SN1472" s="1171"/>
      <c r="SO1472" s="1171"/>
      <c r="SP1472" s="1171"/>
      <c r="SQ1472" s="1171"/>
      <c r="SR1472" s="1171"/>
      <c r="SS1472" s="1171"/>
      <c r="ST1472" s="1171"/>
      <c r="SU1472" s="1171"/>
      <c r="SV1472" s="1171"/>
      <c r="SW1472" s="1171"/>
      <c r="SX1472" s="1171"/>
      <c r="SY1472" s="1171"/>
      <c r="SZ1472" s="1171"/>
      <c r="TA1472" s="1171"/>
      <c r="TB1472" s="1171"/>
      <c r="TC1472" s="1171"/>
      <c r="TD1472" s="1171"/>
      <c r="TE1472" s="1171"/>
      <c r="TF1472" s="1171"/>
      <c r="TG1472" s="1171"/>
      <c r="TH1472" s="1171"/>
      <c r="TI1472" s="1171"/>
      <c r="TJ1472" s="1171"/>
      <c r="TK1472" s="1171"/>
      <c r="TL1472" s="1171"/>
      <c r="TM1472" s="1171"/>
      <c r="TN1472" s="1171"/>
      <c r="TO1472" s="1171"/>
      <c r="TP1472" s="1171"/>
      <c r="TQ1472" s="1171"/>
      <c r="TR1472" s="1171"/>
      <c r="TS1472" s="1171"/>
      <c r="TT1472" s="1171"/>
      <c r="TU1472" s="1171"/>
      <c r="TV1472" s="1171"/>
      <c r="TW1472" s="1171"/>
      <c r="TX1472" s="1171"/>
      <c r="TY1472" s="1171"/>
      <c r="TZ1472" s="1171"/>
      <c r="UA1472" s="1171"/>
      <c r="UB1472" s="1171"/>
      <c r="UC1472" s="1171"/>
      <c r="UD1472" s="1171"/>
      <c r="UE1472" s="1171"/>
      <c r="UF1472" s="1171"/>
      <c r="UG1472" s="1171"/>
      <c r="UH1472" s="1171"/>
      <c r="UI1472" s="1171"/>
      <c r="UJ1472" s="1171"/>
      <c r="UK1472" s="1171"/>
      <c r="UL1472" s="1171"/>
      <c r="UM1472" s="1171"/>
      <c r="UN1472" s="1171"/>
      <c r="UO1472" s="1171"/>
      <c r="UP1472" s="1171"/>
      <c r="UQ1472" s="1171"/>
      <c r="UR1472" s="1171"/>
      <c r="US1472" s="1171"/>
      <c r="UT1472" s="1171"/>
      <c r="UU1472" s="1171"/>
      <c r="UV1472" s="1171"/>
      <c r="UW1472" s="1171"/>
      <c r="UX1472" s="1171"/>
      <c r="UY1472" s="1171"/>
      <c r="UZ1472" s="1171"/>
      <c r="VA1472" s="1171"/>
      <c r="VB1472" s="1171"/>
      <c r="VC1472" s="1171"/>
      <c r="VD1472" s="1171"/>
      <c r="VE1472" s="1171"/>
      <c r="VF1472" s="1171"/>
      <c r="VG1472" s="1171"/>
      <c r="VH1472" s="1171"/>
      <c r="VI1472" s="1171"/>
      <c r="VJ1472" s="1171"/>
      <c r="VK1472" s="1171"/>
      <c r="VL1472" s="1171"/>
      <c r="VM1472" s="1171"/>
      <c r="VN1472" s="1171"/>
      <c r="VO1472" s="1171"/>
      <c r="VP1472" s="1171"/>
      <c r="VQ1472" s="1171"/>
      <c r="VR1472" s="1171"/>
      <c r="VS1472" s="1171"/>
      <c r="VT1472" s="1171"/>
      <c r="VU1472" s="1171"/>
      <c r="VV1472" s="1171"/>
      <c r="VW1472" s="1171"/>
      <c r="VX1472" s="1171"/>
      <c r="VY1472" s="1171"/>
      <c r="VZ1472" s="1171"/>
      <c r="WA1472" s="1171"/>
      <c r="WB1472" s="1171"/>
      <c r="WC1472" s="1171"/>
      <c r="WD1472" s="1171"/>
      <c r="WE1472" s="1171"/>
      <c r="WF1472" s="1171"/>
      <c r="WG1472" s="1171"/>
      <c r="WH1472" s="1171"/>
      <c r="WI1472" s="1171"/>
      <c r="WJ1472" s="1171"/>
      <c r="WK1472" s="1171"/>
      <c r="WL1472" s="1171"/>
      <c r="WM1472" s="1171"/>
      <c r="WN1472" s="1171"/>
      <c r="WO1472" s="1171"/>
      <c r="WP1472" s="1171"/>
      <c r="WQ1472" s="1171"/>
      <c r="WR1472" s="1171"/>
      <c r="WS1472" s="1171"/>
      <c r="WT1472" s="1171"/>
      <c r="WU1472" s="1171"/>
      <c r="WV1472" s="1171"/>
      <c r="WW1472" s="1171"/>
      <c r="WX1472" s="1171"/>
      <c r="WY1472" s="1171"/>
      <c r="WZ1472" s="1171"/>
      <c r="XA1472" s="1171"/>
      <c r="XB1472" s="1171"/>
      <c r="XC1472" s="1171"/>
      <c r="XD1472" s="1171"/>
      <c r="XE1472" s="1171"/>
      <c r="XF1472" s="1171"/>
      <c r="XG1472" s="1171"/>
      <c r="XH1472" s="1171"/>
      <c r="XI1472" s="1171"/>
      <c r="XJ1472" s="1171"/>
      <c r="XK1472" s="1171"/>
      <c r="XL1472" s="1171"/>
      <c r="XM1472" s="1171"/>
      <c r="XN1472" s="1171"/>
      <c r="XO1472" s="1171"/>
      <c r="XP1472" s="1171"/>
      <c r="XQ1472" s="1171"/>
      <c r="XR1472" s="1171"/>
      <c r="XS1472" s="1171"/>
      <c r="XT1472" s="1171"/>
      <c r="XU1472" s="1171"/>
      <c r="XV1472" s="1171"/>
      <c r="XW1472" s="1171"/>
      <c r="XX1472" s="1171"/>
      <c r="XY1472" s="1171"/>
      <c r="XZ1472" s="1171"/>
      <c r="YA1472" s="1171"/>
      <c r="YB1472" s="1171"/>
      <c r="YC1472" s="1171"/>
      <c r="YD1472" s="1171"/>
      <c r="YE1472" s="1171"/>
      <c r="YF1472" s="1171"/>
      <c r="YG1472" s="1171"/>
      <c r="YH1472" s="1171"/>
      <c r="YI1472" s="1171"/>
      <c r="YJ1472" s="1171"/>
      <c r="YK1472" s="1171"/>
      <c r="YL1472" s="1171"/>
      <c r="YM1472" s="1171"/>
      <c r="YN1472" s="1171"/>
      <c r="YO1472" s="1171"/>
      <c r="YP1472" s="1171"/>
      <c r="YQ1472" s="1171"/>
      <c r="YR1472" s="1171"/>
      <c r="YS1472" s="1171"/>
      <c r="YT1472" s="1171"/>
      <c r="YU1472" s="1171"/>
      <c r="YV1472" s="1171"/>
      <c r="YW1472" s="1171"/>
      <c r="YX1472" s="1171"/>
      <c r="YY1472" s="1171"/>
      <c r="YZ1472" s="1171"/>
      <c r="ZA1472" s="1171"/>
      <c r="ZB1472" s="1171"/>
      <c r="ZC1472" s="1171"/>
      <c r="ZD1472" s="1171"/>
      <c r="ZE1472" s="1171"/>
      <c r="ZF1472" s="1171"/>
      <c r="ZG1472" s="1171"/>
      <c r="ZH1472" s="1171"/>
      <c r="ZI1472" s="1171"/>
      <c r="ZJ1472" s="1171"/>
      <c r="ZK1472" s="1171"/>
      <c r="ZL1472" s="1171"/>
      <c r="ZM1472" s="1171"/>
      <c r="ZN1472" s="1171"/>
      <c r="ZO1472" s="1171"/>
      <c r="ZP1472" s="1171"/>
      <c r="ZQ1472" s="1171"/>
      <c r="ZR1472" s="1171"/>
      <c r="ZS1472" s="1171"/>
      <c r="ZT1472" s="1171"/>
      <c r="ZU1472" s="1171"/>
      <c r="ZV1472" s="1171"/>
      <c r="ZW1472" s="1171"/>
      <c r="ZX1472" s="1171"/>
      <c r="ZY1472" s="1171"/>
      <c r="ZZ1472" s="1171"/>
      <c r="AAA1472" s="1171"/>
      <c r="AAB1472" s="1171"/>
      <c r="AAC1472" s="1171"/>
      <c r="AAD1472" s="1171"/>
      <c r="AAE1472" s="1171"/>
      <c r="AAF1472" s="1171"/>
      <c r="AAG1472" s="1171"/>
      <c r="AAH1472" s="1171"/>
      <c r="AAI1472" s="1171"/>
      <c r="AAJ1472" s="1171"/>
      <c r="AAK1472" s="1171"/>
      <c r="AAL1472" s="1171"/>
      <c r="AAM1472" s="1171"/>
      <c r="AAN1472" s="1171"/>
      <c r="AAO1472" s="1171"/>
      <c r="AAP1472" s="1171"/>
      <c r="AAQ1472" s="1171"/>
      <c r="AAR1472" s="1171"/>
      <c r="AAS1472" s="1171"/>
      <c r="AAT1472" s="1171"/>
      <c r="AAU1472" s="1171"/>
      <c r="AAV1472" s="1171"/>
      <c r="AAW1472" s="1171"/>
      <c r="AAX1472" s="1171"/>
      <c r="AAY1472" s="1171"/>
      <c r="AAZ1472" s="1171"/>
      <c r="ABA1472" s="1171"/>
      <c r="ABB1472" s="1171"/>
      <c r="ABC1472" s="1171"/>
      <c r="ABD1472" s="1171"/>
      <c r="ABE1472" s="1171"/>
      <c r="ABF1472" s="1171"/>
      <c r="ABG1472" s="1171"/>
      <c r="ABH1472" s="1171"/>
      <c r="ABI1472" s="1171"/>
      <c r="ABJ1472" s="1171"/>
      <c r="ABK1472" s="1171"/>
      <c r="ABL1472" s="1171"/>
      <c r="ABM1472" s="1171"/>
      <c r="ABN1472" s="1171"/>
      <c r="ABO1472" s="1171"/>
      <c r="ABP1472" s="1171"/>
      <c r="ABQ1472" s="1171"/>
      <c r="ABR1472" s="1171"/>
      <c r="ABS1472" s="1171"/>
      <c r="ABT1472" s="1171"/>
      <c r="ABU1472" s="1171"/>
      <c r="ABV1472" s="1171"/>
      <c r="ABW1472" s="1171"/>
      <c r="ABX1472" s="1171"/>
      <c r="ABY1472" s="1171"/>
      <c r="ABZ1472" s="1171"/>
      <c r="ACA1472" s="1171"/>
      <c r="ACB1472" s="1171"/>
      <c r="ACC1472" s="1171"/>
      <c r="ACD1472" s="1171"/>
      <c r="ACE1472" s="1171"/>
      <c r="ACF1472" s="1171"/>
      <c r="ACG1472" s="1171"/>
      <c r="ACH1472" s="1171"/>
      <c r="ACI1472" s="1171"/>
      <c r="ACJ1472" s="1171"/>
      <c r="ACK1472" s="1171"/>
      <c r="ACL1472" s="1171"/>
      <c r="ACM1472" s="1171"/>
      <c r="ACN1472" s="1171"/>
      <c r="ACO1472" s="1171"/>
      <c r="ACP1472" s="1171"/>
      <c r="ACQ1472" s="1171"/>
      <c r="ACR1472" s="1171"/>
      <c r="ACS1472" s="1171"/>
      <c r="ACT1472" s="1171"/>
      <c r="ACU1472" s="1171"/>
      <c r="ACV1472" s="1171"/>
      <c r="ACW1472" s="1171"/>
      <c r="ACX1472" s="1171"/>
      <c r="ACY1472" s="1171"/>
      <c r="ACZ1472" s="1171"/>
      <c r="ADA1472" s="1171"/>
      <c r="ADB1472" s="1171"/>
      <c r="ADC1472" s="1171"/>
      <c r="ADD1472" s="1171"/>
      <c r="ADE1472" s="1171"/>
      <c r="ADF1472" s="1171"/>
      <c r="ADG1472" s="1171"/>
      <c r="ADH1472" s="1171"/>
      <c r="ADI1472" s="1171"/>
      <c r="ADJ1472" s="1171"/>
      <c r="ADK1472" s="1171"/>
      <c r="ADL1472" s="1171"/>
      <c r="ADM1472" s="1171"/>
      <c r="ADN1472" s="1171"/>
      <c r="ADO1472" s="1171"/>
      <c r="ADP1472" s="1171"/>
      <c r="ADQ1472" s="1171"/>
      <c r="ADR1472" s="1171"/>
      <c r="ADS1472" s="1171"/>
      <c r="ADT1472" s="1171"/>
      <c r="ADU1472" s="1171"/>
      <c r="ADV1472" s="1171"/>
      <c r="ADW1472" s="1171"/>
      <c r="ADX1472" s="1171"/>
      <c r="ADY1472" s="1171"/>
      <c r="ADZ1472" s="1171"/>
      <c r="AEA1472" s="1171"/>
      <c r="AEB1472" s="1171"/>
      <c r="AEC1472" s="1171"/>
      <c r="AED1472" s="1171"/>
      <c r="AEE1472" s="1171"/>
      <c r="AEF1472" s="1171"/>
      <c r="AEG1472" s="1171"/>
      <c r="AEH1472" s="1171"/>
      <c r="AEI1472" s="1171"/>
      <c r="AEJ1472" s="1171"/>
      <c r="AEK1472" s="1171"/>
      <c r="AEL1472" s="1171"/>
      <c r="AEM1472" s="1171"/>
      <c r="AEN1472" s="1171"/>
      <c r="AEO1472" s="1171"/>
      <c r="AEP1472" s="1171"/>
    </row>
    <row r="1473" spans="1:822" s="1182" customFormat="1" x14ac:dyDescent="0.25">
      <c r="A1473" s="1171"/>
      <c r="P1473" s="1171"/>
      <c r="Q1473" s="1171"/>
      <c r="R1473" s="1171"/>
      <c r="S1473" s="1171"/>
      <c r="T1473" s="1171"/>
      <c r="U1473" s="1171"/>
      <c r="V1473" s="1171"/>
      <c r="W1473" s="1171"/>
      <c r="X1473" s="1171"/>
      <c r="Y1473" s="1171"/>
      <c r="Z1473" s="1171"/>
      <c r="AA1473" s="1171"/>
      <c r="AB1473" s="1171"/>
      <c r="AC1473" s="1171"/>
      <c r="AD1473" s="1171"/>
      <c r="AE1473" s="1171"/>
      <c r="AF1473" s="1171"/>
      <c r="AG1473" s="1171"/>
      <c r="AH1473" s="1171"/>
      <c r="AI1473" s="1171"/>
      <c r="AJ1473" s="1171"/>
      <c r="AK1473" s="1171"/>
      <c r="AL1473" s="1171"/>
      <c r="AM1473" s="1171"/>
      <c r="AN1473" s="1171"/>
      <c r="AO1473" s="1171"/>
      <c r="AP1473" s="1171"/>
      <c r="AQ1473" s="1171"/>
      <c r="AR1473" s="1171"/>
      <c r="AS1473" s="1171"/>
      <c r="AT1473" s="1171"/>
      <c r="AU1473" s="1171"/>
      <c r="AV1473" s="1171"/>
      <c r="AW1473" s="1171"/>
      <c r="AX1473" s="1171"/>
      <c r="AY1473" s="1171"/>
      <c r="AZ1473" s="1171"/>
      <c r="BA1473" s="1171"/>
      <c r="BB1473" s="1171"/>
      <c r="BC1473" s="1171"/>
      <c r="BD1473" s="1171"/>
      <c r="BE1473" s="1171"/>
      <c r="BF1473" s="1171"/>
      <c r="BG1473" s="1171"/>
      <c r="BH1473" s="1171"/>
      <c r="BI1473" s="1171"/>
      <c r="BJ1473" s="1171"/>
      <c r="BK1473" s="1171"/>
      <c r="BL1473" s="1171"/>
      <c r="BM1473" s="1171"/>
      <c r="BN1473" s="1171"/>
      <c r="BO1473" s="1171"/>
      <c r="BP1473" s="1171"/>
      <c r="BQ1473" s="1171"/>
      <c r="BR1473" s="1171"/>
      <c r="BS1473" s="1171"/>
      <c r="BT1473" s="1171"/>
      <c r="BU1473" s="1171"/>
      <c r="BV1473" s="1171"/>
      <c r="BW1473" s="1171"/>
      <c r="BX1473" s="1171"/>
      <c r="BY1473" s="1171"/>
      <c r="BZ1473" s="1171"/>
      <c r="CA1473" s="1171"/>
      <c r="CB1473" s="1171"/>
      <c r="CC1473" s="1171"/>
      <c r="CD1473" s="1171"/>
      <c r="CE1473" s="1171"/>
      <c r="CF1473" s="1171"/>
      <c r="CG1473" s="1171"/>
      <c r="CH1473" s="1171"/>
      <c r="CI1473" s="1171"/>
      <c r="CJ1473" s="1171"/>
      <c r="CK1473" s="1171"/>
      <c r="CL1473" s="1171"/>
      <c r="CM1473" s="1171"/>
      <c r="CN1473" s="1171"/>
      <c r="CO1473" s="1171"/>
      <c r="CP1473" s="1171"/>
      <c r="CQ1473" s="1171"/>
      <c r="CR1473" s="1171"/>
      <c r="CS1473" s="1171"/>
      <c r="CT1473" s="1171"/>
      <c r="CU1473" s="1171"/>
      <c r="CV1473" s="1171"/>
      <c r="CW1473" s="1171"/>
      <c r="CX1473" s="1171"/>
      <c r="CY1473" s="1171"/>
      <c r="CZ1473" s="1171"/>
      <c r="DA1473" s="1171"/>
      <c r="DB1473" s="1171"/>
      <c r="DC1473" s="1171"/>
      <c r="DD1473" s="1171"/>
      <c r="DE1473" s="1171"/>
      <c r="DF1473" s="1171"/>
      <c r="DG1473" s="1171"/>
      <c r="DH1473" s="1171"/>
      <c r="DI1473" s="1171"/>
      <c r="DJ1473" s="1171"/>
      <c r="DK1473" s="1171"/>
      <c r="DL1473" s="1171"/>
      <c r="DM1473" s="1171"/>
      <c r="DN1473" s="1171"/>
      <c r="DO1473" s="1171"/>
      <c r="DP1473" s="1171"/>
      <c r="DQ1473" s="1171"/>
      <c r="DR1473" s="1171"/>
      <c r="DS1473" s="1171"/>
      <c r="DT1473" s="1171"/>
      <c r="DU1473" s="1171"/>
      <c r="DV1473" s="1171"/>
      <c r="DW1473" s="1171"/>
      <c r="DX1473" s="1171"/>
      <c r="DY1473" s="1171"/>
      <c r="DZ1473" s="1171"/>
      <c r="EA1473" s="1171"/>
      <c r="EB1473" s="1171"/>
      <c r="EC1473" s="1171"/>
      <c r="ED1473" s="1171"/>
      <c r="EE1473" s="1171"/>
      <c r="EF1473" s="1171"/>
      <c r="EG1473" s="1171"/>
      <c r="EH1473" s="1171"/>
      <c r="EI1473" s="1171"/>
      <c r="EJ1473" s="1171"/>
      <c r="EK1473" s="1171"/>
      <c r="EL1473" s="1171"/>
      <c r="EM1473" s="1171"/>
      <c r="EN1473" s="1171"/>
      <c r="EO1473" s="1171"/>
      <c r="EP1473" s="1171"/>
      <c r="EQ1473" s="1171"/>
      <c r="ER1473" s="1171"/>
      <c r="ES1473" s="1171"/>
      <c r="ET1473" s="1171"/>
      <c r="EU1473" s="1171"/>
      <c r="EV1473" s="1171"/>
      <c r="EW1473" s="1171"/>
      <c r="EX1473" s="1171"/>
      <c r="EY1473" s="1171"/>
      <c r="EZ1473" s="1171"/>
      <c r="FA1473" s="1171"/>
      <c r="FB1473" s="1171"/>
      <c r="FC1473" s="1171"/>
      <c r="FD1473" s="1171"/>
      <c r="FE1473" s="1171"/>
      <c r="FF1473" s="1171"/>
      <c r="FG1473" s="1171"/>
      <c r="FH1473" s="1171"/>
      <c r="FI1473" s="1171"/>
      <c r="FJ1473" s="1171"/>
      <c r="FK1473" s="1171"/>
      <c r="FL1473" s="1171"/>
      <c r="FM1473" s="1171"/>
      <c r="FN1473" s="1171"/>
      <c r="FO1473" s="1171"/>
      <c r="FP1473" s="1171"/>
      <c r="FQ1473" s="1171"/>
      <c r="FR1473" s="1171"/>
      <c r="FS1473" s="1171"/>
      <c r="FT1473" s="1171"/>
      <c r="FU1473" s="1171"/>
      <c r="FV1473" s="1171"/>
      <c r="FW1473" s="1171"/>
      <c r="FX1473" s="1171"/>
      <c r="FY1473" s="1171"/>
      <c r="FZ1473" s="1171"/>
      <c r="GA1473" s="1171"/>
      <c r="GB1473" s="1171"/>
      <c r="GC1473" s="1171"/>
      <c r="GD1473" s="1171"/>
      <c r="GE1473" s="1171"/>
      <c r="GF1473" s="1171"/>
      <c r="GG1473" s="1171"/>
      <c r="GH1473" s="1171"/>
      <c r="GI1473" s="1171"/>
      <c r="GJ1473" s="1171"/>
      <c r="GK1473" s="1171"/>
      <c r="GL1473" s="1171"/>
      <c r="GM1473" s="1171"/>
      <c r="GN1473" s="1171"/>
      <c r="GO1473" s="1171"/>
      <c r="GP1473" s="1171"/>
      <c r="GQ1473" s="1171"/>
      <c r="GR1473" s="1171"/>
      <c r="GS1473" s="1171"/>
      <c r="GT1473" s="1171"/>
      <c r="GU1473" s="1171"/>
      <c r="GV1473" s="1171"/>
      <c r="GW1473" s="1171"/>
      <c r="GX1473" s="1171"/>
      <c r="GY1473" s="1171"/>
      <c r="GZ1473" s="1171"/>
      <c r="HA1473" s="1171"/>
      <c r="HB1473" s="1171"/>
      <c r="HC1473" s="1171"/>
      <c r="HD1473" s="1171"/>
      <c r="HE1473" s="1171"/>
      <c r="HF1473" s="1171"/>
      <c r="HG1473" s="1171"/>
      <c r="HH1473" s="1171"/>
      <c r="HI1473" s="1171"/>
      <c r="HJ1473" s="1171"/>
      <c r="HK1473" s="1171"/>
      <c r="HL1473" s="1171"/>
      <c r="HM1473" s="1171"/>
      <c r="HN1473" s="1171"/>
      <c r="HO1473" s="1171"/>
      <c r="HP1473" s="1171"/>
      <c r="HQ1473" s="1171"/>
      <c r="HR1473" s="1171"/>
      <c r="HS1473" s="1171"/>
      <c r="HT1473" s="1171"/>
      <c r="HU1473" s="1171"/>
      <c r="HV1473" s="1171"/>
      <c r="HW1473" s="1171"/>
      <c r="HX1473" s="1171"/>
      <c r="HY1473" s="1171"/>
      <c r="HZ1473" s="1171"/>
      <c r="IA1473" s="1171"/>
      <c r="IB1473" s="1171"/>
      <c r="IC1473" s="1171"/>
      <c r="ID1473" s="1171"/>
      <c r="IE1473" s="1171"/>
      <c r="IF1473" s="1171"/>
      <c r="IG1473" s="1171"/>
      <c r="IH1473" s="1171"/>
      <c r="II1473" s="1171"/>
      <c r="IJ1473" s="1171"/>
      <c r="IK1473" s="1171"/>
      <c r="IL1473" s="1171"/>
      <c r="IM1473" s="1171"/>
      <c r="IN1473" s="1171"/>
      <c r="IO1473" s="1171"/>
      <c r="IP1473" s="1171"/>
      <c r="IQ1473" s="1171"/>
      <c r="IR1473" s="1171"/>
      <c r="IS1473" s="1171"/>
      <c r="IT1473" s="1171"/>
      <c r="IU1473" s="1171"/>
      <c r="IV1473" s="1171"/>
      <c r="IW1473" s="1171"/>
      <c r="IX1473" s="1171"/>
      <c r="IY1473" s="1171"/>
      <c r="IZ1473" s="1171"/>
      <c r="JA1473" s="1171"/>
      <c r="JB1473" s="1171"/>
      <c r="JC1473" s="1171"/>
      <c r="JD1473" s="1171"/>
      <c r="JE1473" s="1171"/>
      <c r="JF1473" s="1171"/>
      <c r="JG1473" s="1171"/>
      <c r="JH1473" s="1171"/>
      <c r="JI1473" s="1171"/>
      <c r="JJ1473" s="1171"/>
      <c r="JK1473" s="1171"/>
      <c r="JL1473" s="1171"/>
      <c r="JM1473" s="1171"/>
      <c r="JN1473" s="1171"/>
      <c r="JO1473" s="1171"/>
      <c r="JP1473" s="1171"/>
      <c r="JQ1473" s="1171"/>
      <c r="JR1473" s="1171"/>
      <c r="JS1473" s="1171"/>
      <c r="JT1473" s="1171"/>
      <c r="JU1473" s="1171"/>
      <c r="JV1473" s="1171"/>
      <c r="JW1473" s="1171"/>
      <c r="JX1473" s="1171"/>
      <c r="JY1473" s="1171"/>
      <c r="JZ1473" s="1171"/>
      <c r="KA1473" s="1171"/>
      <c r="KB1473" s="1171"/>
      <c r="KC1473" s="1171"/>
      <c r="KD1473" s="1171"/>
      <c r="KE1473" s="1171"/>
      <c r="KF1473" s="1171"/>
      <c r="KG1473" s="1171"/>
      <c r="KH1473" s="1171"/>
      <c r="KI1473" s="1171"/>
      <c r="KJ1473" s="1171"/>
      <c r="KK1473" s="1171"/>
      <c r="KL1473" s="1171"/>
      <c r="KM1473" s="1171"/>
      <c r="KN1473" s="1171"/>
      <c r="KO1473" s="1171"/>
      <c r="KP1473" s="1171"/>
      <c r="KQ1473" s="1171"/>
      <c r="KR1473" s="1171"/>
      <c r="KS1473" s="1171"/>
      <c r="KT1473" s="1171"/>
      <c r="KU1473" s="1171"/>
      <c r="KV1473" s="1171"/>
      <c r="KW1473" s="1171"/>
      <c r="KX1473" s="1171"/>
      <c r="KY1473" s="1171"/>
      <c r="KZ1473" s="1171"/>
      <c r="LA1473" s="1171"/>
      <c r="LB1473" s="1171"/>
      <c r="LC1473" s="1171"/>
      <c r="LD1473" s="1171"/>
      <c r="LE1473" s="1171"/>
      <c r="LF1473" s="1171"/>
      <c r="LG1473" s="1171"/>
      <c r="LH1473" s="1171"/>
      <c r="LI1473" s="1171"/>
      <c r="LJ1473" s="1171"/>
      <c r="LK1473" s="1171"/>
      <c r="LL1473" s="1171"/>
      <c r="LM1473" s="1171"/>
      <c r="LN1473" s="1171"/>
      <c r="LO1473" s="1171"/>
      <c r="LP1473" s="1171"/>
      <c r="LQ1473" s="1171"/>
      <c r="LR1473" s="1171"/>
      <c r="LS1473" s="1171"/>
      <c r="LT1473" s="1171"/>
      <c r="LU1473" s="1171"/>
      <c r="LV1473" s="1171"/>
      <c r="LW1473" s="1171"/>
      <c r="LX1473" s="1171"/>
      <c r="LY1473" s="1171"/>
      <c r="LZ1473" s="1171"/>
      <c r="MA1473" s="1171"/>
      <c r="MB1473" s="1171"/>
      <c r="MC1473" s="1171"/>
      <c r="MD1473" s="1171"/>
      <c r="ME1473" s="1171"/>
      <c r="MF1473" s="1171"/>
      <c r="MG1473" s="1171"/>
      <c r="MH1473" s="1171"/>
      <c r="MI1473" s="1171"/>
      <c r="MJ1473" s="1171"/>
      <c r="MK1473" s="1171"/>
      <c r="ML1473" s="1171"/>
      <c r="MM1473" s="1171"/>
      <c r="MN1473" s="1171"/>
      <c r="MO1473" s="1171"/>
      <c r="MP1473" s="1171"/>
      <c r="MQ1473" s="1171"/>
      <c r="MR1473" s="1171"/>
      <c r="MS1473" s="1171"/>
      <c r="MT1473" s="1171"/>
      <c r="MU1473" s="1171"/>
      <c r="MV1473" s="1171"/>
      <c r="MW1473" s="1171"/>
      <c r="MX1473" s="1171"/>
      <c r="MY1473" s="1171"/>
      <c r="MZ1473" s="1171"/>
      <c r="NA1473" s="1171"/>
      <c r="NB1473" s="1171"/>
      <c r="NC1473" s="1171"/>
      <c r="ND1473" s="1171"/>
      <c r="NE1473" s="1171"/>
      <c r="NF1473" s="1171"/>
      <c r="NG1473" s="1171"/>
      <c r="NH1473" s="1171"/>
      <c r="NI1473" s="1171"/>
      <c r="NJ1473" s="1171"/>
      <c r="NK1473" s="1171"/>
      <c r="NL1473" s="1171"/>
      <c r="NM1473" s="1171"/>
      <c r="NN1473" s="1171"/>
      <c r="NO1473" s="1171"/>
      <c r="NP1473" s="1171"/>
      <c r="NQ1473" s="1171"/>
      <c r="NR1473" s="1171"/>
      <c r="NS1473" s="1171"/>
      <c r="NT1473" s="1171"/>
      <c r="NU1473" s="1171"/>
      <c r="NV1473" s="1171"/>
      <c r="NW1473" s="1171"/>
      <c r="NX1473" s="1171"/>
      <c r="NY1473" s="1171"/>
      <c r="NZ1473" s="1171"/>
      <c r="OA1473" s="1171"/>
      <c r="OB1473" s="1171"/>
      <c r="OC1473" s="1171"/>
      <c r="OD1473" s="1171"/>
      <c r="OE1473" s="1171"/>
      <c r="OF1473" s="1171"/>
      <c r="OG1473" s="1171"/>
      <c r="OH1473" s="1171"/>
      <c r="OI1473" s="1171"/>
      <c r="OJ1473" s="1171"/>
      <c r="OK1473" s="1171"/>
      <c r="OL1473" s="1171"/>
      <c r="OM1473" s="1171"/>
      <c r="ON1473" s="1171"/>
      <c r="OO1473" s="1171"/>
      <c r="OP1473" s="1171"/>
      <c r="OQ1473" s="1171"/>
      <c r="OR1473" s="1171"/>
      <c r="OS1473" s="1171"/>
      <c r="OT1473" s="1171"/>
      <c r="OU1473" s="1171"/>
      <c r="OV1473" s="1171"/>
      <c r="OW1473" s="1171"/>
      <c r="OX1473" s="1171"/>
      <c r="OY1473" s="1171"/>
      <c r="OZ1473" s="1171"/>
      <c r="PA1473" s="1171"/>
      <c r="PB1473" s="1171"/>
      <c r="PC1473" s="1171"/>
      <c r="PD1473" s="1171"/>
      <c r="PE1473" s="1171"/>
      <c r="PF1473" s="1171"/>
      <c r="PG1473" s="1171"/>
      <c r="PH1473" s="1171"/>
      <c r="PI1473" s="1171"/>
      <c r="PJ1473" s="1171"/>
      <c r="PK1473" s="1171"/>
      <c r="PL1473" s="1171"/>
      <c r="PM1473" s="1171"/>
      <c r="PN1473" s="1171"/>
      <c r="PO1473" s="1171"/>
      <c r="PP1473" s="1171"/>
      <c r="PQ1473" s="1171"/>
      <c r="PR1473" s="1171"/>
      <c r="PS1473" s="1171"/>
      <c r="PT1473" s="1171"/>
      <c r="PU1473" s="1171"/>
      <c r="PV1473" s="1171"/>
      <c r="PW1473" s="1171"/>
      <c r="PX1473" s="1171"/>
      <c r="PY1473" s="1171"/>
      <c r="PZ1473" s="1171"/>
      <c r="QA1473" s="1171"/>
      <c r="QB1473" s="1171"/>
      <c r="QC1473" s="1171"/>
      <c r="QD1473" s="1171"/>
      <c r="QE1473" s="1171"/>
      <c r="QF1473" s="1171"/>
      <c r="QG1473" s="1171"/>
      <c r="QH1473" s="1171"/>
      <c r="QI1473" s="1171"/>
      <c r="QJ1473" s="1171"/>
      <c r="QK1473" s="1171"/>
      <c r="QL1473" s="1171"/>
      <c r="QM1473" s="1171"/>
      <c r="QN1473" s="1171"/>
      <c r="QO1473" s="1171"/>
      <c r="QP1473" s="1171"/>
      <c r="QQ1473" s="1171"/>
      <c r="QR1473" s="1171"/>
      <c r="QS1473" s="1171"/>
      <c r="QT1473" s="1171"/>
      <c r="QU1473" s="1171"/>
      <c r="QV1473" s="1171"/>
      <c r="QW1473" s="1171"/>
      <c r="QX1473" s="1171"/>
      <c r="QY1473" s="1171"/>
      <c r="QZ1473" s="1171"/>
      <c r="RA1473" s="1171"/>
      <c r="RB1473" s="1171"/>
      <c r="RC1473" s="1171"/>
      <c r="RD1473" s="1171"/>
      <c r="RE1473" s="1171"/>
      <c r="RF1473" s="1171"/>
      <c r="RG1473" s="1171"/>
      <c r="RH1473" s="1171"/>
      <c r="RI1473" s="1171"/>
      <c r="RJ1473" s="1171"/>
      <c r="RK1473" s="1171"/>
      <c r="RL1473" s="1171"/>
      <c r="RM1473" s="1171"/>
      <c r="RN1473" s="1171"/>
      <c r="RO1473" s="1171"/>
      <c r="RP1473" s="1171"/>
      <c r="RQ1473" s="1171"/>
      <c r="RR1473" s="1171"/>
      <c r="RS1473" s="1171"/>
      <c r="RT1473" s="1171"/>
      <c r="RU1473" s="1171"/>
      <c r="RV1473" s="1171"/>
      <c r="RW1473" s="1171"/>
      <c r="RX1473" s="1171"/>
      <c r="RY1473" s="1171"/>
      <c r="RZ1473" s="1171"/>
      <c r="SA1473" s="1171"/>
      <c r="SB1473" s="1171"/>
      <c r="SC1473" s="1171"/>
      <c r="SD1473" s="1171"/>
      <c r="SE1473" s="1171"/>
      <c r="SF1473" s="1171"/>
      <c r="SG1473" s="1171"/>
      <c r="SH1473" s="1171"/>
      <c r="SI1473" s="1171"/>
      <c r="SJ1473" s="1171"/>
      <c r="SK1473" s="1171"/>
      <c r="SL1473" s="1171"/>
      <c r="SM1473" s="1171"/>
      <c r="SN1473" s="1171"/>
      <c r="SO1473" s="1171"/>
      <c r="SP1473" s="1171"/>
      <c r="SQ1473" s="1171"/>
      <c r="SR1473" s="1171"/>
      <c r="SS1473" s="1171"/>
      <c r="ST1473" s="1171"/>
      <c r="SU1473" s="1171"/>
      <c r="SV1473" s="1171"/>
      <c r="SW1473" s="1171"/>
      <c r="SX1473" s="1171"/>
      <c r="SY1473" s="1171"/>
      <c r="SZ1473" s="1171"/>
      <c r="TA1473" s="1171"/>
      <c r="TB1473" s="1171"/>
      <c r="TC1473" s="1171"/>
      <c r="TD1473" s="1171"/>
      <c r="TE1473" s="1171"/>
      <c r="TF1473" s="1171"/>
      <c r="TG1473" s="1171"/>
      <c r="TH1473" s="1171"/>
      <c r="TI1473" s="1171"/>
      <c r="TJ1473" s="1171"/>
      <c r="TK1473" s="1171"/>
      <c r="TL1473" s="1171"/>
      <c r="TM1473" s="1171"/>
      <c r="TN1473" s="1171"/>
      <c r="TO1473" s="1171"/>
      <c r="TP1473" s="1171"/>
      <c r="TQ1473" s="1171"/>
      <c r="TR1473" s="1171"/>
      <c r="TS1473" s="1171"/>
      <c r="TT1473" s="1171"/>
      <c r="TU1473" s="1171"/>
      <c r="TV1473" s="1171"/>
      <c r="TW1473" s="1171"/>
      <c r="TX1473" s="1171"/>
      <c r="TY1473" s="1171"/>
      <c r="TZ1473" s="1171"/>
      <c r="UA1473" s="1171"/>
      <c r="UB1473" s="1171"/>
      <c r="UC1473" s="1171"/>
      <c r="UD1473" s="1171"/>
      <c r="UE1473" s="1171"/>
      <c r="UF1473" s="1171"/>
      <c r="UG1473" s="1171"/>
      <c r="UH1473" s="1171"/>
      <c r="UI1473" s="1171"/>
      <c r="UJ1473" s="1171"/>
      <c r="UK1473" s="1171"/>
      <c r="UL1473" s="1171"/>
      <c r="UM1473" s="1171"/>
      <c r="UN1473" s="1171"/>
      <c r="UO1473" s="1171"/>
      <c r="UP1473" s="1171"/>
      <c r="UQ1473" s="1171"/>
      <c r="UR1473" s="1171"/>
      <c r="US1473" s="1171"/>
      <c r="UT1473" s="1171"/>
      <c r="UU1473" s="1171"/>
      <c r="UV1473" s="1171"/>
      <c r="UW1473" s="1171"/>
      <c r="UX1473" s="1171"/>
      <c r="UY1473" s="1171"/>
      <c r="UZ1473" s="1171"/>
      <c r="VA1473" s="1171"/>
      <c r="VB1473" s="1171"/>
      <c r="VC1473" s="1171"/>
      <c r="VD1473" s="1171"/>
      <c r="VE1473" s="1171"/>
      <c r="VF1473" s="1171"/>
      <c r="VG1473" s="1171"/>
      <c r="VH1473" s="1171"/>
      <c r="VI1473" s="1171"/>
      <c r="VJ1473" s="1171"/>
      <c r="VK1473" s="1171"/>
      <c r="VL1473" s="1171"/>
      <c r="VM1473" s="1171"/>
      <c r="VN1473" s="1171"/>
      <c r="VO1473" s="1171"/>
      <c r="VP1473" s="1171"/>
      <c r="VQ1473" s="1171"/>
      <c r="VR1473" s="1171"/>
      <c r="VS1473" s="1171"/>
      <c r="VT1473" s="1171"/>
      <c r="VU1473" s="1171"/>
      <c r="VV1473" s="1171"/>
      <c r="VW1473" s="1171"/>
      <c r="VX1473" s="1171"/>
      <c r="VY1473" s="1171"/>
      <c r="VZ1473" s="1171"/>
      <c r="WA1473" s="1171"/>
      <c r="WB1473" s="1171"/>
      <c r="WC1473" s="1171"/>
      <c r="WD1473" s="1171"/>
      <c r="WE1473" s="1171"/>
      <c r="WF1473" s="1171"/>
      <c r="WG1473" s="1171"/>
      <c r="WH1473" s="1171"/>
      <c r="WI1473" s="1171"/>
      <c r="WJ1473" s="1171"/>
      <c r="WK1473" s="1171"/>
      <c r="WL1473" s="1171"/>
      <c r="WM1473" s="1171"/>
      <c r="WN1473" s="1171"/>
      <c r="WO1473" s="1171"/>
      <c r="WP1473" s="1171"/>
      <c r="WQ1473" s="1171"/>
      <c r="WR1473" s="1171"/>
      <c r="WS1473" s="1171"/>
      <c r="WT1473" s="1171"/>
      <c r="WU1473" s="1171"/>
      <c r="WV1473" s="1171"/>
      <c r="WW1473" s="1171"/>
      <c r="WX1473" s="1171"/>
      <c r="WY1473" s="1171"/>
      <c r="WZ1473" s="1171"/>
      <c r="XA1473" s="1171"/>
      <c r="XB1473" s="1171"/>
      <c r="XC1473" s="1171"/>
      <c r="XD1473" s="1171"/>
      <c r="XE1473" s="1171"/>
      <c r="XF1473" s="1171"/>
      <c r="XG1473" s="1171"/>
      <c r="XH1473" s="1171"/>
      <c r="XI1473" s="1171"/>
      <c r="XJ1473" s="1171"/>
      <c r="XK1473" s="1171"/>
      <c r="XL1473" s="1171"/>
      <c r="XM1473" s="1171"/>
      <c r="XN1473" s="1171"/>
      <c r="XO1473" s="1171"/>
      <c r="XP1473" s="1171"/>
      <c r="XQ1473" s="1171"/>
      <c r="XR1473" s="1171"/>
      <c r="XS1473" s="1171"/>
      <c r="XT1473" s="1171"/>
      <c r="XU1473" s="1171"/>
      <c r="XV1473" s="1171"/>
      <c r="XW1473" s="1171"/>
      <c r="XX1473" s="1171"/>
      <c r="XY1473" s="1171"/>
      <c r="XZ1473" s="1171"/>
      <c r="YA1473" s="1171"/>
      <c r="YB1473" s="1171"/>
      <c r="YC1473" s="1171"/>
      <c r="YD1473" s="1171"/>
      <c r="YE1473" s="1171"/>
      <c r="YF1473" s="1171"/>
      <c r="YG1473" s="1171"/>
      <c r="YH1473" s="1171"/>
      <c r="YI1473" s="1171"/>
      <c r="YJ1473" s="1171"/>
      <c r="YK1473" s="1171"/>
      <c r="YL1473" s="1171"/>
      <c r="YM1473" s="1171"/>
      <c r="YN1473" s="1171"/>
      <c r="YO1473" s="1171"/>
      <c r="YP1473" s="1171"/>
      <c r="YQ1473" s="1171"/>
      <c r="YR1473" s="1171"/>
      <c r="YS1473" s="1171"/>
      <c r="YT1473" s="1171"/>
      <c r="YU1473" s="1171"/>
      <c r="YV1473" s="1171"/>
      <c r="YW1473" s="1171"/>
      <c r="YX1473" s="1171"/>
      <c r="YY1473" s="1171"/>
      <c r="YZ1473" s="1171"/>
      <c r="ZA1473" s="1171"/>
      <c r="ZB1473" s="1171"/>
      <c r="ZC1473" s="1171"/>
      <c r="ZD1473" s="1171"/>
      <c r="ZE1473" s="1171"/>
      <c r="ZF1473" s="1171"/>
      <c r="ZG1473" s="1171"/>
      <c r="ZH1473" s="1171"/>
      <c r="ZI1473" s="1171"/>
      <c r="ZJ1473" s="1171"/>
      <c r="ZK1473" s="1171"/>
      <c r="ZL1473" s="1171"/>
      <c r="ZM1473" s="1171"/>
      <c r="ZN1473" s="1171"/>
      <c r="ZO1473" s="1171"/>
      <c r="ZP1473" s="1171"/>
      <c r="ZQ1473" s="1171"/>
      <c r="ZR1473" s="1171"/>
      <c r="ZS1473" s="1171"/>
      <c r="ZT1473" s="1171"/>
      <c r="ZU1473" s="1171"/>
      <c r="ZV1473" s="1171"/>
      <c r="ZW1473" s="1171"/>
      <c r="ZX1473" s="1171"/>
      <c r="ZY1473" s="1171"/>
      <c r="ZZ1473" s="1171"/>
      <c r="AAA1473" s="1171"/>
      <c r="AAB1473" s="1171"/>
      <c r="AAC1473" s="1171"/>
      <c r="AAD1473" s="1171"/>
      <c r="AAE1473" s="1171"/>
      <c r="AAF1473" s="1171"/>
      <c r="AAG1473" s="1171"/>
      <c r="AAH1473" s="1171"/>
      <c r="AAI1473" s="1171"/>
      <c r="AAJ1473" s="1171"/>
      <c r="AAK1473" s="1171"/>
      <c r="AAL1473" s="1171"/>
      <c r="AAM1473" s="1171"/>
      <c r="AAN1473" s="1171"/>
      <c r="AAO1473" s="1171"/>
      <c r="AAP1473" s="1171"/>
      <c r="AAQ1473" s="1171"/>
      <c r="AAR1473" s="1171"/>
      <c r="AAS1473" s="1171"/>
      <c r="AAT1473" s="1171"/>
      <c r="AAU1473" s="1171"/>
      <c r="AAV1473" s="1171"/>
      <c r="AAW1473" s="1171"/>
      <c r="AAX1473" s="1171"/>
      <c r="AAY1473" s="1171"/>
      <c r="AAZ1473" s="1171"/>
      <c r="ABA1473" s="1171"/>
      <c r="ABB1473" s="1171"/>
      <c r="ABC1473" s="1171"/>
      <c r="ABD1473" s="1171"/>
      <c r="ABE1473" s="1171"/>
      <c r="ABF1473" s="1171"/>
      <c r="ABG1473" s="1171"/>
      <c r="ABH1473" s="1171"/>
      <c r="ABI1473" s="1171"/>
      <c r="ABJ1473" s="1171"/>
      <c r="ABK1473" s="1171"/>
      <c r="ABL1473" s="1171"/>
      <c r="ABM1473" s="1171"/>
      <c r="ABN1473" s="1171"/>
      <c r="ABO1473" s="1171"/>
      <c r="ABP1473" s="1171"/>
      <c r="ABQ1473" s="1171"/>
      <c r="ABR1473" s="1171"/>
      <c r="ABS1473" s="1171"/>
      <c r="ABT1473" s="1171"/>
      <c r="ABU1473" s="1171"/>
      <c r="ABV1473" s="1171"/>
      <c r="ABW1473" s="1171"/>
      <c r="ABX1473" s="1171"/>
      <c r="ABY1473" s="1171"/>
      <c r="ABZ1473" s="1171"/>
      <c r="ACA1473" s="1171"/>
      <c r="ACB1473" s="1171"/>
      <c r="ACC1473" s="1171"/>
      <c r="ACD1473" s="1171"/>
      <c r="ACE1473" s="1171"/>
      <c r="ACF1473" s="1171"/>
      <c r="ACG1473" s="1171"/>
      <c r="ACH1473" s="1171"/>
      <c r="ACI1473" s="1171"/>
      <c r="ACJ1473" s="1171"/>
      <c r="ACK1473" s="1171"/>
      <c r="ACL1473" s="1171"/>
      <c r="ACM1473" s="1171"/>
      <c r="ACN1473" s="1171"/>
      <c r="ACO1473" s="1171"/>
      <c r="ACP1473" s="1171"/>
      <c r="ACQ1473" s="1171"/>
      <c r="ACR1473" s="1171"/>
      <c r="ACS1473" s="1171"/>
      <c r="ACT1473" s="1171"/>
      <c r="ACU1473" s="1171"/>
      <c r="ACV1473" s="1171"/>
      <c r="ACW1473" s="1171"/>
      <c r="ACX1473" s="1171"/>
      <c r="ACY1473" s="1171"/>
      <c r="ACZ1473" s="1171"/>
      <c r="ADA1473" s="1171"/>
      <c r="ADB1473" s="1171"/>
      <c r="ADC1473" s="1171"/>
      <c r="ADD1473" s="1171"/>
      <c r="ADE1473" s="1171"/>
      <c r="ADF1473" s="1171"/>
      <c r="ADG1473" s="1171"/>
      <c r="ADH1473" s="1171"/>
      <c r="ADI1473" s="1171"/>
      <c r="ADJ1473" s="1171"/>
      <c r="ADK1473" s="1171"/>
      <c r="ADL1473" s="1171"/>
      <c r="ADM1473" s="1171"/>
      <c r="ADN1473" s="1171"/>
      <c r="ADO1473" s="1171"/>
      <c r="ADP1473" s="1171"/>
      <c r="ADQ1473" s="1171"/>
      <c r="ADR1473" s="1171"/>
      <c r="ADS1473" s="1171"/>
      <c r="ADT1473" s="1171"/>
      <c r="ADU1473" s="1171"/>
      <c r="ADV1473" s="1171"/>
      <c r="ADW1473" s="1171"/>
      <c r="ADX1473" s="1171"/>
      <c r="ADY1473" s="1171"/>
      <c r="ADZ1473" s="1171"/>
      <c r="AEA1473" s="1171"/>
      <c r="AEB1473" s="1171"/>
      <c r="AEC1473" s="1171"/>
      <c r="AED1473" s="1171"/>
      <c r="AEE1473" s="1171"/>
      <c r="AEF1473" s="1171"/>
      <c r="AEG1473" s="1171"/>
      <c r="AEH1473" s="1171"/>
      <c r="AEI1473" s="1171"/>
      <c r="AEJ1473" s="1171"/>
      <c r="AEK1473" s="1171"/>
      <c r="AEL1473" s="1171"/>
      <c r="AEM1473" s="1171"/>
      <c r="AEN1473" s="1171"/>
      <c r="AEO1473" s="1171"/>
      <c r="AEP1473" s="1171"/>
    </row>
    <row r="1474" spans="1:822" s="1182" customFormat="1" x14ac:dyDescent="0.25">
      <c r="A1474" s="1171"/>
      <c r="P1474" s="1171"/>
      <c r="Q1474" s="1171"/>
      <c r="R1474" s="1171"/>
      <c r="S1474" s="1171"/>
      <c r="T1474" s="1171"/>
      <c r="U1474" s="1171"/>
      <c r="V1474" s="1171"/>
      <c r="W1474" s="1171"/>
      <c r="X1474" s="1171"/>
      <c r="Y1474" s="1171"/>
      <c r="Z1474" s="1171"/>
      <c r="AA1474" s="1171"/>
      <c r="AB1474" s="1171"/>
      <c r="AC1474" s="1171"/>
      <c r="AD1474" s="1171"/>
      <c r="AE1474" s="1171"/>
      <c r="AF1474" s="1171"/>
      <c r="AG1474" s="1171"/>
      <c r="AH1474" s="1171"/>
      <c r="AI1474" s="1171"/>
      <c r="AJ1474" s="1171"/>
      <c r="AK1474" s="1171"/>
      <c r="AL1474" s="1171"/>
      <c r="AM1474" s="1171"/>
      <c r="AN1474" s="1171"/>
      <c r="AO1474" s="1171"/>
      <c r="AP1474" s="1171"/>
      <c r="AQ1474" s="1171"/>
      <c r="AR1474" s="1171"/>
      <c r="AS1474" s="1171"/>
      <c r="AT1474" s="1171"/>
      <c r="AU1474" s="1171"/>
      <c r="AV1474" s="1171"/>
      <c r="AW1474" s="1171"/>
      <c r="AX1474" s="1171"/>
      <c r="AY1474" s="1171"/>
      <c r="AZ1474" s="1171"/>
      <c r="BA1474" s="1171"/>
      <c r="BB1474" s="1171"/>
      <c r="BC1474" s="1171"/>
      <c r="BD1474" s="1171"/>
      <c r="BE1474" s="1171"/>
      <c r="BF1474" s="1171"/>
      <c r="BG1474" s="1171"/>
      <c r="BH1474" s="1171"/>
      <c r="BI1474" s="1171"/>
      <c r="BJ1474" s="1171"/>
      <c r="BK1474" s="1171"/>
      <c r="BL1474" s="1171"/>
      <c r="BM1474" s="1171"/>
      <c r="BN1474" s="1171"/>
      <c r="BO1474" s="1171"/>
      <c r="BP1474" s="1171"/>
      <c r="BQ1474" s="1171"/>
      <c r="BR1474" s="1171"/>
      <c r="BS1474" s="1171"/>
      <c r="BT1474" s="1171"/>
      <c r="BU1474" s="1171"/>
      <c r="BV1474" s="1171"/>
      <c r="BW1474" s="1171"/>
      <c r="BX1474" s="1171"/>
      <c r="BY1474" s="1171"/>
      <c r="BZ1474" s="1171"/>
      <c r="CA1474" s="1171"/>
      <c r="CB1474" s="1171"/>
      <c r="CC1474" s="1171"/>
      <c r="CD1474" s="1171"/>
      <c r="CE1474" s="1171"/>
      <c r="CF1474" s="1171"/>
      <c r="CG1474" s="1171"/>
      <c r="CH1474" s="1171"/>
      <c r="CI1474" s="1171"/>
      <c r="CJ1474" s="1171"/>
      <c r="CK1474" s="1171"/>
      <c r="CL1474" s="1171"/>
      <c r="CM1474" s="1171"/>
      <c r="CN1474" s="1171"/>
      <c r="CO1474" s="1171"/>
      <c r="CP1474" s="1171"/>
      <c r="CQ1474" s="1171"/>
      <c r="CR1474" s="1171"/>
      <c r="CS1474" s="1171"/>
      <c r="CT1474" s="1171"/>
      <c r="CU1474" s="1171"/>
      <c r="CV1474" s="1171"/>
      <c r="CW1474" s="1171"/>
      <c r="CX1474" s="1171"/>
      <c r="CY1474" s="1171"/>
      <c r="CZ1474" s="1171"/>
      <c r="DA1474" s="1171"/>
      <c r="DB1474" s="1171"/>
      <c r="DC1474" s="1171"/>
      <c r="DD1474" s="1171"/>
      <c r="DE1474" s="1171"/>
      <c r="DF1474" s="1171"/>
      <c r="DG1474" s="1171"/>
      <c r="DH1474" s="1171"/>
      <c r="DI1474" s="1171"/>
      <c r="DJ1474" s="1171"/>
      <c r="DK1474" s="1171"/>
      <c r="DL1474" s="1171"/>
      <c r="DM1474" s="1171"/>
      <c r="DN1474" s="1171"/>
      <c r="DO1474" s="1171"/>
      <c r="DP1474" s="1171"/>
      <c r="DQ1474" s="1171"/>
      <c r="DR1474" s="1171"/>
      <c r="DS1474" s="1171"/>
      <c r="DT1474" s="1171"/>
      <c r="DU1474" s="1171"/>
      <c r="DV1474" s="1171"/>
      <c r="DW1474" s="1171"/>
      <c r="DX1474" s="1171"/>
      <c r="DY1474" s="1171"/>
      <c r="DZ1474" s="1171"/>
      <c r="EA1474" s="1171"/>
      <c r="EB1474" s="1171"/>
      <c r="EC1474" s="1171"/>
      <c r="ED1474" s="1171"/>
      <c r="EE1474" s="1171"/>
      <c r="EF1474" s="1171"/>
      <c r="EG1474" s="1171"/>
      <c r="EH1474" s="1171"/>
      <c r="EI1474" s="1171"/>
      <c r="EJ1474" s="1171"/>
      <c r="EK1474" s="1171"/>
      <c r="EL1474" s="1171"/>
      <c r="EM1474" s="1171"/>
      <c r="EN1474" s="1171"/>
      <c r="EO1474" s="1171"/>
      <c r="EP1474" s="1171"/>
      <c r="EQ1474" s="1171"/>
      <c r="ER1474" s="1171"/>
      <c r="ES1474" s="1171"/>
      <c r="ET1474" s="1171"/>
      <c r="EU1474" s="1171"/>
      <c r="EV1474" s="1171"/>
      <c r="EW1474" s="1171"/>
      <c r="EX1474" s="1171"/>
      <c r="EY1474" s="1171"/>
      <c r="EZ1474" s="1171"/>
      <c r="FA1474" s="1171"/>
      <c r="FB1474" s="1171"/>
      <c r="FC1474" s="1171"/>
      <c r="FD1474" s="1171"/>
      <c r="FE1474" s="1171"/>
      <c r="FF1474" s="1171"/>
      <c r="FG1474" s="1171"/>
      <c r="FH1474" s="1171"/>
      <c r="FI1474" s="1171"/>
      <c r="FJ1474" s="1171"/>
      <c r="FK1474" s="1171"/>
      <c r="FL1474" s="1171"/>
      <c r="FM1474" s="1171"/>
      <c r="FN1474" s="1171"/>
      <c r="FO1474" s="1171"/>
      <c r="FP1474" s="1171"/>
      <c r="FQ1474" s="1171"/>
      <c r="FR1474" s="1171"/>
      <c r="FS1474" s="1171"/>
      <c r="FT1474" s="1171"/>
      <c r="FU1474" s="1171"/>
      <c r="FV1474" s="1171"/>
      <c r="FW1474" s="1171"/>
      <c r="FX1474" s="1171"/>
      <c r="FY1474" s="1171"/>
      <c r="FZ1474" s="1171"/>
      <c r="GA1474" s="1171"/>
      <c r="GB1474" s="1171"/>
      <c r="GC1474" s="1171"/>
      <c r="GD1474" s="1171"/>
      <c r="GE1474" s="1171"/>
      <c r="GF1474" s="1171"/>
      <c r="GG1474" s="1171"/>
      <c r="GH1474" s="1171"/>
      <c r="GI1474" s="1171"/>
      <c r="GJ1474" s="1171"/>
      <c r="GK1474" s="1171"/>
      <c r="GL1474" s="1171"/>
      <c r="GM1474" s="1171"/>
      <c r="GN1474" s="1171"/>
      <c r="GO1474" s="1171"/>
      <c r="GP1474" s="1171"/>
      <c r="GQ1474" s="1171"/>
      <c r="GR1474" s="1171"/>
      <c r="GS1474" s="1171"/>
      <c r="GT1474" s="1171"/>
      <c r="GU1474" s="1171"/>
      <c r="GV1474" s="1171"/>
      <c r="GW1474" s="1171"/>
      <c r="GX1474" s="1171"/>
      <c r="GY1474" s="1171"/>
      <c r="GZ1474" s="1171"/>
      <c r="HA1474" s="1171"/>
      <c r="HB1474" s="1171"/>
      <c r="HC1474" s="1171"/>
      <c r="HD1474" s="1171"/>
      <c r="HE1474" s="1171"/>
      <c r="HF1474" s="1171"/>
      <c r="HG1474" s="1171"/>
      <c r="HH1474" s="1171"/>
      <c r="HI1474" s="1171"/>
      <c r="HJ1474" s="1171"/>
      <c r="HK1474" s="1171"/>
      <c r="HL1474" s="1171"/>
      <c r="HM1474" s="1171"/>
      <c r="HN1474" s="1171"/>
      <c r="HO1474" s="1171"/>
      <c r="HP1474" s="1171"/>
      <c r="HQ1474" s="1171"/>
      <c r="HR1474" s="1171"/>
      <c r="HS1474" s="1171"/>
      <c r="HT1474" s="1171"/>
      <c r="HU1474" s="1171"/>
      <c r="HV1474" s="1171"/>
      <c r="HW1474" s="1171"/>
      <c r="HX1474" s="1171"/>
      <c r="HY1474" s="1171"/>
      <c r="HZ1474" s="1171"/>
      <c r="IA1474" s="1171"/>
      <c r="IB1474" s="1171"/>
      <c r="IC1474" s="1171"/>
      <c r="ID1474" s="1171"/>
      <c r="IE1474" s="1171"/>
      <c r="IF1474" s="1171"/>
      <c r="IG1474" s="1171"/>
      <c r="IH1474" s="1171"/>
      <c r="II1474" s="1171"/>
      <c r="IJ1474" s="1171"/>
      <c r="IK1474" s="1171"/>
      <c r="IL1474" s="1171"/>
      <c r="IM1474" s="1171"/>
      <c r="IN1474" s="1171"/>
      <c r="IO1474" s="1171"/>
      <c r="IP1474" s="1171"/>
      <c r="IQ1474" s="1171"/>
      <c r="IR1474" s="1171"/>
      <c r="IS1474" s="1171"/>
      <c r="IT1474" s="1171"/>
      <c r="IU1474" s="1171"/>
      <c r="IV1474" s="1171"/>
      <c r="IW1474" s="1171"/>
      <c r="IX1474" s="1171"/>
      <c r="IY1474" s="1171"/>
      <c r="IZ1474" s="1171"/>
      <c r="JA1474" s="1171"/>
      <c r="JB1474" s="1171"/>
      <c r="JC1474" s="1171"/>
      <c r="JD1474" s="1171"/>
      <c r="JE1474" s="1171"/>
      <c r="JF1474" s="1171"/>
      <c r="JG1474" s="1171"/>
      <c r="JH1474" s="1171"/>
      <c r="JI1474" s="1171"/>
      <c r="JJ1474" s="1171"/>
      <c r="JK1474" s="1171"/>
      <c r="JL1474" s="1171"/>
      <c r="JM1474" s="1171"/>
      <c r="JN1474" s="1171"/>
      <c r="JO1474" s="1171"/>
      <c r="JP1474" s="1171"/>
      <c r="JQ1474" s="1171"/>
      <c r="JR1474" s="1171"/>
      <c r="JS1474" s="1171"/>
      <c r="JT1474" s="1171"/>
      <c r="JU1474" s="1171"/>
      <c r="JV1474" s="1171"/>
      <c r="JW1474" s="1171"/>
      <c r="JX1474" s="1171"/>
      <c r="JY1474" s="1171"/>
      <c r="JZ1474" s="1171"/>
      <c r="KA1474" s="1171"/>
      <c r="KB1474" s="1171"/>
      <c r="KC1474" s="1171"/>
      <c r="KD1474" s="1171"/>
      <c r="KE1474" s="1171"/>
      <c r="KF1474" s="1171"/>
      <c r="KG1474" s="1171"/>
      <c r="KH1474" s="1171"/>
      <c r="KI1474" s="1171"/>
      <c r="KJ1474" s="1171"/>
      <c r="KK1474" s="1171"/>
      <c r="KL1474" s="1171"/>
      <c r="KM1474" s="1171"/>
      <c r="KN1474" s="1171"/>
      <c r="KO1474" s="1171"/>
      <c r="KP1474" s="1171"/>
      <c r="KQ1474" s="1171"/>
      <c r="KR1474" s="1171"/>
      <c r="KS1474" s="1171"/>
      <c r="KT1474" s="1171"/>
      <c r="KU1474" s="1171"/>
      <c r="KV1474" s="1171"/>
      <c r="KW1474" s="1171"/>
      <c r="KX1474" s="1171"/>
      <c r="KY1474" s="1171"/>
      <c r="KZ1474" s="1171"/>
      <c r="LA1474" s="1171"/>
      <c r="LB1474" s="1171"/>
      <c r="LC1474" s="1171"/>
      <c r="LD1474" s="1171"/>
      <c r="LE1474" s="1171"/>
      <c r="LF1474" s="1171"/>
      <c r="LG1474" s="1171"/>
      <c r="LH1474" s="1171"/>
      <c r="LI1474" s="1171"/>
      <c r="LJ1474" s="1171"/>
      <c r="LK1474" s="1171"/>
      <c r="LL1474" s="1171"/>
      <c r="LM1474" s="1171"/>
      <c r="LN1474" s="1171"/>
      <c r="LO1474" s="1171"/>
      <c r="LP1474" s="1171"/>
      <c r="LQ1474" s="1171"/>
      <c r="LR1474" s="1171"/>
      <c r="LS1474" s="1171"/>
      <c r="LT1474" s="1171"/>
      <c r="LU1474" s="1171"/>
      <c r="LV1474" s="1171"/>
      <c r="LW1474" s="1171"/>
      <c r="LX1474" s="1171"/>
      <c r="LY1474" s="1171"/>
      <c r="LZ1474" s="1171"/>
      <c r="MA1474" s="1171"/>
      <c r="MB1474" s="1171"/>
      <c r="MC1474" s="1171"/>
      <c r="MD1474" s="1171"/>
      <c r="ME1474" s="1171"/>
      <c r="MF1474" s="1171"/>
      <c r="MG1474" s="1171"/>
      <c r="MH1474" s="1171"/>
      <c r="MI1474" s="1171"/>
      <c r="MJ1474" s="1171"/>
      <c r="MK1474" s="1171"/>
      <c r="ML1474" s="1171"/>
      <c r="MM1474" s="1171"/>
      <c r="MN1474" s="1171"/>
      <c r="MO1474" s="1171"/>
      <c r="MP1474" s="1171"/>
      <c r="MQ1474" s="1171"/>
      <c r="MR1474" s="1171"/>
      <c r="MS1474" s="1171"/>
      <c r="MT1474" s="1171"/>
      <c r="MU1474" s="1171"/>
      <c r="MV1474" s="1171"/>
      <c r="MW1474" s="1171"/>
      <c r="MX1474" s="1171"/>
      <c r="MY1474" s="1171"/>
      <c r="MZ1474" s="1171"/>
      <c r="NA1474" s="1171"/>
      <c r="NB1474" s="1171"/>
      <c r="NC1474" s="1171"/>
      <c r="ND1474" s="1171"/>
      <c r="NE1474" s="1171"/>
      <c r="NF1474" s="1171"/>
      <c r="NG1474" s="1171"/>
      <c r="NH1474" s="1171"/>
      <c r="NI1474" s="1171"/>
      <c r="NJ1474" s="1171"/>
      <c r="NK1474" s="1171"/>
      <c r="NL1474" s="1171"/>
      <c r="NM1474" s="1171"/>
      <c r="NN1474" s="1171"/>
      <c r="NO1474" s="1171"/>
      <c r="NP1474" s="1171"/>
      <c r="NQ1474" s="1171"/>
      <c r="NR1474" s="1171"/>
      <c r="NS1474" s="1171"/>
      <c r="NT1474" s="1171"/>
      <c r="NU1474" s="1171"/>
      <c r="NV1474" s="1171"/>
      <c r="NW1474" s="1171"/>
      <c r="NX1474" s="1171"/>
      <c r="NY1474" s="1171"/>
      <c r="NZ1474" s="1171"/>
      <c r="OA1474" s="1171"/>
      <c r="OB1474" s="1171"/>
      <c r="OC1474" s="1171"/>
      <c r="OD1474" s="1171"/>
      <c r="OE1474" s="1171"/>
      <c r="OF1474" s="1171"/>
      <c r="OG1474" s="1171"/>
      <c r="OH1474" s="1171"/>
      <c r="OI1474" s="1171"/>
      <c r="OJ1474" s="1171"/>
      <c r="OK1474" s="1171"/>
      <c r="OL1474" s="1171"/>
      <c r="OM1474" s="1171"/>
      <c r="ON1474" s="1171"/>
      <c r="OO1474" s="1171"/>
      <c r="OP1474" s="1171"/>
      <c r="OQ1474" s="1171"/>
      <c r="OR1474" s="1171"/>
      <c r="OS1474" s="1171"/>
      <c r="OT1474" s="1171"/>
      <c r="OU1474" s="1171"/>
      <c r="OV1474" s="1171"/>
      <c r="OW1474" s="1171"/>
      <c r="OX1474" s="1171"/>
      <c r="OY1474" s="1171"/>
      <c r="OZ1474" s="1171"/>
      <c r="PA1474" s="1171"/>
      <c r="PB1474" s="1171"/>
      <c r="PC1474" s="1171"/>
      <c r="PD1474" s="1171"/>
      <c r="PE1474" s="1171"/>
      <c r="PF1474" s="1171"/>
      <c r="PG1474" s="1171"/>
      <c r="PH1474" s="1171"/>
      <c r="PI1474" s="1171"/>
      <c r="PJ1474" s="1171"/>
      <c r="PK1474" s="1171"/>
      <c r="PL1474" s="1171"/>
      <c r="PM1474" s="1171"/>
      <c r="PN1474" s="1171"/>
      <c r="PO1474" s="1171"/>
      <c r="PP1474" s="1171"/>
      <c r="PQ1474" s="1171"/>
      <c r="PR1474" s="1171"/>
      <c r="PS1474" s="1171"/>
      <c r="PT1474" s="1171"/>
      <c r="PU1474" s="1171"/>
      <c r="PV1474" s="1171"/>
      <c r="PW1474" s="1171"/>
      <c r="PX1474" s="1171"/>
      <c r="PY1474" s="1171"/>
      <c r="PZ1474" s="1171"/>
      <c r="QA1474" s="1171"/>
      <c r="QB1474" s="1171"/>
      <c r="QC1474" s="1171"/>
      <c r="QD1474" s="1171"/>
      <c r="QE1474" s="1171"/>
      <c r="QF1474" s="1171"/>
      <c r="QG1474" s="1171"/>
      <c r="QH1474" s="1171"/>
      <c r="QI1474" s="1171"/>
      <c r="QJ1474" s="1171"/>
      <c r="QK1474" s="1171"/>
      <c r="QL1474" s="1171"/>
      <c r="QM1474" s="1171"/>
      <c r="QN1474" s="1171"/>
      <c r="QO1474" s="1171"/>
      <c r="QP1474" s="1171"/>
      <c r="QQ1474" s="1171"/>
      <c r="QR1474" s="1171"/>
      <c r="QS1474" s="1171"/>
      <c r="QT1474" s="1171"/>
      <c r="QU1474" s="1171"/>
      <c r="QV1474" s="1171"/>
      <c r="QW1474" s="1171"/>
      <c r="QX1474" s="1171"/>
      <c r="QY1474" s="1171"/>
      <c r="QZ1474" s="1171"/>
      <c r="RA1474" s="1171"/>
      <c r="RB1474" s="1171"/>
      <c r="RC1474" s="1171"/>
      <c r="RD1474" s="1171"/>
      <c r="RE1474" s="1171"/>
      <c r="RF1474" s="1171"/>
      <c r="RG1474" s="1171"/>
      <c r="RH1474" s="1171"/>
      <c r="RI1474" s="1171"/>
      <c r="RJ1474" s="1171"/>
      <c r="RK1474" s="1171"/>
      <c r="RL1474" s="1171"/>
      <c r="RM1474" s="1171"/>
      <c r="RN1474" s="1171"/>
      <c r="RO1474" s="1171"/>
      <c r="RP1474" s="1171"/>
      <c r="RQ1474" s="1171"/>
      <c r="RR1474" s="1171"/>
      <c r="RS1474" s="1171"/>
      <c r="RT1474" s="1171"/>
      <c r="RU1474" s="1171"/>
      <c r="RV1474" s="1171"/>
      <c r="RW1474" s="1171"/>
      <c r="RX1474" s="1171"/>
      <c r="RY1474" s="1171"/>
      <c r="RZ1474" s="1171"/>
      <c r="SA1474" s="1171"/>
      <c r="SB1474" s="1171"/>
      <c r="SC1474" s="1171"/>
      <c r="SD1474" s="1171"/>
      <c r="SE1474" s="1171"/>
      <c r="SF1474" s="1171"/>
      <c r="SG1474" s="1171"/>
      <c r="SH1474" s="1171"/>
      <c r="SI1474" s="1171"/>
      <c r="SJ1474" s="1171"/>
      <c r="SK1474" s="1171"/>
      <c r="SL1474" s="1171"/>
      <c r="SM1474" s="1171"/>
      <c r="SN1474" s="1171"/>
      <c r="SO1474" s="1171"/>
      <c r="SP1474" s="1171"/>
      <c r="SQ1474" s="1171"/>
      <c r="SR1474" s="1171"/>
      <c r="SS1474" s="1171"/>
      <c r="ST1474" s="1171"/>
      <c r="SU1474" s="1171"/>
      <c r="SV1474" s="1171"/>
      <c r="SW1474" s="1171"/>
      <c r="SX1474" s="1171"/>
      <c r="SY1474" s="1171"/>
      <c r="SZ1474" s="1171"/>
      <c r="TA1474" s="1171"/>
      <c r="TB1474" s="1171"/>
      <c r="TC1474" s="1171"/>
      <c r="TD1474" s="1171"/>
      <c r="TE1474" s="1171"/>
      <c r="TF1474" s="1171"/>
      <c r="TG1474" s="1171"/>
      <c r="TH1474" s="1171"/>
      <c r="TI1474" s="1171"/>
      <c r="TJ1474" s="1171"/>
      <c r="TK1474" s="1171"/>
      <c r="TL1474" s="1171"/>
      <c r="TM1474" s="1171"/>
      <c r="TN1474" s="1171"/>
      <c r="TO1474" s="1171"/>
      <c r="TP1474" s="1171"/>
      <c r="TQ1474" s="1171"/>
      <c r="TR1474" s="1171"/>
      <c r="TS1474" s="1171"/>
      <c r="TT1474" s="1171"/>
      <c r="TU1474" s="1171"/>
      <c r="TV1474" s="1171"/>
      <c r="TW1474" s="1171"/>
      <c r="TX1474" s="1171"/>
      <c r="TY1474" s="1171"/>
      <c r="TZ1474" s="1171"/>
      <c r="UA1474" s="1171"/>
      <c r="UB1474" s="1171"/>
      <c r="UC1474" s="1171"/>
      <c r="UD1474" s="1171"/>
      <c r="UE1474" s="1171"/>
      <c r="UF1474" s="1171"/>
      <c r="UG1474" s="1171"/>
      <c r="UH1474" s="1171"/>
      <c r="UI1474" s="1171"/>
      <c r="UJ1474" s="1171"/>
      <c r="UK1474" s="1171"/>
      <c r="UL1474" s="1171"/>
      <c r="UM1474" s="1171"/>
      <c r="UN1474" s="1171"/>
      <c r="UO1474" s="1171"/>
      <c r="UP1474" s="1171"/>
      <c r="UQ1474" s="1171"/>
      <c r="UR1474" s="1171"/>
      <c r="US1474" s="1171"/>
      <c r="UT1474" s="1171"/>
      <c r="UU1474" s="1171"/>
      <c r="UV1474" s="1171"/>
      <c r="UW1474" s="1171"/>
      <c r="UX1474" s="1171"/>
      <c r="UY1474" s="1171"/>
      <c r="UZ1474" s="1171"/>
      <c r="VA1474" s="1171"/>
      <c r="VB1474" s="1171"/>
      <c r="VC1474" s="1171"/>
      <c r="VD1474" s="1171"/>
      <c r="VE1474" s="1171"/>
      <c r="VF1474" s="1171"/>
      <c r="VG1474" s="1171"/>
      <c r="VH1474" s="1171"/>
      <c r="VI1474" s="1171"/>
      <c r="VJ1474" s="1171"/>
      <c r="VK1474" s="1171"/>
      <c r="VL1474" s="1171"/>
      <c r="VM1474" s="1171"/>
      <c r="VN1474" s="1171"/>
      <c r="VO1474" s="1171"/>
      <c r="VP1474" s="1171"/>
      <c r="VQ1474" s="1171"/>
      <c r="VR1474" s="1171"/>
      <c r="VS1474" s="1171"/>
      <c r="VT1474" s="1171"/>
      <c r="VU1474" s="1171"/>
      <c r="VV1474" s="1171"/>
      <c r="VW1474" s="1171"/>
      <c r="VX1474" s="1171"/>
      <c r="VY1474" s="1171"/>
      <c r="VZ1474" s="1171"/>
      <c r="WA1474" s="1171"/>
      <c r="WB1474" s="1171"/>
      <c r="WC1474" s="1171"/>
      <c r="WD1474" s="1171"/>
      <c r="WE1474" s="1171"/>
      <c r="WF1474" s="1171"/>
      <c r="WG1474" s="1171"/>
      <c r="WH1474" s="1171"/>
      <c r="WI1474" s="1171"/>
      <c r="WJ1474" s="1171"/>
      <c r="WK1474" s="1171"/>
      <c r="WL1474" s="1171"/>
      <c r="WM1474" s="1171"/>
      <c r="WN1474" s="1171"/>
      <c r="WO1474" s="1171"/>
      <c r="WP1474" s="1171"/>
      <c r="WQ1474" s="1171"/>
      <c r="WR1474" s="1171"/>
      <c r="WS1474" s="1171"/>
      <c r="WT1474" s="1171"/>
      <c r="WU1474" s="1171"/>
      <c r="WV1474" s="1171"/>
      <c r="WW1474" s="1171"/>
      <c r="WX1474" s="1171"/>
      <c r="WY1474" s="1171"/>
      <c r="WZ1474" s="1171"/>
      <c r="XA1474" s="1171"/>
      <c r="XB1474" s="1171"/>
      <c r="XC1474" s="1171"/>
      <c r="XD1474" s="1171"/>
      <c r="XE1474" s="1171"/>
      <c r="XF1474" s="1171"/>
      <c r="XG1474" s="1171"/>
      <c r="XH1474" s="1171"/>
      <c r="XI1474" s="1171"/>
      <c r="XJ1474" s="1171"/>
      <c r="XK1474" s="1171"/>
      <c r="XL1474" s="1171"/>
      <c r="XM1474" s="1171"/>
      <c r="XN1474" s="1171"/>
      <c r="XO1474" s="1171"/>
      <c r="XP1474" s="1171"/>
      <c r="XQ1474" s="1171"/>
      <c r="XR1474" s="1171"/>
      <c r="XS1474" s="1171"/>
      <c r="XT1474" s="1171"/>
      <c r="XU1474" s="1171"/>
      <c r="XV1474" s="1171"/>
      <c r="XW1474" s="1171"/>
      <c r="XX1474" s="1171"/>
      <c r="XY1474" s="1171"/>
      <c r="XZ1474" s="1171"/>
      <c r="YA1474" s="1171"/>
      <c r="YB1474" s="1171"/>
      <c r="YC1474" s="1171"/>
      <c r="YD1474" s="1171"/>
      <c r="YE1474" s="1171"/>
      <c r="YF1474" s="1171"/>
      <c r="YG1474" s="1171"/>
      <c r="YH1474" s="1171"/>
      <c r="YI1474" s="1171"/>
      <c r="YJ1474" s="1171"/>
      <c r="YK1474" s="1171"/>
      <c r="YL1474" s="1171"/>
      <c r="YM1474" s="1171"/>
      <c r="YN1474" s="1171"/>
      <c r="YO1474" s="1171"/>
      <c r="YP1474" s="1171"/>
      <c r="YQ1474" s="1171"/>
      <c r="YR1474" s="1171"/>
      <c r="YS1474" s="1171"/>
      <c r="YT1474" s="1171"/>
      <c r="YU1474" s="1171"/>
      <c r="YV1474" s="1171"/>
      <c r="YW1474" s="1171"/>
      <c r="YX1474" s="1171"/>
      <c r="YY1474" s="1171"/>
      <c r="YZ1474" s="1171"/>
      <c r="ZA1474" s="1171"/>
      <c r="ZB1474" s="1171"/>
      <c r="ZC1474" s="1171"/>
      <c r="ZD1474" s="1171"/>
      <c r="ZE1474" s="1171"/>
      <c r="ZF1474" s="1171"/>
      <c r="ZG1474" s="1171"/>
      <c r="ZH1474" s="1171"/>
      <c r="ZI1474" s="1171"/>
      <c r="ZJ1474" s="1171"/>
      <c r="ZK1474" s="1171"/>
      <c r="ZL1474" s="1171"/>
      <c r="ZM1474" s="1171"/>
      <c r="ZN1474" s="1171"/>
      <c r="ZO1474" s="1171"/>
      <c r="ZP1474" s="1171"/>
      <c r="ZQ1474" s="1171"/>
      <c r="ZR1474" s="1171"/>
      <c r="ZS1474" s="1171"/>
      <c r="ZT1474" s="1171"/>
      <c r="ZU1474" s="1171"/>
      <c r="ZV1474" s="1171"/>
      <c r="ZW1474" s="1171"/>
      <c r="ZX1474" s="1171"/>
      <c r="ZY1474" s="1171"/>
      <c r="ZZ1474" s="1171"/>
      <c r="AAA1474" s="1171"/>
      <c r="AAB1474" s="1171"/>
      <c r="AAC1474" s="1171"/>
      <c r="AAD1474" s="1171"/>
      <c r="AAE1474" s="1171"/>
      <c r="AAF1474" s="1171"/>
      <c r="AAG1474" s="1171"/>
      <c r="AAH1474" s="1171"/>
      <c r="AAI1474" s="1171"/>
      <c r="AAJ1474" s="1171"/>
      <c r="AAK1474" s="1171"/>
      <c r="AAL1474" s="1171"/>
      <c r="AAM1474" s="1171"/>
      <c r="AAN1474" s="1171"/>
      <c r="AAO1474" s="1171"/>
      <c r="AAP1474" s="1171"/>
      <c r="AAQ1474" s="1171"/>
      <c r="AAR1474" s="1171"/>
      <c r="AAS1474" s="1171"/>
      <c r="AAT1474" s="1171"/>
      <c r="AAU1474" s="1171"/>
      <c r="AAV1474" s="1171"/>
      <c r="AAW1474" s="1171"/>
      <c r="AAX1474" s="1171"/>
      <c r="AAY1474" s="1171"/>
      <c r="AAZ1474" s="1171"/>
      <c r="ABA1474" s="1171"/>
      <c r="ABB1474" s="1171"/>
      <c r="ABC1474" s="1171"/>
      <c r="ABD1474" s="1171"/>
      <c r="ABE1474" s="1171"/>
      <c r="ABF1474" s="1171"/>
      <c r="ABG1474" s="1171"/>
      <c r="ABH1474" s="1171"/>
      <c r="ABI1474" s="1171"/>
      <c r="ABJ1474" s="1171"/>
      <c r="ABK1474" s="1171"/>
      <c r="ABL1474" s="1171"/>
      <c r="ABM1474" s="1171"/>
      <c r="ABN1474" s="1171"/>
      <c r="ABO1474" s="1171"/>
      <c r="ABP1474" s="1171"/>
      <c r="ABQ1474" s="1171"/>
      <c r="ABR1474" s="1171"/>
      <c r="ABS1474" s="1171"/>
      <c r="ABT1474" s="1171"/>
      <c r="ABU1474" s="1171"/>
      <c r="ABV1474" s="1171"/>
      <c r="ABW1474" s="1171"/>
      <c r="ABX1474" s="1171"/>
      <c r="ABY1474" s="1171"/>
      <c r="ABZ1474" s="1171"/>
      <c r="ACA1474" s="1171"/>
      <c r="ACB1474" s="1171"/>
      <c r="ACC1474" s="1171"/>
      <c r="ACD1474" s="1171"/>
      <c r="ACE1474" s="1171"/>
      <c r="ACF1474" s="1171"/>
      <c r="ACG1474" s="1171"/>
      <c r="ACH1474" s="1171"/>
      <c r="ACI1474" s="1171"/>
      <c r="ACJ1474" s="1171"/>
      <c r="ACK1474" s="1171"/>
      <c r="ACL1474" s="1171"/>
      <c r="ACM1474" s="1171"/>
      <c r="ACN1474" s="1171"/>
      <c r="ACO1474" s="1171"/>
      <c r="ACP1474" s="1171"/>
      <c r="ACQ1474" s="1171"/>
      <c r="ACR1474" s="1171"/>
      <c r="ACS1474" s="1171"/>
      <c r="ACT1474" s="1171"/>
      <c r="ACU1474" s="1171"/>
      <c r="ACV1474" s="1171"/>
      <c r="ACW1474" s="1171"/>
      <c r="ACX1474" s="1171"/>
      <c r="ACY1474" s="1171"/>
      <c r="ACZ1474" s="1171"/>
      <c r="ADA1474" s="1171"/>
      <c r="ADB1474" s="1171"/>
      <c r="ADC1474" s="1171"/>
      <c r="ADD1474" s="1171"/>
      <c r="ADE1474" s="1171"/>
      <c r="ADF1474" s="1171"/>
      <c r="ADG1474" s="1171"/>
      <c r="ADH1474" s="1171"/>
      <c r="ADI1474" s="1171"/>
      <c r="ADJ1474" s="1171"/>
      <c r="ADK1474" s="1171"/>
      <c r="ADL1474" s="1171"/>
      <c r="ADM1474" s="1171"/>
      <c r="ADN1474" s="1171"/>
      <c r="ADO1474" s="1171"/>
      <c r="ADP1474" s="1171"/>
      <c r="ADQ1474" s="1171"/>
      <c r="ADR1474" s="1171"/>
      <c r="ADS1474" s="1171"/>
      <c r="ADT1474" s="1171"/>
      <c r="ADU1474" s="1171"/>
      <c r="ADV1474" s="1171"/>
      <c r="ADW1474" s="1171"/>
      <c r="ADX1474" s="1171"/>
      <c r="ADY1474" s="1171"/>
      <c r="ADZ1474" s="1171"/>
      <c r="AEA1474" s="1171"/>
      <c r="AEB1474" s="1171"/>
      <c r="AEC1474" s="1171"/>
      <c r="AED1474" s="1171"/>
      <c r="AEE1474" s="1171"/>
      <c r="AEF1474" s="1171"/>
      <c r="AEG1474" s="1171"/>
      <c r="AEH1474" s="1171"/>
      <c r="AEI1474" s="1171"/>
      <c r="AEJ1474" s="1171"/>
      <c r="AEK1474" s="1171"/>
      <c r="AEL1474" s="1171"/>
      <c r="AEM1474" s="1171"/>
      <c r="AEN1474" s="1171"/>
      <c r="AEO1474" s="1171"/>
      <c r="AEP1474" s="1171"/>
    </row>
    <row r="1475" spans="1:822" s="1182" customFormat="1" x14ac:dyDescent="0.25">
      <c r="A1475" s="1171"/>
      <c r="P1475" s="1171"/>
      <c r="Q1475" s="1171"/>
      <c r="R1475" s="1171"/>
      <c r="S1475" s="1171"/>
      <c r="T1475" s="1171"/>
      <c r="U1475" s="1171"/>
      <c r="V1475" s="1171"/>
      <c r="W1475" s="1171"/>
      <c r="X1475" s="1171"/>
      <c r="Y1475" s="1171"/>
      <c r="Z1475" s="1171"/>
      <c r="AA1475" s="1171"/>
      <c r="AB1475" s="1171"/>
      <c r="AC1475" s="1171"/>
      <c r="AD1475" s="1171"/>
      <c r="AE1475" s="1171"/>
      <c r="AF1475" s="1171"/>
      <c r="AG1475" s="1171"/>
      <c r="AH1475" s="1171"/>
      <c r="AI1475" s="1171"/>
      <c r="AJ1475" s="1171"/>
      <c r="AK1475" s="1171"/>
      <c r="AL1475" s="1171"/>
      <c r="AM1475" s="1171"/>
      <c r="AN1475" s="1171"/>
      <c r="AO1475" s="1171"/>
      <c r="AP1475" s="1171"/>
      <c r="AQ1475" s="1171"/>
      <c r="AR1475" s="1171"/>
      <c r="AS1475" s="1171"/>
      <c r="AT1475" s="1171"/>
      <c r="AU1475" s="1171"/>
      <c r="AV1475" s="1171"/>
      <c r="AW1475" s="1171"/>
      <c r="AX1475" s="1171"/>
      <c r="AY1475" s="1171"/>
      <c r="AZ1475" s="1171"/>
      <c r="BA1475" s="1171"/>
      <c r="BB1475" s="1171"/>
      <c r="BC1475" s="1171"/>
      <c r="BD1475" s="1171"/>
      <c r="BE1475" s="1171"/>
      <c r="BF1475" s="1171"/>
      <c r="BG1475" s="1171"/>
      <c r="BH1475" s="1171"/>
      <c r="BI1475" s="1171"/>
      <c r="BJ1475" s="1171"/>
      <c r="BK1475" s="1171"/>
      <c r="BL1475" s="1171"/>
      <c r="BM1475" s="1171"/>
      <c r="BN1475" s="1171"/>
      <c r="BO1475" s="1171"/>
      <c r="BP1475" s="1171"/>
      <c r="BQ1475" s="1171"/>
      <c r="BR1475" s="1171"/>
      <c r="BS1475" s="1171"/>
      <c r="BT1475" s="1171"/>
      <c r="BU1475" s="1171"/>
      <c r="BV1475" s="1171"/>
      <c r="BW1475" s="1171"/>
      <c r="BX1475" s="1171"/>
      <c r="BY1475" s="1171"/>
      <c r="BZ1475" s="1171"/>
      <c r="CA1475" s="1171"/>
      <c r="CB1475" s="1171"/>
      <c r="CC1475" s="1171"/>
      <c r="CD1475" s="1171"/>
      <c r="CE1475" s="1171"/>
      <c r="CF1475" s="1171"/>
      <c r="CG1475" s="1171"/>
      <c r="CH1475" s="1171"/>
      <c r="CI1475" s="1171"/>
      <c r="CJ1475" s="1171"/>
      <c r="CK1475" s="1171"/>
      <c r="CL1475" s="1171"/>
      <c r="CM1475" s="1171"/>
      <c r="CN1475" s="1171"/>
      <c r="CO1475" s="1171"/>
      <c r="CP1475" s="1171"/>
      <c r="CQ1475" s="1171"/>
      <c r="CR1475" s="1171"/>
      <c r="CS1475" s="1171"/>
      <c r="CT1475" s="1171"/>
      <c r="CU1475" s="1171"/>
      <c r="CV1475" s="1171"/>
      <c r="CW1475" s="1171"/>
      <c r="CX1475" s="1171"/>
      <c r="CY1475" s="1171"/>
      <c r="CZ1475" s="1171"/>
      <c r="DA1475" s="1171"/>
      <c r="DB1475" s="1171"/>
      <c r="DC1475" s="1171"/>
      <c r="DD1475" s="1171"/>
      <c r="DE1475" s="1171"/>
      <c r="DF1475" s="1171"/>
      <c r="DG1475" s="1171"/>
      <c r="DH1475" s="1171"/>
      <c r="DI1475" s="1171"/>
      <c r="DJ1475" s="1171"/>
      <c r="DK1475" s="1171"/>
      <c r="DL1475" s="1171"/>
      <c r="DM1475" s="1171"/>
      <c r="DN1475" s="1171"/>
      <c r="DO1475" s="1171"/>
      <c r="DP1475" s="1171"/>
      <c r="DQ1475" s="1171"/>
      <c r="DR1475" s="1171"/>
      <c r="DS1475" s="1171"/>
      <c r="DT1475" s="1171"/>
      <c r="DU1475" s="1171"/>
      <c r="DV1475" s="1171"/>
      <c r="DW1475" s="1171"/>
      <c r="DX1475" s="1171"/>
      <c r="DY1475" s="1171"/>
      <c r="DZ1475" s="1171"/>
      <c r="EA1475" s="1171"/>
      <c r="EB1475" s="1171"/>
      <c r="EC1475" s="1171"/>
      <c r="ED1475" s="1171"/>
      <c r="EE1475" s="1171"/>
      <c r="EF1475" s="1171"/>
      <c r="EG1475" s="1171"/>
      <c r="EH1475" s="1171"/>
      <c r="EI1475" s="1171"/>
      <c r="EJ1475" s="1171"/>
      <c r="EK1475" s="1171"/>
      <c r="EL1475" s="1171"/>
      <c r="EM1475" s="1171"/>
      <c r="EN1475" s="1171"/>
      <c r="EO1475" s="1171"/>
      <c r="EP1475" s="1171"/>
      <c r="EQ1475" s="1171"/>
      <c r="ER1475" s="1171"/>
      <c r="ES1475" s="1171"/>
      <c r="ET1475" s="1171"/>
      <c r="EU1475" s="1171"/>
      <c r="EV1475" s="1171"/>
      <c r="EW1475" s="1171"/>
      <c r="EX1475" s="1171"/>
      <c r="EY1475" s="1171"/>
      <c r="EZ1475" s="1171"/>
      <c r="FA1475" s="1171"/>
      <c r="FB1475" s="1171"/>
      <c r="FC1475" s="1171"/>
      <c r="FD1475" s="1171"/>
      <c r="FE1475" s="1171"/>
      <c r="FF1475" s="1171"/>
      <c r="FG1475" s="1171"/>
      <c r="FH1475" s="1171"/>
      <c r="FI1475" s="1171"/>
      <c r="FJ1475" s="1171"/>
      <c r="FK1475" s="1171"/>
      <c r="FL1475" s="1171"/>
      <c r="FM1475" s="1171"/>
      <c r="FN1475" s="1171"/>
      <c r="FO1475" s="1171"/>
      <c r="FP1475" s="1171"/>
      <c r="FQ1475" s="1171"/>
      <c r="FR1475" s="1171"/>
      <c r="FS1475" s="1171"/>
      <c r="FT1475" s="1171"/>
      <c r="FU1475" s="1171"/>
      <c r="FV1475" s="1171"/>
      <c r="FW1475" s="1171"/>
      <c r="FX1475" s="1171"/>
      <c r="FY1475" s="1171"/>
      <c r="FZ1475" s="1171"/>
      <c r="GA1475" s="1171"/>
      <c r="GB1475" s="1171"/>
      <c r="GC1475" s="1171"/>
      <c r="GD1475" s="1171"/>
      <c r="GE1475" s="1171"/>
      <c r="GF1475" s="1171"/>
      <c r="GG1475" s="1171"/>
      <c r="GH1475" s="1171"/>
      <c r="GI1475" s="1171"/>
      <c r="GJ1475" s="1171"/>
      <c r="GK1475" s="1171"/>
      <c r="GL1475" s="1171"/>
      <c r="GM1475" s="1171"/>
      <c r="GN1475" s="1171"/>
      <c r="GO1475" s="1171"/>
      <c r="GP1475" s="1171"/>
      <c r="GQ1475" s="1171"/>
      <c r="GR1475" s="1171"/>
      <c r="GS1475" s="1171"/>
      <c r="GT1475" s="1171"/>
      <c r="GU1475" s="1171"/>
      <c r="GV1475" s="1171"/>
      <c r="GW1475" s="1171"/>
      <c r="GX1475" s="1171"/>
      <c r="GY1475" s="1171"/>
      <c r="GZ1475" s="1171"/>
      <c r="HA1475" s="1171"/>
      <c r="HB1475" s="1171"/>
      <c r="HC1475" s="1171"/>
      <c r="HD1475" s="1171"/>
      <c r="HE1475" s="1171"/>
      <c r="HF1475" s="1171"/>
      <c r="HG1475" s="1171"/>
      <c r="HH1475" s="1171"/>
      <c r="HI1475" s="1171"/>
      <c r="HJ1475" s="1171"/>
      <c r="HK1475" s="1171"/>
      <c r="HL1475" s="1171"/>
      <c r="HM1475" s="1171"/>
      <c r="HN1475" s="1171"/>
      <c r="HO1475" s="1171"/>
      <c r="HP1475" s="1171"/>
      <c r="HQ1475" s="1171"/>
      <c r="HR1475" s="1171"/>
      <c r="HS1475" s="1171"/>
      <c r="HT1475" s="1171"/>
      <c r="HU1475" s="1171"/>
      <c r="HV1475" s="1171"/>
      <c r="HW1475" s="1171"/>
      <c r="HX1475" s="1171"/>
      <c r="HY1475" s="1171"/>
      <c r="HZ1475" s="1171"/>
      <c r="IA1475" s="1171"/>
      <c r="IB1475" s="1171"/>
      <c r="IC1475" s="1171"/>
      <c r="ID1475" s="1171"/>
      <c r="IE1475" s="1171"/>
      <c r="IF1475" s="1171"/>
      <c r="IG1475" s="1171"/>
      <c r="IH1475" s="1171"/>
      <c r="II1475" s="1171"/>
      <c r="IJ1475" s="1171"/>
      <c r="IK1475" s="1171"/>
      <c r="IL1475" s="1171"/>
      <c r="IM1475" s="1171"/>
      <c r="IN1475" s="1171"/>
      <c r="IO1475" s="1171"/>
      <c r="IP1475" s="1171"/>
      <c r="IQ1475" s="1171"/>
      <c r="IR1475" s="1171"/>
      <c r="IS1475" s="1171"/>
      <c r="IT1475" s="1171"/>
      <c r="IU1475" s="1171"/>
      <c r="IV1475" s="1171"/>
      <c r="IW1475" s="1171"/>
      <c r="IX1475" s="1171"/>
      <c r="IY1475" s="1171"/>
      <c r="IZ1475" s="1171"/>
      <c r="JA1475" s="1171"/>
      <c r="JB1475" s="1171"/>
      <c r="JC1475" s="1171"/>
      <c r="JD1475" s="1171"/>
      <c r="JE1475" s="1171"/>
      <c r="JF1475" s="1171"/>
      <c r="JG1475" s="1171"/>
      <c r="JH1475" s="1171"/>
      <c r="JI1475" s="1171"/>
      <c r="JJ1475" s="1171"/>
      <c r="JK1475" s="1171"/>
      <c r="JL1475" s="1171"/>
      <c r="JM1475" s="1171"/>
      <c r="JN1475" s="1171"/>
      <c r="JO1475" s="1171"/>
      <c r="JP1475" s="1171"/>
      <c r="JQ1475" s="1171"/>
      <c r="JR1475" s="1171"/>
      <c r="JS1475" s="1171"/>
      <c r="JT1475" s="1171"/>
      <c r="JU1475" s="1171"/>
      <c r="JV1475" s="1171"/>
      <c r="JW1475" s="1171"/>
      <c r="JX1475" s="1171"/>
      <c r="JY1475" s="1171"/>
      <c r="JZ1475" s="1171"/>
      <c r="KA1475" s="1171"/>
      <c r="KB1475" s="1171"/>
      <c r="KC1475" s="1171"/>
      <c r="KD1475" s="1171"/>
      <c r="KE1475" s="1171"/>
      <c r="KF1475" s="1171"/>
      <c r="KG1475" s="1171"/>
      <c r="KH1475" s="1171"/>
      <c r="KI1475" s="1171"/>
      <c r="KJ1475" s="1171"/>
      <c r="KK1475" s="1171"/>
      <c r="KL1475" s="1171"/>
      <c r="KM1475" s="1171"/>
      <c r="KN1475" s="1171"/>
      <c r="KO1475" s="1171"/>
      <c r="KP1475" s="1171"/>
      <c r="KQ1475" s="1171"/>
      <c r="KR1475" s="1171"/>
      <c r="KS1475" s="1171"/>
      <c r="KT1475" s="1171"/>
      <c r="KU1475" s="1171"/>
      <c r="KV1475" s="1171"/>
      <c r="KW1475" s="1171"/>
      <c r="KX1475" s="1171"/>
      <c r="KY1475" s="1171"/>
      <c r="KZ1475" s="1171"/>
      <c r="LA1475" s="1171"/>
      <c r="LB1475" s="1171"/>
      <c r="LC1475" s="1171"/>
      <c r="LD1475" s="1171"/>
      <c r="LE1475" s="1171"/>
      <c r="LF1475" s="1171"/>
      <c r="LG1475" s="1171"/>
      <c r="LH1475" s="1171"/>
      <c r="LI1475" s="1171"/>
      <c r="LJ1475" s="1171"/>
      <c r="LK1475" s="1171"/>
      <c r="LL1475" s="1171"/>
      <c r="LM1475" s="1171"/>
      <c r="LN1475" s="1171"/>
      <c r="LO1475" s="1171"/>
      <c r="LP1475" s="1171"/>
      <c r="LQ1475" s="1171"/>
      <c r="LR1475" s="1171"/>
      <c r="LS1475" s="1171"/>
      <c r="LT1475" s="1171"/>
      <c r="LU1475" s="1171"/>
      <c r="LV1475" s="1171"/>
      <c r="LW1475" s="1171"/>
      <c r="LX1475" s="1171"/>
      <c r="LY1475" s="1171"/>
      <c r="LZ1475" s="1171"/>
      <c r="MA1475" s="1171"/>
      <c r="MB1475" s="1171"/>
      <c r="MC1475" s="1171"/>
      <c r="MD1475" s="1171"/>
      <c r="ME1475" s="1171"/>
      <c r="MF1475" s="1171"/>
      <c r="MG1475" s="1171"/>
      <c r="MH1475" s="1171"/>
      <c r="MI1475" s="1171"/>
      <c r="MJ1475" s="1171"/>
      <c r="MK1475" s="1171"/>
      <c r="ML1475" s="1171"/>
      <c r="MM1475" s="1171"/>
      <c r="MN1475" s="1171"/>
      <c r="MO1475" s="1171"/>
      <c r="MP1475" s="1171"/>
      <c r="MQ1475" s="1171"/>
      <c r="MR1475" s="1171"/>
      <c r="MS1475" s="1171"/>
      <c r="MT1475" s="1171"/>
      <c r="MU1475" s="1171"/>
      <c r="MV1475" s="1171"/>
      <c r="MW1475" s="1171"/>
      <c r="MX1475" s="1171"/>
      <c r="MY1475" s="1171"/>
      <c r="MZ1475" s="1171"/>
      <c r="NA1475" s="1171"/>
      <c r="NB1475" s="1171"/>
      <c r="NC1475" s="1171"/>
      <c r="ND1475" s="1171"/>
      <c r="NE1475" s="1171"/>
      <c r="NF1475" s="1171"/>
      <c r="NG1475" s="1171"/>
      <c r="NH1475" s="1171"/>
      <c r="NI1475" s="1171"/>
      <c r="NJ1475" s="1171"/>
      <c r="NK1475" s="1171"/>
      <c r="NL1475" s="1171"/>
      <c r="NM1475" s="1171"/>
      <c r="NN1475" s="1171"/>
      <c r="NO1475" s="1171"/>
      <c r="NP1475" s="1171"/>
      <c r="NQ1475" s="1171"/>
      <c r="NR1475" s="1171"/>
      <c r="NS1475" s="1171"/>
      <c r="NT1475" s="1171"/>
      <c r="NU1475" s="1171"/>
      <c r="NV1475" s="1171"/>
      <c r="NW1475" s="1171"/>
      <c r="NX1475" s="1171"/>
      <c r="NY1475" s="1171"/>
      <c r="NZ1475" s="1171"/>
      <c r="OA1475" s="1171"/>
      <c r="OB1475" s="1171"/>
      <c r="OC1475" s="1171"/>
      <c r="OD1475" s="1171"/>
      <c r="OE1475" s="1171"/>
      <c r="OF1475" s="1171"/>
      <c r="OG1475" s="1171"/>
      <c r="OH1475" s="1171"/>
      <c r="OI1475" s="1171"/>
      <c r="OJ1475" s="1171"/>
      <c r="OK1475" s="1171"/>
      <c r="OL1475" s="1171"/>
      <c r="OM1475" s="1171"/>
      <c r="ON1475" s="1171"/>
      <c r="OO1475" s="1171"/>
      <c r="OP1475" s="1171"/>
      <c r="OQ1475" s="1171"/>
      <c r="OR1475" s="1171"/>
      <c r="OS1475" s="1171"/>
      <c r="OT1475" s="1171"/>
      <c r="OU1475" s="1171"/>
      <c r="OV1475" s="1171"/>
      <c r="OW1475" s="1171"/>
      <c r="OX1475" s="1171"/>
      <c r="OY1475" s="1171"/>
      <c r="OZ1475" s="1171"/>
      <c r="PA1475" s="1171"/>
      <c r="PB1475" s="1171"/>
      <c r="PC1475" s="1171"/>
      <c r="PD1475" s="1171"/>
      <c r="PE1475" s="1171"/>
      <c r="PF1475" s="1171"/>
      <c r="PG1475" s="1171"/>
      <c r="PH1475" s="1171"/>
      <c r="PI1475" s="1171"/>
      <c r="PJ1475" s="1171"/>
      <c r="PK1475" s="1171"/>
      <c r="PL1475" s="1171"/>
      <c r="PM1475" s="1171"/>
      <c r="PN1475" s="1171"/>
      <c r="PO1475" s="1171"/>
      <c r="PP1475" s="1171"/>
      <c r="PQ1475" s="1171"/>
      <c r="PR1475" s="1171"/>
      <c r="PS1475" s="1171"/>
      <c r="PT1475" s="1171"/>
      <c r="PU1475" s="1171"/>
      <c r="PV1475" s="1171"/>
      <c r="PW1475" s="1171"/>
      <c r="PX1475" s="1171"/>
      <c r="PY1475" s="1171"/>
      <c r="PZ1475" s="1171"/>
      <c r="QA1475" s="1171"/>
      <c r="QB1475" s="1171"/>
      <c r="QC1475" s="1171"/>
      <c r="QD1475" s="1171"/>
      <c r="QE1475" s="1171"/>
      <c r="QF1475" s="1171"/>
      <c r="QG1475" s="1171"/>
      <c r="QH1475" s="1171"/>
      <c r="QI1475" s="1171"/>
      <c r="QJ1475" s="1171"/>
      <c r="QK1475" s="1171"/>
      <c r="QL1475" s="1171"/>
      <c r="QM1475" s="1171"/>
      <c r="QN1475" s="1171"/>
      <c r="QO1475" s="1171"/>
      <c r="QP1475" s="1171"/>
      <c r="QQ1475" s="1171"/>
      <c r="QR1475" s="1171"/>
      <c r="QS1475" s="1171"/>
      <c r="QT1475" s="1171"/>
      <c r="QU1475" s="1171"/>
      <c r="QV1475" s="1171"/>
      <c r="QW1475" s="1171"/>
      <c r="QX1475" s="1171"/>
      <c r="QY1475" s="1171"/>
      <c r="QZ1475" s="1171"/>
      <c r="RA1475" s="1171"/>
      <c r="RB1475" s="1171"/>
      <c r="RC1475" s="1171"/>
      <c r="RD1475" s="1171"/>
      <c r="RE1475" s="1171"/>
      <c r="RF1475" s="1171"/>
      <c r="RG1475" s="1171"/>
      <c r="RH1475" s="1171"/>
      <c r="RI1475" s="1171"/>
      <c r="RJ1475" s="1171"/>
      <c r="RK1475" s="1171"/>
      <c r="RL1475" s="1171"/>
      <c r="RM1475" s="1171"/>
      <c r="RN1475" s="1171"/>
      <c r="RO1475" s="1171"/>
      <c r="RP1475" s="1171"/>
      <c r="RQ1475" s="1171"/>
      <c r="RR1475" s="1171"/>
      <c r="RS1475" s="1171"/>
      <c r="RT1475" s="1171"/>
      <c r="RU1475" s="1171"/>
      <c r="RV1475" s="1171"/>
      <c r="RW1475" s="1171"/>
      <c r="RX1475" s="1171"/>
      <c r="RY1475" s="1171"/>
      <c r="RZ1475" s="1171"/>
      <c r="SA1475" s="1171"/>
      <c r="SB1475" s="1171"/>
      <c r="SC1475" s="1171"/>
      <c r="SD1475" s="1171"/>
      <c r="SE1475" s="1171"/>
      <c r="SF1475" s="1171"/>
      <c r="SG1475" s="1171"/>
      <c r="SH1475" s="1171"/>
      <c r="SI1475" s="1171"/>
      <c r="SJ1475" s="1171"/>
      <c r="SK1475" s="1171"/>
      <c r="SL1475" s="1171"/>
      <c r="SM1475" s="1171"/>
      <c r="SN1475" s="1171"/>
      <c r="SO1475" s="1171"/>
      <c r="SP1475" s="1171"/>
      <c r="SQ1475" s="1171"/>
      <c r="SR1475" s="1171"/>
      <c r="SS1475" s="1171"/>
      <c r="ST1475" s="1171"/>
      <c r="SU1475" s="1171"/>
      <c r="SV1475" s="1171"/>
      <c r="SW1475" s="1171"/>
      <c r="SX1475" s="1171"/>
      <c r="SY1475" s="1171"/>
      <c r="SZ1475" s="1171"/>
      <c r="TA1475" s="1171"/>
      <c r="TB1475" s="1171"/>
      <c r="TC1475" s="1171"/>
      <c r="TD1475" s="1171"/>
      <c r="TE1475" s="1171"/>
      <c r="TF1475" s="1171"/>
      <c r="TG1475" s="1171"/>
      <c r="TH1475" s="1171"/>
      <c r="TI1475" s="1171"/>
      <c r="TJ1475" s="1171"/>
      <c r="TK1475" s="1171"/>
      <c r="TL1475" s="1171"/>
      <c r="TM1475" s="1171"/>
      <c r="TN1475" s="1171"/>
      <c r="TO1475" s="1171"/>
      <c r="TP1475" s="1171"/>
      <c r="TQ1475" s="1171"/>
      <c r="TR1475" s="1171"/>
      <c r="TS1475" s="1171"/>
      <c r="TT1475" s="1171"/>
      <c r="TU1475" s="1171"/>
      <c r="TV1475" s="1171"/>
      <c r="TW1475" s="1171"/>
      <c r="TX1475" s="1171"/>
      <c r="TY1475" s="1171"/>
      <c r="TZ1475" s="1171"/>
      <c r="UA1475" s="1171"/>
      <c r="UB1475" s="1171"/>
      <c r="UC1475" s="1171"/>
      <c r="UD1475" s="1171"/>
      <c r="UE1475" s="1171"/>
      <c r="UF1475" s="1171"/>
      <c r="UG1475" s="1171"/>
      <c r="UH1475" s="1171"/>
      <c r="UI1475" s="1171"/>
      <c r="UJ1475" s="1171"/>
      <c r="UK1475" s="1171"/>
      <c r="UL1475" s="1171"/>
      <c r="UM1475" s="1171"/>
      <c r="UN1475" s="1171"/>
      <c r="UO1475" s="1171"/>
      <c r="UP1475" s="1171"/>
      <c r="UQ1475" s="1171"/>
      <c r="UR1475" s="1171"/>
      <c r="US1475" s="1171"/>
      <c r="UT1475" s="1171"/>
      <c r="UU1475" s="1171"/>
      <c r="UV1475" s="1171"/>
      <c r="UW1475" s="1171"/>
      <c r="UX1475" s="1171"/>
      <c r="UY1475" s="1171"/>
      <c r="UZ1475" s="1171"/>
      <c r="VA1475" s="1171"/>
      <c r="VB1475" s="1171"/>
      <c r="VC1475" s="1171"/>
      <c r="VD1475" s="1171"/>
      <c r="VE1475" s="1171"/>
      <c r="VF1475" s="1171"/>
      <c r="VG1475" s="1171"/>
      <c r="VH1475" s="1171"/>
      <c r="VI1475" s="1171"/>
      <c r="VJ1475" s="1171"/>
      <c r="VK1475" s="1171"/>
      <c r="VL1475" s="1171"/>
      <c r="VM1475" s="1171"/>
      <c r="VN1475" s="1171"/>
      <c r="VO1475" s="1171"/>
      <c r="VP1475" s="1171"/>
      <c r="VQ1475" s="1171"/>
      <c r="VR1475" s="1171"/>
      <c r="VS1475" s="1171"/>
      <c r="VT1475" s="1171"/>
      <c r="VU1475" s="1171"/>
      <c r="VV1475" s="1171"/>
      <c r="VW1475" s="1171"/>
      <c r="VX1475" s="1171"/>
      <c r="VY1475" s="1171"/>
      <c r="VZ1475" s="1171"/>
      <c r="WA1475" s="1171"/>
      <c r="WB1475" s="1171"/>
      <c r="WC1475" s="1171"/>
      <c r="WD1475" s="1171"/>
      <c r="WE1475" s="1171"/>
      <c r="WF1475" s="1171"/>
      <c r="WG1475" s="1171"/>
      <c r="WH1475" s="1171"/>
      <c r="WI1475" s="1171"/>
      <c r="WJ1475" s="1171"/>
      <c r="WK1475" s="1171"/>
      <c r="WL1475" s="1171"/>
      <c r="WM1475" s="1171"/>
      <c r="WN1475" s="1171"/>
      <c r="WO1475" s="1171"/>
      <c r="WP1475" s="1171"/>
      <c r="WQ1475" s="1171"/>
      <c r="WR1475" s="1171"/>
      <c r="WS1475" s="1171"/>
      <c r="WT1475" s="1171"/>
      <c r="WU1475" s="1171"/>
      <c r="WV1475" s="1171"/>
      <c r="WW1475" s="1171"/>
      <c r="WX1475" s="1171"/>
      <c r="WY1475" s="1171"/>
      <c r="WZ1475" s="1171"/>
      <c r="XA1475" s="1171"/>
      <c r="XB1475" s="1171"/>
      <c r="XC1475" s="1171"/>
      <c r="XD1475" s="1171"/>
      <c r="XE1475" s="1171"/>
      <c r="XF1475" s="1171"/>
      <c r="XG1475" s="1171"/>
      <c r="XH1475" s="1171"/>
      <c r="XI1475" s="1171"/>
      <c r="XJ1475" s="1171"/>
      <c r="XK1475" s="1171"/>
      <c r="XL1475" s="1171"/>
      <c r="XM1475" s="1171"/>
      <c r="XN1475" s="1171"/>
      <c r="XO1475" s="1171"/>
      <c r="XP1475" s="1171"/>
      <c r="XQ1475" s="1171"/>
      <c r="XR1475" s="1171"/>
      <c r="XS1475" s="1171"/>
      <c r="XT1475" s="1171"/>
      <c r="XU1475" s="1171"/>
      <c r="XV1475" s="1171"/>
      <c r="XW1475" s="1171"/>
      <c r="XX1475" s="1171"/>
      <c r="XY1475" s="1171"/>
      <c r="XZ1475" s="1171"/>
      <c r="YA1475" s="1171"/>
      <c r="YB1475" s="1171"/>
      <c r="YC1475" s="1171"/>
      <c r="YD1475" s="1171"/>
      <c r="YE1475" s="1171"/>
      <c r="YF1475" s="1171"/>
      <c r="YG1475" s="1171"/>
      <c r="YH1475" s="1171"/>
      <c r="YI1475" s="1171"/>
      <c r="YJ1475" s="1171"/>
      <c r="YK1475" s="1171"/>
      <c r="YL1475" s="1171"/>
      <c r="YM1475" s="1171"/>
      <c r="YN1475" s="1171"/>
      <c r="YO1475" s="1171"/>
      <c r="YP1475" s="1171"/>
      <c r="YQ1475" s="1171"/>
      <c r="YR1475" s="1171"/>
      <c r="YS1475" s="1171"/>
      <c r="YT1475" s="1171"/>
      <c r="YU1475" s="1171"/>
      <c r="YV1475" s="1171"/>
      <c r="YW1475" s="1171"/>
      <c r="YX1475" s="1171"/>
      <c r="YY1475" s="1171"/>
      <c r="YZ1475" s="1171"/>
      <c r="ZA1475" s="1171"/>
      <c r="ZB1475" s="1171"/>
      <c r="ZC1475" s="1171"/>
      <c r="ZD1475" s="1171"/>
      <c r="ZE1475" s="1171"/>
      <c r="ZF1475" s="1171"/>
      <c r="ZG1475" s="1171"/>
      <c r="ZH1475" s="1171"/>
      <c r="ZI1475" s="1171"/>
      <c r="ZJ1475" s="1171"/>
      <c r="ZK1475" s="1171"/>
      <c r="ZL1475" s="1171"/>
      <c r="ZM1475" s="1171"/>
      <c r="ZN1475" s="1171"/>
      <c r="ZO1475" s="1171"/>
      <c r="ZP1475" s="1171"/>
      <c r="ZQ1475" s="1171"/>
      <c r="ZR1475" s="1171"/>
      <c r="ZS1475" s="1171"/>
      <c r="ZT1475" s="1171"/>
      <c r="ZU1475" s="1171"/>
      <c r="ZV1475" s="1171"/>
      <c r="ZW1475" s="1171"/>
      <c r="ZX1475" s="1171"/>
      <c r="ZY1475" s="1171"/>
      <c r="ZZ1475" s="1171"/>
      <c r="AAA1475" s="1171"/>
      <c r="AAB1475" s="1171"/>
      <c r="AAC1475" s="1171"/>
      <c r="AAD1475" s="1171"/>
      <c r="AAE1475" s="1171"/>
      <c r="AAF1475" s="1171"/>
      <c r="AAG1475" s="1171"/>
      <c r="AAH1475" s="1171"/>
      <c r="AAI1475" s="1171"/>
      <c r="AAJ1475" s="1171"/>
      <c r="AAK1475" s="1171"/>
      <c r="AAL1475" s="1171"/>
      <c r="AAM1475" s="1171"/>
      <c r="AAN1475" s="1171"/>
      <c r="AAO1475" s="1171"/>
      <c r="AAP1475" s="1171"/>
      <c r="AAQ1475" s="1171"/>
      <c r="AAR1475" s="1171"/>
      <c r="AAS1475" s="1171"/>
      <c r="AAT1475" s="1171"/>
      <c r="AAU1475" s="1171"/>
      <c r="AAV1475" s="1171"/>
      <c r="AAW1475" s="1171"/>
      <c r="AAX1475" s="1171"/>
      <c r="AAY1475" s="1171"/>
      <c r="AAZ1475" s="1171"/>
      <c r="ABA1475" s="1171"/>
      <c r="ABB1475" s="1171"/>
      <c r="ABC1475" s="1171"/>
      <c r="ABD1475" s="1171"/>
      <c r="ABE1475" s="1171"/>
      <c r="ABF1475" s="1171"/>
      <c r="ABG1475" s="1171"/>
      <c r="ABH1475" s="1171"/>
      <c r="ABI1475" s="1171"/>
      <c r="ABJ1475" s="1171"/>
      <c r="ABK1475" s="1171"/>
      <c r="ABL1475" s="1171"/>
      <c r="ABM1475" s="1171"/>
      <c r="ABN1475" s="1171"/>
      <c r="ABO1475" s="1171"/>
      <c r="ABP1475" s="1171"/>
      <c r="ABQ1475" s="1171"/>
      <c r="ABR1475" s="1171"/>
      <c r="ABS1475" s="1171"/>
      <c r="ABT1475" s="1171"/>
      <c r="ABU1475" s="1171"/>
      <c r="ABV1475" s="1171"/>
      <c r="ABW1475" s="1171"/>
      <c r="ABX1475" s="1171"/>
      <c r="ABY1475" s="1171"/>
      <c r="ABZ1475" s="1171"/>
      <c r="ACA1475" s="1171"/>
      <c r="ACB1475" s="1171"/>
      <c r="ACC1475" s="1171"/>
      <c r="ACD1475" s="1171"/>
      <c r="ACE1475" s="1171"/>
      <c r="ACF1475" s="1171"/>
      <c r="ACG1475" s="1171"/>
      <c r="ACH1475" s="1171"/>
      <c r="ACI1475" s="1171"/>
      <c r="ACJ1475" s="1171"/>
      <c r="ACK1475" s="1171"/>
      <c r="ACL1475" s="1171"/>
      <c r="ACM1475" s="1171"/>
      <c r="ACN1475" s="1171"/>
      <c r="ACO1475" s="1171"/>
      <c r="ACP1475" s="1171"/>
      <c r="ACQ1475" s="1171"/>
      <c r="ACR1475" s="1171"/>
      <c r="ACS1475" s="1171"/>
      <c r="ACT1475" s="1171"/>
      <c r="ACU1475" s="1171"/>
      <c r="ACV1475" s="1171"/>
      <c r="ACW1475" s="1171"/>
      <c r="ACX1475" s="1171"/>
      <c r="ACY1475" s="1171"/>
      <c r="ACZ1475" s="1171"/>
      <c r="ADA1475" s="1171"/>
      <c r="ADB1475" s="1171"/>
      <c r="ADC1475" s="1171"/>
      <c r="ADD1475" s="1171"/>
      <c r="ADE1475" s="1171"/>
      <c r="ADF1475" s="1171"/>
      <c r="ADG1475" s="1171"/>
      <c r="ADH1475" s="1171"/>
      <c r="ADI1475" s="1171"/>
      <c r="ADJ1475" s="1171"/>
      <c r="ADK1475" s="1171"/>
      <c r="ADL1475" s="1171"/>
      <c r="ADM1475" s="1171"/>
      <c r="ADN1475" s="1171"/>
      <c r="ADO1475" s="1171"/>
      <c r="ADP1475" s="1171"/>
      <c r="ADQ1475" s="1171"/>
      <c r="ADR1475" s="1171"/>
      <c r="ADS1475" s="1171"/>
      <c r="ADT1475" s="1171"/>
      <c r="ADU1475" s="1171"/>
      <c r="ADV1475" s="1171"/>
      <c r="ADW1475" s="1171"/>
      <c r="ADX1475" s="1171"/>
      <c r="ADY1475" s="1171"/>
      <c r="ADZ1475" s="1171"/>
      <c r="AEA1475" s="1171"/>
      <c r="AEB1475" s="1171"/>
      <c r="AEC1475" s="1171"/>
      <c r="AED1475" s="1171"/>
      <c r="AEE1475" s="1171"/>
      <c r="AEF1475" s="1171"/>
      <c r="AEG1475" s="1171"/>
      <c r="AEH1475" s="1171"/>
      <c r="AEI1475" s="1171"/>
      <c r="AEJ1475" s="1171"/>
      <c r="AEK1475" s="1171"/>
      <c r="AEL1475" s="1171"/>
      <c r="AEM1475" s="1171"/>
      <c r="AEN1475" s="1171"/>
      <c r="AEO1475" s="1171"/>
      <c r="AEP1475" s="1171"/>
    </row>
    <row r="1476" spans="1:822" s="1182" customFormat="1" x14ac:dyDescent="0.25">
      <c r="A1476" s="1171"/>
      <c r="P1476" s="1171"/>
      <c r="Q1476" s="1171"/>
      <c r="R1476" s="1171"/>
      <c r="S1476" s="1171"/>
      <c r="T1476" s="1171"/>
      <c r="U1476" s="1171"/>
      <c r="V1476" s="1171"/>
      <c r="W1476" s="1171"/>
      <c r="X1476" s="1171"/>
      <c r="Y1476" s="1171"/>
      <c r="Z1476" s="1171"/>
      <c r="AA1476" s="1171"/>
      <c r="AB1476" s="1171"/>
      <c r="AC1476" s="1171"/>
      <c r="AD1476" s="1171"/>
      <c r="AE1476" s="1171"/>
      <c r="AF1476" s="1171"/>
      <c r="AG1476" s="1171"/>
      <c r="AH1476" s="1171"/>
      <c r="AI1476" s="1171"/>
      <c r="AJ1476" s="1171"/>
      <c r="AK1476" s="1171"/>
      <c r="AL1476" s="1171"/>
      <c r="AM1476" s="1171"/>
      <c r="AN1476" s="1171"/>
      <c r="AO1476" s="1171"/>
      <c r="AP1476" s="1171"/>
      <c r="AQ1476" s="1171"/>
      <c r="AR1476" s="1171"/>
      <c r="AS1476" s="1171"/>
      <c r="AT1476" s="1171"/>
      <c r="AU1476" s="1171"/>
      <c r="AV1476" s="1171"/>
      <c r="AW1476" s="1171"/>
      <c r="AX1476" s="1171"/>
      <c r="AY1476" s="1171"/>
      <c r="AZ1476" s="1171"/>
      <c r="BA1476" s="1171"/>
      <c r="BB1476" s="1171"/>
      <c r="BC1476" s="1171"/>
      <c r="BD1476" s="1171"/>
      <c r="BE1476" s="1171"/>
      <c r="BF1476" s="1171"/>
      <c r="BG1476" s="1171"/>
      <c r="BH1476" s="1171"/>
      <c r="BI1476" s="1171"/>
      <c r="BJ1476" s="1171"/>
      <c r="BK1476" s="1171"/>
      <c r="BL1476" s="1171"/>
      <c r="BM1476" s="1171"/>
      <c r="BN1476" s="1171"/>
      <c r="BO1476" s="1171"/>
      <c r="BP1476" s="1171"/>
      <c r="BQ1476" s="1171"/>
      <c r="BR1476" s="1171"/>
      <c r="BS1476" s="1171"/>
      <c r="BT1476" s="1171"/>
      <c r="BU1476" s="1171"/>
      <c r="BV1476" s="1171"/>
      <c r="BW1476" s="1171"/>
      <c r="BX1476" s="1171"/>
      <c r="BY1476" s="1171"/>
      <c r="BZ1476" s="1171"/>
      <c r="CA1476" s="1171"/>
      <c r="CB1476" s="1171"/>
      <c r="CC1476" s="1171"/>
      <c r="CD1476" s="1171"/>
      <c r="CE1476" s="1171"/>
      <c r="CF1476" s="1171"/>
      <c r="CG1476" s="1171"/>
      <c r="CH1476" s="1171"/>
      <c r="CI1476" s="1171"/>
      <c r="CJ1476" s="1171"/>
      <c r="CK1476" s="1171"/>
      <c r="CL1476" s="1171"/>
      <c r="CM1476" s="1171"/>
      <c r="CN1476" s="1171"/>
      <c r="CO1476" s="1171"/>
      <c r="CP1476" s="1171"/>
      <c r="CQ1476" s="1171"/>
      <c r="CR1476" s="1171"/>
      <c r="CS1476" s="1171"/>
      <c r="CT1476" s="1171"/>
      <c r="CU1476" s="1171"/>
      <c r="CV1476" s="1171"/>
      <c r="CW1476" s="1171"/>
      <c r="CX1476" s="1171"/>
      <c r="CY1476" s="1171"/>
      <c r="CZ1476" s="1171"/>
      <c r="DA1476" s="1171"/>
      <c r="DB1476" s="1171"/>
      <c r="DC1476" s="1171"/>
      <c r="DD1476" s="1171"/>
      <c r="DE1476" s="1171"/>
      <c r="DF1476" s="1171"/>
      <c r="DG1476" s="1171"/>
      <c r="DH1476" s="1171"/>
      <c r="DI1476" s="1171"/>
      <c r="DJ1476" s="1171"/>
      <c r="DK1476" s="1171"/>
      <c r="DL1476" s="1171"/>
      <c r="DM1476" s="1171"/>
      <c r="DN1476" s="1171"/>
      <c r="DO1476" s="1171"/>
      <c r="DP1476" s="1171"/>
      <c r="DQ1476" s="1171"/>
      <c r="DR1476" s="1171"/>
      <c r="DS1476" s="1171"/>
      <c r="DT1476" s="1171"/>
      <c r="DU1476" s="1171"/>
      <c r="DV1476" s="1171"/>
      <c r="DW1476" s="1171"/>
      <c r="DX1476" s="1171"/>
      <c r="DY1476" s="1171"/>
      <c r="DZ1476" s="1171"/>
      <c r="EA1476" s="1171"/>
      <c r="EB1476" s="1171"/>
      <c r="EC1476" s="1171"/>
      <c r="ED1476" s="1171"/>
      <c r="EE1476" s="1171"/>
      <c r="EF1476" s="1171"/>
      <c r="EG1476" s="1171"/>
      <c r="EH1476" s="1171"/>
      <c r="EI1476" s="1171"/>
      <c r="EJ1476" s="1171"/>
      <c r="EK1476" s="1171"/>
      <c r="EL1476" s="1171"/>
      <c r="EM1476" s="1171"/>
      <c r="EN1476" s="1171"/>
      <c r="EO1476" s="1171"/>
      <c r="EP1476" s="1171"/>
      <c r="EQ1476" s="1171"/>
      <c r="ER1476" s="1171"/>
      <c r="ES1476" s="1171"/>
      <c r="ET1476" s="1171"/>
      <c r="EU1476" s="1171"/>
      <c r="EV1476" s="1171"/>
      <c r="EW1476" s="1171"/>
      <c r="EX1476" s="1171"/>
      <c r="EY1476" s="1171"/>
      <c r="EZ1476" s="1171"/>
      <c r="FA1476" s="1171"/>
      <c r="FB1476" s="1171"/>
      <c r="FC1476" s="1171"/>
      <c r="FD1476" s="1171"/>
      <c r="FE1476" s="1171"/>
      <c r="FF1476" s="1171"/>
      <c r="FG1476" s="1171"/>
      <c r="FH1476" s="1171"/>
      <c r="FI1476" s="1171"/>
      <c r="FJ1476" s="1171"/>
      <c r="FK1476" s="1171"/>
      <c r="FL1476" s="1171"/>
      <c r="FM1476" s="1171"/>
      <c r="FN1476" s="1171"/>
      <c r="FO1476" s="1171"/>
      <c r="FP1476" s="1171"/>
      <c r="FQ1476" s="1171"/>
      <c r="FR1476" s="1171"/>
      <c r="FS1476" s="1171"/>
      <c r="FT1476" s="1171"/>
      <c r="FU1476" s="1171"/>
      <c r="FV1476" s="1171"/>
      <c r="FW1476" s="1171"/>
      <c r="FX1476" s="1171"/>
      <c r="FY1476" s="1171"/>
      <c r="FZ1476" s="1171"/>
      <c r="GA1476" s="1171"/>
      <c r="GB1476" s="1171"/>
      <c r="GC1476" s="1171"/>
      <c r="GD1476" s="1171"/>
      <c r="GE1476" s="1171"/>
      <c r="GF1476" s="1171"/>
      <c r="GG1476" s="1171"/>
      <c r="GH1476" s="1171"/>
      <c r="GI1476" s="1171"/>
      <c r="GJ1476" s="1171"/>
      <c r="GK1476" s="1171"/>
      <c r="GL1476" s="1171"/>
      <c r="GM1476" s="1171"/>
      <c r="GN1476" s="1171"/>
      <c r="GO1476" s="1171"/>
      <c r="GP1476" s="1171"/>
      <c r="GQ1476" s="1171"/>
      <c r="GR1476" s="1171"/>
      <c r="GS1476" s="1171"/>
      <c r="GT1476" s="1171"/>
      <c r="GU1476" s="1171"/>
      <c r="GV1476" s="1171"/>
      <c r="GW1476" s="1171"/>
      <c r="GX1476" s="1171"/>
      <c r="GY1476" s="1171"/>
      <c r="GZ1476" s="1171"/>
      <c r="HA1476" s="1171"/>
      <c r="HB1476" s="1171"/>
      <c r="HC1476" s="1171"/>
      <c r="HD1476" s="1171"/>
      <c r="HE1476" s="1171"/>
      <c r="HF1476" s="1171"/>
      <c r="HG1476" s="1171"/>
      <c r="HH1476" s="1171"/>
      <c r="HI1476" s="1171"/>
      <c r="HJ1476" s="1171"/>
      <c r="HK1476" s="1171"/>
      <c r="HL1476" s="1171"/>
      <c r="HM1476" s="1171"/>
      <c r="HN1476" s="1171"/>
      <c r="HO1476" s="1171"/>
      <c r="HP1476" s="1171"/>
      <c r="HQ1476" s="1171"/>
      <c r="HR1476" s="1171"/>
      <c r="HS1476" s="1171"/>
      <c r="HT1476" s="1171"/>
      <c r="HU1476" s="1171"/>
      <c r="HV1476" s="1171"/>
      <c r="HW1476" s="1171"/>
      <c r="HX1476" s="1171"/>
      <c r="HY1476" s="1171"/>
      <c r="HZ1476" s="1171"/>
      <c r="IA1476" s="1171"/>
      <c r="IB1476" s="1171"/>
      <c r="IC1476" s="1171"/>
      <c r="ID1476" s="1171"/>
      <c r="IE1476" s="1171"/>
      <c r="IF1476" s="1171"/>
      <c r="IG1476" s="1171"/>
      <c r="IH1476" s="1171"/>
      <c r="II1476" s="1171"/>
      <c r="IJ1476" s="1171"/>
      <c r="IK1476" s="1171"/>
      <c r="IL1476" s="1171"/>
      <c r="IM1476" s="1171"/>
      <c r="IN1476" s="1171"/>
      <c r="IO1476" s="1171"/>
      <c r="IP1476" s="1171"/>
      <c r="IQ1476" s="1171"/>
      <c r="IR1476" s="1171"/>
      <c r="IS1476" s="1171"/>
      <c r="IT1476" s="1171"/>
      <c r="IU1476" s="1171"/>
      <c r="IV1476" s="1171"/>
      <c r="IW1476" s="1171"/>
      <c r="IX1476" s="1171"/>
      <c r="IY1476" s="1171"/>
      <c r="IZ1476" s="1171"/>
      <c r="JA1476" s="1171"/>
      <c r="JB1476" s="1171"/>
      <c r="JC1476" s="1171"/>
      <c r="JD1476" s="1171"/>
      <c r="JE1476" s="1171"/>
      <c r="JF1476" s="1171"/>
      <c r="JG1476" s="1171"/>
      <c r="JH1476" s="1171"/>
      <c r="JI1476" s="1171"/>
      <c r="JJ1476" s="1171"/>
      <c r="JK1476" s="1171"/>
      <c r="JL1476" s="1171"/>
      <c r="JM1476" s="1171"/>
      <c r="JN1476" s="1171"/>
      <c r="JO1476" s="1171"/>
      <c r="JP1476" s="1171"/>
      <c r="JQ1476" s="1171"/>
      <c r="JR1476" s="1171"/>
      <c r="JS1476" s="1171"/>
      <c r="JT1476" s="1171"/>
      <c r="JU1476" s="1171"/>
      <c r="JV1476" s="1171"/>
      <c r="JW1476" s="1171"/>
      <c r="JX1476" s="1171"/>
      <c r="JY1476" s="1171"/>
      <c r="JZ1476" s="1171"/>
      <c r="KA1476" s="1171"/>
      <c r="KB1476" s="1171"/>
      <c r="KC1476" s="1171"/>
      <c r="KD1476" s="1171"/>
      <c r="KE1476" s="1171"/>
      <c r="KF1476" s="1171"/>
      <c r="KG1476" s="1171"/>
      <c r="KH1476" s="1171"/>
      <c r="KI1476" s="1171"/>
      <c r="KJ1476" s="1171"/>
      <c r="KK1476" s="1171"/>
      <c r="KL1476" s="1171"/>
      <c r="KM1476" s="1171"/>
      <c r="KN1476" s="1171"/>
      <c r="KO1476" s="1171"/>
      <c r="KP1476" s="1171"/>
      <c r="KQ1476" s="1171"/>
      <c r="KR1476" s="1171"/>
      <c r="KS1476" s="1171"/>
      <c r="KT1476" s="1171"/>
      <c r="KU1476" s="1171"/>
      <c r="KV1476" s="1171"/>
      <c r="KW1476" s="1171"/>
      <c r="KX1476" s="1171"/>
      <c r="KY1476" s="1171"/>
      <c r="KZ1476" s="1171"/>
      <c r="LA1476" s="1171"/>
      <c r="LB1476" s="1171"/>
      <c r="LC1476" s="1171"/>
      <c r="LD1476" s="1171"/>
      <c r="LE1476" s="1171"/>
      <c r="LF1476" s="1171"/>
      <c r="LG1476" s="1171"/>
      <c r="LH1476" s="1171"/>
      <c r="LI1476" s="1171"/>
      <c r="LJ1476" s="1171"/>
      <c r="LK1476" s="1171"/>
      <c r="LL1476" s="1171"/>
      <c r="LM1476" s="1171"/>
      <c r="LN1476" s="1171"/>
      <c r="LO1476" s="1171"/>
      <c r="LP1476" s="1171"/>
      <c r="LQ1476" s="1171"/>
      <c r="LR1476" s="1171"/>
      <c r="LS1476" s="1171"/>
      <c r="LT1476" s="1171"/>
      <c r="LU1476" s="1171"/>
      <c r="LV1476" s="1171"/>
      <c r="LW1476" s="1171"/>
      <c r="LX1476" s="1171"/>
      <c r="LY1476" s="1171"/>
      <c r="LZ1476" s="1171"/>
      <c r="MA1476" s="1171"/>
      <c r="MB1476" s="1171"/>
      <c r="MC1476" s="1171"/>
      <c r="MD1476" s="1171"/>
      <c r="ME1476" s="1171"/>
      <c r="MF1476" s="1171"/>
      <c r="MG1476" s="1171"/>
      <c r="MH1476" s="1171"/>
      <c r="MI1476" s="1171"/>
      <c r="MJ1476" s="1171"/>
      <c r="MK1476" s="1171"/>
      <c r="ML1476" s="1171"/>
      <c r="MM1476" s="1171"/>
      <c r="MN1476" s="1171"/>
      <c r="MO1476" s="1171"/>
      <c r="MP1476" s="1171"/>
      <c r="MQ1476" s="1171"/>
      <c r="MR1476" s="1171"/>
      <c r="MS1476" s="1171"/>
      <c r="MT1476" s="1171"/>
      <c r="MU1476" s="1171"/>
      <c r="MV1476" s="1171"/>
      <c r="MW1476" s="1171"/>
      <c r="MX1476" s="1171"/>
      <c r="MY1476" s="1171"/>
      <c r="MZ1476" s="1171"/>
      <c r="NA1476" s="1171"/>
      <c r="NB1476" s="1171"/>
      <c r="NC1476" s="1171"/>
      <c r="ND1476" s="1171"/>
      <c r="NE1476" s="1171"/>
      <c r="NF1476" s="1171"/>
      <c r="NG1476" s="1171"/>
      <c r="NH1476" s="1171"/>
      <c r="NI1476" s="1171"/>
      <c r="NJ1476" s="1171"/>
      <c r="NK1476" s="1171"/>
      <c r="NL1476" s="1171"/>
      <c r="NM1476" s="1171"/>
      <c r="NN1476" s="1171"/>
      <c r="NO1476" s="1171"/>
      <c r="NP1476" s="1171"/>
      <c r="NQ1476" s="1171"/>
      <c r="NR1476" s="1171"/>
      <c r="NS1476" s="1171"/>
      <c r="NT1476" s="1171"/>
      <c r="NU1476" s="1171"/>
      <c r="NV1476" s="1171"/>
      <c r="NW1476" s="1171"/>
      <c r="NX1476" s="1171"/>
      <c r="NY1476" s="1171"/>
      <c r="NZ1476" s="1171"/>
      <c r="OA1476" s="1171"/>
      <c r="OB1476" s="1171"/>
      <c r="OC1476" s="1171"/>
      <c r="OD1476" s="1171"/>
      <c r="OE1476" s="1171"/>
      <c r="OF1476" s="1171"/>
      <c r="OG1476" s="1171"/>
      <c r="OH1476" s="1171"/>
      <c r="OI1476" s="1171"/>
      <c r="OJ1476" s="1171"/>
      <c r="OK1476" s="1171"/>
      <c r="OL1476" s="1171"/>
      <c r="OM1476" s="1171"/>
      <c r="ON1476" s="1171"/>
      <c r="OO1476" s="1171"/>
      <c r="OP1476" s="1171"/>
      <c r="OQ1476" s="1171"/>
      <c r="OR1476" s="1171"/>
      <c r="OS1476" s="1171"/>
      <c r="OT1476" s="1171"/>
      <c r="OU1476" s="1171"/>
      <c r="OV1476" s="1171"/>
      <c r="OW1476" s="1171"/>
      <c r="OX1476" s="1171"/>
      <c r="OY1476" s="1171"/>
      <c r="OZ1476" s="1171"/>
      <c r="PA1476" s="1171"/>
      <c r="PB1476" s="1171"/>
      <c r="PC1476" s="1171"/>
      <c r="PD1476" s="1171"/>
      <c r="PE1476" s="1171"/>
      <c r="PF1476" s="1171"/>
      <c r="PG1476" s="1171"/>
      <c r="PH1476" s="1171"/>
      <c r="PI1476" s="1171"/>
      <c r="PJ1476" s="1171"/>
      <c r="PK1476" s="1171"/>
      <c r="PL1476" s="1171"/>
      <c r="PM1476" s="1171"/>
      <c r="PN1476" s="1171"/>
      <c r="PO1476" s="1171"/>
      <c r="PP1476" s="1171"/>
      <c r="PQ1476" s="1171"/>
      <c r="PR1476" s="1171"/>
      <c r="PS1476" s="1171"/>
      <c r="PT1476" s="1171"/>
      <c r="PU1476" s="1171"/>
      <c r="PV1476" s="1171"/>
      <c r="PW1476" s="1171"/>
      <c r="PX1476" s="1171"/>
      <c r="PY1476" s="1171"/>
      <c r="PZ1476" s="1171"/>
      <c r="QA1476" s="1171"/>
      <c r="QB1476" s="1171"/>
      <c r="QC1476" s="1171"/>
      <c r="QD1476" s="1171"/>
      <c r="QE1476" s="1171"/>
      <c r="QF1476" s="1171"/>
      <c r="QG1476" s="1171"/>
      <c r="QH1476" s="1171"/>
      <c r="QI1476" s="1171"/>
      <c r="QJ1476" s="1171"/>
      <c r="QK1476" s="1171"/>
      <c r="QL1476" s="1171"/>
      <c r="QM1476" s="1171"/>
      <c r="QN1476" s="1171"/>
      <c r="QO1476" s="1171"/>
      <c r="QP1476" s="1171"/>
      <c r="QQ1476" s="1171"/>
      <c r="QR1476" s="1171"/>
      <c r="QS1476" s="1171"/>
      <c r="QT1476" s="1171"/>
      <c r="QU1476" s="1171"/>
      <c r="QV1476" s="1171"/>
      <c r="QW1476" s="1171"/>
      <c r="QX1476" s="1171"/>
      <c r="QY1476" s="1171"/>
      <c r="QZ1476" s="1171"/>
      <c r="RA1476" s="1171"/>
      <c r="RB1476" s="1171"/>
      <c r="RC1476" s="1171"/>
      <c r="RD1476" s="1171"/>
      <c r="RE1476" s="1171"/>
      <c r="RF1476" s="1171"/>
      <c r="RG1476" s="1171"/>
      <c r="RH1476" s="1171"/>
      <c r="RI1476" s="1171"/>
      <c r="RJ1476" s="1171"/>
      <c r="RK1476" s="1171"/>
      <c r="RL1476" s="1171"/>
      <c r="RM1476" s="1171"/>
      <c r="RN1476" s="1171"/>
      <c r="RO1476" s="1171"/>
      <c r="RP1476" s="1171"/>
      <c r="RQ1476" s="1171"/>
      <c r="RR1476" s="1171"/>
      <c r="RS1476" s="1171"/>
      <c r="RT1476" s="1171"/>
      <c r="RU1476" s="1171"/>
      <c r="RV1476" s="1171"/>
      <c r="RW1476" s="1171"/>
      <c r="RX1476" s="1171"/>
      <c r="RY1476" s="1171"/>
      <c r="RZ1476" s="1171"/>
      <c r="SA1476" s="1171"/>
      <c r="SB1476" s="1171"/>
      <c r="SC1476" s="1171"/>
      <c r="SD1476" s="1171"/>
      <c r="SE1476" s="1171"/>
      <c r="SF1476" s="1171"/>
      <c r="SG1476" s="1171"/>
      <c r="SH1476" s="1171"/>
      <c r="SI1476" s="1171"/>
      <c r="SJ1476" s="1171"/>
      <c r="SK1476" s="1171"/>
      <c r="SL1476" s="1171"/>
      <c r="SM1476" s="1171"/>
      <c r="SN1476" s="1171"/>
      <c r="SO1476" s="1171"/>
      <c r="SP1476" s="1171"/>
      <c r="SQ1476" s="1171"/>
      <c r="SR1476" s="1171"/>
      <c r="SS1476" s="1171"/>
      <c r="ST1476" s="1171"/>
      <c r="SU1476" s="1171"/>
      <c r="SV1476" s="1171"/>
      <c r="SW1476" s="1171"/>
      <c r="SX1476" s="1171"/>
      <c r="SY1476" s="1171"/>
      <c r="SZ1476" s="1171"/>
      <c r="TA1476" s="1171"/>
      <c r="TB1476" s="1171"/>
      <c r="TC1476" s="1171"/>
      <c r="TD1476" s="1171"/>
      <c r="TE1476" s="1171"/>
      <c r="TF1476" s="1171"/>
      <c r="TG1476" s="1171"/>
      <c r="TH1476" s="1171"/>
      <c r="TI1476" s="1171"/>
      <c r="TJ1476" s="1171"/>
      <c r="TK1476" s="1171"/>
      <c r="TL1476" s="1171"/>
      <c r="TM1476" s="1171"/>
      <c r="TN1476" s="1171"/>
      <c r="TO1476" s="1171"/>
      <c r="TP1476" s="1171"/>
      <c r="TQ1476" s="1171"/>
      <c r="TR1476" s="1171"/>
      <c r="TS1476" s="1171"/>
      <c r="TT1476" s="1171"/>
      <c r="TU1476" s="1171"/>
      <c r="TV1476" s="1171"/>
      <c r="TW1476" s="1171"/>
      <c r="TX1476" s="1171"/>
      <c r="TY1476" s="1171"/>
      <c r="TZ1476" s="1171"/>
      <c r="UA1476" s="1171"/>
      <c r="UB1476" s="1171"/>
      <c r="UC1476" s="1171"/>
      <c r="UD1476" s="1171"/>
      <c r="UE1476" s="1171"/>
      <c r="UF1476" s="1171"/>
      <c r="UG1476" s="1171"/>
      <c r="UH1476" s="1171"/>
      <c r="UI1476" s="1171"/>
      <c r="UJ1476" s="1171"/>
      <c r="UK1476" s="1171"/>
      <c r="UL1476" s="1171"/>
      <c r="UM1476" s="1171"/>
      <c r="UN1476" s="1171"/>
      <c r="UO1476" s="1171"/>
      <c r="UP1476" s="1171"/>
      <c r="UQ1476" s="1171"/>
      <c r="UR1476" s="1171"/>
      <c r="US1476" s="1171"/>
      <c r="UT1476" s="1171"/>
      <c r="UU1476" s="1171"/>
      <c r="UV1476" s="1171"/>
      <c r="UW1476" s="1171"/>
      <c r="UX1476" s="1171"/>
      <c r="UY1476" s="1171"/>
      <c r="UZ1476" s="1171"/>
      <c r="VA1476" s="1171"/>
      <c r="VB1476" s="1171"/>
      <c r="VC1476" s="1171"/>
      <c r="VD1476" s="1171"/>
      <c r="VE1476" s="1171"/>
      <c r="VF1476" s="1171"/>
      <c r="VG1476" s="1171"/>
      <c r="VH1476" s="1171"/>
      <c r="VI1476" s="1171"/>
      <c r="VJ1476" s="1171"/>
      <c r="VK1476" s="1171"/>
      <c r="VL1476" s="1171"/>
      <c r="VM1476" s="1171"/>
      <c r="VN1476" s="1171"/>
      <c r="VO1476" s="1171"/>
      <c r="VP1476" s="1171"/>
      <c r="VQ1476" s="1171"/>
      <c r="VR1476" s="1171"/>
      <c r="VS1476" s="1171"/>
      <c r="VT1476" s="1171"/>
      <c r="VU1476" s="1171"/>
      <c r="VV1476" s="1171"/>
      <c r="VW1476" s="1171"/>
      <c r="VX1476" s="1171"/>
      <c r="VY1476" s="1171"/>
      <c r="VZ1476" s="1171"/>
      <c r="WA1476" s="1171"/>
      <c r="WB1476" s="1171"/>
      <c r="WC1476" s="1171"/>
      <c r="WD1476" s="1171"/>
      <c r="WE1476" s="1171"/>
      <c r="WF1476" s="1171"/>
      <c r="WG1476" s="1171"/>
      <c r="WH1476" s="1171"/>
      <c r="WI1476" s="1171"/>
      <c r="WJ1476" s="1171"/>
      <c r="WK1476" s="1171"/>
      <c r="WL1476" s="1171"/>
      <c r="WM1476" s="1171"/>
      <c r="WN1476" s="1171"/>
      <c r="WO1476" s="1171"/>
      <c r="WP1476" s="1171"/>
      <c r="WQ1476" s="1171"/>
      <c r="WR1476" s="1171"/>
      <c r="WS1476" s="1171"/>
      <c r="WT1476" s="1171"/>
      <c r="WU1476" s="1171"/>
      <c r="WV1476" s="1171"/>
      <c r="WW1476" s="1171"/>
      <c r="WX1476" s="1171"/>
      <c r="WY1476" s="1171"/>
      <c r="WZ1476" s="1171"/>
      <c r="XA1476" s="1171"/>
      <c r="XB1476" s="1171"/>
      <c r="XC1476" s="1171"/>
      <c r="XD1476" s="1171"/>
      <c r="XE1476" s="1171"/>
      <c r="XF1476" s="1171"/>
      <c r="XG1476" s="1171"/>
      <c r="XH1476" s="1171"/>
      <c r="XI1476" s="1171"/>
      <c r="XJ1476" s="1171"/>
      <c r="XK1476" s="1171"/>
      <c r="XL1476" s="1171"/>
      <c r="XM1476" s="1171"/>
      <c r="XN1476" s="1171"/>
      <c r="XO1476" s="1171"/>
      <c r="XP1476" s="1171"/>
      <c r="XQ1476" s="1171"/>
      <c r="XR1476" s="1171"/>
      <c r="XS1476" s="1171"/>
      <c r="XT1476" s="1171"/>
      <c r="XU1476" s="1171"/>
      <c r="XV1476" s="1171"/>
      <c r="XW1476" s="1171"/>
      <c r="XX1476" s="1171"/>
      <c r="XY1476" s="1171"/>
      <c r="XZ1476" s="1171"/>
      <c r="YA1476" s="1171"/>
      <c r="YB1476" s="1171"/>
      <c r="YC1476" s="1171"/>
      <c r="YD1476" s="1171"/>
      <c r="YE1476" s="1171"/>
      <c r="YF1476" s="1171"/>
      <c r="YG1476" s="1171"/>
      <c r="YH1476" s="1171"/>
      <c r="YI1476" s="1171"/>
      <c r="YJ1476" s="1171"/>
      <c r="YK1476" s="1171"/>
      <c r="YL1476" s="1171"/>
      <c r="YM1476" s="1171"/>
      <c r="YN1476" s="1171"/>
      <c r="YO1476" s="1171"/>
      <c r="YP1476" s="1171"/>
      <c r="YQ1476" s="1171"/>
      <c r="YR1476" s="1171"/>
      <c r="YS1476" s="1171"/>
      <c r="YT1476" s="1171"/>
      <c r="YU1476" s="1171"/>
      <c r="YV1476" s="1171"/>
      <c r="YW1476" s="1171"/>
      <c r="YX1476" s="1171"/>
      <c r="YY1476" s="1171"/>
      <c r="YZ1476" s="1171"/>
      <c r="ZA1476" s="1171"/>
      <c r="ZB1476" s="1171"/>
      <c r="ZC1476" s="1171"/>
      <c r="ZD1476" s="1171"/>
      <c r="ZE1476" s="1171"/>
      <c r="ZF1476" s="1171"/>
      <c r="ZG1476" s="1171"/>
      <c r="ZH1476" s="1171"/>
      <c r="ZI1476" s="1171"/>
      <c r="ZJ1476" s="1171"/>
      <c r="ZK1476" s="1171"/>
      <c r="ZL1476" s="1171"/>
      <c r="ZM1476" s="1171"/>
      <c r="ZN1476" s="1171"/>
      <c r="ZO1476" s="1171"/>
      <c r="ZP1476" s="1171"/>
      <c r="ZQ1476" s="1171"/>
      <c r="ZR1476" s="1171"/>
      <c r="ZS1476" s="1171"/>
      <c r="ZT1476" s="1171"/>
      <c r="ZU1476" s="1171"/>
      <c r="ZV1476" s="1171"/>
      <c r="ZW1476" s="1171"/>
      <c r="ZX1476" s="1171"/>
      <c r="ZY1476" s="1171"/>
      <c r="ZZ1476" s="1171"/>
      <c r="AAA1476" s="1171"/>
      <c r="AAB1476" s="1171"/>
      <c r="AAC1476" s="1171"/>
      <c r="AAD1476" s="1171"/>
      <c r="AAE1476" s="1171"/>
      <c r="AAF1476" s="1171"/>
      <c r="AAG1476" s="1171"/>
      <c r="AAH1476" s="1171"/>
      <c r="AAI1476" s="1171"/>
      <c r="AAJ1476" s="1171"/>
      <c r="AAK1476" s="1171"/>
      <c r="AAL1476" s="1171"/>
      <c r="AAM1476" s="1171"/>
      <c r="AAN1476" s="1171"/>
      <c r="AAO1476" s="1171"/>
      <c r="AAP1476" s="1171"/>
      <c r="AAQ1476" s="1171"/>
      <c r="AAR1476" s="1171"/>
      <c r="AAS1476" s="1171"/>
      <c r="AAT1476" s="1171"/>
      <c r="AAU1476" s="1171"/>
      <c r="AAV1476" s="1171"/>
      <c r="AAW1476" s="1171"/>
      <c r="AAX1476" s="1171"/>
      <c r="AAY1476" s="1171"/>
      <c r="AAZ1476" s="1171"/>
      <c r="ABA1476" s="1171"/>
      <c r="ABB1476" s="1171"/>
      <c r="ABC1476" s="1171"/>
      <c r="ABD1476" s="1171"/>
      <c r="ABE1476" s="1171"/>
      <c r="ABF1476" s="1171"/>
      <c r="ABG1476" s="1171"/>
      <c r="ABH1476" s="1171"/>
      <c r="ABI1476" s="1171"/>
      <c r="ABJ1476" s="1171"/>
      <c r="ABK1476" s="1171"/>
      <c r="ABL1476" s="1171"/>
      <c r="ABM1476" s="1171"/>
      <c r="ABN1476" s="1171"/>
      <c r="ABO1476" s="1171"/>
      <c r="ABP1476" s="1171"/>
      <c r="ABQ1476" s="1171"/>
      <c r="ABR1476" s="1171"/>
      <c r="ABS1476" s="1171"/>
      <c r="ABT1476" s="1171"/>
      <c r="ABU1476" s="1171"/>
      <c r="ABV1476" s="1171"/>
      <c r="ABW1476" s="1171"/>
      <c r="ABX1476" s="1171"/>
      <c r="ABY1476" s="1171"/>
      <c r="ABZ1476" s="1171"/>
      <c r="ACA1476" s="1171"/>
      <c r="ACB1476" s="1171"/>
      <c r="ACC1476" s="1171"/>
      <c r="ACD1476" s="1171"/>
      <c r="ACE1476" s="1171"/>
      <c r="ACF1476" s="1171"/>
      <c r="ACG1476" s="1171"/>
      <c r="ACH1476" s="1171"/>
      <c r="ACI1476" s="1171"/>
      <c r="ACJ1476" s="1171"/>
      <c r="ACK1476" s="1171"/>
      <c r="ACL1476" s="1171"/>
      <c r="ACM1476" s="1171"/>
      <c r="ACN1476" s="1171"/>
      <c r="ACO1476" s="1171"/>
      <c r="ACP1476" s="1171"/>
      <c r="ACQ1476" s="1171"/>
      <c r="ACR1476" s="1171"/>
      <c r="ACS1476" s="1171"/>
      <c r="ACT1476" s="1171"/>
      <c r="ACU1476" s="1171"/>
      <c r="ACV1476" s="1171"/>
      <c r="ACW1476" s="1171"/>
      <c r="ACX1476" s="1171"/>
      <c r="ACY1476" s="1171"/>
      <c r="ACZ1476" s="1171"/>
      <c r="ADA1476" s="1171"/>
      <c r="ADB1476" s="1171"/>
      <c r="ADC1476" s="1171"/>
      <c r="ADD1476" s="1171"/>
      <c r="ADE1476" s="1171"/>
      <c r="ADF1476" s="1171"/>
      <c r="ADG1476" s="1171"/>
      <c r="ADH1476" s="1171"/>
      <c r="ADI1476" s="1171"/>
      <c r="ADJ1476" s="1171"/>
      <c r="ADK1476" s="1171"/>
      <c r="ADL1476" s="1171"/>
      <c r="ADM1476" s="1171"/>
      <c r="ADN1476" s="1171"/>
      <c r="ADO1476" s="1171"/>
      <c r="ADP1476" s="1171"/>
      <c r="ADQ1476" s="1171"/>
      <c r="ADR1476" s="1171"/>
      <c r="ADS1476" s="1171"/>
      <c r="ADT1476" s="1171"/>
      <c r="ADU1476" s="1171"/>
      <c r="ADV1476" s="1171"/>
      <c r="ADW1476" s="1171"/>
      <c r="ADX1476" s="1171"/>
      <c r="ADY1476" s="1171"/>
      <c r="ADZ1476" s="1171"/>
      <c r="AEA1476" s="1171"/>
      <c r="AEB1476" s="1171"/>
      <c r="AEC1476" s="1171"/>
      <c r="AED1476" s="1171"/>
      <c r="AEE1476" s="1171"/>
      <c r="AEF1476" s="1171"/>
      <c r="AEG1476" s="1171"/>
      <c r="AEH1476" s="1171"/>
      <c r="AEI1476" s="1171"/>
      <c r="AEJ1476" s="1171"/>
      <c r="AEK1476" s="1171"/>
      <c r="AEL1476" s="1171"/>
      <c r="AEM1476" s="1171"/>
      <c r="AEN1476" s="1171"/>
      <c r="AEO1476" s="1171"/>
      <c r="AEP1476" s="1171"/>
    </row>
    <row r="1477" spans="1:822" s="1182" customFormat="1" x14ac:dyDescent="0.25">
      <c r="A1477" s="1171"/>
      <c r="P1477" s="1171"/>
      <c r="Q1477" s="1171"/>
      <c r="R1477" s="1171"/>
      <c r="S1477" s="1171"/>
      <c r="T1477" s="1171"/>
      <c r="U1477" s="1171"/>
      <c r="V1477" s="1171"/>
      <c r="W1477" s="1171"/>
      <c r="X1477" s="1171"/>
      <c r="Y1477" s="1171"/>
      <c r="Z1477" s="1171"/>
      <c r="AA1477" s="1171"/>
      <c r="AB1477" s="1171"/>
      <c r="AC1477" s="1171"/>
      <c r="AD1477" s="1171"/>
      <c r="AE1477" s="1171"/>
      <c r="AF1477" s="1171"/>
      <c r="AG1477" s="1171"/>
      <c r="AH1477" s="1171"/>
      <c r="AI1477" s="1171"/>
      <c r="AJ1477" s="1171"/>
      <c r="AK1477" s="1171"/>
      <c r="AL1477" s="1171"/>
      <c r="AM1477" s="1171"/>
      <c r="AN1477" s="1171"/>
      <c r="AO1477" s="1171"/>
      <c r="AP1477" s="1171"/>
      <c r="AQ1477" s="1171"/>
      <c r="AR1477" s="1171"/>
      <c r="AS1477" s="1171"/>
      <c r="AT1477" s="1171"/>
      <c r="AU1477" s="1171"/>
      <c r="AV1477" s="1171"/>
      <c r="AW1477" s="1171"/>
      <c r="AX1477" s="1171"/>
      <c r="AY1477" s="1171"/>
      <c r="AZ1477" s="1171"/>
      <c r="BA1477" s="1171"/>
      <c r="BB1477" s="1171"/>
      <c r="BC1477" s="1171"/>
      <c r="BD1477" s="1171"/>
      <c r="BE1477" s="1171"/>
      <c r="BF1477" s="1171"/>
      <c r="BG1477" s="1171"/>
      <c r="BH1477" s="1171"/>
      <c r="BI1477" s="1171"/>
      <c r="BJ1477" s="1171"/>
      <c r="BK1477" s="1171"/>
      <c r="BL1477" s="1171"/>
      <c r="BM1477" s="1171"/>
      <c r="BN1477" s="1171"/>
      <c r="BO1477" s="1171"/>
      <c r="BP1477" s="1171"/>
      <c r="BQ1477" s="1171"/>
      <c r="BR1477" s="1171"/>
      <c r="BS1477" s="1171"/>
      <c r="BT1477" s="1171"/>
      <c r="BU1477" s="1171"/>
      <c r="BV1477" s="1171"/>
      <c r="BW1477" s="1171"/>
      <c r="BX1477" s="1171"/>
      <c r="BY1477" s="1171"/>
      <c r="BZ1477" s="1171"/>
      <c r="CA1477" s="1171"/>
      <c r="CB1477" s="1171"/>
      <c r="CC1477" s="1171"/>
      <c r="CD1477" s="1171"/>
      <c r="CE1477" s="1171"/>
      <c r="CF1477" s="1171"/>
      <c r="CG1477" s="1171"/>
      <c r="CH1477" s="1171"/>
      <c r="CI1477" s="1171"/>
      <c r="CJ1477" s="1171"/>
      <c r="CK1477" s="1171"/>
      <c r="CL1477" s="1171"/>
      <c r="CM1477" s="1171"/>
      <c r="CN1477" s="1171"/>
      <c r="CO1477" s="1171"/>
      <c r="CP1477" s="1171"/>
      <c r="CQ1477" s="1171"/>
      <c r="CR1477" s="1171"/>
      <c r="CS1477" s="1171"/>
      <c r="CT1477" s="1171"/>
      <c r="CU1477" s="1171"/>
      <c r="CV1477" s="1171"/>
      <c r="CW1477" s="1171"/>
      <c r="CX1477" s="1171"/>
      <c r="CY1477" s="1171"/>
      <c r="CZ1477" s="1171"/>
      <c r="DA1477" s="1171"/>
      <c r="DB1477" s="1171"/>
      <c r="DC1477" s="1171"/>
      <c r="DD1477" s="1171"/>
      <c r="DE1477" s="1171"/>
      <c r="DF1477" s="1171"/>
      <c r="DG1477" s="1171"/>
      <c r="DH1477" s="1171"/>
      <c r="DI1477" s="1171"/>
      <c r="DJ1477" s="1171"/>
      <c r="DK1477" s="1171"/>
      <c r="DL1477" s="1171"/>
      <c r="DM1477" s="1171"/>
      <c r="DN1477" s="1171"/>
      <c r="DO1477" s="1171"/>
      <c r="DP1477" s="1171"/>
      <c r="DQ1477" s="1171"/>
      <c r="DR1477" s="1171"/>
      <c r="DS1477" s="1171"/>
      <c r="DT1477" s="1171"/>
      <c r="DU1477" s="1171"/>
      <c r="DV1477" s="1171"/>
      <c r="DW1477" s="1171"/>
      <c r="DX1477" s="1171"/>
      <c r="DY1477" s="1171"/>
      <c r="DZ1477" s="1171"/>
      <c r="EA1477" s="1171"/>
      <c r="EB1477" s="1171"/>
      <c r="EC1477" s="1171"/>
      <c r="ED1477" s="1171"/>
      <c r="EE1477" s="1171"/>
      <c r="EF1477" s="1171"/>
      <c r="EG1477" s="1171"/>
      <c r="EH1477" s="1171"/>
      <c r="EI1477" s="1171"/>
      <c r="EJ1477" s="1171"/>
      <c r="EK1477" s="1171"/>
      <c r="EL1477" s="1171"/>
      <c r="EM1477" s="1171"/>
      <c r="EN1477" s="1171"/>
      <c r="EO1477" s="1171"/>
      <c r="EP1477" s="1171"/>
      <c r="EQ1477" s="1171"/>
      <c r="ER1477" s="1171"/>
      <c r="ES1477" s="1171"/>
      <c r="ET1477" s="1171"/>
      <c r="EU1477" s="1171"/>
      <c r="EV1477" s="1171"/>
      <c r="EW1477" s="1171"/>
      <c r="EX1477" s="1171"/>
      <c r="EY1477" s="1171"/>
      <c r="EZ1477" s="1171"/>
      <c r="FA1477" s="1171"/>
      <c r="FB1477" s="1171"/>
      <c r="FC1477" s="1171"/>
      <c r="FD1477" s="1171"/>
      <c r="FE1477" s="1171"/>
      <c r="FF1477" s="1171"/>
      <c r="FG1477" s="1171"/>
      <c r="FH1477" s="1171"/>
      <c r="FI1477" s="1171"/>
      <c r="FJ1477" s="1171"/>
      <c r="FK1477" s="1171"/>
      <c r="FL1477" s="1171"/>
      <c r="FM1477" s="1171"/>
      <c r="FN1477" s="1171"/>
      <c r="FO1477" s="1171"/>
      <c r="FP1477" s="1171"/>
      <c r="FQ1477" s="1171"/>
      <c r="FR1477" s="1171"/>
      <c r="FS1477" s="1171"/>
      <c r="FT1477" s="1171"/>
      <c r="FU1477" s="1171"/>
      <c r="FV1477" s="1171"/>
      <c r="FW1477" s="1171"/>
      <c r="FX1477" s="1171"/>
      <c r="FY1477" s="1171"/>
      <c r="FZ1477" s="1171"/>
      <c r="GA1477" s="1171"/>
      <c r="GB1477" s="1171"/>
      <c r="GC1477" s="1171"/>
      <c r="GD1477" s="1171"/>
      <c r="GE1477" s="1171"/>
      <c r="GF1477" s="1171"/>
      <c r="GG1477" s="1171"/>
      <c r="GH1477" s="1171"/>
      <c r="GI1477" s="1171"/>
      <c r="GJ1477" s="1171"/>
      <c r="GK1477" s="1171"/>
      <c r="GL1477" s="1171"/>
      <c r="GM1477" s="1171"/>
      <c r="GN1477" s="1171"/>
      <c r="GO1477" s="1171"/>
      <c r="GP1477" s="1171"/>
      <c r="GQ1477" s="1171"/>
      <c r="GR1477" s="1171"/>
      <c r="GS1477" s="1171"/>
      <c r="GT1477" s="1171"/>
      <c r="GU1477" s="1171"/>
      <c r="GV1477" s="1171"/>
      <c r="GW1477" s="1171"/>
      <c r="GX1477" s="1171"/>
      <c r="GY1477" s="1171"/>
      <c r="GZ1477" s="1171"/>
      <c r="HA1477" s="1171"/>
      <c r="HB1477" s="1171"/>
      <c r="HC1477" s="1171"/>
      <c r="HD1477" s="1171"/>
      <c r="HE1477" s="1171"/>
      <c r="HF1477" s="1171"/>
      <c r="HG1477" s="1171"/>
      <c r="HH1477" s="1171"/>
      <c r="HI1477" s="1171"/>
      <c r="HJ1477" s="1171"/>
      <c r="HK1477" s="1171"/>
      <c r="HL1477" s="1171"/>
      <c r="HM1477" s="1171"/>
      <c r="HN1477" s="1171"/>
      <c r="HO1477" s="1171"/>
      <c r="HP1477" s="1171"/>
      <c r="HQ1477" s="1171"/>
      <c r="HR1477" s="1171"/>
      <c r="HS1477" s="1171"/>
      <c r="HT1477" s="1171"/>
      <c r="HU1477" s="1171"/>
      <c r="HV1477" s="1171"/>
      <c r="HW1477" s="1171"/>
      <c r="HX1477" s="1171"/>
      <c r="HY1477" s="1171"/>
      <c r="HZ1477" s="1171"/>
      <c r="IA1477" s="1171"/>
      <c r="IB1477" s="1171"/>
      <c r="IC1477" s="1171"/>
      <c r="ID1477" s="1171"/>
      <c r="IE1477" s="1171"/>
      <c r="IF1477" s="1171"/>
      <c r="IG1477" s="1171"/>
      <c r="IH1477" s="1171"/>
      <c r="II1477" s="1171"/>
      <c r="IJ1477" s="1171"/>
      <c r="IK1477" s="1171"/>
      <c r="IL1477" s="1171"/>
      <c r="IM1477" s="1171"/>
      <c r="IN1477" s="1171"/>
      <c r="IO1477" s="1171"/>
      <c r="IP1477" s="1171"/>
      <c r="IQ1477" s="1171"/>
      <c r="IR1477" s="1171"/>
      <c r="IS1477" s="1171"/>
      <c r="IT1477" s="1171"/>
      <c r="IU1477" s="1171"/>
      <c r="IV1477" s="1171"/>
      <c r="IW1477" s="1171"/>
      <c r="IX1477" s="1171"/>
      <c r="IY1477" s="1171"/>
      <c r="IZ1477" s="1171"/>
      <c r="JA1477" s="1171"/>
      <c r="JB1477" s="1171"/>
      <c r="JC1477" s="1171"/>
      <c r="JD1477" s="1171"/>
      <c r="JE1477" s="1171"/>
      <c r="JF1477" s="1171"/>
      <c r="JG1477" s="1171"/>
      <c r="JH1477" s="1171"/>
      <c r="JI1477" s="1171"/>
      <c r="JJ1477" s="1171"/>
      <c r="JK1477" s="1171"/>
      <c r="JL1477" s="1171"/>
      <c r="JM1477" s="1171"/>
      <c r="JN1477" s="1171"/>
      <c r="JO1477" s="1171"/>
      <c r="JP1477" s="1171"/>
      <c r="JQ1477" s="1171"/>
      <c r="JR1477" s="1171"/>
      <c r="JS1477" s="1171"/>
      <c r="JT1477" s="1171"/>
      <c r="JU1477" s="1171"/>
      <c r="JV1477" s="1171"/>
      <c r="JW1477" s="1171"/>
      <c r="JX1477" s="1171"/>
      <c r="JY1477" s="1171"/>
      <c r="JZ1477" s="1171"/>
      <c r="KA1477" s="1171"/>
      <c r="KB1477" s="1171"/>
      <c r="KC1477" s="1171"/>
      <c r="KD1477" s="1171"/>
      <c r="KE1477" s="1171"/>
      <c r="KF1477" s="1171"/>
      <c r="KG1477" s="1171"/>
      <c r="KH1477" s="1171"/>
      <c r="KI1477" s="1171"/>
      <c r="KJ1477" s="1171"/>
      <c r="KK1477" s="1171"/>
      <c r="KL1477" s="1171"/>
      <c r="KM1477" s="1171"/>
      <c r="KN1477" s="1171"/>
      <c r="KO1477" s="1171"/>
      <c r="KP1477" s="1171"/>
      <c r="KQ1477" s="1171"/>
      <c r="KR1477" s="1171"/>
      <c r="KS1477" s="1171"/>
      <c r="KT1477" s="1171"/>
      <c r="KU1477" s="1171"/>
      <c r="KV1477" s="1171"/>
      <c r="KW1477" s="1171"/>
      <c r="KX1477" s="1171"/>
      <c r="KY1477" s="1171"/>
      <c r="KZ1477" s="1171"/>
      <c r="LA1477" s="1171"/>
      <c r="LB1477" s="1171"/>
      <c r="LC1477" s="1171"/>
      <c r="LD1477" s="1171"/>
      <c r="LE1477" s="1171"/>
      <c r="LF1477" s="1171"/>
      <c r="LG1477" s="1171"/>
      <c r="LH1477" s="1171"/>
      <c r="LI1477" s="1171"/>
      <c r="LJ1477" s="1171"/>
      <c r="LK1477" s="1171"/>
      <c r="LL1477" s="1171"/>
      <c r="LM1477" s="1171"/>
      <c r="LN1477" s="1171"/>
      <c r="LO1477" s="1171"/>
      <c r="LP1477" s="1171"/>
      <c r="LQ1477" s="1171"/>
      <c r="LR1477" s="1171"/>
      <c r="LS1477" s="1171"/>
      <c r="LT1477" s="1171"/>
      <c r="LU1477" s="1171"/>
      <c r="LV1477" s="1171"/>
      <c r="LW1477" s="1171"/>
      <c r="LX1477" s="1171"/>
      <c r="LY1477" s="1171"/>
      <c r="LZ1477" s="1171"/>
      <c r="MA1477" s="1171"/>
      <c r="MB1477" s="1171"/>
      <c r="MC1477" s="1171"/>
      <c r="MD1477" s="1171"/>
      <c r="ME1477" s="1171"/>
      <c r="MF1477" s="1171"/>
      <c r="MG1477" s="1171"/>
      <c r="MH1477" s="1171"/>
      <c r="MI1477" s="1171"/>
      <c r="MJ1477" s="1171"/>
      <c r="MK1477" s="1171"/>
      <c r="ML1477" s="1171"/>
      <c r="MM1477" s="1171"/>
      <c r="MN1477" s="1171"/>
      <c r="MO1477" s="1171"/>
      <c r="MP1477" s="1171"/>
      <c r="MQ1477" s="1171"/>
      <c r="MR1477" s="1171"/>
      <c r="MS1477" s="1171"/>
      <c r="MT1477" s="1171"/>
      <c r="MU1477" s="1171"/>
      <c r="MV1477" s="1171"/>
      <c r="MW1477" s="1171"/>
      <c r="MX1477" s="1171"/>
      <c r="MY1477" s="1171"/>
      <c r="MZ1477" s="1171"/>
      <c r="NA1477" s="1171"/>
      <c r="NB1477" s="1171"/>
      <c r="NC1477" s="1171"/>
      <c r="ND1477" s="1171"/>
      <c r="NE1477" s="1171"/>
      <c r="NF1477" s="1171"/>
      <c r="NG1477" s="1171"/>
      <c r="NH1477" s="1171"/>
      <c r="NI1477" s="1171"/>
      <c r="NJ1477" s="1171"/>
      <c r="NK1477" s="1171"/>
      <c r="NL1477" s="1171"/>
      <c r="NM1477" s="1171"/>
      <c r="NN1477" s="1171"/>
      <c r="NO1477" s="1171"/>
      <c r="NP1477" s="1171"/>
      <c r="NQ1477" s="1171"/>
      <c r="NR1477" s="1171"/>
      <c r="NS1477" s="1171"/>
      <c r="NT1477" s="1171"/>
      <c r="NU1477" s="1171"/>
      <c r="NV1477" s="1171"/>
      <c r="NW1477" s="1171"/>
      <c r="NX1477" s="1171"/>
      <c r="NY1477" s="1171"/>
      <c r="NZ1477" s="1171"/>
      <c r="OA1477" s="1171"/>
      <c r="OB1477" s="1171"/>
      <c r="OC1477" s="1171"/>
      <c r="OD1477" s="1171"/>
      <c r="OE1477" s="1171"/>
      <c r="OF1477" s="1171"/>
      <c r="OG1477" s="1171"/>
      <c r="OH1477" s="1171"/>
      <c r="OI1477" s="1171"/>
      <c r="OJ1477" s="1171"/>
      <c r="OK1477" s="1171"/>
      <c r="OL1477" s="1171"/>
      <c r="OM1477" s="1171"/>
      <c r="ON1477" s="1171"/>
      <c r="OO1477" s="1171"/>
      <c r="OP1477" s="1171"/>
      <c r="OQ1477" s="1171"/>
      <c r="OR1477" s="1171"/>
      <c r="OS1477" s="1171"/>
      <c r="OT1477" s="1171"/>
      <c r="OU1477" s="1171"/>
      <c r="OV1477" s="1171"/>
      <c r="OW1477" s="1171"/>
      <c r="OX1477" s="1171"/>
      <c r="OY1477" s="1171"/>
      <c r="OZ1477" s="1171"/>
      <c r="PA1477" s="1171"/>
      <c r="PB1477" s="1171"/>
      <c r="PC1477" s="1171"/>
      <c r="PD1477" s="1171"/>
      <c r="PE1477" s="1171"/>
      <c r="PF1477" s="1171"/>
      <c r="PG1477" s="1171"/>
      <c r="PH1477" s="1171"/>
      <c r="PI1477" s="1171"/>
      <c r="PJ1477" s="1171"/>
      <c r="PK1477" s="1171"/>
      <c r="PL1477" s="1171"/>
      <c r="PM1477" s="1171"/>
      <c r="PN1477" s="1171"/>
      <c r="PO1477" s="1171"/>
      <c r="PP1477" s="1171"/>
      <c r="PQ1477" s="1171"/>
      <c r="PR1477" s="1171"/>
      <c r="PS1477" s="1171"/>
      <c r="PT1477" s="1171"/>
      <c r="PU1477" s="1171"/>
      <c r="PV1477" s="1171"/>
      <c r="PW1477" s="1171"/>
      <c r="PX1477" s="1171"/>
      <c r="PY1477" s="1171"/>
      <c r="PZ1477" s="1171"/>
      <c r="QA1477" s="1171"/>
      <c r="QB1477" s="1171"/>
      <c r="QC1477" s="1171"/>
      <c r="QD1477" s="1171"/>
      <c r="QE1477" s="1171"/>
      <c r="QF1477" s="1171"/>
      <c r="QG1477" s="1171"/>
      <c r="QH1477" s="1171"/>
      <c r="QI1477" s="1171"/>
      <c r="QJ1477" s="1171"/>
      <c r="QK1477" s="1171"/>
      <c r="QL1477" s="1171"/>
      <c r="QM1477" s="1171"/>
      <c r="QN1477" s="1171"/>
      <c r="QO1477" s="1171"/>
      <c r="QP1477" s="1171"/>
      <c r="QQ1477" s="1171"/>
      <c r="QR1477" s="1171"/>
      <c r="QS1477" s="1171"/>
      <c r="QT1477" s="1171"/>
      <c r="QU1477" s="1171"/>
      <c r="QV1477" s="1171"/>
      <c r="QW1477" s="1171"/>
      <c r="QX1477" s="1171"/>
      <c r="QY1477" s="1171"/>
      <c r="QZ1477" s="1171"/>
      <c r="RA1477" s="1171"/>
      <c r="RB1477" s="1171"/>
      <c r="RC1477" s="1171"/>
      <c r="RD1477" s="1171"/>
      <c r="RE1477" s="1171"/>
      <c r="RF1477" s="1171"/>
      <c r="RG1477" s="1171"/>
      <c r="RH1477" s="1171"/>
      <c r="RI1477" s="1171"/>
      <c r="RJ1477" s="1171"/>
      <c r="RK1477" s="1171"/>
      <c r="RL1477" s="1171"/>
      <c r="RM1477" s="1171"/>
      <c r="RN1477" s="1171"/>
      <c r="RO1477" s="1171"/>
      <c r="RP1477" s="1171"/>
      <c r="RQ1477" s="1171"/>
      <c r="RR1477" s="1171"/>
      <c r="RS1477" s="1171"/>
      <c r="RT1477" s="1171"/>
      <c r="RU1477" s="1171"/>
      <c r="RV1477" s="1171"/>
      <c r="RW1477" s="1171"/>
      <c r="RX1477" s="1171"/>
      <c r="RY1477" s="1171"/>
      <c r="RZ1477" s="1171"/>
      <c r="SA1477" s="1171"/>
      <c r="SB1477" s="1171"/>
      <c r="SC1477" s="1171"/>
      <c r="SD1477" s="1171"/>
      <c r="SE1477" s="1171"/>
      <c r="SF1477" s="1171"/>
      <c r="SG1477" s="1171"/>
      <c r="SH1477" s="1171"/>
      <c r="SI1477" s="1171"/>
      <c r="SJ1477" s="1171"/>
      <c r="SK1477" s="1171"/>
      <c r="SL1477" s="1171"/>
      <c r="SM1477" s="1171"/>
      <c r="SN1477" s="1171"/>
      <c r="SO1477" s="1171"/>
      <c r="SP1477" s="1171"/>
      <c r="SQ1477" s="1171"/>
      <c r="SR1477" s="1171"/>
      <c r="SS1477" s="1171"/>
      <c r="ST1477" s="1171"/>
      <c r="SU1477" s="1171"/>
      <c r="SV1477" s="1171"/>
      <c r="SW1477" s="1171"/>
      <c r="SX1477" s="1171"/>
      <c r="SY1477" s="1171"/>
      <c r="SZ1477" s="1171"/>
      <c r="TA1477" s="1171"/>
      <c r="TB1477" s="1171"/>
      <c r="TC1477" s="1171"/>
      <c r="TD1477" s="1171"/>
      <c r="TE1477" s="1171"/>
      <c r="TF1477" s="1171"/>
      <c r="TG1477" s="1171"/>
      <c r="TH1477" s="1171"/>
      <c r="TI1477" s="1171"/>
      <c r="TJ1477" s="1171"/>
      <c r="TK1477" s="1171"/>
      <c r="TL1477" s="1171"/>
      <c r="TM1477" s="1171"/>
      <c r="TN1477" s="1171"/>
      <c r="TO1477" s="1171"/>
      <c r="TP1477" s="1171"/>
      <c r="TQ1477" s="1171"/>
      <c r="TR1477" s="1171"/>
      <c r="TS1477" s="1171"/>
      <c r="TT1477" s="1171"/>
      <c r="TU1477" s="1171"/>
      <c r="TV1477" s="1171"/>
      <c r="TW1477" s="1171"/>
      <c r="TX1477" s="1171"/>
      <c r="TY1477" s="1171"/>
      <c r="TZ1477" s="1171"/>
      <c r="UA1477" s="1171"/>
      <c r="UB1477" s="1171"/>
      <c r="UC1477" s="1171"/>
      <c r="UD1477" s="1171"/>
      <c r="UE1477" s="1171"/>
      <c r="UF1477" s="1171"/>
      <c r="UG1477" s="1171"/>
      <c r="UH1477" s="1171"/>
      <c r="UI1477" s="1171"/>
      <c r="UJ1477" s="1171"/>
      <c r="UK1477" s="1171"/>
      <c r="UL1477" s="1171"/>
      <c r="UM1477" s="1171"/>
      <c r="UN1477" s="1171"/>
      <c r="UO1477" s="1171"/>
      <c r="UP1477" s="1171"/>
      <c r="UQ1477" s="1171"/>
      <c r="UR1477" s="1171"/>
      <c r="US1477" s="1171"/>
      <c r="UT1477" s="1171"/>
      <c r="UU1477" s="1171"/>
      <c r="UV1477" s="1171"/>
      <c r="UW1477" s="1171"/>
      <c r="UX1477" s="1171"/>
      <c r="UY1477" s="1171"/>
      <c r="UZ1477" s="1171"/>
      <c r="VA1477" s="1171"/>
      <c r="VB1477" s="1171"/>
      <c r="VC1477" s="1171"/>
      <c r="VD1477" s="1171"/>
      <c r="VE1477" s="1171"/>
      <c r="VF1477" s="1171"/>
      <c r="VG1477" s="1171"/>
      <c r="VH1477" s="1171"/>
      <c r="VI1477" s="1171"/>
      <c r="VJ1477" s="1171"/>
      <c r="VK1477" s="1171"/>
      <c r="VL1477" s="1171"/>
      <c r="VM1477" s="1171"/>
      <c r="VN1477" s="1171"/>
      <c r="VO1477" s="1171"/>
      <c r="VP1477" s="1171"/>
      <c r="VQ1477" s="1171"/>
      <c r="VR1477" s="1171"/>
      <c r="VS1477" s="1171"/>
      <c r="VT1477" s="1171"/>
      <c r="VU1477" s="1171"/>
      <c r="VV1477" s="1171"/>
      <c r="VW1477" s="1171"/>
      <c r="VX1477" s="1171"/>
      <c r="VY1477" s="1171"/>
      <c r="VZ1477" s="1171"/>
      <c r="WA1477" s="1171"/>
      <c r="WB1477" s="1171"/>
      <c r="WC1477" s="1171"/>
      <c r="WD1477" s="1171"/>
      <c r="WE1477" s="1171"/>
      <c r="WF1477" s="1171"/>
      <c r="WG1477" s="1171"/>
      <c r="WH1477" s="1171"/>
      <c r="WI1477" s="1171"/>
      <c r="WJ1477" s="1171"/>
      <c r="WK1477" s="1171"/>
      <c r="WL1477" s="1171"/>
      <c r="WM1477" s="1171"/>
      <c r="WN1477" s="1171"/>
      <c r="WO1477" s="1171"/>
      <c r="WP1477" s="1171"/>
      <c r="WQ1477" s="1171"/>
      <c r="WR1477" s="1171"/>
      <c r="WS1477" s="1171"/>
      <c r="WT1477" s="1171"/>
      <c r="WU1477" s="1171"/>
      <c r="WV1477" s="1171"/>
      <c r="WW1477" s="1171"/>
      <c r="WX1477" s="1171"/>
      <c r="WY1477" s="1171"/>
      <c r="WZ1477" s="1171"/>
      <c r="XA1477" s="1171"/>
      <c r="XB1477" s="1171"/>
      <c r="XC1477" s="1171"/>
      <c r="XD1477" s="1171"/>
      <c r="XE1477" s="1171"/>
      <c r="XF1477" s="1171"/>
      <c r="XG1477" s="1171"/>
      <c r="XH1477" s="1171"/>
      <c r="XI1477" s="1171"/>
      <c r="XJ1477" s="1171"/>
      <c r="XK1477" s="1171"/>
      <c r="XL1477" s="1171"/>
      <c r="XM1477" s="1171"/>
      <c r="XN1477" s="1171"/>
      <c r="XO1477" s="1171"/>
      <c r="XP1477" s="1171"/>
      <c r="XQ1477" s="1171"/>
      <c r="XR1477" s="1171"/>
      <c r="XS1477" s="1171"/>
      <c r="XT1477" s="1171"/>
      <c r="XU1477" s="1171"/>
      <c r="XV1477" s="1171"/>
      <c r="XW1477" s="1171"/>
      <c r="XX1477" s="1171"/>
      <c r="XY1477" s="1171"/>
      <c r="XZ1477" s="1171"/>
      <c r="YA1477" s="1171"/>
      <c r="YB1477" s="1171"/>
      <c r="YC1477" s="1171"/>
      <c r="YD1477" s="1171"/>
      <c r="YE1477" s="1171"/>
      <c r="YF1477" s="1171"/>
      <c r="YG1477" s="1171"/>
      <c r="YH1477" s="1171"/>
      <c r="YI1477" s="1171"/>
      <c r="YJ1477" s="1171"/>
      <c r="YK1477" s="1171"/>
      <c r="YL1477" s="1171"/>
      <c r="YM1477" s="1171"/>
      <c r="YN1477" s="1171"/>
      <c r="YO1477" s="1171"/>
      <c r="YP1477" s="1171"/>
      <c r="YQ1477" s="1171"/>
      <c r="YR1477" s="1171"/>
      <c r="YS1477" s="1171"/>
      <c r="YT1477" s="1171"/>
      <c r="YU1477" s="1171"/>
      <c r="YV1477" s="1171"/>
      <c r="YW1477" s="1171"/>
      <c r="YX1477" s="1171"/>
      <c r="YY1477" s="1171"/>
      <c r="YZ1477" s="1171"/>
      <c r="ZA1477" s="1171"/>
      <c r="ZB1477" s="1171"/>
      <c r="ZC1477" s="1171"/>
      <c r="ZD1477" s="1171"/>
      <c r="ZE1477" s="1171"/>
      <c r="ZF1477" s="1171"/>
      <c r="ZG1477" s="1171"/>
      <c r="ZH1477" s="1171"/>
      <c r="ZI1477" s="1171"/>
      <c r="ZJ1477" s="1171"/>
      <c r="ZK1477" s="1171"/>
      <c r="ZL1477" s="1171"/>
      <c r="ZM1477" s="1171"/>
      <c r="ZN1477" s="1171"/>
      <c r="ZO1477" s="1171"/>
      <c r="ZP1477" s="1171"/>
      <c r="ZQ1477" s="1171"/>
      <c r="ZR1477" s="1171"/>
      <c r="ZS1477" s="1171"/>
      <c r="ZT1477" s="1171"/>
      <c r="ZU1477" s="1171"/>
      <c r="ZV1477" s="1171"/>
      <c r="ZW1477" s="1171"/>
      <c r="ZX1477" s="1171"/>
      <c r="ZY1477" s="1171"/>
      <c r="ZZ1477" s="1171"/>
      <c r="AAA1477" s="1171"/>
      <c r="AAB1477" s="1171"/>
      <c r="AAC1477" s="1171"/>
      <c r="AAD1477" s="1171"/>
      <c r="AAE1477" s="1171"/>
      <c r="AAF1477" s="1171"/>
      <c r="AAG1477" s="1171"/>
      <c r="AAH1477" s="1171"/>
      <c r="AAI1477" s="1171"/>
      <c r="AAJ1477" s="1171"/>
      <c r="AAK1477" s="1171"/>
      <c r="AAL1477" s="1171"/>
      <c r="AAM1477" s="1171"/>
      <c r="AAN1477" s="1171"/>
      <c r="AAO1477" s="1171"/>
      <c r="AAP1477" s="1171"/>
      <c r="AAQ1477" s="1171"/>
      <c r="AAR1477" s="1171"/>
      <c r="AAS1477" s="1171"/>
      <c r="AAT1477" s="1171"/>
      <c r="AAU1477" s="1171"/>
      <c r="AAV1477" s="1171"/>
      <c r="AAW1477" s="1171"/>
      <c r="AAX1477" s="1171"/>
      <c r="AAY1477" s="1171"/>
      <c r="AAZ1477" s="1171"/>
      <c r="ABA1477" s="1171"/>
      <c r="ABB1477" s="1171"/>
      <c r="ABC1477" s="1171"/>
      <c r="ABD1477" s="1171"/>
      <c r="ABE1477" s="1171"/>
      <c r="ABF1477" s="1171"/>
      <c r="ABG1477" s="1171"/>
      <c r="ABH1477" s="1171"/>
      <c r="ABI1477" s="1171"/>
      <c r="ABJ1477" s="1171"/>
      <c r="ABK1477" s="1171"/>
      <c r="ABL1477" s="1171"/>
      <c r="ABM1477" s="1171"/>
      <c r="ABN1477" s="1171"/>
      <c r="ABO1477" s="1171"/>
      <c r="ABP1477" s="1171"/>
      <c r="ABQ1477" s="1171"/>
      <c r="ABR1477" s="1171"/>
      <c r="ABS1477" s="1171"/>
      <c r="ABT1477" s="1171"/>
      <c r="ABU1477" s="1171"/>
      <c r="ABV1477" s="1171"/>
      <c r="ABW1477" s="1171"/>
      <c r="ABX1477" s="1171"/>
      <c r="ABY1477" s="1171"/>
      <c r="ABZ1477" s="1171"/>
      <c r="ACA1477" s="1171"/>
      <c r="ACB1477" s="1171"/>
      <c r="ACC1477" s="1171"/>
      <c r="ACD1477" s="1171"/>
      <c r="ACE1477" s="1171"/>
      <c r="ACF1477" s="1171"/>
      <c r="ACG1477" s="1171"/>
      <c r="ACH1477" s="1171"/>
      <c r="ACI1477" s="1171"/>
      <c r="ACJ1477" s="1171"/>
      <c r="ACK1477" s="1171"/>
      <c r="ACL1477" s="1171"/>
      <c r="ACM1477" s="1171"/>
      <c r="ACN1477" s="1171"/>
      <c r="ACO1477" s="1171"/>
      <c r="ACP1477" s="1171"/>
      <c r="ACQ1477" s="1171"/>
      <c r="ACR1477" s="1171"/>
      <c r="ACS1477" s="1171"/>
      <c r="ACT1477" s="1171"/>
      <c r="ACU1477" s="1171"/>
      <c r="ACV1477" s="1171"/>
      <c r="ACW1477" s="1171"/>
      <c r="ACX1477" s="1171"/>
      <c r="ACY1477" s="1171"/>
      <c r="ACZ1477" s="1171"/>
      <c r="ADA1477" s="1171"/>
      <c r="ADB1477" s="1171"/>
      <c r="ADC1477" s="1171"/>
      <c r="ADD1477" s="1171"/>
      <c r="ADE1477" s="1171"/>
      <c r="ADF1477" s="1171"/>
      <c r="ADG1477" s="1171"/>
      <c r="ADH1477" s="1171"/>
      <c r="ADI1477" s="1171"/>
      <c r="ADJ1477" s="1171"/>
      <c r="ADK1477" s="1171"/>
      <c r="ADL1477" s="1171"/>
      <c r="ADM1477" s="1171"/>
      <c r="ADN1477" s="1171"/>
      <c r="ADO1477" s="1171"/>
      <c r="ADP1477" s="1171"/>
      <c r="ADQ1477" s="1171"/>
      <c r="ADR1477" s="1171"/>
      <c r="ADS1477" s="1171"/>
      <c r="ADT1477" s="1171"/>
      <c r="ADU1477" s="1171"/>
      <c r="ADV1477" s="1171"/>
      <c r="ADW1477" s="1171"/>
      <c r="ADX1477" s="1171"/>
      <c r="ADY1477" s="1171"/>
      <c r="ADZ1477" s="1171"/>
      <c r="AEA1477" s="1171"/>
      <c r="AEB1477" s="1171"/>
      <c r="AEC1477" s="1171"/>
      <c r="AED1477" s="1171"/>
      <c r="AEE1477" s="1171"/>
      <c r="AEF1477" s="1171"/>
      <c r="AEG1477" s="1171"/>
      <c r="AEH1477" s="1171"/>
      <c r="AEI1477" s="1171"/>
      <c r="AEJ1477" s="1171"/>
      <c r="AEK1477" s="1171"/>
      <c r="AEL1477" s="1171"/>
      <c r="AEM1477" s="1171"/>
      <c r="AEN1477" s="1171"/>
      <c r="AEO1477" s="1171"/>
      <c r="AEP1477" s="1171"/>
    </row>
    <row r="1478" spans="1:822" s="1182" customFormat="1" x14ac:dyDescent="0.25">
      <c r="A1478" s="1171"/>
      <c r="P1478" s="1171"/>
      <c r="Q1478" s="1171"/>
      <c r="R1478" s="1171"/>
      <c r="S1478" s="1171"/>
      <c r="T1478" s="1171"/>
      <c r="U1478" s="1171"/>
      <c r="V1478" s="1171"/>
      <c r="W1478" s="1171"/>
      <c r="X1478" s="1171"/>
      <c r="Y1478" s="1171"/>
      <c r="Z1478" s="1171"/>
      <c r="AA1478" s="1171"/>
      <c r="AB1478" s="1171"/>
      <c r="AC1478" s="1171"/>
      <c r="AD1478" s="1171"/>
      <c r="AE1478" s="1171"/>
      <c r="AF1478" s="1171"/>
      <c r="AG1478" s="1171"/>
      <c r="AH1478" s="1171"/>
      <c r="AI1478" s="1171"/>
      <c r="AJ1478" s="1171"/>
      <c r="AK1478" s="1171"/>
      <c r="AL1478" s="1171"/>
      <c r="AM1478" s="1171"/>
      <c r="AN1478" s="1171"/>
      <c r="AO1478" s="1171"/>
      <c r="AP1478" s="1171"/>
      <c r="AQ1478" s="1171"/>
      <c r="AR1478" s="1171"/>
      <c r="AS1478" s="1171"/>
      <c r="AT1478" s="1171"/>
      <c r="AU1478" s="1171"/>
      <c r="AV1478" s="1171"/>
      <c r="AW1478" s="1171"/>
      <c r="AX1478" s="1171"/>
      <c r="AY1478" s="1171"/>
      <c r="AZ1478" s="1171"/>
      <c r="BA1478" s="1171"/>
      <c r="BB1478" s="1171"/>
      <c r="BC1478" s="1171"/>
      <c r="BD1478" s="1171"/>
      <c r="BE1478" s="1171"/>
      <c r="BF1478" s="1171"/>
      <c r="BG1478" s="1171"/>
      <c r="BH1478" s="1171"/>
      <c r="BI1478" s="1171"/>
      <c r="BJ1478" s="1171"/>
      <c r="BK1478" s="1171"/>
      <c r="BL1478" s="1171"/>
      <c r="BM1478" s="1171"/>
      <c r="BN1478" s="1171"/>
      <c r="BO1478" s="1171"/>
      <c r="BP1478" s="1171"/>
      <c r="BQ1478" s="1171"/>
      <c r="BR1478" s="1171"/>
      <c r="BS1478" s="1171"/>
      <c r="BT1478" s="1171"/>
      <c r="BU1478" s="1171"/>
      <c r="BV1478" s="1171"/>
      <c r="BW1478" s="1171"/>
      <c r="BX1478" s="1171"/>
      <c r="BY1478" s="1171"/>
      <c r="BZ1478" s="1171"/>
      <c r="CA1478" s="1171"/>
      <c r="CB1478" s="1171"/>
      <c r="CC1478" s="1171"/>
      <c r="CD1478" s="1171"/>
      <c r="CE1478" s="1171"/>
      <c r="CF1478" s="1171"/>
      <c r="CG1478" s="1171"/>
      <c r="CH1478" s="1171"/>
      <c r="CI1478" s="1171"/>
      <c r="CJ1478" s="1171"/>
      <c r="CK1478" s="1171"/>
      <c r="CL1478" s="1171"/>
      <c r="CM1478" s="1171"/>
      <c r="CN1478" s="1171"/>
      <c r="CO1478" s="1171"/>
      <c r="CP1478" s="1171"/>
      <c r="CQ1478" s="1171"/>
      <c r="CR1478" s="1171"/>
      <c r="CS1478" s="1171"/>
      <c r="CT1478" s="1171"/>
      <c r="CU1478" s="1171"/>
      <c r="CV1478" s="1171"/>
      <c r="CW1478" s="1171"/>
      <c r="CX1478" s="1171"/>
      <c r="CY1478" s="1171"/>
      <c r="CZ1478" s="1171"/>
      <c r="DA1478" s="1171"/>
      <c r="DB1478" s="1171"/>
      <c r="DC1478" s="1171"/>
      <c r="DD1478" s="1171"/>
      <c r="DE1478" s="1171"/>
      <c r="DF1478" s="1171"/>
      <c r="DG1478" s="1171"/>
      <c r="DH1478" s="1171"/>
      <c r="DI1478" s="1171"/>
      <c r="DJ1478" s="1171"/>
      <c r="DK1478" s="1171"/>
      <c r="DL1478" s="1171"/>
      <c r="DM1478" s="1171"/>
      <c r="DN1478" s="1171"/>
      <c r="DO1478" s="1171"/>
      <c r="DP1478" s="1171"/>
      <c r="DQ1478" s="1171"/>
      <c r="DR1478" s="1171"/>
      <c r="DS1478" s="1171"/>
      <c r="DT1478" s="1171"/>
      <c r="DU1478" s="1171"/>
      <c r="DV1478" s="1171"/>
      <c r="DW1478" s="1171"/>
      <c r="DX1478" s="1171"/>
      <c r="DY1478" s="1171"/>
      <c r="DZ1478" s="1171"/>
      <c r="EA1478" s="1171"/>
      <c r="EB1478" s="1171"/>
      <c r="EC1478" s="1171"/>
      <c r="ED1478" s="1171"/>
      <c r="EE1478" s="1171"/>
      <c r="EF1478" s="1171"/>
      <c r="EG1478" s="1171"/>
      <c r="EH1478" s="1171"/>
      <c r="EI1478" s="1171"/>
      <c r="EJ1478" s="1171"/>
      <c r="EK1478" s="1171"/>
      <c r="EL1478" s="1171"/>
      <c r="EM1478" s="1171"/>
      <c r="EN1478" s="1171"/>
      <c r="EO1478" s="1171"/>
      <c r="EP1478" s="1171"/>
      <c r="EQ1478" s="1171"/>
      <c r="ER1478" s="1171"/>
      <c r="ES1478" s="1171"/>
      <c r="ET1478" s="1171"/>
      <c r="EU1478" s="1171"/>
      <c r="EV1478" s="1171"/>
      <c r="EW1478" s="1171"/>
      <c r="EX1478" s="1171"/>
      <c r="EY1478" s="1171"/>
      <c r="EZ1478" s="1171"/>
      <c r="FA1478" s="1171"/>
      <c r="FB1478" s="1171"/>
      <c r="FC1478" s="1171"/>
      <c r="FD1478" s="1171"/>
      <c r="FE1478" s="1171"/>
      <c r="FF1478" s="1171"/>
      <c r="FG1478" s="1171"/>
      <c r="FH1478" s="1171"/>
      <c r="FI1478" s="1171"/>
      <c r="FJ1478" s="1171"/>
      <c r="FK1478" s="1171"/>
      <c r="FL1478" s="1171"/>
      <c r="FM1478" s="1171"/>
      <c r="FN1478" s="1171"/>
      <c r="FO1478" s="1171"/>
      <c r="FP1478" s="1171"/>
      <c r="FQ1478" s="1171"/>
      <c r="FR1478" s="1171"/>
      <c r="FS1478" s="1171"/>
      <c r="FT1478" s="1171"/>
      <c r="FU1478" s="1171"/>
      <c r="FV1478" s="1171"/>
      <c r="FW1478" s="1171"/>
      <c r="FX1478" s="1171"/>
      <c r="FY1478" s="1171"/>
      <c r="FZ1478" s="1171"/>
      <c r="GA1478" s="1171"/>
      <c r="GB1478" s="1171"/>
      <c r="GC1478" s="1171"/>
      <c r="GD1478" s="1171"/>
      <c r="GE1478" s="1171"/>
      <c r="GF1478" s="1171"/>
      <c r="GG1478" s="1171"/>
      <c r="GH1478" s="1171"/>
      <c r="GI1478" s="1171"/>
      <c r="GJ1478" s="1171"/>
      <c r="GK1478" s="1171"/>
      <c r="GL1478" s="1171"/>
      <c r="GM1478" s="1171"/>
      <c r="GN1478" s="1171"/>
      <c r="GO1478" s="1171"/>
      <c r="GP1478" s="1171"/>
      <c r="GQ1478" s="1171"/>
      <c r="GR1478" s="1171"/>
      <c r="GS1478" s="1171"/>
      <c r="GT1478" s="1171"/>
      <c r="GU1478" s="1171"/>
      <c r="GV1478" s="1171"/>
      <c r="GW1478" s="1171"/>
      <c r="GX1478" s="1171"/>
      <c r="GY1478" s="1171"/>
      <c r="GZ1478" s="1171"/>
      <c r="HA1478" s="1171"/>
      <c r="HB1478" s="1171"/>
      <c r="HC1478" s="1171"/>
      <c r="HD1478" s="1171"/>
      <c r="HE1478" s="1171"/>
      <c r="HF1478" s="1171"/>
      <c r="HG1478" s="1171"/>
      <c r="HH1478" s="1171"/>
      <c r="HI1478" s="1171"/>
      <c r="HJ1478" s="1171"/>
      <c r="HK1478" s="1171"/>
      <c r="HL1478" s="1171"/>
      <c r="HM1478" s="1171"/>
      <c r="HN1478" s="1171"/>
      <c r="HO1478" s="1171"/>
      <c r="HP1478" s="1171"/>
      <c r="HQ1478" s="1171"/>
      <c r="HR1478" s="1171"/>
      <c r="HS1478" s="1171"/>
      <c r="HT1478" s="1171"/>
      <c r="HU1478" s="1171"/>
      <c r="HV1478" s="1171"/>
      <c r="HW1478" s="1171"/>
      <c r="HX1478" s="1171"/>
      <c r="HY1478" s="1171"/>
      <c r="HZ1478" s="1171"/>
      <c r="IA1478" s="1171"/>
      <c r="IB1478" s="1171"/>
      <c r="IC1478" s="1171"/>
      <c r="ID1478" s="1171"/>
      <c r="IE1478" s="1171"/>
      <c r="IF1478" s="1171"/>
      <c r="IG1478" s="1171"/>
      <c r="IH1478" s="1171"/>
      <c r="II1478" s="1171"/>
      <c r="IJ1478" s="1171"/>
      <c r="IK1478" s="1171"/>
      <c r="IL1478" s="1171"/>
      <c r="IM1478" s="1171"/>
      <c r="IN1478" s="1171"/>
      <c r="IO1478" s="1171"/>
      <c r="IP1478" s="1171"/>
      <c r="IQ1478" s="1171"/>
      <c r="IR1478" s="1171"/>
      <c r="IS1478" s="1171"/>
      <c r="IT1478" s="1171"/>
      <c r="IU1478" s="1171"/>
      <c r="IV1478" s="1171"/>
      <c r="IW1478" s="1171"/>
      <c r="IX1478" s="1171"/>
      <c r="IY1478" s="1171"/>
      <c r="IZ1478" s="1171"/>
      <c r="JA1478" s="1171"/>
      <c r="JB1478" s="1171"/>
      <c r="JC1478" s="1171"/>
      <c r="JD1478" s="1171"/>
      <c r="JE1478" s="1171"/>
      <c r="JF1478" s="1171"/>
      <c r="JG1478" s="1171"/>
      <c r="JH1478" s="1171"/>
      <c r="JI1478" s="1171"/>
      <c r="JJ1478" s="1171"/>
      <c r="JK1478" s="1171"/>
      <c r="JL1478" s="1171"/>
      <c r="JM1478" s="1171"/>
      <c r="JN1478" s="1171"/>
      <c r="JO1478" s="1171"/>
      <c r="JP1478" s="1171"/>
      <c r="JQ1478" s="1171"/>
      <c r="JR1478" s="1171"/>
      <c r="JS1478" s="1171"/>
      <c r="JT1478" s="1171"/>
      <c r="JU1478" s="1171"/>
      <c r="JV1478" s="1171"/>
      <c r="JW1478" s="1171"/>
      <c r="JX1478" s="1171"/>
      <c r="JY1478" s="1171"/>
      <c r="JZ1478" s="1171"/>
      <c r="KA1478" s="1171"/>
      <c r="KB1478" s="1171"/>
      <c r="KC1478" s="1171"/>
      <c r="KD1478" s="1171"/>
      <c r="KE1478" s="1171"/>
      <c r="KF1478" s="1171"/>
      <c r="KG1478" s="1171"/>
      <c r="KH1478" s="1171"/>
      <c r="KI1478" s="1171"/>
      <c r="KJ1478" s="1171"/>
      <c r="KK1478" s="1171"/>
      <c r="KL1478" s="1171"/>
      <c r="KM1478" s="1171"/>
      <c r="KN1478" s="1171"/>
      <c r="KO1478" s="1171"/>
      <c r="KP1478" s="1171"/>
      <c r="KQ1478" s="1171"/>
      <c r="KR1478" s="1171"/>
      <c r="KS1478" s="1171"/>
      <c r="KT1478" s="1171"/>
      <c r="KU1478" s="1171"/>
      <c r="KV1478" s="1171"/>
      <c r="KW1478" s="1171"/>
      <c r="KX1478" s="1171"/>
      <c r="KY1478" s="1171"/>
      <c r="KZ1478" s="1171"/>
      <c r="LA1478" s="1171"/>
      <c r="LB1478" s="1171"/>
      <c r="LC1478" s="1171"/>
      <c r="LD1478" s="1171"/>
      <c r="LE1478" s="1171"/>
      <c r="LF1478" s="1171"/>
      <c r="LG1478" s="1171"/>
      <c r="LH1478" s="1171"/>
      <c r="LI1478" s="1171"/>
      <c r="LJ1478" s="1171"/>
      <c r="LK1478" s="1171"/>
      <c r="LL1478" s="1171"/>
      <c r="LM1478" s="1171"/>
      <c r="LN1478" s="1171"/>
      <c r="LO1478" s="1171"/>
      <c r="LP1478" s="1171"/>
      <c r="LQ1478" s="1171"/>
      <c r="LR1478" s="1171"/>
      <c r="LS1478" s="1171"/>
      <c r="LT1478" s="1171"/>
      <c r="LU1478" s="1171"/>
      <c r="LV1478" s="1171"/>
      <c r="LW1478" s="1171"/>
      <c r="LX1478" s="1171"/>
      <c r="LY1478" s="1171"/>
      <c r="LZ1478" s="1171"/>
      <c r="MA1478" s="1171"/>
      <c r="MB1478" s="1171"/>
      <c r="MC1478" s="1171"/>
      <c r="MD1478" s="1171"/>
      <c r="ME1478" s="1171"/>
      <c r="MF1478" s="1171"/>
      <c r="MG1478" s="1171"/>
      <c r="MH1478" s="1171"/>
      <c r="MI1478" s="1171"/>
      <c r="MJ1478" s="1171"/>
      <c r="MK1478" s="1171"/>
      <c r="ML1478" s="1171"/>
      <c r="MM1478" s="1171"/>
      <c r="MN1478" s="1171"/>
      <c r="MO1478" s="1171"/>
      <c r="MP1478" s="1171"/>
      <c r="MQ1478" s="1171"/>
      <c r="MR1478" s="1171"/>
      <c r="MS1478" s="1171"/>
      <c r="MT1478" s="1171"/>
      <c r="MU1478" s="1171"/>
      <c r="MV1478" s="1171"/>
      <c r="MW1478" s="1171"/>
      <c r="MX1478" s="1171"/>
      <c r="MY1478" s="1171"/>
      <c r="MZ1478" s="1171"/>
      <c r="NA1478" s="1171"/>
      <c r="NB1478" s="1171"/>
      <c r="NC1478" s="1171"/>
      <c r="ND1478" s="1171"/>
      <c r="NE1478" s="1171"/>
      <c r="NF1478" s="1171"/>
      <c r="NG1478" s="1171"/>
      <c r="NH1478" s="1171"/>
      <c r="NI1478" s="1171"/>
      <c r="NJ1478" s="1171"/>
      <c r="NK1478" s="1171"/>
      <c r="NL1478" s="1171"/>
      <c r="NM1478" s="1171"/>
      <c r="NN1478" s="1171"/>
      <c r="NO1478" s="1171"/>
      <c r="NP1478" s="1171"/>
      <c r="NQ1478" s="1171"/>
      <c r="NR1478" s="1171"/>
      <c r="NS1478" s="1171"/>
      <c r="NT1478" s="1171"/>
      <c r="NU1478" s="1171"/>
      <c r="NV1478" s="1171"/>
      <c r="NW1478" s="1171"/>
      <c r="NX1478" s="1171"/>
      <c r="NY1478" s="1171"/>
      <c r="NZ1478" s="1171"/>
      <c r="OA1478" s="1171"/>
      <c r="OB1478" s="1171"/>
      <c r="OC1478" s="1171"/>
      <c r="OD1478" s="1171"/>
      <c r="OE1478" s="1171"/>
      <c r="OF1478" s="1171"/>
      <c r="OG1478" s="1171"/>
      <c r="OH1478" s="1171"/>
      <c r="OI1478" s="1171"/>
      <c r="OJ1478" s="1171"/>
      <c r="OK1478" s="1171"/>
      <c r="OL1478" s="1171"/>
      <c r="OM1478" s="1171"/>
      <c r="ON1478" s="1171"/>
      <c r="OO1478" s="1171"/>
      <c r="OP1478" s="1171"/>
      <c r="OQ1478" s="1171"/>
      <c r="OR1478" s="1171"/>
      <c r="OS1478" s="1171"/>
      <c r="OT1478" s="1171"/>
      <c r="OU1478" s="1171"/>
      <c r="OV1478" s="1171"/>
      <c r="OW1478" s="1171"/>
      <c r="OX1478" s="1171"/>
      <c r="OY1478" s="1171"/>
      <c r="OZ1478" s="1171"/>
      <c r="PA1478" s="1171"/>
      <c r="PB1478" s="1171"/>
      <c r="PC1478" s="1171"/>
      <c r="PD1478" s="1171"/>
      <c r="PE1478" s="1171"/>
      <c r="PF1478" s="1171"/>
      <c r="PG1478" s="1171"/>
      <c r="PH1478" s="1171"/>
      <c r="PI1478" s="1171"/>
      <c r="PJ1478" s="1171"/>
      <c r="PK1478" s="1171"/>
      <c r="PL1478" s="1171"/>
      <c r="PM1478" s="1171"/>
      <c r="PN1478" s="1171"/>
      <c r="PO1478" s="1171"/>
      <c r="PP1478" s="1171"/>
      <c r="PQ1478" s="1171"/>
      <c r="PR1478" s="1171"/>
      <c r="PS1478" s="1171"/>
      <c r="PT1478" s="1171"/>
      <c r="PU1478" s="1171"/>
      <c r="PV1478" s="1171"/>
      <c r="PW1478" s="1171"/>
      <c r="PX1478" s="1171"/>
      <c r="PY1478" s="1171"/>
      <c r="PZ1478" s="1171"/>
      <c r="QA1478" s="1171"/>
      <c r="QB1478" s="1171"/>
      <c r="QC1478" s="1171"/>
      <c r="QD1478" s="1171"/>
      <c r="QE1478" s="1171"/>
      <c r="QF1478" s="1171"/>
      <c r="QG1478" s="1171"/>
      <c r="QH1478" s="1171"/>
      <c r="QI1478" s="1171"/>
      <c r="QJ1478" s="1171"/>
      <c r="QK1478" s="1171"/>
      <c r="QL1478" s="1171"/>
      <c r="QM1478" s="1171"/>
      <c r="QN1478" s="1171"/>
      <c r="QO1478" s="1171"/>
      <c r="QP1478" s="1171"/>
      <c r="QQ1478" s="1171"/>
      <c r="QR1478" s="1171"/>
      <c r="QS1478" s="1171"/>
      <c r="QT1478" s="1171"/>
      <c r="QU1478" s="1171"/>
      <c r="QV1478" s="1171"/>
      <c r="QW1478" s="1171"/>
      <c r="QX1478" s="1171"/>
      <c r="QY1478" s="1171"/>
      <c r="QZ1478" s="1171"/>
      <c r="RA1478" s="1171"/>
      <c r="RB1478" s="1171"/>
      <c r="RC1478" s="1171"/>
      <c r="RD1478" s="1171"/>
      <c r="RE1478" s="1171"/>
      <c r="RF1478" s="1171"/>
      <c r="RG1478" s="1171"/>
      <c r="RH1478" s="1171"/>
      <c r="RI1478" s="1171"/>
      <c r="RJ1478" s="1171"/>
      <c r="RK1478" s="1171"/>
      <c r="RL1478" s="1171"/>
      <c r="RM1478" s="1171"/>
      <c r="RN1478" s="1171"/>
      <c r="RO1478" s="1171"/>
      <c r="RP1478" s="1171"/>
      <c r="RQ1478" s="1171"/>
      <c r="RR1478" s="1171"/>
      <c r="RS1478" s="1171"/>
      <c r="RT1478" s="1171"/>
      <c r="RU1478" s="1171"/>
      <c r="RV1478" s="1171"/>
      <c r="RW1478" s="1171"/>
      <c r="RX1478" s="1171"/>
      <c r="RY1478" s="1171"/>
      <c r="RZ1478" s="1171"/>
      <c r="SA1478" s="1171"/>
      <c r="SB1478" s="1171"/>
      <c r="SC1478" s="1171"/>
      <c r="SD1478" s="1171"/>
      <c r="SE1478" s="1171"/>
      <c r="SF1478" s="1171"/>
      <c r="SG1478" s="1171"/>
      <c r="SH1478" s="1171"/>
      <c r="SI1478" s="1171"/>
      <c r="SJ1478" s="1171"/>
      <c r="SK1478" s="1171"/>
      <c r="SL1478" s="1171"/>
      <c r="SM1478" s="1171"/>
      <c r="SN1478" s="1171"/>
      <c r="SO1478" s="1171"/>
      <c r="SP1478" s="1171"/>
      <c r="SQ1478" s="1171"/>
      <c r="SR1478" s="1171"/>
      <c r="SS1478" s="1171"/>
      <c r="ST1478" s="1171"/>
      <c r="SU1478" s="1171"/>
      <c r="SV1478" s="1171"/>
      <c r="SW1478" s="1171"/>
      <c r="SX1478" s="1171"/>
      <c r="SY1478" s="1171"/>
      <c r="SZ1478" s="1171"/>
      <c r="TA1478" s="1171"/>
      <c r="TB1478" s="1171"/>
      <c r="TC1478" s="1171"/>
      <c r="TD1478" s="1171"/>
      <c r="TE1478" s="1171"/>
      <c r="TF1478" s="1171"/>
      <c r="TG1478" s="1171"/>
      <c r="TH1478" s="1171"/>
      <c r="TI1478" s="1171"/>
      <c r="TJ1478" s="1171"/>
      <c r="TK1478" s="1171"/>
      <c r="TL1478" s="1171"/>
      <c r="TM1478" s="1171"/>
      <c r="TN1478" s="1171"/>
      <c r="TO1478" s="1171"/>
      <c r="TP1478" s="1171"/>
      <c r="TQ1478" s="1171"/>
      <c r="TR1478" s="1171"/>
      <c r="TS1478" s="1171"/>
      <c r="TT1478" s="1171"/>
      <c r="TU1478" s="1171"/>
      <c r="TV1478" s="1171"/>
      <c r="TW1478" s="1171"/>
      <c r="TX1478" s="1171"/>
      <c r="TY1478" s="1171"/>
      <c r="TZ1478" s="1171"/>
      <c r="UA1478" s="1171"/>
      <c r="UB1478" s="1171"/>
      <c r="UC1478" s="1171"/>
      <c r="UD1478" s="1171"/>
      <c r="UE1478" s="1171"/>
      <c r="UF1478" s="1171"/>
      <c r="UG1478" s="1171"/>
      <c r="UH1478" s="1171"/>
      <c r="UI1478" s="1171"/>
      <c r="UJ1478" s="1171"/>
      <c r="UK1478" s="1171"/>
      <c r="UL1478" s="1171"/>
      <c r="UM1478" s="1171"/>
      <c r="UN1478" s="1171"/>
      <c r="UO1478" s="1171"/>
      <c r="UP1478" s="1171"/>
      <c r="UQ1478" s="1171"/>
      <c r="UR1478" s="1171"/>
      <c r="US1478" s="1171"/>
      <c r="UT1478" s="1171"/>
      <c r="UU1478" s="1171"/>
      <c r="UV1478" s="1171"/>
      <c r="UW1478" s="1171"/>
      <c r="UX1478" s="1171"/>
      <c r="UY1478" s="1171"/>
      <c r="UZ1478" s="1171"/>
      <c r="VA1478" s="1171"/>
      <c r="VB1478" s="1171"/>
      <c r="VC1478" s="1171"/>
      <c r="VD1478" s="1171"/>
      <c r="VE1478" s="1171"/>
      <c r="VF1478" s="1171"/>
      <c r="VG1478" s="1171"/>
      <c r="VH1478" s="1171"/>
      <c r="VI1478" s="1171"/>
      <c r="VJ1478" s="1171"/>
      <c r="VK1478" s="1171"/>
      <c r="VL1478" s="1171"/>
      <c r="VM1478" s="1171"/>
      <c r="VN1478" s="1171"/>
      <c r="VO1478" s="1171"/>
      <c r="VP1478" s="1171"/>
      <c r="VQ1478" s="1171"/>
      <c r="VR1478" s="1171"/>
      <c r="VS1478" s="1171"/>
      <c r="VT1478" s="1171"/>
      <c r="VU1478" s="1171"/>
      <c r="VV1478" s="1171"/>
      <c r="VW1478" s="1171"/>
      <c r="VX1478" s="1171"/>
      <c r="VY1478" s="1171"/>
      <c r="VZ1478" s="1171"/>
      <c r="WA1478" s="1171"/>
      <c r="WB1478" s="1171"/>
      <c r="WC1478" s="1171"/>
      <c r="WD1478" s="1171"/>
      <c r="WE1478" s="1171"/>
      <c r="WF1478" s="1171"/>
      <c r="WG1478" s="1171"/>
      <c r="WH1478" s="1171"/>
      <c r="WI1478" s="1171"/>
      <c r="WJ1478" s="1171"/>
      <c r="WK1478" s="1171"/>
      <c r="WL1478" s="1171"/>
      <c r="WM1478" s="1171"/>
      <c r="WN1478" s="1171"/>
      <c r="WO1478" s="1171"/>
      <c r="WP1478" s="1171"/>
      <c r="WQ1478" s="1171"/>
      <c r="WR1478" s="1171"/>
      <c r="WS1478" s="1171"/>
      <c r="WT1478" s="1171"/>
      <c r="WU1478" s="1171"/>
      <c r="WV1478" s="1171"/>
      <c r="WW1478" s="1171"/>
      <c r="WX1478" s="1171"/>
      <c r="WY1478" s="1171"/>
      <c r="WZ1478" s="1171"/>
      <c r="XA1478" s="1171"/>
      <c r="XB1478" s="1171"/>
      <c r="XC1478" s="1171"/>
      <c r="XD1478" s="1171"/>
      <c r="XE1478" s="1171"/>
      <c r="XF1478" s="1171"/>
      <c r="XG1478" s="1171"/>
      <c r="XH1478" s="1171"/>
      <c r="XI1478" s="1171"/>
      <c r="XJ1478" s="1171"/>
      <c r="XK1478" s="1171"/>
      <c r="XL1478" s="1171"/>
      <c r="XM1478" s="1171"/>
      <c r="XN1478" s="1171"/>
      <c r="XO1478" s="1171"/>
      <c r="XP1478" s="1171"/>
      <c r="XQ1478" s="1171"/>
      <c r="XR1478" s="1171"/>
      <c r="XS1478" s="1171"/>
      <c r="XT1478" s="1171"/>
      <c r="XU1478" s="1171"/>
      <c r="XV1478" s="1171"/>
      <c r="XW1478" s="1171"/>
      <c r="XX1478" s="1171"/>
      <c r="XY1478" s="1171"/>
      <c r="XZ1478" s="1171"/>
      <c r="YA1478" s="1171"/>
      <c r="YB1478" s="1171"/>
      <c r="YC1478" s="1171"/>
      <c r="YD1478" s="1171"/>
      <c r="YE1478" s="1171"/>
      <c r="YF1478" s="1171"/>
      <c r="YG1478" s="1171"/>
      <c r="YH1478" s="1171"/>
      <c r="YI1478" s="1171"/>
      <c r="YJ1478" s="1171"/>
      <c r="YK1478" s="1171"/>
      <c r="YL1478" s="1171"/>
      <c r="YM1478" s="1171"/>
      <c r="YN1478" s="1171"/>
      <c r="YO1478" s="1171"/>
      <c r="YP1478" s="1171"/>
      <c r="YQ1478" s="1171"/>
      <c r="YR1478" s="1171"/>
      <c r="YS1478" s="1171"/>
      <c r="YT1478" s="1171"/>
      <c r="YU1478" s="1171"/>
      <c r="YV1478" s="1171"/>
      <c r="YW1478" s="1171"/>
      <c r="YX1478" s="1171"/>
      <c r="YY1478" s="1171"/>
      <c r="YZ1478" s="1171"/>
      <c r="ZA1478" s="1171"/>
      <c r="ZB1478" s="1171"/>
      <c r="ZC1478" s="1171"/>
      <c r="ZD1478" s="1171"/>
      <c r="ZE1478" s="1171"/>
      <c r="ZF1478" s="1171"/>
      <c r="ZG1478" s="1171"/>
      <c r="ZH1478" s="1171"/>
      <c r="ZI1478" s="1171"/>
      <c r="ZJ1478" s="1171"/>
      <c r="ZK1478" s="1171"/>
      <c r="ZL1478" s="1171"/>
      <c r="ZM1478" s="1171"/>
      <c r="ZN1478" s="1171"/>
      <c r="ZO1478" s="1171"/>
      <c r="ZP1478" s="1171"/>
      <c r="ZQ1478" s="1171"/>
      <c r="ZR1478" s="1171"/>
      <c r="ZS1478" s="1171"/>
      <c r="ZT1478" s="1171"/>
      <c r="ZU1478" s="1171"/>
      <c r="ZV1478" s="1171"/>
      <c r="ZW1478" s="1171"/>
      <c r="ZX1478" s="1171"/>
      <c r="ZY1478" s="1171"/>
      <c r="ZZ1478" s="1171"/>
      <c r="AAA1478" s="1171"/>
      <c r="AAB1478" s="1171"/>
      <c r="AAC1478" s="1171"/>
      <c r="AAD1478" s="1171"/>
      <c r="AAE1478" s="1171"/>
      <c r="AAF1478" s="1171"/>
      <c r="AAG1478" s="1171"/>
      <c r="AAH1478" s="1171"/>
      <c r="AAI1478" s="1171"/>
      <c r="AAJ1478" s="1171"/>
      <c r="AAK1478" s="1171"/>
      <c r="AAL1478" s="1171"/>
      <c r="AAM1478" s="1171"/>
      <c r="AAN1478" s="1171"/>
      <c r="AAO1478" s="1171"/>
      <c r="AAP1478" s="1171"/>
      <c r="AAQ1478" s="1171"/>
      <c r="AAR1478" s="1171"/>
      <c r="AAS1478" s="1171"/>
      <c r="AAT1478" s="1171"/>
      <c r="AAU1478" s="1171"/>
      <c r="AAV1478" s="1171"/>
      <c r="AAW1478" s="1171"/>
      <c r="AAX1478" s="1171"/>
      <c r="AAY1478" s="1171"/>
      <c r="AAZ1478" s="1171"/>
      <c r="ABA1478" s="1171"/>
      <c r="ABB1478" s="1171"/>
      <c r="ABC1478" s="1171"/>
      <c r="ABD1478" s="1171"/>
      <c r="ABE1478" s="1171"/>
      <c r="ABF1478" s="1171"/>
      <c r="ABG1478" s="1171"/>
      <c r="ABH1478" s="1171"/>
      <c r="ABI1478" s="1171"/>
      <c r="ABJ1478" s="1171"/>
      <c r="ABK1478" s="1171"/>
      <c r="ABL1478" s="1171"/>
      <c r="ABM1478" s="1171"/>
      <c r="ABN1478" s="1171"/>
      <c r="ABO1478" s="1171"/>
      <c r="ABP1478" s="1171"/>
      <c r="ABQ1478" s="1171"/>
      <c r="ABR1478" s="1171"/>
      <c r="ABS1478" s="1171"/>
      <c r="ABT1478" s="1171"/>
      <c r="ABU1478" s="1171"/>
      <c r="ABV1478" s="1171"/>
      <c r="ABW1478" s="1171"/>
      <c r="ABX1478" s="1171"/>
      <c r="ABY1478" s="1171"/>
      <c r="ABZ1478" s="1171"/>
      <c r="ACA1478" s="1171"/>
      <c r="ACB1478" s="1171"/>
      <c r="ACC1478" s="1171"/>
      <c r="ACD1478" s="1171"/>
      <c r="ACE1478" s="1171"/>
      <c r="ACF1478" s="1171"/>
      <c r="ACG1478" s="1171"/>
      <c r="ACH1478" s="1171"/>
      <c r="ACI1478" s="1171"/>
      <c r="ACJ1478" s="1171"/>
      <c r="ACK1478" s="1171"/>
      <c r="ACL1478" s="1171"/>
      <c r="ACM1478" s="1171"/>
      <c r="ACN1478" s="1171"/>
      <c r="ACO1478" s="1171"/>
      <c r="ACP1478" s="1171"/>
      <c r="ACQ1478" s="1171"/>
      <c r="ACR1478" s="1171"/>
      <c r="ACS1478" s="1171"/>
      <c r="ACT1478" s="1171"/>
      <c r="ACU1478" s="1171"/>
      <c r="ACV1478" s="1171"/>
      <c r="ACW1478" s="1171"/>
      <c r="ACX1478" s="1171"/>
      <c r="ACY1478" s="1171"/>
      <c r="ACZ1478" s="1171"/>
      <c r="ADA1478" s="1171"/>
      <c r="ADB1478" s="1171"/>
      <c r="ADC1478" s="1171"/>
      <c r="ADD1478" s="1171"/>
      <c r="ADE1478" s="1171"/>
      <c r="ADF1478" s="1171"/>
      <c r="ADG1478" s="1171"/>
      <c r="ADH1478" s="1171"/>
      <c r="ADI1478" s="1171"/>
      <c r="ADJ1478" s="1171"/>
      <c r="ADK1478" s="1171"/>
      <c r="ADL1478" s="1171"/>
      <c r="ADM1478" s="1171"/>
      <c r="ADN1478" s="1171"/>
      <c r="ADO1478" s="1171"/>
      <c r="ADP1478" s="1171"/>
      <c r="ADQ1478" s="1171"/>
      <c r="ADR1478" s="1171"/>
      <c r="ADS1478" s="1171"/>
      <c r="ADT1478" s="1171"/>
      <c r="ADU1478" s="1171"/>
      <c r="ADV1478" s="1171"/>
      <c r="ADW1478" s="1171"/>
      <c r="ADX1478" s="1171"/>
      <c r="ADY1478" s="1171"/>
      <c r="ADZ1478" s="1171"/>
      <c r="AEA1478" s="1171"/>
      <c r="AEB1478" s="1171"/>
      <c r="AEC1478" s="1171"/>
      <c r="AED1478" s="1171"/>
      <c r="AEE1478" s="1171"/>
      <c r="AEF1478" s="1171"/>
      <c r="AEG1478" s="1171"/>
      <c r="AEH1478" s="1171"/>
      <c r="AEI1478" s="1171"/>
      <c r="AEJ1478" s="1171"/>
      <c r="AEK1478" s="1171"/>
      <c r="AEL1478" s="1171"/>
      <c r="AEM1478" s="1171"/>
      <c r="AEN1478" s="1171"/>
      <c r="AEO1478" s="1171"/>
      <c r="AEP1478" s="1171"/>
    </row>
    <row r="1479" spans="1:822" s="1182" customFormat="1" x14ac:dyDescent="0.25">
      <c r="A1479" s="1171"/>
      <c r="P1479" s="1171"/>
      <c r="Q1479" s="1171"/>
      <c r="R1479" s="1171"/>
      <c r="S1479" s="1171"/>
      <c r="T1479" s="1171"/>
      <c r="U1479" s="1171"/>
      <c r="V1479" s="1171"/>
      <c r="W1479" s="1171"/>
      <c r="X1479" s="1171"/>
      <c r="Y1479" s="1171"/>
      <c r="Z1479" s="1171"/>
      <c r="AA1479" s="1171"/>
      <c r="AB1479" s="1171"/>
      <c r="AC1479" s="1171"/>
      <c r="AD1479" s="1171"/>
      <c r="AE1479" s="1171"/>
      <c r="AF1479" s="1171"/>
      <c r="AG1479" s="1171"/>
      <c r="AH1479" s="1171"/>
      <c r="AI1479" s="1171"/>
      <c r="AJ1479" s="1171"/>
      <c r="AK1479" s="1171"/>
      <c r="AL1479" s="1171"/>
      <c r="AM1479" s="1171"/>
      <c r="AN1479" s="1171"/>
      <c r="AO1479" s="1171"/>
      <c r="AP1479" s="1171"/>
      <c r="AQ1479" s="1171"/>
      <c r="AR1479" s="1171"/>
      <c r="AS1479" s="1171"/>
      <c r="AT1479" s="1171"/>
      <c r="AU1479" s="1171"/>
      <c r="AV1479" s="1171"/>
      <c r="AW1479" s="1171"/>
      <c r="AX1479" s="1171"/>
      <c r="AY1479" s="1171"/>
      <c r="AZ1479" s="1171"/>
      <c r="BA1479" s="1171"/>
      <c r="BB1479" s="1171"/>
      <c r="BC1479" s="1171"/>
      <c r="BD1479" s="1171"/>
      <c r="BE1479" s="1171"/>
      <c r="BF1479" s="1171"/>
      <c r="BG1479" s="1171"/>
      <c r="BH1479" s="1171"/>
      <c r="BI1479" s="1171"/>
      <c r="BJ1479" s="1171"/>
      <c r="BK1479" s="1171"/>
      <c r="BL1479" s="1171"/>
      <c r="BM1479" s="1171"/>
      <c r="BN1479" s="1171"/>
      <c r="BO1479" s="1171"/>
      <c r="BP1479" s="1171"/>
      <c r="BQ1479" s="1171"/>
      <c r="BR1479" s="1171"/>
      <c r="BS1479" s="1171"/>
      <c r="BT1479" s="1171"/>
      <c r="BU1479" s="1171"/>
      <c r="BV1479" s="1171"/>
      <c r="BW1479" s="1171"/>
      <c r="BX1479" s="1171"/>
      <c r="BY1479" s="1171"/>
      <c r="BZ1479" s="1171"/>
      <c r="CA1479" s="1171"/>
      <c r="CB1479" s="1171"/>
      <c r="CC1479" s="1171"/>
      <c r="CD1479" s="1171"/>
      <c r="CE1479" s="1171"/>
      <c r="CF1479" s="1171"/>
      <c r="CG1479" s="1171"/>
      <c r="CH1479" s="1171"/>
      <c r="CI1479" s="1171"/>
      <c r="CJ1479" s="1171"/>
      <c r="CK1479" s="1171"/>
      <c r="CL1479" s="1171"/>
      <c r="CM1479" s="1171"/>
      <c r="CN1479" s="1171"/>
      <c r="CO1479" s="1171"/>
      <c r="CP1479" s="1171"/>
      <c r="CQ1479" s="1171"/>
      <c r="CR1479" s="1171"/>
      <c r="CS1479" s="1171"/>
      <c r="CT1479" s="1171"/>
      <c r="CU1479" s="1171"/>
      <c r="CV1479" s="1171"/>
      <c r="CW1479" s="1171"/>
      <c r="CX1479" s="1171"/>
      <c r="CY1479" s="1171"/>
      <c r="CZ1479" s="1171"/>
      <c r="DA1479" s="1171"/>
      <c r="DB1479" s="1171"/>
      <c r="DC1479" s="1171"/>
      <c r="DD1479" s="1171"/>
      <c r="DE1479" s="1171"/>
      <c r="DF1479" s="1171"/>
      <c r="DG1479" s="1171"/>
      <c r="DH1479" s="1171"/>
      <c r="DI1479" s="1171"/>
      <c r="DJ1479" s="1171"/>
      <c r="DK1479" s="1171"/>
      <c r="DL1479" s="1171"/>
      <c r="DM1479" s="1171"/>
      <c r="DN1479" s="1171"/>
      <c r="DO1479" s="1171"/>
      <c r="DP1479" s="1171"/>
      <c r="DQ1479" s="1171"/>
      <c r="DR1479" s="1171"/>
      <c r="DS1479" s="1171"/>
      <c r="DT1479" s="1171"/>
      <c r="DU1479" s="1171"/>
      <c r="DV1479" s="1171"/>
      <c r="DW1479" s="1171"/>
      <c r="DX1479" s="1171"/>
      <c r="DY1479" s="1171"/>
      <c r="DZ1479" s="1171"/>
      <c r="EA1479" s="1171"/>
      <c r="EB1479" s="1171"/>
      <c r="EC1479" s="1171"/>
      <c r="ED1479" s="1171"/>
      <c r="EE1479" s="1171"/>
      <c r="EF1479" s="1171"/>
      <c r="EG1479" s="1171"/>
      <c r="EH1479" s="1171"/>
      <c r="EI1479" s="1171"/>
      <c r="EJ1479" s="1171"/>
      <c r="EK1479" s="1171"/>
      <c r="EL1479" s="1171"/>
      <c r="EM1479" s="1171"/>
      <c r="EN1479" s="1171"/>
      <c r="EO1479" s="1171"/>
      <c r="EP1479" s="1171"/>
      <c r="EQ1479" s="1171"/>
      <c r="ER1479" s="1171"/>
      <c r="ES1479" s="1171"/>
      <c r="ET1479" s="1171"/>
      <c r="EU1479" s="1171"/>
      <c r="EV1479" s="1171"/>
      <c r="EW1479" s="1171"/>
      <c r="EX1479" s="1171"/>
      <c r="EY1479" s="1171"/>
      <c r="EZ1479" s="1171"/>
      <c r="FA1479" s="1171"/>
      <c r="FB1479" s="1171"/>
      <c r="FC1479" s="1171"/>
      <c r="FD1479" s="1171"/>
      <c r="FE1479" s="1171"/>
      <c r="FF1479" s="1171"/>
      <c r="FG1479" s="1171"/>
      <c r="FH1479" s="1171"/>
      <c r="FI1479" s="1171"/>
      <c r="FJ1479" s="1171"/>
      <c r="FK1479" s="1171"/>
      <c r="FL1479" s="1171"/>
      <c r="FM1479" s="1171"/>
      <c r="FN1479" s="1171"/>
      <c r="FO1479" s="1171"/>
      <c r="FP1479" s="1171"/>
      <c r="FQ1479" s="1171"/>
      <c r="FR1479" s="1171"/>
      <c r="FS1479" s="1171"/>
      <c r="FT1479" s="1171"/>
      <c r="FU1479" s="1171"/>
      <c r="FV1479" s="1171"/>
      <c r="FW1479" s="1171"/>
      <c r="FX1479" s="1171"/>
      <c r="FY1479" s="1171"/>
      <c r="FZ1479" s="1171"/>
      <c r="GA1479" s="1171"/>
      <c r="GB1479" s="1171"/>
      <c r="GC1479" s="1171"/>
      <c r="GD1479" s="1171"/>
      <c r="GE1479" s="1171"/>
      <c r="GF1479" s="1171"/>
      <c r="GG1479" s="1171"/>
      <c r="GH1479" s="1171"/>
      <c r="GI1479" s="1171"/>
      <c r="GJ1479" s="1171"/>
      <c r="GK1479" s="1171"/>
      <c r="GL1479" s="1171"/>
      <c r="GM1479" s="1171"/>
      <c r="GN1479" s="1171"/>
      <c r="GO1479" s="1171"/>
      <c r="GP1479" s="1171"/>
      <c r="GQ1479" s="1171"/>
      <c r="GR1479" s="1171"/>
      <c r="GS1479" s="1171"/>
      <c r="GT1479" s="1171"/>
      <c r="GU1479" s="1171"/>
      <c r="GV1479" s="1171"/>
      <c r="GW1479" s="1171"/>
      <c r="GX1479" s="1171"/>
      <c r="GY1479" s="1171"/>
      <c r="GZ1479" s="1171"/>
      <c r="HA1479" s="1171"/>
      <c r="HB1479" s="1171"/>
      <c r="HC1479" s="1171"/>
      <c r="HD1479" s="1171"/>
      <c r="HE1479" s="1171"/>
      <c r="HF1479" s="1171"/>
      <c r="HG1479" s="1171"/>
      <c r="HH1479" s="1171"/>
      <c r="HI1479" s="1171"/>
      <c r="HJ1479" s="1171"/>
      <c r="HK1479" s="1171"/>
      <c r="HL1479" s="1171"/>
      <c r="HM1479" s="1171"/>
      <c r="HN1479" s="1171"/>
      <c r="HO1479" s="1171"/>
      <c r="HP1479" s="1171"/>
      <c r="HQ1479" s="1171"/>
      <c r="HR1479" s="1171"/>
      <c r="HS1479" s="1171"/>
      <c r="HT1479" s="1171"/>
      <c r="HU1479" s="1171"/>
      <c r="HV1479" s="1171"/>
      <c r="HW1479" s="1171"/>
      <c r="HX1479" s="1171"/>
      <c r="HY1479" s="1171"/>
      <c r="HZ1479" s="1171"/>
      <c r="IA1479" s="1171"/>
      <c r="IB1479" s="1171"/>
      <c r="IC1479" s="1171"/>
      <c r="ID1479" s="1171"/>
      <c r="IE1479" s="1171"/>
      <c r="IF1479" s="1171"/>
      <c r="IG1479" s="1171"/>
      <c r="IH1479" s="1171"/>
      <c r="II1479" s="1171"/>
      <c r="IJ1479" s="1171"/>
      <c r="IK1479" s="1171"/>
      <c r="IL1479" s="1171"/>
      <c r="IM1479" s="1171"/>
      <c r="IN1479" s="1171"/>
      <c r="IO1479" s="1171"/>
      <c r="IP1479" s="1171"/>
      <c r="IQ1479" s="1171"/>
      <c r="IR1479" s="1171"/>
      <c r="IS1479" s="1171"/>
      <c r="IT1479" s="1171"/>
      <c r="IU1479" s="1171"/>
      <c r="IV1479" s="1171"/>
      <c r="IW1479" s="1171"/>
      <c r="IX1479" s="1171"/>
      <c r="IY1479" s="1171"/>
      <c r="IZ1479" s="1171"/>
      <c r="JA1479" s="1171"/>
      <c r="JB1479" s="1171"/>
      <c r="JC1479" s="1171"/>
      <c r="JD1479" s="1171"/>
      <c r="JE1479" s="1171"/>
      <c r="JF1479" s="1171"/>
      <c r="JG1479" s="1171"/>
      <c r="JH1479" s="1171"/>
      <c r="JI1479" s="1171"/>
      <c r="JJ1479" s="1171"/>
      <c r="JK1479" s="1171"/>
      <c r="JL1479" s="1171"/>
      <c r="JM1479" s="1171"/>
      <c r="JN1479" s="1171"/>
      <c r="JO1479" s="1171"/>
      <c r="JP1479" s="1171"/>
      <c r="JQ1479" s="1171"/>
      <c r="JR1479" s="1171"/>
      <c r="JS1479" s="1171"/>
      <c r="JT1479" s="1171"/>
      <c r="JU1479" s="1171"/>
      <c r="JV1479" s="1171"/>
      <c r="JW1479" s="1171"/>
      <c r="JX1479" s="1171"/>
      <c r="JY1479" s="1171"/>
      <c r="JZ1479" s="1171"/>
      <c r="KA1479" s="1171"/>
      <c r="KB1479" s="1171"/>
      <c r="KC1479" s="1171"/>
      <c r="KD1479" s="1171"/>
      <c r="KE1479" s="1171"/>
      <c r="KF1479" s="1171"/>
      <c r="KG1479" s="1171"/>
      <c r="KH1479" s="1171"/>
      <c r="KI1479" s="1171"/>
      <c r="KJ1479" s="1171"/>
      <c r="KK1479" s="1171"/>
      <c r="KL1479" s="1171"/>
      <c r="KM1479" s="1171"/>
      <c r="KN1479" s="1171"/>
      <c r="KO1479" s="1171"/>
      <c r="KP1479" s="1171"/>
      <c r="KQ1479" s="1171"/>
      <c r="KR1479" s="1171"/>
      <c r="KS1479" s="1171"/>
      <c r="KT1479" s="1171"/>
      <c r="KU1479" s="1171"/>
      <c r="KV1479" s="1171"/>
      <c r="KW1479" s="1171"/>
      <c r="KX1479" s="1171"/>
      <c r="KY1479" s="1171"/>
      <c r="KZ1479" s="1171"/>
      <c r="LA1479" s="1171"/>
      <c r="LB1479" s="1171"/>
      <c r="LC1479" s="1171"/>
      <c r="LD1479" s="1171"/>
      <c r="LE1479" s="1171"/>
      <c r="LF1479" s="1171"/>
      <c r="LG1479" s="1171"/>
      <c r="LH1479" s="1171"/>
      <c r="LI1479" s="1171"/>
      <c r="LJ1479" s="1171"/>
      <c r="LK1479" s="1171"/>
      <c r="LL1479" s="1171"/>
      <c r="LM1479" s="1171"/>
      <c r="LN1479" s="1171"/>
      <c r="LO1479" s="1171"/>
      <c r="LP1479" s="1171"/>
      <c r="LQ1479" s="1171"/>
      <c r="LR1479" s="1171"/>
      <c r="LS1479" s="1171"/>
      <c r="LT1479" s="1171"/>
      <c r="LU1479" s="1171"/>
      <c r="LV1479" s="1171"/>
      <c r="LW1479" s="1171"/>
      <c r="LX1479" s="1171"/>
      <c r="LY1479" s="1171"/>
      <c r="LZ1479" s="1171"/>
      <c r="MA1479" s="1171"/>
      <c r="MB1479" s="1171"/>
      <c r="MC1479" s="1171"/>
      <c r="MD1479" s="1171"/>
      <c r="ME1479" s="1171"/>
      <c r="MF1479" s="1171"/>
      <c r="MG1479" s="1171"/>
      <c r="MH1479" s="1171"/>
      <c r="MI1479" s="1171"/>
      <c r="MJ1479" s="1171"/>
      <c r="MK1479" s="1171"/>
      <c r="ML1479" s="1171"/>
      <c r="MM1479" s="1171"/>
      <c r="MN1479" s="1171"/>
      <c r="MO1479" s="1171"/>
      <c r="MP1479" s="1171"/>
      <c r="MQ1479" s="1171"/>
      <c r="MR1479" s="1171"/>
      <c r="MS1479" s="1171"/>
      <c r="MT1479" s="1171"/>
      <c r="MU1479" s="1171"/>
      <c r="MV1479" s="1171"/>
      <c r="MW1479" s="1171"/>
      <c r="MX1479" s="1171"/>
      <c r="MY1479" s="1171"/>
      <c r="MZ1479" s="1171"/>
      <c r="NA1479" s="1171"/>
      <c r="NB1479" s="1171"/>
      <c r="NC1479" s="1171"/>
      <c r="ND1479" s="1171"/>
      <c r="NE1479" s="1171"/>
      <c r="NF1479" s="1171"/>
      <c r="NG1479" s="1171"/>
      <c r="NH1479" s="1171"/>
      <c r="NI1479" s="1171"/>
      <c r="NJ1479" s="1171"/>
      <c r="NK1479" s="1171"/>
      <c r="NL1479" s="1171"/>
      <c r="NM1479" s="1171"/>
      <c r="NN1479" s="1171"/>
      <c r="NO1479" s="1171"/>
      <c r="NP1479" s="1171"/>
      <c r="NQ1479" s="1171"/>
      <c r="NR1479" s="1171"/>
      <c r="NS1479" s="1171"/>
      <c r="NT1479" s="1171"/>
      <c r="NU1479" s="1171"/>
      <c r="NV1479" s="1171"/>
      <c r="NW1479" s="1171"/>
      <c r="NX1479" s="1171"/>
      <c r="NY1479" s="1171"/>
      <c r="NZ1479" s="1171"/>
      <c r="OA1479" s="1171"/>
      <c r="OB1479" s="1171"/>
      <c r="OC1479" s="1171"/>
      <c r="OD1479" s="1171"/>
      <c r="OE1479" s="1171"/>
      <c r="OF1479" s="1171"/>
      <c r="OG1479" s="1171"/>
      <c r="OH1479" s="1171"/>
      <c r="OI1479" s="1171"/>
      <c r="OJ1479" s="1171"/>
      <c r="OK1479" s="1171"/>
      <c r="OL1479" s="1171"/>
      <c r="OM1479" s="1171"/>
      <c r="ON1479" s="1171"/>
      <c r="OO1479" s="1171"/>
      <c r="OP1479" s="1171"/>
      <c r="OQ1479" s="1171"/>
      <c r="OR1479" s="1171"/>
      <c r="OS1479" s="1171"/>
      <c r="OT1479" s="1171"/>
      <c r="OU1479" s="1171"/>
      <c r="OV1479" s="1171"/>
      <c r="OW1479" s="1171"/>
      <c r="OX1479" s="1171"/>
      <c r="OY1479" s="1171"/>
      <c r="OZ1479" s="1171"/>
      <c r="PA1479" s="1171"/>
      <c r="PB1479" s="1171"/>
      <c r="PC1479" s="1171"/>
      <c r="PD1479" s="1171"/>
      <c r="PE1479" s="1171"/>
      <c r="PF1479" s="1171"/>
      <c r="PG1479" s="1171"/>
      <c r="PH1479" s="1171"/>
      <c r="PI1479" s="1171"/>
      <c r="PJ1479" s="1171"/>
      <c r="PK1479" s="1171"/>
      <c r="PL1479" s="1171"/>
      <c r="PM1479" s="1171"/>
      <c r="PN1479" s="1171"/>
      <c r="PO1479" s="1171"/>
      <c r="PP1479" s="1171"/>
      <c r="PQ1479" s="1171"/>
      <c r="PR1479" s="1171"/>
      <c r="PS1479" s="1171"/>
      <c r="PT1479" s="1171"/>
      <c r="PU1479" s="1171"/>
      <c r="PV1479" s="1171"/>
      <c r="PW1479" s="1171"/>
      <c r="PX1479" s="1171"/>
      <c r="PY1479" s="1171"/>
      <c r="PZ1479" s="1171"/>
      <c r="QA1479" s="1171"/>
      <c r="QB1479" s="1171"/>
      <c r="QC1479" s="1171"/>
      <c r="QD1479" s="1171"/>
      <c r="QE1479" s="1171"/>
      <c r="QF1479" s="1171"/>
      <c r="QG1479" s="1171"/>
      <c r="QH1479" s="1171"/>
      <c r="QI1479" s="1171"/>
      <c r="QJ1479" s="1171"/>
      <c r="QK1479" s="1171"/>
      <c r="QL1479" s="1171"/>
      <c r="QM1479" s="1171"/>
      <c r="QN1479" s="1171"/>
      <c r="QO1479" s="1171"/>
      <c r="QP1479" s="1171"/>
      <c r="QQ1479" s="1171"/>
      <c r="QR1479" s="1171"/>
      <c r="QS1479" s="1171"/>
      <c r="QT1479" s="1171"/>
      <c r="QU1479" s="1171"/>
      <c r="QV1479" s="1171"/>
      <c r="QW1479" s="1171"/>
      <c r="QX1479" s="1171"/>
      <c r="QY1479" s="1171"/>
      <c r="QZ1479" s="1171"/>
      <c r="RA1479" s="1171"/>
      <c r="RB1479" s="1171"/>
      <c r="RC1479" s="1171"/>
      <c r="RD1479" s="1171"/>
      <c r="RE1479" s="1171"/>
      <c r="RF1479" s="1171"/>
      <c r="RG1479" s="1171"/>
      <c r="RH1479" s="1171"/>
      <c r="RI1479" s="1171"/>
      <c r="RJ1479" s="1171"/>
      <c r="RK1479" s="1171"/>
      <c r="RL1479" s="1171"/>
      <c r="RM1479" s="1171"/>
      <c r="RN1479" s="1171"/>
      <c r="RO1479" s="1171"/>
      <c r="RP1479" s="1171"/>
      <c r="RQ1479" s="1171"/>
      <c r="RR1479" s="1171"/>
      <c r="RS1479" s="1171"/>
      <c r="RT1479" s="1171"/>
      <c r="RU1479" s="1171"/>
      <c r="RV1479" s="1171"/>
      <c r="RW1479" s="1171"/>
      <c r="RX1479" s="1171"/>
      <c r="RY1479" s="1171"/>
      <c r="RZ1479" s="1171"/>
      <c r="SA1479" s="1171"/>
      <c r="SB1479" s="1171"/>
      <c r="SC1479" s="1171"/>
      <c r="SD1479" s="1171"/>
      <c r="SE1479" s="1171"/>
      <c r="SF1479" s="1171"/>
      <c r="SG1479" s="1171"/>
      <c r="SH1479" s="1171"/>
      <c r="SI1479" s="1171"/>
      <c r="SJ1479" s="1171"/>
      <c r="SK1479" s="1171"/>
      <c r="SL1479" s="1171"/>
      <c r="SM1479" s="1171"/>
      <c r="SN1479" s="1171"/>
      <c r="SO1479" s="1171"/>
      <c r="SP1479" s="1171"/>
      <c r="SQ1479" s="1171"/>
      <c r="SR1479" s="1171"/>
      <c r="SS1479" s="1171"/>
      <c r="ST1479" s="1171"/>
      <c r="SU1479" s="1171"/>
      <c r="SV1479" s="1171"/>
      <c r="SW1479" s="1171"/>
      <c r="SX1479" s="1171"/>
      <c r="SY1479" s="1171"/>
      <c r="SZ1479" s="1171"/>
      <c r="TA1479" s="1171"/>
      <c r="TB1479" s="1171"/>
      <c r="TC1479" s="1171"/>
      <c r="TD1479" s="1171"/>
      <c r="TE1479" s="1171"/>
      <c r="TF1479" s="1171"/>
      <c r="TG1479" s="1171"/>
      <c r="TH1479" s="1171"/>
      <c r="TI1479" s="1171"/>
      <c r="TJ1479" s="1171"/>
      <c r="TK1479" s="1171"/>
      <c r="TL1479" s="1171"/>
      <c r="TM1479" s="1171"/>
      <c r="TN1479" s="1171"/>
      <c r="TO1479" s="1171"/>
      <c r="TP1479" s="1171"/>
      <c r="TQ1479" s="1171"/>
      <c r="TR1479" s="1171"/>
      <c r="TS1479" s="1171"/>
      <c r="TT1479" s="1171"/>
      <c r="TU1479" s="1171"/>
      <c r="TV1479" s="1171"/>
      <c r="TW1479" s="1171"/>
      <c r="TX1479" s="1171"/>
      <c r="TY1479" s="1171"/>
      <c r="TZ1479" s="1171"/>
      <c r="UA1479" s="1171"/>
      <c r="UB1479" s="1171"/>
      <c r="UC1479" s="1171"/>
      <c r="UD1479" s="1171"/>
      <c r="UE1479" s="1171"/>
      <c r="UF1479" s="1171"/>
      <c r="UG1479" s="1171"/>
      <c r="UH1479" s="1171"/>
      <c r="UI1479" s="1171"/>
      <c r="UJ1479" s="1171"/>
      <c r="UK1479" s="1171"/>
      <c r="UL1479" s="1171"/>
      <c r="UM1479" s="1171"/>
      <c r="UN1479" s="1171"/>
      <c r="UO1479" s="1171"/>
      <c r="UP1479" s="1171"/>
      <c r="UQ1479" s="1171"/>
      <c r="UR1479" s="1171"/>
      <c r="US1479" s="1171"/>
      <c r="UT1479" s="1171"/>
      <c r="UU1479" s="1171"/>
      <c r="UV1479" s="1171"/>
      <c r="UW1479" s="1171"/>
      <c r="UX1479" s="1171"/>
      <c r="UY1479" s="1171"/>
      <c r="UZ1479" s="1171"/>
      <c r="VA1479" s="1171"/>
      <c r="VB1479" s="1171"/>
      <c r="VC1479" s="1171"/>
      <c r="VD1479" s="1171"/>
      <c r="VE1479" s="1171"/>
      <c r="VF1479" s="1171"/>
      <c r="VG1479" s="1171"/>
      <c r="VH1479" s="1171"/>
      <c r="VI1479" s="1171"/>
      <c r="VJ1479" s="1171"/>
      <c r="VK1479" s="1171"/>
      <c r="VL1479" s="1171"/>
      <c r="VM1479" s="1171"/>
      <c r="VN1479" s="1171"/>
      <c r="VO1479" s="1171"/>
      <c r="VP1479" s="1171"/>
      <c r="VQ1479" s="1171"/>
      <c r="VR1479" s="1171"/>
      <c r="VS1479" s="1171"/>
      <c r="VT1479" s="1171"/>
      <c r="VU1479" s="1171"/>
      <c r="VV1479" s="1171"/>
      <c r="VW1479" s="1171"/>
      <c r="VX1479" s="1171"/>
      <c r="VY1479" s="1171"/>
      <c r="VZ1479" s="1171"/>
      <c r="WA1479" s="1171"/>
      <c r="WB1479" s="1171"/>
      <c r="WC1479" s="1171"/>
      <c r="WD1479" s="1171"/>
      <c r="WE1479" s="1171"/>
      <c r="WF1479" s="1171"/>
      <c r="WG1479" s="1171"/>
      <c r="WH1479" s="1171"/>
      <c r="WI1479" s="1171"/>
      <c r="WJ1479" s="1171"/>
      <c r="WK1479" s="1171"/>
      <c r="WL1479" s="1171"/>
      <c r="WM1479" s="1171"/>
      <c r="WN1479" s="1171"/>
      <c r="WO1479" s="1171"/>
      <c r="WP1479" s="1171"/>
      <c r="WQ1479" s="1171"/>
      <c r="WR1479" s="1171"/>
      <c r="WS1479" s="1171"/>
      <c r="WT1479" s="1171"/>
      <c r="WU1479" s="1171"/>
      <c r="WV1479" s="1171"/>
      <c r="WW1479" s="1171"/>
      <c r="WX1479" s="1171"/>
      <c r="WY1479" s="1171"/>
      <c r="WZ1479" s="1171"/>
      <c r="XA1479" s="1171"/>
      <c r="XB1479" s="1171"/>
      <c r="XC1479" s="1171"/>
      <c r="XD1479" s="1171"/>
      <c r="XE1479" s="1171"/>
      <c r="XF1479" s="1171"/>
      <c r="XG1479" s="1171"/>
      <c r="XH1479" s="1171"/>
      <c r="XI1479" s="1171"/>
      <c r="XJ1479" s="1171"/>
      <c r="XK1479" s="1171"/>
      <c r="XL1479" s="1171"/>
      <c r="XM1479" s="1171"/>
      <c r="XN1479" s="1171"/>
      <c r="XO1479" s="1171"/>
      <c r="XP1479" s="1171"/>
      <c r="XQ1479" s="1171"/>
      <c r="XR1479" s="1171"/>
      <c r="XS1479" s="1171"/>
      <c r="XT1479" s="1171"/>
      <c r="XU1479" s="1171"/>
      <c r="XV1479" s="1171"/>
      <c r="XW1479" s="1171"/>
      <c r="XX1479" s="1171"/>
      <c r="XY1479" s="1171"/>
      <c r="XZ1479" s="1171"/>
      <c r="YA1479" s="1171"/>
      <c r="YB1479" s="1171"/>
      <c r="YC1479" s="1171"/>
      <c r="YD1479" s="1171"/>
      <c r="YE1479" s="1171"/>
      <c r="YF1479" s="1171"/>
      <c r="YG1479" s="1171"/>
      <c r="YH1479" s="1171"/>
      <c r="YI1479" s="1171"/>
      <c r="YJ1479" s="1171"/>
      <c r="YK1479" s="1171"/>
      <c r="YL1479" s="1171"/>
      <c r="YM1479" s="1171"/>
      <c r="YN1479" s="1171"/>
      <c r="YO1479" s="1171"/>
      <c r="YP1479" s="1171"/>
      <c r="YQ1479" s="1171"/>
      <c r="YR1479" s="1171"/>
      <c r="YS1479" s="1171"/>
      <c r="YT1479" s="1171"/>
      <c r="YU1479" s="1171"/>
      <c r="YV1479" s="1171"/>
      <c r="YW1479" s="1171"/>
      <c r="YX1479" s="1171"/>
      <c r="YY1479" s="1171"/>
      <c r="YZ1479" s="1171"/>
      <c r="ZA1479" s="1171"/>
      <c r="ZB1479" s="1171"/>
      <c r="ZC1479" s="1171"/>
      <c r="ZD1479" s="1171"/>
      <c r="ZE1479" s="1171"/>
      <c r="ZF1479" s="1171"/>
      <c r="ZG1479" s="1171"/>
      <c r="ZH1479" s="1171"/>
      <c r="ZI1479" s="1171"/>
      <c r="ZJ1479" s="1171"/>
      <c r="ZK1479" s="1171"/>
      <c r="ZL1479" s="1171"/>
      <c r="ZM1479" s="1171"/>
      <c r="ZN1479" s="1171"/>
      <c r="ZO1479" s="1171"/>
      <c r="ZP1479" s="1171"/>
      <c r="ZQ1479" s="1171"/>
      <c r="ZR1479" s="1171"/>
      <c r="ZS1479" s="1171"/>
      <c r="ZT1479" s="1171"/>
      <c r="ZU1479" s="1171"/>
      <c r="ZV1479" s="1171"/>
      <c r="ZW1479" s="1171"/>
      <c r="ZX1479" s="1171"/>
      <c r="ZY1479" s="1171"/>
      <c r="ZZ1479" s="1171"/>
      <c r="AAA1479" s="1171"/>
      <c r="AAB1479" s="1171"/>
      <c r="AAC1479" s="1171"/>
      <c r="AAD1479" s="1171"/>
      <c r="AAE1479" s="1171"/>
      <c r="AAF1479" s="1171"/>
      <c r="AAG1479" s="1171"/>
      <c r="AAH1479" s="1171"/>
      <c r="AAI1479" s="1171"/>
      <c r="AAJ1479" s="1171"/>
      <c r="AAK1479" s="1171"/>
      <c r="AAL1479" s="1171"/>
      <c r="AAM1479" s="1171"/>
      <c r="AAN1479" s="1171"/>
      <c r="AAO1479" s="1171"/>
      <c r="AAP1479" s="1171"/>
      <c r="AAQ1479" s="1171"/>
      <c r="AAR1479" s="1171"/>
      <c r="AAS1479" s="1171"/>
      <c r="AAT1479" s="1171"/>
      <c r="AAU1479" s="1171"/>
      <c r="AAV1479" s="1171"/>
      <c r="AAW1479" s="1171"/>
      <c r="AAX1479" s="1171"/>
      <c r="AAY1479" s="1171"/>
      <c r="AAZ1479" s="1171"/>
      <c r="ABA1479" s="1171"/>
      <c r="ABB1479" s="1171"/>
      <c r="ABC1479" s="1171"/>
      <c r="ABD1479" s="1171"/>
      <c r="ABE1479" s="1171"/>
      <c r="ABF1479" s="1171"/>
      <c r="ABG1479" s="1171"/>
      <c r="ABH1479" s="1171"/>
      <c r="ABI1479" s="1171"/>
      <c r="ABJ1479" s="1171"/>
      <c r="ABK1479" s="1171"/>
      <c r="ABL1479" s="1171"/>
      <c r="ABM1479" s="1171"/>
      <c r="ABN1479" s="1171"/>
      <c r="ABO1479" s="1171"/>
      <c r="ABP1479" s="1171"/>
      <c r="ABQ1479" s="1171"/>
      <c r="ABR1479" s="1171"/>
      <c r="ABS1479" s="1171"/>
      <c r="ABT1479" s="1171"/>
      <c r="ABU1479" s="1171"/>
      <c r="ABV1479" s="1171"/>
      <c r="ABW1479" s="1171"/>
      <c r="ABX1479" s="1171"/>
      <c r="ABY1479" s="1171"/>
      <c r="ABZ1479" s="1171"/>
      <c r="ACA1479" s="1171"/>
      <c r="ACB1479" s="1171"/>
      <c r="ACC1479" s="1171"/>
      <c r="ACD1479" s="1171"/>
      <c r="ACE1479" s="1171"/>
      <c r="ACF1479" s="1171"/>
      <c r="ACG1479" s="1171"/>
      <c r="ACH1479" s="1171"/>
      <c r="ACI1479" s="1171"/>
      <c r="ACJ1479" s="1171"/>
      <c r="ACK1479" s="1171"/>
      <c r="ACL1479" s="1171"/>
      <c r="ACM1479" s="1171"/>
      <c r="ACN1479" s="1171"/>
      <c r="ACO1479" s="1171"/>
      <c r="ACP1479" s="1171"/>
      <c r="ACQ1479" s="1171"/>
      <c r="ACR1479" s="1171"/>
      <c r="ACS1479" s="1171"/>
      <c r="ACT1479" s="1171"/>
      <c r="ACU1479" s="1171"/>
      <c r="ACV1479" s="1171"/>
      <c r="ACW1479" s="1171"/>
      <c r="ACX1479" s="1171"/>
      <c r="ACY1479" s="1171"/>
      <c r="ACZ1479" s="1171"/>
      <c r="ADA1479" s="1171"/>
      <c r="ADB1479" s="1171"/>
      <c r="ADC1479" s="1171"/>
      <c r="ADD1479" s="1171"/>
      <c r="ADE1479" s="1171"/>
      <c r="ADF1479" s="1171"/>
      <c r="ADG1479" s="1171"/>
      <c r="ADH1479" s="1171"/>
      <c r="ADI1479" s="1171"/>
      <c r="ADJ1479" s="1171"/>
      <c r="ADK1479" s="1171"/>
      <c r="ADL1479" s="1171"/>
      <c r="ADM1479" s="1171"/>
      <c r="ADN1479" s="1171"/>
      <c r="ADO1479" s="1171"/>
      <c r="ADP1479" s="1171"/>
      <c r="ADQ1479" s="1171"/>
      <c r="ADR1479" s="1171"/>
      <c r="ADS1479" s="1171"/>
      <c r="ADT1479" s="1171"/>
      <c r="ADU1479" s="1171"/>
      <c r="ADV1479" s="1171"/>
      <c r="ADW1479" s="1171"/>
      <c r="ADX1479" s="1171"/>
      <c r="ADY1479" s="1171"/>
      <c r="ADZ1479" s="1171"/>
      <c r="AEA1479" s="1171"/>
      <c r="AEB1479" s="1171"/>
      <c r="AEC1479" s="1171"/>
      <c r="AED1479" s="1171"/>
      <c r="AEE1479" s="1171"/>
      <c r="AEF1479" s="1171"/>
      <c r="AEG1479" s="1171"/>
      <c r="AEH1479" s="1171"/>
      <c r="AEI1479" s="1171"/>
      <c r="AEJ1479" s="1171"/>
      <c r="AEK1479" s="1171"/>
      <c r="AEL1479" s="1171"/>
      <c r="AEM1479" s="1171"/>
      <c r="AEN1479" s="1171"/>
      <c r="AEO1479" s="1171"/>
      <c r="AEP1479" s="1171"/>
    </row>
    <row r="1480" spans="1:822" s="1182" customFormat="1" x14ac:dyDescent="0.25">
      <c r="A1480" s="1171"/>
      <c r="P1480" s="1171"/>
      <c r="Q1480" s="1171"/>
      <c r="R1480" s="1171"/>
      <c r="S1480" s="1171"/>
      <c r="T1480" s="1171"/>
      <c r="U1480" s="1171"/>
      <c r="V1480" s="1171"/>
      <c r="W1480" s="1171"/>
      <c r="X1480" s="1171"/>
      <c r="Y1480" s="1171"/>
      <c r="Z1480" s="1171"/>
      <c r="AA1480" s="1171"/>
      <c r="AB1480" s="1171"/>
      <c r="AC1480" s="1171"/>
      <c r="AD1480" s="1171"/>
      <c r="AE1480" s="1171"/>
      <c r="AF1480" s="1171"/>
      <c r="AG1480" s="1171"/>
      <c r="AH1480" s="1171"/>
      <c r="AI1480" s="1171"/>
      <c r="AJ1480" s="1171"/>
      <c r="AK1480" s="1171"/>
      <c r="AL1480" s="1171"/>
      <c r="AM1480" s="1171"/>
      <c r="AN1480" s="1171"/>
      <c r="AO1480" s="1171"/>
      <c r="AP1480" s="1171"/>
      <c r="AQ1480" s="1171"/>
      <c r="AR1480" s="1171"/>
      <c r="AS1480" s="1171"/>
      <c r="AT1480" s="1171"/>
      <c r="AU1480" s="1171"/>
      <c r="AV1480" s="1171"/>
      <c r="AW1480" s="1171"/>
      <c r="AX1480" s="1171"/>
      <c r="AY1480" s="1171"/>
      <c r="AZ1480" s="1171"/>
      <c r="BA1480" s="1171"/>
      <c r="BB1480" s="1171"/>
      <c r="BC1480" s="1171"/>
      <c r="BD1480" s="1171"/>
      <c r="BE1480" s="1171"/>
      <c r="BF1480" s="1171"/>
      <c r="BG1480" s="1171"/>
      <c r="BH1480" s="1171"/>
      <c r="BI1480" s="1171"/>
      <c r="BJ1480" s="1171"/>
      <c r="BK1480" s="1171"/>
      <c r="BL1480" s="1171"/>
      <c r="BM1480" s="1171"/>
      <c r="BN1480" s="1171"/>
      <c r="BO1480" s="1171"/>
      <c r="BP1480" s="1171"/>
      <c r="BQ1480" s="1171"/>
      <c r="BR1480" s="1171"/>
      <c r="BS1480" s="1171"/>
      <c r="BT1480" s="1171"/>
      <c r="BU1480" s="1171"/>
      <c r="BV1480" s="1171"/>
      <c r="BW1480" s="1171"/>
      <c r="BX1480" s="1171"/>
      <c r="BY1480" s="1171"/>
      <c r="BZ1480" s="1171"/>
      <c r="CA1480" s="1171"/>
      <c r="CB1480" s="1171"/>
      <c r="CC1480" s="1171"/>
      <c r="CD1480" s="1171"/>
      <c r="CE1480" s="1171"/>
      <c r="CF1480" s="1171"/>
      <c r="CG1480" s="1171"/>
      <c r="CH1480" s="1171"/>
      <c r="CI1480" s="1171"/>
      <c r="CJ1480" s="1171"/>
      <c r="CK1480" s="1171"/>
      <c r="CL1480" s="1171"/>
      <c r="CM1480" s="1171"/>
      <c r="CN1480" s="1171"/>
      <c r="CO1480" s="1171"/>
      <c r="CP1480" s="1171"/>
      <c r="CQ1480" s="1171"/>
      <c r="CR1480" s="1171"/>
      <c r="CS1480" s="1171"/>
      <c r="CT1480" s="1171"/>
      <c r="CU1480" s="1171"/>
      <c r="CV1480" s="1171"/>
      <c r="CW1480" s="1171"/>
      <c r="CX1480" s="1171"/>
      <c r="CY1480" s="1171"/>
      <c r="CZ1480" s="1171"/>
      <c r="DA1480" s="1171"/>
      <c r="DB1480" s="1171"/>
      <c r="DC1480" s="1171"/>
      <c r="DD1480" s="1171"/>
      <c r="DE1480" s="1171"/>
      <c r="DF1480" s="1171"/>
      <c r="DG1480" s="1171"/>
      <c r="DH1480" s="1171"/>
      <c r="DI1480" s="1171"/>
      <c r="DJ1480" s="1171"/>
      <c r="DK1480" s="1171"/>
      <c r="DL1480" s="1171"/>
      <c r="DM1480" s="1171"/>
      <c r="DN1480" s="1171"/>
      <c r="DO1480" s="1171"/>
      <c r="DP1480" s="1171"/>
      <c r="DQ1480" s="1171"/>
      <c r="DR1480" s="1171"/>
      <c r="DS1480" s="1171"/>
      <c r="DT1480" s="1171"/>
      <c r="DU1480" s="1171"/>
      <c r="DV1480" s="1171"/>
      <c r="DW1480" s="1171"/>
      <c r="DX1480" s="1171"/>
      <c r="DY1480" s="1171"/>
      <c r="DZ1480" s="1171"/>
      <c r="EA1480" s="1171"/>
      <c r="EB1480" s="1171"/>
      <c r="EC1480" s="1171"/>
      <c r="ED1480" s="1171"/>
      <c r="EE1480" s="1171"/>
      <c r="EF1480" s="1171"/>
      <c r="EG1480" s="1171"/>
      <c r="EH1480" s="1171"/>
      <c r="EI1480" s="1171"/>
      <c r="EJ1480" s="1171"/>
      <c r="EK1480" s="1171"/>
      <c r="EL1480" s="1171"/>
      <c r="EM1480" s="1171"/>
      <c r="EN1480" s="1171"/>
      <c r="EO1480" s="1171"/>
      <c r="EP1480" s="1171"/>
      <c r="EQ1480" s="1171"/>
      <c r="ER1480" s="1171"/>
      <c r="ES1480" s="1171"/>
      <c r="ET1480" s="1171"/>
      <c r="EU1480" s="1171"/>
      <c r="EV1480" s="1171"/>
      <c r="EW1480" s="1171"/>
      <c r="EX1480" s="1171"/>
      <c r="EY1480" s="1171"/>
      <c r="EZ1480" s="1171"/>
      <c r="FA1480" s="1171"/>
      <c r="FB1480" s="1171"/>
      <c r="FC1480" s="1171"/>
      <c r="FD1480" s="1171"/>
      <c r="FE1480" s="1171"/>
      <c r="FF1480" s="1171"/>
      <c r="FG1480" s="1171"/>
      <c r="FH1480" s="1171"/>
      <c r="FI1480" s="1171"/>
      <c r="FJ1480" s="1171"/>
      <c r="FK1480" s="1171"/>
      <c r="FL1480" s="1171"/>
      <c r="FM1480" s="1171"/>
      <c r="FN1480" s="1171"/>
      <c r="FO1480" s="1171"/>
      <c r="FP1480" s="1171"/>
      <c r="FQ1480" s="1171"/>
      <c r="FR1480" s="1171"/>
      <c r="FS1480" s="1171"/>
      <c r="FT1480" s="1171"/>
      <c r="FU1480" s="1171"/>
      <c r="FV1480" s="1171"/>
      <c r="FW1480" s="1171"/>
      <c r="FX1480" s="1171"/>
      <c r="FY1480" s="1171"/>
      <c r="FZ1480" s="1171"/>
      <c r="GA1480" s="1171"/>
      <c r="GB1480" s="1171"/>
      <c r="GC1480" s="1171"/>
      <c r="GD1480" s="1171"/>
      <c r="GE1480" s="1171"/>
      <c r="GF1480" s="1171"/>
      <c r="GG1480" s="1171"/>
      <c r="GH1480" s="1171"/>
      <c r="GI1480" s="1171"/>
      <c r="GJ1480" s="1171"/>
      <c r="GK1480" s="1171"/>
      <c r="GL1480" s="1171"/>
      <c r="GM1480" s="1171"/>
      <c r="GN1480" s="1171"/>
      <c r="GO1480" s="1171"/>
      <c r="GP1480" s="1171"/>
      <c r="GQ1480" s="1171"/>
      <c r="GR1480" s="1171"/>
      <c r="GS1480" s="1171"/>
      <c r="GT1480" s="1171"/>
      <c r="GU1480" s="1171"/>
      <c r="GV1480" s="1171"/>
      <c r="GW1480" s="1171"/>
      <c r="GX1480" s="1171"/>
      <c r="GY1480" s="1171"/>
      <c r="GZ1480" s="1171"/>
      <c r="HA1480" s="1171"/>
      <c r="HB1480" s="1171"/>
      <c r="HC1480" s="1171"/>
      <c r="HD1480" s="1171"/>
      <c r="HE1480" s="1171"/>
      <c r="HF1480" s="1171"/>
      <c r="HG1480" s="1171"/>
      <c r="HH1480" s="1171"/>
      <c r="HI1480" s="1171"/>
      <c r="HJ1480" s="1171"/>
      <c r="HK1480" s="1171"/>
      <c r="HL1480" s="1171"/>
      <c r="HM1480" s="1171"/>
      <c r="HN1480" s="1171"/>
      <c r="HO1480" s="1171"/>
      <c r="HP1480" s="1171"/>
      <c r="HQ1480" s="1171"/>
      <c r="HR1480" s="1171"/>
      <c r="HS1480" s="1171"/>
      <c r="HT1480" s="1171"/>
      <c r="HU1480" s="1171"/>
      <c r="HV1480" s="1171"/>
      <c r="HW1480" s="1171"/>
      <c r="HX1480" s="1171"/>
      <c r="HY1480" s="1171"/>
      <c r="HZ1480" s="1171"/>
      <c r="IA1480" s="1171"/>
      <c r="IB1480" s="1171"/>
      <c r="IC1480" s="1171"/>
      <c r="ID1480" s="1171"/>
      <c r="IE1480" s="1171"/>
      <c r="IF1480" s="1171"/>
      <c r="IG1480" s="1171"/>
      <c r="IH1480" s="1171"/>
      <c r="II1480" s="1171"/>
      <c r="IJ1480" s="1171"/>
      <c r="IK1480" s="1171"/>
      <c r="IL1480" s="1171"/>
      <c r="IM1480" s="1171"/>
      <c r="IN1480" s="1171"/>
      <c r="IO1480" s="1171"/>
      <c r="IP1480" s="1171"/>
      <c r="IQ1480" s="1171"/>
      <c r="IR1480" s="1171"/>
      <c r="IS1480" s="1171"/>
      <c r="IT1480" s="1171"/>
      <c r="IU1480" s="1171"/>
      <c r="IV1480" s="1171"/>
      <c r="IW1480" s="1171"/>
      <c r="IX1480" s="1171"/>
      <c r="IY1480" s="1171"/>
      <c r="IZ1480" s="1171"/>
      <c r="JA1480" s="1171"/>
      <c r="JB1480" s="1171"/>
      <c r="JC1480" s="1171"/>
      <c r="JD1480" s="1171"/>
      <c r="JE1480" s="1171"/>
      <c r="JF1480" s="1171"/>
      <c r="JG1480" s="1171"/>
      <c r="JH1480" s="1171"/>
      <c r="JI1480" s="1171"/>
      <c r="JJ1480" s="1171"/>
      <c r="JK1480" s="1171"/>
      <c r="JL1480" s="1171"/>
      <c r="JM1480" s="1171"/>
      <c r="JN1480" s="1171"/>
      <c r="JO1480" s="1171"/>
      <c r="JP1480" s="1171"/>
      <c r="JQ1480" s="1171"/>
      <c r="JR1480" s="1171"/>
      <c r="JS1480" s="1171"/>
      <c r="JT1480" s="1171"/>
      <c r="JU1480" s="1171"/>
      <c r="JV1480" s="1171"/>
      <c r="JW1480" s="1171"/>
      <c r="JX1480" s="1171"/>
      <c r="JY1480" s="1171"/>
      <c r="JZ1480" s="1171"/>
      <c r="KA1480" s="1171"/>
      <c r="KB1480" s="1171"/>
      <c r="KC1480" s="1171"/>
      <c r="KD1480" s="1171"/>
      <c r="KE1480" s="1171"/>
      <c r="KF1480" s="1171"/>
      <c r="KG1480" s="1171"/>
      <c r="KH1480" s="1171"/>
      <c r="KI1480" s="1171"/>
      <c r="KJ1480" s="1171"/>
      <c r="KK1480" s="1171"/>
      <c r="KL1480" s="1171"/>
      <c r="KM1480" s="1171"/>
      <c r="KN1480" s="1171"/>
      <c r="KO1480" s="1171"/>
      <c r="KP1480" s="1171"/>
      <c r="KQ1480" s="1171"/>
      <c r="KR1480" s="1171"/>
      <c r="KS1480" s="1171"/>
      <c r="KT1480" s="1171"/>
      <c r="KU1480" s="1171"/>
      <c r="KV1480" s="1171"/>
      <c r="KW1480" s="1171"/>
      <c r="KX1480" s="1171"/>
      <c r="KY1480" s="1171"/>
      <c r="KZ1480" s="1171"/>
      <c r="LA1480" s="1171"/>
      <c r="LB1480" s="1171"/>
      <c r="LC1480" s="1171"/>
      <c r="LD1480" s="1171"/>
      <c r="LE1480" s="1171"/>
      <c r="LF1480" s="1171"/>
      <c r="LG1480" s="1171"/>
      <c r="LH1480" s="1171"/>
      <c r="LI1480" s="1171"/>
      <c r="LJ1480" s="1171"/>
      <c r="LK1480" s="1171"/>
      <c r="LL1480" s="1171"/>
      <c r="LM1480" s="1171"/>
      <c r="LN1480" s="1171"/>
      <c r="LO1480" s="1171"/>
      <c r="LP1480" s="1171"/>
      <c r="LQ1480" s="1171"/>
      <c r="LR1480" s="1171"/>
      <c r="LS1480" s="1171"/>
      <c r="LT1480" s="1171"/>
      <c r="LU1480" s="1171"/>
      <c r="LV1480" s="1171"/>
      <c r="LW1480" s="1171"/>
      <c r="LX1480" s="1171"/>
      <c r="LY1480" s="1171"/>
      <c r="LZ1480" s="1171"/>
      <c r="MA1480" s="1171"/>
      <c r="MB1480" s="1171"/>
      <c r="MC1480" s="1171"/>
      <c r="MD1480" s="1171"/>
      <c r="ME1480" s="1171"/>
      <c r="MF1480" s="1171"/>
      <c r="MG1480" s="1171"/>
      <c r="MH1480" s="1171"/>
      <c r="MI1480" s="1171"/>
      <c r="MJ1480" s="1171"/>
      <c r="MK1480" s="1171"/>
      <c r="ML1480" s="1171"/>
      <c r="MM1480" s="1171"/>
      <c r="MN1480" s="1171"/>
      <c r="MO1480" s="1171"/>
      <c r="MP1480" s="1171"/>
      <c r="MQ1480" s="1171"/>
      <c r="MR1480" s="1171"/>
      <c r="MS1480" s="1171"/>
      <c r="MT1480" s="1171"/>
      <c r="MU1480" s="1171"/>
      <c r="MV1480" s="1171"/>
      <c r="MW1480" s="1171"/>
      <c r="MX1480" s="1171"/>
      <c r="MY1480" s="1171"/>
      <c r="MZ1480" s="1171"/>
      <c r="NA1480" s="1171"/>
      <c r="NB1480" s="1171"/>
      <c r="NC1480" s="1171"/>
      <c r="ND1480" s="1171"/>
      <c r="NE1480" s="1171"/>
      <c r="NF1480" s="1171"/>
      <c r="NG1480" s="1171"/>
      <c r="NH1480" s="1171"/>
      <c r="NI1480" s="1171"/>
      <c r="NJ1480" s="1171"/>
      <c r="NK1480" s="1171"/>
      <c r="NL1480" s="1171"/>
      <c r="NM1480" s="1171"/>
      <c r="NN1480" s="1171"/>
      <c r="NO1480" s="1171"/>
      <c r="NP1480" s="1171"/>
      <c r="NQ1480" s="1171"/>
      <c r="NR1480" s="1171"/>
      <c r="NS1480" s="1171"/>
      <c r="NT1480" s="1171"/>
      <c r="NU1480" s="1171"/>
      <c r="NV1480" s="1171"/>
      <c r="NW1480" s="1171"/>
      <c r="NX1480" s="1171"/>
      <c r="NY1480" s="1171"/>
      <c r="NZ1480" s="1171"/>
      <c r="OA1480" s="1171"/>
      <c r="OB1480" s="1171"/>
      <c r="OC1480" s="1171"/>
      <c r="OD1480" s="1171"/>
      <c r="OE1480" s="1171"/>
      <c r="OF1480" s="1171"/>
      <c r="OG1480" s="1171"/>
      <c r="OH1480" s="1171"/>
      <c r="OI1480" s="1171"/>
      <c r="OJ1480" s="1171"/>
      <c r="OK1480" s="1171"/>
      <c r="OL1480" s="1171"/>
      <c r="OM1480" s="1171"/>
      <c r="ON1480" s="1171"/>
      <c r="OO1480" s="1171"/>
      <c r="OP1480" s="1171"/>
      <c r="OQ1480" s="1171"/>
      <c r="OR1480" s="1171"/>
      <c r="OS1480" s="1171"/>
      <c r="OT1480" s="1171"/>
      <c r="OU1480" s="1171"/>
      <c r="OV1480" s="1171"/>
      <c r="OW1480" s="1171"/>
      <c r="OX1480" s="1171"/>
      <c r="OY1480" s="1171"/>
      <c r="OZ1480" s="1171"/>
      <c r="PA1480" s="1171"/>
      <c r="PB1480" s="1171"/>
      <c r="PC1480" s="1171"/>
      <c r="PD1480" s="1171"/>
      <c r="PE1480" s="1171"/>
      <c r="PF1480" s="1171"/>
      <c r="PG1480" s="1171"/>
      <c r="PH1480" s="1171"/>
      <c r="PI1480" s="1171"/>
      <c r="PJ1480" s="1171"/>
      <c r="PK1480" s="1171"/>
      <c r="PL1480" s="1171"/>
      <c r="PM1480" s="1171"/>
      <c r="PN1480" s="1171"/>
      <c r="PO1480" s="1171"/>
      <c r="PP1480" s="1171"/>
      <c r="PQ1480" s="1171"/>
      <c r="PR1480" s="1171"/>
      <c r="PS1480" s="1171"/>
      <c r="PT1480" s="1171"/>
      <c r="PU1480" s="1171"/>
      <c r="PV1480" s="1171"/>
      <c r="PW1480" s="1171"/>
      <c r="PX1480" s="1171"/>
      <c r="PY1480" s="1171"/>
      <c r="PZ1480" s="1171"/>
      <c r="QA1480" s="1171"/>
      <c r="QB1480" s="1171"/>
      <c r="QC1480" s="1171"/>
      <c r="QD1480" s="1171"/>
      <c r="QE1480" s="1171"/>
      <c r="QF1480" s="1171"/>
      <c r="QG1480" s="1171"/>
      <c r="QH1480" s="1171"/>
      <c r="QI1480" s="1171"/>
      <c r="QJ1480" s="1171"/>
      <c r="QK1480" s="1171"/>
      <c r="QL1480" s="1171"/>
      <c r="QM1480" s="1171"/>
      <c r="QN1480" s="1171"/>
      <c r="QO1480" s="1171"/>
      <c r="QP1480" s="1171"/>
      <c r="QQ1480" s="1171"/>
      <c r="QR1480" s="1171"/>
      <c r="QS1480" s="1171"/>
      <c r="QT1480" s="1171"/>
      <c r="QU1480" s="1171"/>
      <c r="QV1480" s="1171"/>
      <c r="QW1480" s="1171"/>
      <c r="QX1480" s="1171"/>
      <c r="QY1480" s="1171"/>
      <c r="QZ1480" s="1171"/>
      <c r="RA1480" s="1171"/>
      <c r="RB1480" s="1171"/>
      <c r="RC1480" s="1171"/>
      <c r="RD1480" s="1171"/>
      <c r="RE1480" s="1171"/>
      <c r="RF1480" s="1171"/>
      <c r="RG1480" s="1171"/>
      <c r="RH1480" s="1171"/>
      <c r="RI1480" s="1171"/>
      <c r="RJ1480" s="1171"/>
      <c r="RK1480" s="1171"/>
      <c r="RL1480" s="1171"/>
      <c r="RM1480" s="1171"/>
      <c r="RN1480" s="1171"/>
      <c r="RO1480" s="1171"/>
      <c r="RP1480" s="1171"/>
      <c r="RQ1480" s="1171"/>
      <c r="RR1480" s="1171"/>
      <c r="RS1480" s="1171"/>
      <c r="RT1480" s="1171"/>
      <c r="RU1480" s="1171"/>
      <c r="RV1480" s="1171"/>
      <c r="RW1480" s="1171"/>
      <c r="RX1480" s="1171"/>
      <c r="RY1480" s="1171"/>
      <c r="RZ1480" s="1171"/>
      <c r="SA1480" s="1171"/>
      <c r="SB1480" s="1171"/>
      <c r="SC1480" s="1171"/>
      <c r="SD1480" s="1171"/>
      <c r="SE1480" s="1171"/>
      <c r="SF1480" s="1171"/>
      <c r="SG1480" s="1171"/>
      <c r="SH1480" s="1171"/>
      <c r="SI1480" s="1171"/>
      <c r="SJ1480" s="1171"/>
      <c r="SK1480" s="1171"/>
      <c r="SL1480" s="1171"/>
      <c r="SM1480" s="1171"/>
      <c r="SN1480" s="1171"/>
      <c r="SO1480" s="1171"/>
      <c r="SP1480" s="1171"/>
      <c r="SQ1480" s="1171"/>
      <c r="SR1480" s="1171"/>
      <c r="SS1480" s="1171"/>
      <c r="ST1480" s="1171"/>
      <c r="SU1480" s="1171"/>
      <c r="SV1480" s="1171"/>
      <c r="SW1480" s="1171"/>
      <c r="SX1480" s="1171"/>
      <c r="SY1480" s="1171"/>
      <c r="SZ1480" s="1171"/>
      <c r="TA1480" s="1171"/>
      <c r="TB1480" s="1171"/>
      <c r="TC1480" s="1171"/>
      <c r="TD1480" s="1171"/>
      <c r="TE1480" s="1171"/>
      <c r="TF1480" s="1171"/>
      <c r="TG1480" s="1171"/>
      <c r="TH1480" s="1171"/>
      <c r="TI1480" s="1171"/>
      <c r="TJ1480" s="1171"/>
      <c r="TK1480" s="1171"/>
      <c r="TL1480" s="1171"/>
      <c r="TM1480" s="1171"/>
      <c r="TN1480" s="1171"/>
      <c r="TO1480" s="1171"/>
      <c r="TP1480" s="1171"/>
      <c r="TQ1480" s="1171"/>
      <c r="TR1480" s="1171"/>
      <c r="TS1480" s="1171"/>
      <c r="TT1480" s="1171"/>
      <c r="TU1480" s="1171"/>
      <c r="TV1480" s="1171"/>
      <c r="TW1480" s="1171"/>
      <c r="TX1480" s="1171"/>
      <c r="TY1480" s="1171"/>
      <c r="TZ1480" s="1171"/>
      <c r="UA1480" s="1171"/>
      <c r="UB1480" s="1171"/>
      <c r="UC1480" s="1171"/>
      <c r="UD1480" s="1171"/>
      <c r="UE1480" s="1171"/>
      <c r="UF1480" s="1171"/>
      <c r="UG1480" s="1171"/>
      <c r="UH1480" s="1171"/>
      <c r="UI1480" s="1171"/>
      <c r="UJ1480" s="1171"/>
      <c r="UK1480" s="1171"/>
      <c r="UL1480" s="1171"/>
      <c r="UM1480" s="1171"/>
      <c r="UN1480" s="1171"/>
      <c r="UO1480" s="1171"/>
      <c r="UP1480" s="1171"/>
      <c r="UQ1480" s="1171"/>
      <c r="UR1480" s="1171"/>
      <c r="US1480" s="1171"/>
      <c r="UT1480" s="1171"/>
      <c r="UU1480" s="1171"/>
      <c r="UV1480" s="1171"/>
      <c r="UW1480" s="1171"/>
      <c r="UX1480" s="1171"/>
      <c r="UY1480" s="1171"/>
      <c r="UZ1480" s="1171"/>
      <c r="VA1480" s="1171"/>
      <c r="VB1480" s="1171"/>
      <c r="VC1480" s="1171"/>
      <c r="VD1480" s="1171"/>
      <c r="VE1480" s="1171"/>
      <c r="VF1480" s="1171"/>
      <c r="VG1480" s="1171"/>
      <c r="VH1480" s="1171"/>
      <c r="VI1480" s="1171"/>
      <c r="VJ1480" s="1171"/>
      <c r="VK1480" s="1171"/>
      <c r="VL1480" s="1171"/>
      <c r="VM1480" s="1171"/>
      <c r="VN1480" s="1171"/>
      <c r="VO1480" s="1171"/>
      <c r="VP1480" s="1171"/>
      <c r="VQ1480" s="1171"/>
      <c r="VR1480" s="1171"/>
      <c r="VS1480" s="1171"/>
      <c r="VT1480" s="1171"/>
      <c r="VU1480" s="1171"/>
      <c r="VV1480" s="1171"/>
      <c r="VW1480" s="1171"/>
      <c r="VX1480" s="1171"/>
      <c r="VY1480" s="1171"/>
      <c r="VZ1480" s="1171"/>
      <c r="WA1480" s="1171"/>
      <c r="WB1480" s="1171"/>
      <c r="WC1480" s="1171"/>
      <c r="WD1480" s="1171"/>
      <c r="WE1480" s="1171"/>
      <c r="WF1480" s="1171"/>
      <c r="WG1480" s="1171"/>
      <c r="WH1480" s="1171"/>
      <c r="WI1480" s="1171"/>
      <c r="WJ1480" s="1171"/>
      <c r="WK1480" s="1171"/>
      <c r="WL1480" s="1171"/>
      <c r="WM1480" s="1171"/>
      <c r="WN1480" s="1171"/>
      <c r="WO1480" s="1171"/>
      <c r="WP1480" s="1171"/>
      <c r="WQ1480" s="1171"/>
      <c r="WR1480" s="1171"/>
      <c r="WS1480" s="1171"/>
      <c r="WT1480" s="1171"/>
      <c r="WU1480" s="1171"/>
      <c r="WV1480" s="1171"/>
      <c r="WW1480" s="1171"/>
      <c r="WX1480" s="1171"/>
      <c r="WY1480" s="1171"/>
      <c r="WZ1480" s="1171"/>
      <c r="XA1480" s="1171"/>
      <c r="XB1480" s="1171"/>
      <c r="XC1480" s="1171"/>
      <c r="XD1480" s="1171"/>
      <c r="XE1480" s="1171"/>
      <c r="XF1480" s="1171"/>
      <c r="XG1480" s="1171"/>
      <c r="XH1480" s="1171"/>
      <c r="XI1480" s="1171"/>
      <c r="XJ1480" s="1171"/>
      <c r="XK1480" s="1171"/>
      <c r="XL1480" s="1171"/>
      <c r="XM1480" s="1171"/>
      <c r="XN1480" s="1171"/>
      <c r="XO1480" s="1171"/>
      <c r="XP1480" s="1171"/>
      <c r="XQ1480" s="1171"/>
      <c r="XR1480" s="1171"/>
      <c r="XS1480" s="1171"/>
      <c r="XT1480" s="1171"/>
      <c r="XU1480" s="1171"/>
      <c r="XV1480" s="1171"/>
      <c r="XW1480" s="1171"/>
      <c r="XX1480" s="1171"/>
      <c r="XY1480" s="1171"/>
      <c r="XZ1480" s="1171"/>
      <c r="YA1480" s="1171"/>
      <c r="YB1480" s="1171"/>
      <c r="YC1480" s="1171"/>
      <c r="YD1480" s="1171"/>
      <c r="YE1480" s="1171"/>
      <c r="YF1480" s="1171"/>
      <c r="YG1480" s="1171"/>
      <c r="YH1480" s="1171"/>
      <c r="YI1480" s="1171"/>
      <c r="YJ1480" s="1171"/>
      <c r="YK1480" s="1171"/>
      <c r="YL1480" s="1171"/>
      <c r="YM1480" s="1171"/>
      <c r="YN1480" s="1171"/>
      <c r="YO1480" s="1171"/>
      <c r="YP1480" s="1171"/>
      <c r="YQ1480" s="1171"/>
      <c r="YR1480" s="1171"/>
      <c r="YS1480" s="1171"/>
      <c r="YT1480" s="1171"/>
      <c r="YU1480" s="1171"/>
      <c r="YV1480" s="1171"/>
      <c r="YW1480" s="1171"/>
      <c r="YX1480" s="1171"/>
      <c r="YY1480" s="1171"/>
      <c r="YZ1480" s="1171"/>
      <c r="ZA1480" s="1171"/>
      <c r="ZB1480" s="1171"/>
      <c r="ZC1480" s="1171"/>
      <c r="ZD1480" s="1171"/>
      <c r="ZE1480" s="1171"/>
      <c r="ZF1480" s="1171"/>
      <c r="ZG1480" s="1171"/>
      <c r="ZH1480" s="1171"/>
      <c r="ZI1480" s="1171"/>
      <c r="ZJ1480" s="1171"/>
      <c r="ZK1480" s="1171"/>
      <c r="ZL1480" s="1171"/>
      <c r="ZM1480" s="1171"/>
      <c r="ZN1480" s="1171"/>
      <c r="ZO1480" s="1171"/>
      <c r="ZP1480" s="1171"/>
      <c r="ZQ1480" s="1171"/>
      <c r="ZR1480" s="1171"/>
      <c r="ZS1480" s="1171"/>
      <c r="ZT1480" s="1171"/>
      <c r="ZU1480" s="1171"/>
      <c r="ZV1480" s="1171"/>
      <c r="ZW1480" s="1171"/>
      <c r="ZX1480" s="1171"/>
      <c r="ZY1480" s="1171"/>
      <c r="ZZ1480" s="1171"/>
      <c r="AAA1480" s="1171"/>
      <c r="AAB1480" s="1171"/>
      <c r="AAC1480" s="1171"/>
      <c r="AAD1480" s="1171"/>
      <c r="AAE1480" s="1171"/>
      <c r="AAF1480" s="1171"/>
      <c r="AAG1480" s="1171"/>
      <c r="AAH1480" s="1171"/>
      <c r="AAI1480" s="1171"/>
      <c r="AAJ1480" s="1171"/>
      <c r="AAK1480" s="1171"/>
      <c r="AAL1480" s="1171"/>
      <c r="AAM1480" s="1171"/>
      <c r="AAN1480" s="1171"/>
      <c r="AAO1480" s="1171"/>
      <c r="AAP1480" s="1171"/>
      <c r="AAQ1480" s="1171"/>
      <c r="AAR1480" s="1171"/>
      <c r="AAS1480" s="1171"/>
      <c r="AAT1480" s="1171"/>
      <c r="AAU1480" s="1171"/>
      <c r="AAV1480" s="1171"/>
      <c r="AAW1480" s="1171"/>
      <c r="AAX1480" s="1171"/>
      <c r="AAY1480" s="1171"/>
      <c r="AAZ1480" s="1171"/>
      <c r="ABA1480" s="1171"/>
      <c r="ABB1480" s="1171"/>
      <c r="ABC1480" s="1171"/>
      <c r="ABD1480" s="1171"/>
      <c r="ABE1480" s="1171"/>
      <c r="ABF1480" s="1171"/>
      <c r="ABG1480" s="1171"/>
      <c r="ABH1480" s="1171"/>
      <c r="ABI1480" s="1171"/>
      <c r="ABJ1480" s="1171"/>
      <c r="ABK1480" s="1171"/>
      <c r="ABL1480" s="1171"/>
      <c r="ABM1480" s="1171"/>
      <c r="ABN1480" s="1171"/>
      <c r="ABO1480" s="1171"/>
      <c r="ABP1480" s="1171"/>
      <c r="ABQ1480" s="1171"/>
      <c r="ABR1480" s="1171"/>
      <c r="ABS1480" s="1171"/>
      <c r="ABT1480" s="1171"/>
      <c r="ABU1480" s="1171"/>
      <c r="ABV1480" s="1171"/>
      <c r="ABW1480" s="1171"/>
      <c r="ABX1480" s="1171"/>
      <c r="ABY1480" s="1171"/>
      <c r="ABZ1480" s="1171"/>
      <c r="ACA1480" s="1171"/>
      <c r="ACB1480" s="1171"/>
      <c r="ACC1480" s="1171"/>
      <c r="ACD1480" s="1171"/>
      <c r="ACE1480" s="1171"/>
      <c r="ACF1480" s="1171"/>
      <c r="ACG1480" s="1171"/>
      <c r="ACH1480" s="1171"/>
      <c r="ACI1480" s="1171"/>
      <c r="ACJ1480" s="1171"/>
      <c r="ACK1480" s="1171"/>
      <c r="ACL1480" s="1171"/>
      <c r="ACM1480" s="1171"/>
      <c r="ACN1480" s="1171"/>
      <c r="ACO1480" s="1171"/>
      <c r="ACP1480" s="1171"/>
      <c r="ACQ1480" s="1171"/>
      <c r="ACR1480" s="1171"/>
      <c r="ACS1480" s="1171"/>
      <c r="ACT1480" s="1171"/>
      <c r="ACU1480" s="1171"/>
      <c r="ACV1480" s="1171"/>
      <c r="ACW1480" s="1171"/>
      <c r="ACX1480" s="1171"/>
      <c r="ACY1480" s="1171"/>
      <c r="ACZ1480" s="1171"/>
      <c r="ADA1480" s="1171"/>
      <c r="ADB1480" s="1171"/>
      <c r="ADC1480" s="1171"/>
      <c r="ADD1480" s="1171"/>
      <c r="ADE1480" s="1171"/>
      <c r="ADF1480" s="1171"/>
      <c r="ADG1480" s="1171"/>
      <c r="ADH1480" s="1171"/>
      <c r="ADI1480" s="1171"/>
      <c r="ADJ1480" s="1171"/>
      <c r="ADK1480" s="1171"/>
      <c r="ADL1480" s="1171"/>
      <c r="ADM1480" s="1171"/>
      <c r="ADN1480" s="1171"/>
      <c r="ADO1480" s="1171"/>
      <c r="ADP1480" s="1171"/>
      <c r="ADQ1480" s="1171"/>
      <c r="ADR1480" s="1171"/>
      <c r="ADS1480" s="1171"/>
      <c r="ADT1480" s="1171"/>
      <c r="ADU1480" s="1171"/>
      <c r="ADV1480" s="1171"/>
      <c r="ADW1480" s="1171"/>
      <c r="ADX1480" s="1171"/>
      <c r="ADY1480" s="1171"/>
      <c r="ADZ1480" s="1171"/>
      <c r="AEA1480" s="1171"/>
      <c r="AEB1480" s="1171"/>
      <c r="AEC1480" s="1171"/>
      <c r="AED1480" s="1171"/>
      <c r="AEE1480" s="1171"/>
      <c r="AEF1480" s="1171"/>
      <c r="AEG1480" s="1171"/>
      <c r="AEH1480" s="1171"/>
      <c r="AEI1480" s="1171"/>
      <c r="AEJ1480" s="1171"/>
      <c r="AEK1480" s="1171"/>
      <c r="AEL1480" s="1171"/>
      <c r="AEM1480" s="1171"/>
      <c r="AEN1480" s="1171"/>
      <c r="AEO1480" s="1171"/>
      <c r="AEP1480" s="1171"/>
    </row>
    <row r="1481" spans="1:822" s="1182" customFormat="1" x14ac:dyDescent="0.25">
      <c r="A1481" s="1171"/>
      <c r="P1481" s="1171"/>
      <c r="Q1481" s="1171"/>
      <c r="R1481" s="1171"/>
      <c r="S1481" s="1171"/>
      <c r="T1481" s="1171"/>
      <c r="U1481" s="1171"/>
      <c r="V1481" s="1171"/>
      <c r="W1481" s="1171"/>
      <c r="X1481" s="1171"/>
      <c r="Y1481" s="1171"/>
      <c r="Z1481" s="1171"/>
      <c r="AA1481" s="1171"/>
      <c r="AB1481" s="1171"/>
      <c r="AC1481" s="1171"/>
      <c r="AD1481" s="1171"/>
      <c r="AE1481" s="1171"/>
      <c r="AF1481" s="1171"/>
      <c r="AG1481" s="1171"/>
      <c r="AH1481" s="1171"/>
      <c r="AI1481" s="1171"/>
      <c r="AJ1481" s="1171"/>
      <c r="AK1481" s="1171"/>
      <c r="AL1481" s="1171"/>
      <c r="AM1481" s="1171"/>
      <c r="AN1481" s="1171"/>
      <c r="AO1481" s="1171"/>
      <c r="AP1481" s="1171"/>
      <c r="AQ1481" s="1171"/>
      <c r="AR1481" s="1171"/>
      <c r="AS1481" s="1171"/>
      <c r="AT1481" s="1171"/>
      <c r="AU1481" s="1171"/>
      <c r="AV1481" s="1171"/>
      <c r="AW1481" s="1171"/>
      <c r="AX1481" s="1171"/>
      <c r="AY1481" s="1171"/>
      <c r="AZ1481" s="1171"/>
      <c r="BA1481" s="1171"/>
      <c r="BB1481" s="1171"/>
      <c r="BC1481" s="1171"/>
      <c r="BD1481" s="1171"/>
      <c r="BE1481" s="1171"/>
      <c r="BF1481" s="1171"/>
      <c r="BG1481" s="1171"/>
      <c r="BH1481" s="1171"/>
      <c r="BI1481" s="1171"/>
      <c r="BJ1481" s="1171"/>
      <c r="BK1481" s="1171"/>
      <c r="BL1481" s="1171"/>
      <c r="BM1481" s="1171"/>
      <c r="BN1481" s="1171"/>
      <c r="BO1481" s="1171"/>
      <c r="BP1481" s="1171"/>
      <c r="BQ1481" s="1171"/>
      <c r="BR1481" s="1171"/>
      <c r="BS1481" s="1171"/>
      <c r="BT1481" s="1171"/>
      <c r="BU1481" s="1171"/>
      <c r="BV1481" s="1171"/>
      <c r="BW1481" s="1171"/>
      <c r="BX1481" s="1171"/>
      <c r="BY1481" s="1171"/>
      <c r="BZ1481" s="1171"/>
      <c r="CA1481" s="1171"/>
      <c r="CB1481" s="1171"/>
      <c r="CC1481" s="1171"/>
      <c r="CD1481" s="1171"/>
      <c r="CE1481" s="1171"/>
      <c r="CF1481" s="1171"/>
      <c r="CG1481" s="1171"/>
      <c r="CH1481" s="1171"/>
      <c r="CI1481" s="1171"/>
      <c r="CJ1481" s="1171"/>
      <c r="CK1481" s="1171"/>
      <c r="CL1481" s="1171"/>
      <c r="CM1481" s="1171"/>
      <c r="CN1481" s="1171"/>
      <c r="CO1481" s="1171"/>
      <c r="CP1481" s="1171"/>
      <c r="CQ1481" s="1171"/>
      <c r="CR1481" s="1171"/>
      <c r="CS1481" s="1171"/>
      <c r="CT1481" s="1171"/>
      <c r="CU1481" s="1171"/>
      <c r="CV1481" s="1171"/>
      <c r="CW1481" s="1171"/>
      <c r="CX1481" s="1171"/>
      <c r="CY1481" s="1171"/>
      <c r="CZ1481" s="1171"/>
      <c r="DA1481" s="1171"/>
      <c r="DB1481" s="1171"/>
      <c r="DC1481" s="1171"/>
      <c r="DD1481" s="1171"/>
      <c r="DE1481" s="1171"/>
      <c r="DF1481" s="1171"/>
      <c r="DG1481" s="1171"/>
      <c r="DH1481" s="1171"/>
      <c r="DI1481" s="1171"/>
      <c r="DJ1481" s="1171"/>
      <c r="DK1481" s="1171"/>
      <c r="DL1481" s="1171"/>
      <c r="DM1481" s="1171"/>
      <c r="DN1481" s="1171"/>
      <c r="DO1481" s="1171"/>
      <c r="DP1481" s="1171"/>
      <c r="DQ1481" s="1171"/>
      <c r="DR1481" s="1171"/>
      <c r="DS1481" s="1171"/>
      <c r="DT1481" s="1171"/>
      <c r="DU1481" s="1171"/>
      <c r="DV1481" s="1171"/>
      <c r="DW1481" s="1171"/>
      <c r="DX1481" s="1171"/>
      <c r="DY1481" s="1171"/>
      <c r="DZ1481" s="1171"/>
      <c r="EA1481" s="1171"/>
      <c r="EB1481" s="1171"/>
      <c r="EC1481" s="1171"/>
      <c r="ED1481" s="1171"/>
      <c r="EE1481" s="1171"/>
      <c r="EF1481" s="1171"/>
      <c r="EG1481" s="1171"/>
      <c r="EH1481" s="1171"/>
      <c r="EI1481" s="1171"/>
      <c r="EJ1481" s="1171"/>
      <c r="EK1481" s="1171"/>
      <c r="EL1481" s="1171"/>
      <c r="EM1481" s="1171"/>
      <c r="EN1481" s="1171"/>
      <c r="EO1481" s="1171"/>
      <c r="EP1481" s="1171"/>
      <c r="EQ1481" s="1171"/>
      <c r="ER1481" s="1171"/>
      <c r="ES1481" s="1171"/>
      <c r="ET1481" s="1171"/>
      <c r="EU1481" s="1171"/>
      <c r="EV1481" s="1171"/>
      <c r="EW1481" s="1171"/>
      <c r="EX1481" s="1171"/>
      <c r="EY1481" s="1171"/>
      <c r="EZ1481" s="1171"/>
      <c r="FA1481" s="1171"/>
      <c r="FB1481" s="1171"/>
      <c r="FC1481" s="1171"/>
      <c r="FD1481" s="1171"/>
      <c r="FE1481" s="1171"/>
      <c r="FF1481" s="1171"/>
      <c r="FG1481" s="1171"/>
      <c r="FH1481" s="1171"/>
      <c r="FI1481" s="1171"/>
      <c r="FJ1481" s="1171"/>
      <c r="FK1481" s="1171"/>
      <c r="FL1481" s="1171"/>
      <c r="FM1481" s="1171"/>
      <c r="FN1481" s="1171"/>
      <c r="FO1481" s="1171"/>
      <c r="FP1481" s="1171"/>
      <c r="FQ1481" s="1171"/>
      <c r="FR1481" s="1171"/>
      <c r="FS1481" s="1171"/>
      <c r="FT1481" s="1171"/>
      <c r="FU1481" s="1171"/>
      <c r="FV1481" s="1171"/>
      <c r="FW1481" s="1171"/>
      <c r="FX1481" s="1171"/>
      <c r="FY1481" s="1171"/>
      <c r="FZ1481" s="1171"/>
      <c r="GA1481" s="1171"/>
      <c r="GB1481" s="1171"/>
      <c r="GC1481" s="1171"/>
      <c r="GD1481" s="1171"/>
      <c r="GE1481" s="1171"/>
      <c r="GF1481" s="1171"/>
      <c r="GG1481" s="1171"/>
      <c r="GH1481" s="1171"/>
      <c r="GI1481" s="1171"/>
      <c r="GJ1481" s="1171"/>
      <c r="GK1481" s="1171"/>
      <c r="GL1481" s="1171"/>
      <c r="GM1481" s="1171"/>
      <c r="GN1481" s="1171"/>
      <c r="GO1481" s="1171"/>
      <c r="GP1481" s="1171"/>
      <c r="GQ1481" s="1171"/>
      <c r="GR1481" s="1171"/>
      <c r="GS1481" s="1171"/>
      <c r="GT1481" s="1171"/>
      <c r="GU1481" s="1171"/>
      <c r="GV1481" s="1171"/>
      <c r="GW1481" s="1171"/>
      <c r="GX1481" s="1171"/>
      <c r="GY1481" s="1171"/>
      <c r="GZ1481" s="1171"/>
      <c r="HA1481" s="1171"/>
      <c r="HB1481" s="1171"/>
      <c r="HC1481" s="1171"/>
      <c r="HD1481" s="1171"/>
      <c r="HE1481" s="1171"/>
      <c r="HF1481" s="1171"/>
      <c r="HG1481" s="1171"/>
      <c r="HH1481" s="1171"/>
      <c r="HI1481" s="1171"/>
      <c r="HJ1481" s="1171"/>
      <c r="HK1481" s="1171"/>
      <c r="HL1481" s="1171"/>
      <c r="HM1481" s="1171"/>
      <c r="HN1481" s="1171"/>
      <c r="HO1481" s="1171"/>
      <c r="HP1481" s="1171"/>
      <c r="HQ1481" s="1171"/>
      <c r="HR1481" s="1171"/>
      <c r="HS1481" s="1171"/>
      <c r="HT1481" s="1171"/>
      <c r="HU1481" s="1171"/>
      <c r="HV1481" s="1171"/>
      <c r="HW1481" s="1171"/>
      <c r="HX1481" s="1171"/>
      <c r="HY1481" s="1171"/>
      <c r="HZ1481" s="1171"/>
      <c r="IA1481" s="1171"/>
      <c r="IB1481" s="1171"/>
      <c r="IC1481" s="1171"/>
      <c r="ID1481" s="1171"/>
      <c r="IE1481" s="1171"/>
      <c r="IF1481" s="1171"/>
      <c r="IG1481" s="1171"/>
      <c r="IH1481" s="1171"/>
      <c r="II1481" s="1171"/>
      <c r="IJ1481" s="1171"/>
      <c r="IK1481" s="1171"/>
      <c r="IL1481" s="1171"/>
      <c r="IM1481" s="1171"/>
      <c r="IN1481" s="1171"/>
      <c r="IO1481" s="1171"/>
      <c r="IP1481" s="1171"/>
      <c r="IQ1481" s="1171"/>
      <c r="IR1481" s="1171"/>
      <c r="IS1481" s="1171"/>
      <c r="IT1481" s="1171"/>
      <c r="IU1481" s="1171"/>
      <c r="IV1481" s="1171"/>
      <c r="IW1481" s="1171"/>
      <c r="IX1481" s="1171"/>
      <c r="IY1481" s="1171"/>
      <c r="IZ1481" s="1171"/>
      <c r="JA1481" s="1171"/>
      <c r="JB1481" s="1171"/>
      <c r="JC1481" s="1171"/>
      <c r="JD1481" s="1171"/>
      <c r="JE1481" s="1171"/>
      <c r="JF1481" s="1171"/>
      <c r="JG1481" s="1171"/>
      <c r="JH1481" s="1171"/>
      <c r="JI1481" s="1171"/>
      <c r="JJ1481" s="1171"/>
      <c r="JK1481" s="1171"/>
      <c r="JL1481" s="1171"/>
      <c r="JM1481" s="1171"/>
      <c r="JN1481" s="1171"/>
      <c r="JO1481" s="1171"/>
      <c r="JP1481" s="1171"/>
      <c r="JQ1481" s="1171"/>
      <c r="JR1481" s="1171"/>
      <c r="JS1481" s="1171"/>
      <c r="JT1481" s="1171"/>
      <c r="JU1481" s="1171"/>
      <c r="JV1481" s="1171"/>
      <c r="JW1481" s="1171"/>
      <c r="JX1481" s="1171"/>
      <c r="JY1481" s="1171"/>
      <c r="JZ1481" s="1171"/>
      <c r="KA1481" s="1171"/>
      <c r="KB1481" s="1171"/>
      <c r="KC1481" s="1171"/>
      <c r="KD1481" s="1171"/>
      <c r="KE1481" s="1171"/>
      <c r="KF1481" s="1171"/>
      <c r="KG1481" s="1171"/>
      <c r="KH1481" s="1171"/>
      <c r="KI1481" s="1171"/>
      <c r="KJ1481" s="1171"/>
      <c r="KK1481" s="1171"/>
      <c r="KL1481" s="1171"/>
      <c r="KM1481" s="1171"/>
      <c r="KN1481" s="1171"/>
      <c r="KO1481" s="1171"/>
      <c r="KP1481" s="1171"/>
      <c r="KQ1481" s="1171"/>
      <c r="KR1481" s="1171"/>
      <c r="KS1481" s="1171"/>
      <c r="KT1481" s="1171"/>
      <c r="KU1481" s="1171"/>
      <c r="KV1481" s="1171"/>
      <c r="KW1481" s="1171"/>
      <c r="KX1481" s="1171"/>
      <c r="KY1481" s="1171"/>
      <c r="KZ1481" s="1171"/>
      <c r="LA1481" s="1171"/>
      <c r="LB1481" s="1171"/>
      <c r="LC1481" s="1171"/>
      <c r="LD1481" s="1171"/>
      <c r="LE1481" s="1171"/>
      <c r="LF1481" s="1171"/>
      <c r="LG1481" s="1171"/>
      <c r="LH1481" s="1171"/>
      <c r="LI1481" s="1171"/>
      <c r="LJ1481" s="1171"/>
      <c r="LK1481" s="1171"/>
      <c r="LL1481" s="1171"/>
      <c r="LM1481" s="1171"/>
      <c r="LN1481" s="1171"/>
      <c r="LO1481" s="1171"/>
      <c r="LP1481" s="1171"/>
      <c r="LQ1481" s="1171"/>
      <c r="LR1481" s="1171"/>
      <c r="LS1481" s="1171"/>
      <c r="LT1481" s="1171"/>
      <c r="LU1481" s="1171"/>
      <c r="LV1481" s="1171"/>
      <c r="LW1481" s="1171"/>
      <c r="LX1481" s="1171"/>
      <c r="LY1481" s="1171"/>
      <c r="LZ1481" s="1171"/>
      <c r="MA1481" s="1171"/>
      <c r="MB1481" s="1171"/>
      <c r="MC1481" s="1171"/>
      <c r="MD1481" s="1171"/>
      <c r="ME1481" s="1171"/>
      <c r="MF1481" s="1171"/>
      <c r="MG1481" s="1171"/>
      <c r="MH1481" s="1171"/>
      <c r="MI1481" s="1171"/>
      <c r="MJ1481" s="1171"/>
      <c r="MK1481" s="1171"/>
      <c r="ML1481" s="1171"/>
      <c r="MM1481" s="1171"/>
      <c r="MN1481" s="1171"/>
      <c r="MO1481" s="1171"/>
      <c r="MP1481" s="1171"/>
      <c r="MQ1481" s="1171"/>
      <c r="MR1481" s="1171"/>
      <c r="MS1481" s="1171"/>
      <c r="MT1481" s="1171"/>
      <c r="MU1481" s="1171"/>
      <c r="MV1481" s="1171"/>
      <c r="MW1481" s="1171"/>
      <c r="MX1481" s="1171"/>
      <c r="MY1481" s="1171"/>
      <c r="MZ1481" s="1171"/>
      <c r="NA1481" s="1171"/>
      <c r="NB1481" s="1171"/>
      <c r="NC1481" s="1171"/>
      <c r="ND1481" s="1171"/>
      <c r="NE1481" s="1171"/>
      <c r="NF1481" s="1171"/>
      <c r="NG1481" s="1171"/>
      <c r="NH1481" s="1171"/>
      <c r="NI1481" s="1171"/>
      <c r="NJ1481" s="1171"/>
      <c r="NK1481" s="1171"/>
      <c r="NL1481" s="1171"/>
      <c r="NM1481" s="1171"/>
      <c r="NN1481" s="1171"/>
      <c r="NO1481" s="1171"/>
      <c r="NP1481" s="1171"/>
      <c r="NQ1481" s="1171"/>
      <c r="NR1481" s="1171"/>
      <c r="NS1481" s="1171"/>
      <c r="NT1481" s="1171"/>
      <c r="NU1481" s="1171"/>
      <c r="NV1481" s="1171"/>
      <c r="NW1481" s="1171"/>
      <c r="NX1481" s="1171"/>
      <c r="NY1481" s="1171"/>
      <c r="NZ1481" s="1171"/>
      <c r="OA1481" s="1171"/>
      <c r="OB1481" s="1171"/>
      <c r="OC1481" s="1171"/>
      <c r="OD1481" s="1171"/>
      <c r="OE1481" s="1171"/>
      <c r="OF1481" s="1171"/>
      <c r="OG1481" s="1171"/>
      <c r="OH1481" s="1171"/>
      <c r="OI1481" s="1171"/>
      <c r="OJ1481" s="1171"/>
      <c r="OK1481" s="1171"/>
      <c r="OL1481" s="1171"/>
      <c r="OM1481" s="1171"/>
      <c r="ON1481" s="1171"/>
      <c r="OO1481" s="1171"/>
      <c r="OP1481" s="1171"/>
      <c r="OQ1481" s="1171"/>
      <c r="OR1481" s="1171"/>
      <c r="OS1481" s="1171"/>
      <c r="OT1481" s="1171"/>
      <c r="OU1481" s="1171"/>
      <c r="OV1481" s="1171"/>
      <c r="OW1481" s="1171"/>
      <c r="OX1481" s="1171"/>
      <c r="OY1481" s="1171"/>
      <c r="OZ1481" s="1171"/>
      <c r="PA1481" s="1171"/>
      <c r="PB1481" s="1171"/>
      <c r="PC1481" s="1171"/>
      <c r="PD1481" s="1171"/>
      <c r="PE1481" s="1171"/>
      <c r="PF1481" s="1171"/>
      <c r="PG1481" s="1171"/>
      <c r="PH1481" s="1171"/>
      <c r="PI1481" s="1171"/>
      <c r="PJ1481" s="1171"/>
      <c r="PK1481" s="1171"/>
      <c r="PL1481" s="1171"/>
      <c r="PM1481" s="1171"/>
      <c r="PN1481" s="1171"/>
      <c r="PO1481" s="1171"/>
      <c r="PP1481" s="1171"/>
      <c r="PQ1481" s="1171"/>
      <c r="PR1481" s="1171"/>
      <c r="PS1481" s="1171"/>
      <c r="PT1481" s="1171"/>
      <c r="PU1481" s="1171"/>
      <c r="PV1481" s="1171"/>
      <c r="PW1481" s="1171"/>
      <c r="PX1481" s="1171"/>
      <c r="PY1481" s="1171"/>
      <c r="PZ1481" s="1171"/>
      <c r="QA1481" s="1171"/>
      <c r="QB1481" s="1171"/>
      <c r="QC1481" s="1171"/>
      <c r="QD1481" s="1171"/>
      <c r="QE1481" s="1171"/>
      <c r="QF1481" s="1171"/>
      <c r="QG1481" s="1171"/>
      <c r="QH1481" s="1171"/>
      <c r="QI1481" s="1171"/>
      <c r="QJ1481" s="1171"/>
      <c r="QK1481" s="1171"/>
      <c r="QL1481" s="1171"/>
      <c r="QM1481" s="1171"/>
      <c r="QN1481" s="1171"/>
      <c r="QO1481" s="1171"/>
      <c r="QP1481" s="1171"/>
      <c r="QQ1481" s="1171"/>
      <c r="QR1481" s="1171"/>
      <c r="QS1481" s="1171"/>
      <c r="QT1481" s="1171"/>
      <c r="QU1481" s="1171"/>
      <c r="QV1481" s="1171"/>
      <c r="QW1481" s="1171"/>
      <c r="QX1481" s="1171"/>
      <c r="QY1481" s="1171"/>
      <c r="QZ1481" s="1171"/>
      <c r="RA1481" s="1171"/>
      <c r="RB1481" s="1171"/>
      <c r="RC1481" s="1171"/>
      <c r="RD1481" s="1171"/>
      <c r="RE1481" s="1171"/>
      <c r="RF1481" s="1171"/>
      <c r="RG1481" s="1171"/>
      <c r="RH1481" s="1171"/>
      <c r="RI1481" s="1171"/>
      <c r="RJ1481" s="1171"/>
      <c r="RK1481" s="1171"/>
      <c r="RL1481" s="1171"/>
      <c r="RM1481" s="1171"/>
      <c r="RN1481" s="1171"/>
      <c r="RO1481" s="1171"/>
      <c r="RP1481" s="1171"/>
      <c r="RQ1481" s="1171"/>
      <c r="RR1481" s="1171"/>
      <c r="RS1481" s="1171"/>
      <c r="RT1481" s="1171"/>
      <c r="RU1481" s="1171"/>
      <c r="RV1481" s="1171"/>
      <c r="RW1481" s="1171"/>
      <c r="RX1481" s="1171"/>
      <c r="RY1481" s="1171"/>
      <c r="RZ1481" s="1171"/>
      <c r="SA1481" s="1171"/>
      <c r="SB1481" s="1171"/>
      <c r="SC1481" s="1171"/>
      <c r="SD1481" s="1171"/>
      <c r="SE1481" s="1171"/>
      <c r="SF1481" s="1171"/>
      <c r="SG1481" s="1171"/>
      <c r="SH1481" s="1171"/>
      <c r="SI1481" s="1171"/>
      <c r="SJ1481" s="1171"/>
      <c r="SK1481" s="1171"/>
      <c r="SL1481" s="1171"/>
      <c r="SM1481" s="1171"/>
      <c r="SN1481" s="1171"/>
      <c r="SO1481" s="1171"/>
      <c r="SP1481" s="1171"/>
      <c r="SQ1481" s="1171"/>
      <c r="SR1481" s="1171"/>
      <c r="SS1481" s="1171"/>
      <c r="ST1481" s="1171"/>
      <c r="SU1481" s="1171"/>
      <c r="SV1481" s="1171"/>
      <c r="SW1481" s="1171"/>
      <c r="SX1481" s="1171"/>
      <c r="SY1481" s="1171"/>
      <c r="SZ1481" s="1171"/>
      <c r="TA1481" s="1171"/>
      <c r="TB1481" s="1171"/>
      <c r="TC1481" s="1171"/>
      <c r="TD1481" s="1171"/>
      <c r="TE1481" s="1171"/>
      <c r="TF1481" s="1171"/>
      <c r="TG1481" s="1171"/>
      <c r="TH1481" s="1171"/>
      <c r="TI1481" s="1171"/>
      <c r="TJ1481" s="1171"/>
      <c r="TK1481" s="1171"/>
      <c r="TL1481" s="1171"/>
      <c r="TM1481" s="1171"/>
      <c r="TN1481" s="1171"/>
      <c r="TO1481" s="1171"/>
      <c r="TP1481" s="1171"/>
      <c r="TQ1481" s="1171"/>
      <c r="TR1481" s="1171"/>
      <c r="TS1481" s="1171"/>
      <c r="TT1481" s="1171"/>
      <c r="TU1481" s="1171"/>
      <c r="TV1481" s="1171"/>
      <c r="TW1481" s="1171"/>
      <c r="TX1481" s="1171"/>
      <c r="TY1481" s="1171"/>
      <c r="TZ1481" s="1171"/>
      <c r="UA1481" s="1171"/>
      <c r="UB1481" s="1171"/>
      <c r="UC1481" s="1171"/>
      <c r="UD1481" s="1171"/>
      <c r="UE1481" s="1171"/>
      <c r="UF1481" s="1171"/>
      <c r="UG1481" s="1171"/>
      <c r="UH1481" s="1171"/>
      <c r="UI1481" s="1171"/>
      <c r="UJ1481" s="1171"/>
      <c r="UK1481" s="1171"/>
      <c r="UL1481" s="1171"/>
      <c r="UM1481" s="1171"/>
      <c r="UN1481" s="1171"/>
      <c r="UO1481" s="1171"/>
      <c r="UP1481" s="1171"/>
      <c r="UQ1481" s="1171"/>
      <c r="UR1481" s="1171"/>
      <c r="US1481" s="1171"/>
      <c r="UT1481" s="1171"/>
      <c r="UU1481" s="1171"/>
      <c r="UV1481" s="1171"/>
      <c r="UW1481" s="1171"/>
      <c r="UX1481" s="1171"/>
      <c r="UY1481" s="1171"/>
      <c r="UZ1481" s="1171"/>
      <c r="VA1481" s="1171"/>
      <c r="VB1481" s="1171"/>
      <c r="VC1481" s="1171"/>
      <c r="VD1481" s="1171"/>
      <c r="VE1481" s="1171"/>
      <c r="VF1481" s="1171"/>
      <c r="VG1481" s="1171"/>
      <c r="VH1481" s="1171"/>
      <c r="VI1481" s="1171"/>
      <c r="VJ1481" s="1171"/>
      <c r="VK1481" s="1171"/>
      <c r="VL1481" s="1171"/>
      <c r="VM1481" s="1171"/>
      <c r="VN1481" s="1171"/>
      <c r="VO1481" s="1171"/>
      <c r="VP1481" s="1171"/>
      <c r="VQ1481" s="1171"/>
      <c r="VR1481" s="1171"/>
      <c r="VS1481" s="1171"/>
      <c r="VT1481" s="1171"/>
      <c r="VU1481" s="1171"/>
      <c r="VV1481" s="1171"/>
      <c r="VW1481" s="1171"/>
      <c r="VX1481" s="1171"/>
      <c r="VY1481" s="1171"/>
      <c r="VZ1481" s="1171"/>
      <c r="WA1481" s="1171"/>
      <c r="WB1481" s="1171"/>
      <c r="WC1481" s="1171"/>
      <c r="WD1481" s="1171"/>
      <c r="WE1481" s="1171"/>
      <c r="WF1481" s="1171"/>
      <c r="WG1481" s="1171"/>
      <c r="WH1481" s="1171"/>
      <c r="WI1481" s="1171"/>
      <c r="WJ1481" s="1171"/>
      <c r="WK1481" s="1171"/>
      <c r="WL1481" s="1171"/>
      <c r="WM1481" s="1171"/>
      <c r="WN1481" s="1171"/>
      <c r="WO1481" s="1171"/>
      <c r="WP1481" s="1171"/>
      <c r="WQ1481" s="1171"/>
      <c r="WR1481" s="1171"/>
      <c r="WS1481" s="1171"/>
      <c r="WT1481" s="1171"/>
      <c r="WU1481" s="1171"/>
      <c r="WV1481" s="1171"/>
      <c r="WW1481" s="1171"/>
      <c r="WX1481" s="1171"/>
      <c r="WY1481" s="1171"/>
      <c r="WZ1481" s="1171"/>
      <c r="XA1481" s="1171"/>
      <c r="XB1481" s="1171"/>
      <c r="XC1481" s="1171"/>
      <c r="XD1481" s="1171"/>
      <c r="XE1481" s="1171"/>
      <c r="XF1481" s="1171"/>
      <c r="XG1481" s="1171"/>
      <c r="XH1481" s="1171"/>
      <c r="XI1481" s="1171"/>
      <c r="XJ1481" s="1171"/>
      <c r="XK1481" s="1171"/>
      <c r="XL1481" s="1171"/>
      <c r="XM1481" s="1171"/>
      <c r="XN1481" s="1171"/>
      <c r="XO1481" s="1171"/>
      <c r="XP1481" s="1171"/>
      <c r="XQ1481" s="1171"/>
      <c r="XR1481" s="1171"/>
      <c r="XS1481" s="1171"/>
      <c r="XT1481" s="1171"/>
      <c r="XU1481" s="1171"/>
      <c r="XV1481" s="1171"/>
      <c r="XW1481" s="1171"/>
      <c r="XX1481" s="1171"/>
      <c r="XY1481" s="1171"/>
      <c r="XZ1481" s="1171"/>
      <c r="YA1481" s="1171"/>
      <c r="YB1481" s="1171"/>
      <c r="YC1481" s="1171"/>
      <c r="YD1481" s="1171"/>
      <c r="YE1481" s="1171"/>
      <c r="YF1481" s="1171"/>
      <c r="YG1481" s="1171"/>
      <c r="YH1481" s="1171"/>
      <c r="YI1481" s="1171"/>
      <c r="YJ1481" s="1171"/>
      <c r="YK1481" s="1171"/>
      <c r="YL1481" s="1171"/>
      <c r="YM1481" s="1171"/>
      <c r="YN1481" s="1171"/>
      <c r="YO1481" s="1171"/>
      <c r="YP1481" s="1171"/>
      <c r="YQ1481" s="1171"/>
      <c r="YR1481" s="1171"/>
      <c r="YS1481" s="1171"/>
      <c r="YT1481" s="1171"/>
      <c r="YU1481" s="1171"/>
      <c r="YV1481" s="1171"/>
      <c r="YW1481" s="1171"/>
      <c r="YX1481" s="1171"/>
      <c r="YY1481" s="1171"/>
      <c r="YZ1481" s="1171"/>
      <c r="ZA1481" s="1171"/>
      <c r="ZB1481" s="1171"/>
      <c r="ZC1481" s="1171"/>
      <c r="ZD1481" s="1171"/>
      <c r="ZE1481" s="1171"/>
      <c r="ZF1481" s="1171"/>
      <c r="ZG1481" s="1171"/>
      <c r="ZH1481" s="1171"/>
      <c r="ZI1481" s="1171"/>
      <c r="ZJ1481" s="1171"/>
      <c r="ZK1481" s="1171"/>
      <c r="ZL1481" s="1171"/>
      <c r="ZM1481" s="1171"/>
      <c r="ZN1481" s="1171"/>
      <c r="ZO1481" s="1171"/>
      <c r="ZP1481" s="1171"/>
      <c r="ZQ1481" s="1171"/>
      <c r="ZR1481" s="1171"/>
      <c r="ZS1481" s="1171"/>
      <c r="ZT1481" s="1171"/>
      <c r="ZU1481" s="1171"/>
      <c r="ZV1481" s="1171"/>
      <c r="ZW1481" s="1171"/>
      <c r="ZX1481" s="1171"/>
      <c r="ZY1481" s="1171"/>
      <c r="ZZ1481" s="1171"/>
      <c r="AAA1481" s="1171"/>
      <c r="AAB1481" s="1171"/>
      <c r="AAC1481" s="1171"/>
      <c r="AAD1481" s="1171"/>
      <c r="AAE1481" s="1171"/>
      <c r="AAF1481" s="1171"/>
      <c r="AAG1481" s="1171"/>
      <c r="AAH1481" s="1171"/>
      <c r="AAI1481" s="1171"/>
      <c r="AAJ1481" s="1171"/>
      <c r="AAK1481" s="1171"/>
      <c r="AAL1481" s="1171"/>
      <c r="AAM1481" s="1171"/>
      <c r="AAN1481" s="1171"/>
      <c r="AAO1481" s="1171"/>
      <c r="AAP1481" s="1171"/>
      <c r="AAQ1481" s="1171"/>
      <c r="AAR1481" s="1171"/>
      <c r="AAS1481" s="1171"/>
      <c r="AAT1481" s="1171"/>
      <c r="AAU1481" s="1171"/>
      <c r="AAV1481" s="1171"/>
      <c r="AAW1481" s="1171"/>
      <c r="AAX1481" s="1171"/>
      <c r="AAY1481" s="1171"/>
      <c r="AAZ1481" s="1171"/>
      <c r="ABA1481" s="1171"/>
      <c r="ABB1481" s="1171"/>
      <c r="ABC1481" s="1171"/>
      <c r="ABD1481" s="1171"/>
      <c r="ABE1481" s="1171"/>
      <c r="ABF1481" s="1171"/>
      <c r="ABG1481" s="1171"/>
      <c r="ABH1481" s="1171"/>
      <c r="ABI1481" s="1171"/>
      <c r="ABJ1481" s="1171"/>
      <c r="ABK1481" s="1171"/>
      <c r="ABL1481" s="1171"/>
      <c r="ABM1481" s="1171"/>
      <c r="ABN1481" s="1171"/>
      <c r="ABO1481" s="1171"/>
      <c r="ABP1481" s="1171"/>
      <c r="ABQ1481" s="1171"/>
      <c r="ABR1481" s="1171"/>
      <c r="ABS1481" s="1171"/>
      <c r="ABT1481" s="1171"/>
      <c r="ABU1481" s="1171"/>
      <c r="ABV1481" s="1171"/>
      <c r="ABW1481" s="1171"/>
      <c r="ABX1481" s="1171"/>
      <c r="ABY1481" s="1171"/>
      <c r="ABZ1481" s="1171"/>
      <c r="ACA1481" s="1171"/>
      <c r="ACB1481" s="1171"/>
      <c r="ACC1481" s="1171"/>
      <c r="ACD1481" s="1171"/>
      <c r="ACE1481" s="1171"/>
      <c r="ACF1481" s="1171"/>
      <c r="ACG1481" s="1171"/>
      <c r="ACH1481" s="1171"/>
      <c r="ACI1481" s="1171"/>
      <c r="ACJ1481" s="1171"/>
      <c r="ACK1481" s="1171"/>
      <c r="ACL1481" s="1171"/>
      <c r="ACM1481" s="1171"/>
      <c r="ACN1481" s="1171"/>
      <c r="ACO1481" s="1171"/>
      <c r="ACP1481" s="1171"/>
      <c r="ACQ1481" s="1171"/>
      <c r="ACR1481" s="1171"/>
      <c r="ACS1481" s="1171"/>
      <c r="ACT1481" s="1171"/>
      <c r="ACU1481" s="1171"/>
      <c r="ACV1481" s="1171"/>
      <c r="ACW1481" s="1171"/>
      <c r="ACX1481" s="1171"/>
      <c r="ACY1481" s="1171"/>
      <c r="ACZ1481" s="1171"/>
      <c r="ADA1481" s="1171"/>
      <c r="ADB1481" s="1171"/>
      <c r="ADC1481" s="1171"/>
      <c r="ADD1481" s="1171"/>
      <c r="ADE1481" s="1171"/>
      <c r="ADF1481" s="1171"/>
      <c r="ADG1481" s="1171"/>
      <c r="ADH1481" s="1171"/>
      <c r="ADI1481" s="1171"/>
      <c r="ADJ1481" s="1171"/>
      <c r="ADK1481" s="1171"/>
      <c r="ADL1481" s="1171"/>
      <c r="ADM1481" s="1171"/>
      <c r="ADN1481" s="1171"/>
      <c r="ADO1481" s="1171"/>
      <c r="ADP1481" s="1171"/>
      <c r="ADQ1481" s="1171"/>
      <c r="ADR1481" s="1171"/>
      <c r="ADS1481" s="1171"/>
      <c r="ADT1481" s="1171"/>
      <c r="ADU1481" s="1171"/>
      <c r="ADV1481" s="1171"/>
      <c r="ADW1481" s="1171"/>
      <c r="ADX1481" s="1171"/>
      <c r="ADY1481" s="1171"/>
      <c r="ADZ1481" s="1171"/>
      <c r="AEA1481" s="1171"/>
      <c r="AEB1481" s="1171"/>
      <c r="AEC1481" s="1171"/>
      <c r="AED1481" s="1171"/>
      <c r="AEE1481" s="1171"/>
      <c r="AEF1481" s="1171"/>
      <c r="AEG1481" s="1171"/>
      <c r="AEH1481" s="1171"/>
      <c r="AEI1481" s="1171"/>
      <c r="AEJ1481" s="1171"/>
      <c r="AEK1481" s="1171"/>
      <c r="AEL1481" s="1171"/>
      <c r="AEM1481" s="1171"/>
      <c r="AEN1481" s="1171"/>
      <c r="AEO1481" s="1171"/>
      <c r="AEP1481" s="1171"/>
    </row>
    <row r="1482" spans="1:822" s="1182" customFormat="1" x14ac:dyDescent="0.25">
      <c r="A1482" s="1171"/>
      <c r="P1482" s="1171"/>
      <c r="Q1482" s="1171"/>
      <c r="R1482" s="1171"/>
      <c r="S1482" s="1171"/>
      <c r="T1482" s="1171"/>
      <c r="U1482" s="1171"/>
      <c r="V1482" s="1171"/>
      <c r="W1482" s="1171"/>
      <c r="X1482" s="1171"/>
      <c r="Y1482" s="1171"/>
      <c r="Z1482" s="1171"/>
      <c r="AA1482" s="1171"/>
      <c r="AB1482" s="1171"/>
      <c r="AC1482" s="1171"/>
      <c r="AD1482" s="1171"/>
      <c r="AE1482" s="1171"/>
      <c r="AF1482" s="1171"/>
      <c r="AG1482" s="1171"/>
      <c r="AH1482" s="1171"/>
      <c r="AI1482" s="1171"/>
      <c r="AJ1482" s="1171"/>
      <c r="AK1482" s="1171"/>
      <c r="AL1482" s="1171"/>
      <c r="AM1482" s="1171"/>
      <c r="AN1482" s="1171"/>
      <c r="AO1482" s="1171"/>
      <c r="AP1482" s="1171"/>
      <c r="AQ1482" s="1171"/>
      <c r="AR1482" s="1171"/>
      <c r="AS1482" s="1171"/>
      <c r="AT1482" s="1171"/>
      <c r="AU1482" s="1171"/>
      <c r="AV1482" s="1171"/>
      <c r="AW1482" s="1171"/>
      <c r="AX1482" s="1171"/>
      <c r="AY1482" s="1171"/>
      <c r="AZ1482" s="1171"/>
      <c r="BA1482" s="1171"/>
      <c r="BB1482" s="1171"/>
      <c r="BC1482" s="1171"/>
      <c r="BD1482" s="1171"/>
      <c r="BE1482" s="1171"/>
      <c r="BF1482" s="1171"/>
      <c r="BG1482" s="1171"/>
      <c r="BH1482" s="1171"/>
      <c r="BI1482" s="1171"/>
      <c r="BJ1482" s="1171"/>
      <c r="BK1482" s="1171"/>
      <c r="BL1482" s="1171"/>
      <c r="BM1482" s="1171"/>
      <c r="BN1482" s="1171"/>
      <c r="BO1482" s="1171"/>
      <c r="BP1482" s="1171"/>
      <c r="BQ1482" s="1171"/>
      <c r="BR1482" s="1171"/>
      <c r="BS1482" s="1171"/>
      <c r="BT1482" s="1171"/>
      <c r="BU1482" s="1171"/>
      <c r="BV1482" s="1171"/>
      <c r="BW1482" s="1171"/>
      <c r="BX1482" s="1171"/>
      <c r="BY1482" s="1171"/>
      <c r="BZ1482" s="1171"/>
      <c r="CA1482" s="1171"/>
      <c r="CB1482" s="1171"/>
      <c r="CC1482" s="1171"/>
      <c r="CD1482" s="1171"/>
      <c r="CE1482" s="1171"/>
      <c r="CF1482" s="1171"/>
      <c r="CG1482" s="1171"/>
      <c r="CH1482" s="1171"/>
      <c r="CI1482" s="1171"/>
      <c r="CJ1482" s="1171"/>
      <c r="CK1482" s="1171"/>
      <c r="CL1482" s="1171"/>
      <c r="CM1482" s="1171"/>
      <c r="CN1482" s="1171"/>
      <c r="CO1482" s="1171"/>
      <c r="CP1482" s="1171"/>
      <c r="CQ1482" s="1171"/>
      <c r="CR1482" s="1171"/>
      <c r="CS1482" s="1171"/>
      <c r="CT1482" s="1171"/>
      <c r="CU1482" s="1171"/>
      <c r="CV1482" s="1171"/>
      <c r="CW1482" s="1171"/>
      <c r="CX1482" s="1171"/>
      <c r="CY1482" s="1171"/>
      <c r="CZ1482" s="1171"/>
      <c r="DA1482" s="1171"/>
      <c r="DB1482" s="1171"/>
      <c r="DC1482" s="1171"/>
      <c r="DD1482" s="1171"/>
      <c r="DE1482" s="1171"/>
      <c r="DF1482" s="1171"/>
      <c r="DG1482" s="1171"/>
      <c r="DH1482" s="1171"/>
      <c r="DI1482" s="1171"/>
      <c r="DJ1482" s="1171"/>
      <c r="DK1482" s="1171"/>
      <c r="DL1482" s="1171"/>
      <c r="DM1482" s="1171"/>
      <c r="DN1482" s="1171"/>
      <c r="DO1482" s="1171"/>
      <c r="DP1482" s="1171"/>
      <c r="DQ1482" s="1171"/>
      <c r="DR1482" s="1171"/>
      <c r="DS1482" s="1171"/>
      <c r="DT1482" s="1171"/>
      <c r="DU1482" s="1171"/>
      <c r="DV1482" s="1171"/>
      <c r="DW1482" s="1171"/>
      <c r="DX1482" s="1171"/>
      <c r="DY1482" s="1171"/>
      <c r="DZ1482" s="1171"/>
      <c r="EA1482" s="1171"/>
      <c r="EB1482" s="1171"/>
      <c r="EC1482" s="1171"/>
      <c r="ED1482" s="1171"/>
      <c r="EE1482" s="1171"/>
      <c r="EF1482" s="1171"/>
      <c r="EG1482" s="1171"/>
      <c r="EH1482" s="1171"/>
      <c r="EI1482" s="1171"/>
      <c r="EJ1482" s="1171"/>
      <c r="EK1482" s="1171"/>
      <c r="EL1482" s="1171"/>
      <c r="EM1482" s="1171"/>
      <c r="EN1482" s="1171"/>
      <c r="EO1482" s="1171"/>
      <c r="EP1482" s="1171"/>
      <c r="EQ1482" s="1171"/>
      <c r="ER1482" s="1171"/>
      <c r="ES1482" s="1171"/>
      <c r="ET1482" s="1171"/>
      <c r="EU1482" s="1171"/>
      <c r="EV1482" s="1171"/>
      <c r="EW1482" s="1171"/>
      <c r="EX1482" s="1171"/>
      <c r="EY1482" s="1171"/>
      <c r="EZ1482" s="1171"/>
      <c r="FA1482" s="1171"/>
      <c r="FB1482" s="1171"/>
      <c r="FC1482" s="1171"/>
      <c r="FD1482" s="1171"/>
      <c r="FE1482" s="1171"/>
      <c r="FF1482" s="1171"/>
      <c r="FG1482" s="1171"/>
      <c r="FH1482" s="1171"/>
      <c r="FI1482" s="1171"/>
      <c r="FJ1482" s="1171"/>
      <c r="FK1482" s="1171"/>
      <c r="FL1482" s="1171"/>
      <c r="FM1482" s="1171"/>
      <c r="FN1482" s="1171"/>
      <c r="FO1482" s="1171"/>
      <c r="FP1482" s="1171"/>
      <c r="FQ1482" s="1171"/>
      <c r="FR1482" s="1171"/>
      <c r="FS1482" s="1171"/>
      <c r="FT1482" s="1171"/>
      <c r="FU1482" s="1171"/>
      <c r="FV1482" s="1171"/>
      <c r="FW1482" s="1171"/>
      <c r="FX1482" s="1171"/>
      <c r="FY1482" s="1171"/>
      <c r="FZ1482" s="1171"/>
      <c r="GA1482" s="1171"/>
      <c r="GB1482" s="1171"/>
      <c r="GC1482" s="1171"/>
      <c r="GD1482" s="1171"/>
      <c r="GE1482" s="1171"/>
      <c r="GF1482" s="1171"/>
      <c r="GG1482" s="1171"/>
      <c r="GH1482" s="1171"/>
      <c r="GI1482" s="1171"/>
      <c r="GJ1482" s="1171"/>
      <c r="GK1482" s="1171"/>
      <c r="GL1482" s="1171"/>
      <c r="GM1482" s="1171"/>
      <c r="GN1482" s="1171"/>
      <c r="GO1482" s="1171"/>
      <c r="GP1482" s="1171"/>
      <c r="GQ1482" s="1171"/>
      <c r="GR1482" s="1171"/>
      <c r="GS1482" s="1171"/>
      <c r="GT1482" s="1171"/>
      <c r="GU1482" s="1171"/>
      <c r="GV1482" s="1171"/>
      <c r="GW1482" s="1171"/>
      <c r="GX1482" s="1171"/>
      <c r="GY1482" s="1171"/>
      <c r="GZ1482" s="1171"/>
      <c r="HA1482" s="1171"/>
      <c r="HB1482" s="1171"/>
      <c r="HC1482" s="1171"/>
      <c r="HD1482" s="1171"/>
      <c r="HE1482" s="1171"/>
      <c r="HF1482" s="1171"/>
      <c r="HG1482" s="1171"/>
      <c r="HH1482" s="1171"/>
      <c r="HI1482" s="1171"/>
      <c r="HJ1482" s="1171"/>
      <c r="HK1482" s="1171"/>
      <c r="HL1482" s="1171"/>
      <c r="HM1482" s="1171"/>
      <c r="HN1482" s="1171"/>
      <c r="HO1482" s="1171"/>
      <c r="HP1482" s="1171"/>
      <c r="HQ1482" s="1171"/>
      <c r="HR1482" s="1171"/>
      <c r="HS1482" s="1171"/>
      <c r="HT1482" s="1171"/>
      <c r="HU1482" s="1171"/>
      <c r="HV1482" s="1171"/>
      <c r="HW1482" s="1171"/>
      <c r="HX1482" s="1171"/>
      <c r="HY1482" s="1171"/>
      <c r="HZ1482" s="1171"/>
      <c r="IA1482" s="1171"/>
      <c r="IB1482" s="1171"/>
      <c r="IC1482" s="1171"/>
      <c r="ID1482" s="1171"/>
      <c r="IE1482" s="1171"/>
      <c r="IF1482" s="1171"/>
      <c r="IG1482" s="1171"/>
      <c r="IH1482" s="1171"/>
      <c r="II1482" s="1171"/>
      <c r="IJ1482" s="1171"/>
      <c r="IK1482" s="1171"/>
      <c r="IL1482" s="1171"/>
      <c r="IM1482" s="1171"/>
      <c r="IN1482" s="1171"/>
      <c r="IO1482" s="1171"/>
      <c r="IP1482" s="1171"/>
      <c r="IQ1482" s="1171"/>
      <c r="IR1482" s="1171"/>
      <c r="IS1482" s="1171"/>
      <c r="IT1482" s="1171"/>
      <c r="IU1482" s="1171"/>
      <c r="IV1482" s="1171"/>
      <c r="IW1482" s="1171"/>
      <c r="IX1482" s="1171"/>
      <c r="IY1482" s="1171"/>
      <c r="IZ1482" s="1171"/>
      <c r="JA1482" s="1171"/>
      <c r="JB1482" s="1171"/>
      <c r="JC1482" s="1171"/>
      <c r="JD1482" s="1171"/>
      <c r="JE1482" s="1171"/>
      <c r="JF1482" s="1171"/>
      <c r="JG1482" s="1171"/>
      <c r="JH1482" s="1171"/>
      <c r="JI1482" s="1171"/>
      <c r="JJ1482" s="1171"/>
      <c r="JK1482" s="1171"/>
      <c r="JL1482" s="1171"/>
      <c r="JM1482" s="1171"/>
      <c r="JN1482" s="1171"/>
      <c r="JO1482" s="1171"/>
      <c r="JP1482" s="1171"/>
      <c r="JQ1482" s="1171"/>
      <c r="JR1482" s="1171"/>
      <c r="JS1482" s="1171"/>
      <c r="JT1482" s="1171"/>
      <c r="JU1482" s="1171"/>
      <c r="JV1482" s="1171"/>
      <c r="JW1482" s="1171"/>
      <c r="JX1482" s="1171"/>
      <c r="JY1482" s="1171"/>
      <c r="JZ1482" s="1171"/>
      <c r="KA1482" s="1171"/>
      <c r="KB1482" s="1171"/>
      <c r="KC1482" s="1171"/>
      <c r="KD1482" s="1171"/>
      <c r="KE1482" s="1171"/>
      <c r="KF1482" s="1171"/>
      <c r="KG1482" s="1171"/>
      <c r="KH1482" s="1171"/>
      <c r="KI1482" s="1171"/>
      <c r="KJ1482" s="1171"/>
      <c r="KK1482" s="1171"/>
      <c r="KL1482" s="1171"/>
      <c r="KM1482" s="1171"/>
      <c r="KN1482" s="1171"/>
      <c r="KO1482" s="1171"/>
      <c r="KP1482" s="1171"/>
      <c r="KQ1482" s="1171"/>
      <c r="KR1482" s="1171"/>
      <c r="KS1482" s="1171"/>
      <c r="KT1482" s="1171"/>
      <c r="KU1482" s="1171"/>
      <c r="KV1482" s="1171"/>
      <c r="KW1482" s="1171"/>
      <c r="KX1482" s="1171"/>
      <c r="KY1482" s="1171"/>
      <c r="KZ1482" s="1171"/>
      <c r="LA1482" s="1171"/>
      <c r="LB1482" s="1171"/>
      <c r="LC1482" s="1171"/>
      <c r="LD1482" s="1171"/>
      <c r="LE1482" s="1171"/>
      <c r="LF1482" s="1171"/>
      <c r="LG1482" s="1171"/>
      <c r="LH1482" s="1171"/>
      <c r="LI1482" s="1171"/>
      <c r="LJ1482" s="1171"/>
      <c r="LK1482" s="1171"/>
      <c r="LL1482" s="1171"/>
      <c r="LM1482" s="1171"/>
      <c r="LN1482" s="1171"/>
      <c r="LO1482" s="1171"/>
      <c r="LP1482" s="1171"/>
      <c r="LQ1482" s="1171"/>
      <c r="LR1482" s="1171"/>
      <c r="LS1482" s="1171"/>
      <c r="LT1482" s="1171"/>
      <c r="LU1482" s="1171"/>
      <c r="LV1482" s="1171"/>
      <c r="LW1482" s="1171"/>
      <c r="LX1482" s="1171"/>
      <c r="LY1482" s="1171"/>
      <c r="LZ1482" s="1171"/>
      <c r="MA1482" s="1171"/>
      <c r="MB1482" s="1171"/>
      <c r="MC1482" s="1171"/>
      <c r="MD1482" s="1171"/>
      <c r="ME1482" s="1171"/>
      <c r="MF1482" s="1171"/>
      <c r="MG1482" s="1171"/>
      <c r="MH1482" s="1171"/>
      <c r="MI1482" s="1171"/>
      <c r="MJ1482" s="1171"/>
      <c r="MK1482" s="1171"/>
      <c r="ML1482" s="1171"/>
      <c r="MM1482" s="1171"/>
      <c r="MN1482" s="1171"/>
      <c r="MO1482" s="1171"/>
      <c r="MP1482" s="1171"/>
      <c r="MQ1482" s="1171"/>
      <c r="MR1482" s="1171"/>
      <c r="MS1482" s="1171"/>
      <c r="MT1482" s="1171"/>
      <c r="MU1482" s="1171"/>
      <c r="MV1482" s="1171"/>
      <c r="MW1482" s="1171"/>
      <c r="MX1482" s="1171"/>
      <c r="MY1482" s="1171"/>
      <c r="MZ1482" s="1171"/>
      <c r="NA1482" s="1171"/>
      <c r="NB1482" s="1171"/>
      <c r="NC1482" s="1171"/>
      <c r="ND1482" s="1171"/>
      <c r="NE1482" s="1171"/>
      <c r="NF1482" s="1171"/>
      <c r="NG1482" s="1171"/>
      <c r="NH1482" s="1171"/>
      <c r="NI1482" s="1171"/>
      <c r="NJ1482" s="1171"/>
      <c r="NK1482" s="1171"/>
      <c r="NL1482" s="1171"/>
      <c r="NM1482" s="1171"/>
      <c r="NN1482" s="1171"/>
      <c r="NO1482" s="1171"/>
      <c r="NP1482" s="1171"/>
      <c r="NQ1482" s="1171"/>
      <c r="NR1482" s="1171"/>
      <c r="NS1482" s="1171"/>
      <c r="NT1482" s="1171"/>
      <c r="NU1482" s="1171"/>
      <c r="NV1482" s="1171"/>
      <c r="NW1482" s="1171"/>
      <c r="NX1482" s="1171"/>
      <c r="NY1482" s="1171"/>
      <c r="NZ1482" s="1171"/>
      <c r="OA1482" s="1171"/>
      <c r="OB1482" s="1171"/>
      <c r="OC1482" s="1171"/>
      <c r="OD1482" s="1171"/>
      <c r="OE1482" s="1171"/>
      <c r="OF1482" s="1171"/>
      <c r="OG1482" s="1171"/>
      <c r="OH1482" s="1171"/>
      <c r="OI1482" s="1171"/>
      <c r="OJ1482" s="1171"/>
      <c r="OK1482" s="1171"/>
      <c r="OL1482" s="1171"/>
      <c r="OM1482" s="1171"/>
      <c r="ON1482" s="1171"/>
      <c r="OO1482" s="1171"/>
      <c r="OP1482" s="1171"/>
      <c r="OQ1482" s="1171"/>
      <c r="OR1482" s="1171"/>
      <c r="OS1482" s="1171"/>
      <c r="OT1482" s="1171"/>
      <c r="OU1482" s="1171"/>
      <c r="OV1482" s="1171"/>
      <c r="OW1482" s="1171"/>
      <c r="OX1482" s="1171"/>
      <c r="OY1482" s="1171"/>
      <c r="OZ1482" s="1171"/>
      <c r="PA1482" s="1171"/>
      <c r="PB1482" s="1171"/>
      <c r="PC1482" s="1171"/>
      <c r="PD1482" s="1171"/>
      <c r="PE1482" s="1171"/>
      <c r="PF1482" s="1171"/>
      <c r="PG1482" s="1171"/>
      <c r="PH1482" s="1171"/>
      <c r="PI1482" s="1171"/>
      <c r="PJ1482" s="1171"/>
      <c r="PK1482" s="1171"/>
      <c r="PL1482" s="1171"/>
      <c r="PM1482" s="1171"/>
      <c r="PN1482" s="1171"/>
      <c r="PO1482" s="1171"/>
      <c r="PP1482" s="1171"/>
      <c r="PQ1482" s="1171"/>
      <c r="PR1482" s="1171"/>
      <c r="PS1482" s="1171"/>
      <c r="PT1482" s="1171"/>
      <c r="PU1482" s="1171"/>
      <c r="PV1482" s="1171"/>
      <c r="PW1482" s="1171"/>
      <c r="PX1482" s="1171"/>
      <c r="PY1482" s="1171"/>
      <c r="PZ1482" s="1171"/>
      <c r="QA1482" s="1171"/>
      <c r="QB1482" s="1171"/>
      <c r="QC1482" s="1171"/>
      <c r="QD1482" s="1171"/>
      <c r="QE1482" s="1171"/>
      <c r="QF1482" s="1171"/>
      <c r="QG1482" s="1171"/>
      <c r="QH1482" s="1171"/>
      <c r="QI1482" s="1171"/>
      <c r="QJ1482" s="1171"/>
      <c r="QK1482" s="1171"/>
      <c r="QL1482" s="1171"/>
      <c r="QM1482" s="1171"/>
      <c r="QN1482" s="1171"/>
      <c r="QO1482" s="1171"/>
      <c r="QP1482" s="1171"/>
      <c r="QQ1482" s="1171"/>
      <c r="QR1482" s="1171"/>
      <c r="QS1482" s="1171"/>
      <c r="QT1482" s="1171"/>
      <c r="QU1482" s="1171"/>
      <c r="QV1482" s="1171"/>
      <c r="QW1482" s="1171"/>
      <c r="QX1482" s="1171"/>
      <c r="QY1482" s="1171"/>
      <c r="QZ1482" s="1171"/>
      <c r="RA1482" s="1171"/>
      <c r="RB1482" s="1171"/>
      <c r="RC1482" s="1171"/>
      <c r="RD1482" s="1171"/>
      <c r="RE1482" s="1171"/>
      <c r="RF1482" s="1171"/>
      <c r="RG1482" s="1171"/>
      <c r="RH1482" s="1171"/>
      <c r="RI1482" s="1171"/>
      <c r="RJ1482" s="1171"/>
      <c r="RK1482" s="1171"/>
      <c r="RL1482" s="1171"/>
      <c r="RM1482" s="1171"/>
      <c r="RN1482" s="1171"/>
      <c r="RO1482" s="1171"/>
      <c r="RP1482" s="1171"/>
      <c r="RQ1482" s="1171"/>
      <c r="RR1482" s="1171"/>
      <c r="RS1482" s="1171"/>
      <c r="RT1482" s="1171"/>
      <c r="RU1482" s="1171"/>
      <c r="RV1482" s="1171"/>
      <c r="RW1482" s="1171"/>
      <c r="RX1482" s="1171"/>
      <c r="RY1482" s="1171"/>
      <c r="RZ1482" s="1171"/>
      <c r="SA1482" s="1171"/>
      <c r="SB1482" s="1171"/>
      <c r="SC1482" s="1171"/>
      <c r="SD1482" s="1171"/>
      <c r="SE1482" s="1171"/>
      <c r="SF1482" s="1171"/>
      <c r="SG1482" s="1171"/>
      <c r="SH1482" s="1171"/>
      <c r="SI1482" s="1171"/>
      <c r="SJ1482" s="1171"/>
      <c r="SK1482" s="1171"/>
      <c r="SL1482" s="1171"/>
      <c r="SM1482" s="1171"/>
      <c r="SN1482" s="1171"/>
      <c r="SO1482" s="1171"/>
      <c r="SP1482" s="1171"/>
      <c r="SQ1482" s="1171"/>
      <c r="SR1482" s="1171"/>
      <c r="SS1482" s="1171"/>
      <c r="ST1482" s="1171"/>
      <c r="SU1482" s="1171"/>
      <c r="SV1482" s="1171"/>
      <c r="SW1482" s="1171"/>
      <c r="SX1482" s="1171"/>
      <c r="SY1482" s="1171"/>
      <c r="SZ1482" s="1171"/>
      <c r="TA1482" s="1171"/>
      <c r="TB1482" s="1171"/>
      <c r="TC1482" s="1171"/>
      <c r="TD1482" s="1171"/>
      <c r="TE1482" s="1171"/>
      <c r="TF1482" s="1171"/>
      <c r="TG1482" s="1171"/>
      <c r="TH1482" s="1171"/>
      <c r="TI1482" s="1171"/>
      <c r="TJ1482" s="1171"/>
      <c r="TK1482" s="1171"/>
      <c r="TL1482" s="1171"/>
      <c r="TM1482" s="1171"/>
      <c r="TN1482" s="1171"/>
      <c r="TO1482" s="1171"/>
      <c r="TP1482" s="1171"/>
      <c r="TQ1482" s="1171"/>
      <c r="TR1482" s="1171"/>